
      </c>
      <c r="E15364" s="24">
        <v>920</v>
      </c>
    </row>
    <row r="15365" spans="1:5" x14ac:dyDescent="0.25">
      <c r="A15365" s="11">
        <f t="shared" si="239"/>
        <v>14888</v>
      </c>
      <c r="B15365" s="23" t="s">
        <v>36</v>
      </c>
      <c r="C15365" s="24">
        <v>0</v>
      </c>
      <c r="D15365" s="24">
        <v>231</v>
      </c>
      <c r="E15365" s="24">
        <v>928</v>
      </c>
    </row>
    <row r="15366" spans="1:5" x14ac:dyDescent="0.25">
      <c r="A15366" s="11">
        <f t="shared" si="239"/>
        <v>14889</v>
      </c>
      <c r="B15366" s="23" t="s">
        <v>37</v>
      </c>
      <c r="C15366" s="24">
        <v>0</v>
      </c>
      <c r="D15366" s="24">
        <v>230</v>
      </c>
      <c r="E15366" s="24">
        <v>935</v>
      </c>
    </row>
    <row r="15367" spans="1:5" x14ac:dyDescent="0.25">
      <c r="A15367" s="11">
        <f t="shared" si="239"/>
        <v>14890</v>
      </c>
      <c r="B15367" s="23" t="s">
        <v>38</v>
      </c>
      <c r="C15367" s="24">
        <v>0</v>
      </c>
      <c r="D15367" s="24">
        <v>226</v>
      </c>
      <c r="E15367" s="24">
        <v>928</v>
      </c>
    </row>
    <row r="15368" spans="1:5" x14ac:dyDescent="0.25">
      <c r="A15368" s="11">
        <f t="shared" si="239"/>
        <v>14891</v>
      </c>
      <c r="B15368" s="23" t="s">
        <v>39</v>
      </c>
      <c r="C15368" s="24">
        <v>0</v>
      </c>
      <c r="D15368" s="24">
        <v>219</v>
      </c>
      <c r="E15368" s="24">
        <v>908</v>
      </c>
    </row>
    <row r="15369" spans="1:5" x14ac:dyDescent="0.25">
      <c r="A15369" s="11">
        <f t="shared" si="239"/>
        <v>14892</v>
      </c>
      <c r="B15369" s="23" t="s">
        <v>40</v>
      </c>
      <c r="C15369" s="24">
        <v>0</v>
      </c>
      <c r="D15369" s="24">
        <v>212</v>
      </c>
      <c r="E15369" s="24">
        <v>891</v>
      </c>
    </row>
    <row r="15370" spans="1:5" x14ac:dyDescent="0.25">
      <c r="A15370" s="11">
        <f t="shared" ref="A15370:A15433" si="240">IF(MID(B15370,7,1)&lt;&gt;"-","",IF(LEFT(B15370,5)="00:00",A15366+1,A15369+1))</f>
        <v>14893</v>
      </c>
      <c r="B15370" s="23" t="s">
        <v>41</v>
      </c>
      <c r="C15370" s="24">
        <v>0</v>
      </c>
      <c r="D15370" s="24">
        <v>204</v>
      </c>
      <c r="E15370" s="24">
        <v>871</v>
      </c>
    </row>
    <row r="15371" spans="1:5" x14ac:dyDescent="0.25">
      <c r="A15371" s="11">
        <f t="shared" si="240"/>
        <v>14894</v>
      </c>
      <c r="B15371" s="23" t="s">
        <v>42</v>
      </c>
      <c r="C15371" s="24">
        <v>0</v>
      </c>
      <c r="D15371" s="24">
        <v>200</v>
      </c>
      <c r="E15371" s="24">
        <v>851</v>
      </c>
    </row>
    <row r="15372" spans="1:5" x14ac:dyDescent="0.25">
      <c r="A15372" s="11">
        <f t="shared" si="240"/>
        <v>14895</v>
      </c>
      <c r="B15372" s="23" t="s">
        <v>43</v>
      </c>
      <c r="C15372" s="24">
        <v>0</v>
      </c>
      <c r="D15372" s="24">
        <v>199</v>
      </c>
      <c r="E15372" s="24">
        <v>826</v>
      </c>
    </row>
    <row r="15373" spans="1:5" x14ac:dyDescent="0.25">
      <c r="A15373" s="11">
        <f t="shared" si="240"/>
        <v>14896</v>
      </c>
      <c r="B15373" s="23" t="s">
        <v>44</v>
      </c>
      <c r="C15373" s="24">
        <v>0</v>
      </c>
      <c r="D15373" s="24">
        <v>198</v>
      </c>
      <c r="E15373" s="24">
        <v>800</v>
      </c>
    </row>
    <row r="15374" spans="1:5" x14ac:dyDescent="0.25">
      <c r="A15374" s="11">
        <f t="shared" si="240"/>
        <v>14897</v>
      </c>
      <c r="B15374" s="23" t="s">
        <v>45</v>
      </c>
      <c r="C15374" s="24">
        <v>0</v>
      </c>
      <c r="D15374" s="24">
        <v>197</v>
      </c>
      <c r="E15374" s="24">
        <v>778</v>
      </c>
    </row>
    <row r="15375" spans="1:5" x14ac:dyDescent="0.25">
      <c r="A15375" s="11">
        <f t="shared" si="240"/>
        <v>14898</v>
      </c>
      <c r="B15375" s="23" t="s">
        <v>46</v>
      </c>
      <c r="C15375" s="24">
        <v>2</v>
      </c>
      <c r="D15375" s="24">
        <v>193</v>
      </c>
      <c r="E15375" s="24">
        <v>751</v>
      </c>
    </row>
    <row r="15376" spans="1:5" x14ac:dyDescent="0.25">
      <c r="A15376" s="11">
        <f t="shared" si="240"/>
        <v>14899</v>
      </c>
      <c r="B15376" s="23" t="s">
        <v>47</v>
      </c>
      <c r="C15376" s="24">
        <v>4</v>
      </c>
      <c r="D15376" s="24">
        <v>188</v>
      </c>
      <c r="E15376" s="24">
        <v>718</v>
      </c>
    </row>
    <row r="15377" spans="1:5" x14ac:dyDescent="0.25">
      <c r="A15377" s="11">
        <f t="shared" si="240"/>
        <v>14900</v>
      </c>
      <c r="B15377" s="23" t="s">
        <v>48</v>
      </c>
      <c r="C15377" s="24">
        <v>6</v>
      </c>
      <c r="D15377" s="24">
        <v>182</v>
      </c>
      <c r="E15377" s="24">
        <v>691</v>
      </c>
    </row>
    <row r="15378" spans="1:5" x14ac:dyDescent="0.25">
      <c r="A15378" s="11">
        <f t="shared" si="240"/>
        <v>14901</v>
      </c>
      <c r="B15378" s="23" t="s">
        <v>49</v>
      </c>
      <c r="C15378" s="24">
        <v>8</v>
      </c>
      <c r="D15378" s="24">
        <v>176</v>
      </c>
      <c r="E15378" s="24">
        <v>660</v>
      </c>
    </row>
    <row r="15379" spans="1:5" x14ac:dyDescent="0.25">
      <c r="A15379" s="11">
        <f t="shared" si="240"/>
        <v>14902</v>
      </c>
      <c r="B15379" s="23" t="s">
        <v>50</v>
      </c>
      <c r="C15379" s="24">
        <v>30</v>
      </c>
      <c r="D15379" s="24">
        <v>171</v>
      </c>
      <c r="E15379" s="24">
        <v>640</v>
      </c>
    </row>
    <row r="15380" spans="1:5" x14ac:dyDescent="0.25">
      <c r="A15380" s="11">
        <f t="shared" si="240"/>
        <v>14903</v>
      </c>
      <c r="B15380" s="23" t="s">
        <v>51</v>
      </c>
      <c r="C15380" s="24">
        <v>53</v>
      </c>
      <c r="D15380" s="24">
        <v>167</v>
      </c>
      <c r="E15380" s="24">
        <v>633</v>
      </c>
    </row>
    <row r="15381" spans="1:5" x14ac:dyDescent="0.25">
      <c r="A15381" s="11">
        <f t="shared" si="240"/>
        <v>14904</v>
      </c>
      <c r="B15381" s="23" t="s">
        <v>52</v>
      </c>
      <c r="C15381" s="24">
        <v>75</v>
      </c>
      <c r="D15381" s="24">
        <v>163</v>
      </c>
      <c r="E15381" s="24">
        <v>625</v>
      </c>
    </row>
    <row r="15382" spans="1:5" x14ac:dyDescent="0.25">
      <c r="A15382" s="11">
        <f t="shared" si="240"/>
        <v>14905</v>
      </c>
      <c r="B15382" s="23" t="s">
        <v>53</v>
      </c>
      <c r="C15382" s="24">
        <v>97</v>
      </c>
      <c r="D15382" s="24">
        <v>159</v>
      </c>
      <c r="E15382" s="24">
        <v>618</v>
      </c>
    </row>
    <row r="15383" spans="1:5" x14ac:dyDescent="0.25">
      <c r="A15383" s="11">
        <f t="shared" si="240"/>
        <v>14906</v>
      </c>
      <c r="B15383" s="23" t="s">
        <v>54</v>
      </c>
      <c r="C15383" s="24">
        <v>127</v>
      </c>
      <c r="D15383" s="24">
        <v>154</v>
      </c>
      <c r="E15383" s="24">
        <v>594</v>
      </c>
    </row>
    <row r="15384" spans="1:5" x14ac:dyDescent="0.25">
      <c r="A15384" s="11">
        <f t="shared" si="240"/>
        <v>14907</v>
      </c>
      <c r="B15384" s="23" t="s">
        <v>55</v>
      </c>
      <c r="C15384" s="24">
        <v>157</v>
      </c>
      <c r="D15384" s="24">
        <v>147</v>
      </c>
      <c r="E15384" s="24">
        <v>556</v>
      </c>
    </row>
    <row r="15385" spans="1:5" x14ac:dyDescent="0.25">
      <c r="A15385" s="11">
        <f t="shared" si="240"/>
        <v>14908</v>
      </c>
      <c r="B15385" s="23" t="s">
        <v>56</v>
      </c>
      <c r="C15385" s="24">
        <v>187</v>
      </c>
      <c r="D15385" s="24">
        <v>141</v>
      </c>
      <c r="E15385" s="24">
        <v>520</v>
      </c>
    </row>
    <row r="15386" spans="1:5" x14ac:dyDescent="0.25">
      <c r="A15386" s="11">
        <f t="shared" si="240"/>
        <v>14909</v>
      </c>
      <c r="B15386" s="23" t="s">
        <v>57</v>
      </c>
      <c r="C15386" s="24">
        <v>217</v>
      </c>
      <c r="D15386" s="24">
        <v>134</v>
      </c>
      <c r="E15386" s="24">
        <v>481</v>
      </c>
    </row>
    <row r="15387" spans="1:5" x14ac:dyDescent="0.25">
      <c r="A15387" s="11">
        <f t="shared" si="240"/>
        <v>14910</v>
      </c>
      <c r="B15387" s="23" t="s">
        <v>58</v>
      </c>
      <c r="C15387" s="24">
        <v>264</v>
      </c>
      <c r="D15387" s="24">
        <v>130</v>
      </c>
      <c r="E15387" s="24">
        <v>453</v>
      </c>
    </row>
    <row r="15388" spans="1:5" x14ac:dyDescent="0.25">
      <c r="A15388" s="11">
        <f t="shared" si="240"/>
        <v>14911</v>
      </c>
      <c r="B15388" s="23" t="s">
        <v>59</v>
      </c>
      <c r="C15388" s="24">
        <v>310</v>
      </c>
      <c r="D15388" s="24">
        <v>128</v>
      </c>
      <c r="E15388" s="24">
        <v>432</v>
      </c>
    </row>
    <row r="15389" spans="1:5" x14ac:dyDescent="0.25">
      <c r="A15389" s="11">
        <f t="shared" si="240"/>
        <v>14912</v>
      </c>
      <c r="B15389" s="23" t="s">
        <v>60</v>
      </c>
      <c r="C15389" s="24">
        <v>357</v>
      </c>
      <c r="D15389" s="24">
        <v>126</v>
      </c>
      <c r="E15389" s="24">
        <v>414</v>
      </c>
    </row>
    <row r="15390" spans="1:5" x14ac:dyDescent="0.25">
      <c r="A15390" s="11">
        <f t="shared" si="240"/>
        <v>14913</v>
      </c>
      <c r="B15390" s="23" t="s">
        <v>61</v>
      </c>
      <c r="C15390" s="24">
        <v>403</v>
      </c>
      <c r="D15390" s="24">
        <v>124</v>
      </c>
      <c r="E15390" s="24">
        <v>395</v>
      </c>
    </row>
    <row r="15391" spans="1:5" x14ac:dyDescent="0.25">
      <c r="A15391" s="11">
        <f t="shared" si="240"/>
        <v>14914</v>
      </c>
      <c r="B15391" s="23" t="s">
        <v>62</v>
      </c>
      <c r="C15391" s="24">
        <v>466</v>
      </c>
      <c r="D15391" s="24">
        <v>121</v>
      </c>
      <c r="E15391" s="24">
        <v>378</v>
      </c>
    </row>
    <row r="15392" spans="1:5" x14ac:dyDescent="0.25">
      <c r="A15392" s="11">
        <f t="shared" si="240"/>
        <v>14915</v>
      </c>
      <c r="B15392" s="23" t="s">
        <v>63</v>
      </c>
      <c r="C15392" s="24">
        <v>528</v>
      </c>
      <c r="D15392" s="24">
        <v>117</v>
      </c>
      <c r="E15392" s="24">
        <v>364</v>
      </c>
    </row>
    <row r="15393" spans="1:5" x14ac:dyDescent="0.25">
      <c r="A15393" s="11">
        <f t="shared" si="240"/>
        <v>14916</v>
      </c>
      <c r="B15393" s="23" t="s">
        <v>64</v>
      </c>
      <c r="C15393" s="24">
        <v>591</v>
      </c>
      <c r="D15393" s="24">
        <v>113</v>
      </c>
      <c r="E15393" s="24">
        <v>351</v>
      </c>
    </row>
    <row r="15394" spans="1:5" x14ac:dyDescent="0.25">
      <c r="A15394" s="11">
        <f t="shared" si="240"/>
        <v>14917</v>
      </c>
      <c r="B15394" s="23" t="s">
        <v>65</v>
      </c>
      <c r="C15394" s="24">
        <v>653</v>
      </c>
      <c r="D15394" s="24">
        <v>109</v>
      </c>
      <c r="E15394" s="24">
        <v>339</v>
      </c>
    </row>
    <row r="15395" spans="1:5" x14ac:dyDescent="0.25">
      <c r="A15395" s="11">
        <f t="shared" si="240"/>
        <v>14918</v>
      </c>
      <c r="B15395" s="23" t="s">
        <v>66</v>
      </c>
      <c r="C15395" s="24">
        <v>741</v>
      </c>
      <c r="D15395" s="24">
        <v>106</v>
      </c>
      <c r="E15395" s="24">
        <v>324</v>
      </c>
    </row>
    <row r="15396" spans="1:5" x14ac:dyDescent="0.25">
      <c r="A15396" s="11">
        <f t="shared" si="240"/>
        <v>14919</v>
      </c>
      <c r="B15396" s="23" t="s">
        <v>67</v>
      </c>
      <c r="C15396" s="24">
        <v>830</v>
      </c>
      <c r="D15396" s="24">
        <v>104</v>
      </c>
      <c r="E15396" s="24">
        <v>305</v>
      </c>
    </row>
    <row r="15397" spans="1:5" x14ac:dyDescent="0.25">
      <c r="A15397" s="11">
        <f t="shared" si="240"/>
        <v>14920</v>
      </c>
      <c r="B15397" s="23" t="s">
        <v>68</v>
      </c>
      <c r="C15397" s="24">
        <v>918</v>
      </c>
      <c r="D15397" s="24">
        <v>103</v>
      </c>
      <c r="E15397" s="24">
        <v>288</v>
      </c>
    </row>
    <row r="15398" spans="1:5" x14ac:dyDescent="0.25">
      <c r="A15398" s="11">
        <f t="shared" si="240"/>
        <v>14921</v>
      </c>
      <c r="B15398" s="23" t="s">
        <v>69</v>
      </c>
      <c r="C15398" s="24">
        <v>1007</v>
      </c>
      <c r="D15398" s="24">
        <v>101</v>
      </c>
      <c r="E15398" s="24">
        <v>270</v>
      </c>
    </row>
    <row r="15399" spans="1:5" x14ac:dyDescent="0.25">
      <c r="A15399" s="11">
        <f t="shared" si="240"/>
        <v>14922</v>
      </c>
      <c r="B15399" s="23" t="s">
        <v>70</v>
      </c>
      <c r="C15399" s="24">
        <v>1117</v>
      </c>
      <c r="D15399" s="24">
        <v>101</v>
      </c>
      <c r="E15399" s="24">
        <v>264</v>
      </c>
    </row>
    <row r="15400" spans="1:5" x14ac:dyDescent="0.25">
      <c r="A15400" s="11">
        <f t="shared" si="240"/>
        <v>14923</v>
      </c>
      <c r="B15400" s="23" t="s">
        <v>71</v>
      </c>
      <c r="C15400" s="24">
        <v>1226</v>
      </c>
      <c r="D15400" s="24">
        <v>102</v>
      </c>
      <c r="E15400" s="24">
        <v>270</v>
      </c>
    </row>
    <row r="15401" spans="1:5" x14ac:dyDescent="0.25">
      <c r="A15401" s="11">
        <f t="shared" si="240"/>
        <v>14924</v>
      </c>
      <c r="B15401" s="23" t="s">
        <v>72</v>
      </c>
      <c r="C15401" s="24">
        <v>1336</v>
      </c>
      <c r="D15401" s="24">
        <v>103</v>
      </c>
      <c r="E15401" s="24">
        <v>276</v>
      </c>
    </row>
    <row r="15402" spans="1:5" x14ac:dyDescent="0.25">
      <c r="A15402" s="11">
        <f t="shared" si="240"/>
        <v>14925</v>
      </c>
      <c r="B15402" s="23" t="s">
        <v>73</v>
      </c>
      <c r="C15402" s="24">
        <v>1446</v>
      </c>
      <c r="D15402" s="24">
        <v>104</v>
      </c>
      <c r="E15402" s="24">
        <v>281</v>
      </c>
    </row>
    <row r="15403" spans="1:5" x14ac:dyDescent="0.25">
      <c r="A15403" s="11">
        <f t="shared" si="240"/>
        <v>14926</v>
      </c>
      <c r="B15403" s="23" t="s">
        <v>74</v>
      </c>
      <c r="C15403" s="24">
        <v>1532</v>
      </c>
      <c r="D15403" s="24">
        <v>106</v>
      </c>
      <c r="E15403" s="24">
        <v>293</v>
      </c>
    </row>
    <row r="15404" spans="1:5" x14ac:dyDescent="0.25">
      <c r="A15404" s="11">
        <f t="shared" si="240"/>
        <v>14927</v>
      </c>
      <c r="B15404" s="23" t="s">
        <v>75</v>
      </c>
      <c r="C15404" s="24">
        <v>1619</v>
      </c>
      <c r="D15404" s="24">
        <v>108</v>
      </c>
      <c r="E15404" s="24">
        <v>304</v>
      </c>
    </row>
    <row r="15405" spans="1:5" x14ac:dyDescent="0.25">
      <c r="A15405" s="11">
        <f t="shared" si="240"/>
        <v>14928</v>
      </c>
      <c r="B15405" s="23" t="s">
        <v>76</v>
      </c>
      <c r="C15405" s="24">
        <v>1705</v>
      </c>
      <c r="D15405" s="24">
        <v>111</v>
      </c>
      <c r="E15405" s="24">
        <v>318</v>
      </c>
    </row>
    <row r="15406" spans="1:5" x14ac:dyDescent="0.25">
      <c r="A15406" s="11">
        <f t="shared" si="240"/>
        <v>14929</v>
      </c>
      <c r="B15406" s="23" t="s">
        <v>77</v>
      </c>
      <c r="C15406" s="24">
        <v>1792</v>
      </c>
      <c r="D15406" s="24">
        <v>113</v>
      </c>
      <c r="E15406" s="24">
        <v>333</v>
      </c>
    </row>
    <row r="15407" spans="1:5" x14ac:dyDescent="0.25">
      <c r="A15407" s="11">
        <f t="shared" si="240"/>
        <v>14930</v>
      </c>
      <c r="B15407" s="23" t="s">
        <v>78</v>
      </c>
      <c r="C15407" s="24">
        <v>1833</v>
      </c>
      <c r="D15407" s="24">
        <v>115</v>
      </c>
      <c r="E15407" s="24">
        <v>347</v>
      </c>
    </row>
    <row r="15408" spans="1:5" x14ac:dyDescent="0.25">
      <c r="A15408" s="11">
        <f t="shared" si="240"/>
        <v>14931</v>
      </c>
      <c r="B15408" s="23" t="s">
        <v>79</v>
      </c>
      <c r="C15408" s="24">
        <v>1874</v>
      </c>
      <c r="D15408" s="24">
        <v>115</v>
      </c>
      <c r="E15408" s="24">
        <v>365</v>
      </c>
    </row>
    <row r="15409" spans="1:5" x14ac:dyDescent="0.25">
      <c r="A15409" s="11">
        <f t="shared" si="240"/>
        <v>14932</v>
      </c>
      <c r="B15409" s="23" t="s">
        <v>80</v>
      </c>
      <c r="C15409" s="24">
        <v>1915</v>
      </c>
      <c r="D15409" s="24">
        <v>116</v>
      </c>
      <c r="E15409" s="24">
        <v>382</v>
      </c>
    </row>
    <row r="15410" spans="1:5" x14ac:dyDescent="0.25">
      <c r="A15410" s="11">
        <f t="shared" si="240"/>
        <v>14933</v>
      </c>
      <c r="B15410" s="23" t="s">
        <v>81</v>
      </c>
      <c r="C15410" s="24">
        <v>1956</v>
      </c>
      <c r="D15410" s="24">
        <v>117</v>
      </c>
      <c r="E15410" s="24">
        <v>400</v>
      </c>
    </row>
    <row r="15411" spans="1:5" x14ac:dyDescent="0.25">
      <c r="A15411" s="11">
        <f t="shared" si="240"/>
        <v>14934</v>
      </c>
      <c r="B15411" s="23" t="s">
        <v>82</v>
      </c>
      <c r="C15411" s="24">
        <v>1957</v>
      </c>
      <c r="D15411" s="24">
        <v>120</v>
      </c>
      <c r="E15411" s="24">
        <v>426</v>
      </c>
    </row>
    <row r="15412" spans="1:5" x14ac:dyDescent="0.25">
      <c r="A15412" s="11">
        <f t="shared" si="240"/>
        <v>14935</v>
      </c>
      <c r="B15412" s="23" t="s">
        <v>83</v>
      </c>
      <c r="C15412" s="24">
        <v>1958</v>
      </c>
      <c r="D15412" s="24">
        <v>125</v>
      </c>
      <c r="E15412" s="24">
        <v>457</v>
      </c>
    </row>
    <row r="15413" spans="1:5" x14ac:dyDescent="0.25">
      <c r="A15413" s="11">
        <f t="shared" si="240"/>
        <v>14936</v>
      </c>
      <c r="B15413" s="23" t="s">
        <v>84</v>
      </c>
      <c r="C15413" s="24">
        <v>1960</v>
      </c>
      <c r="D15413" s="24">
        <v>131</v>
      </c>
      <c r="E15413" s="24">
        <v>487</v>
      </c>
    </row>
    <row r="15414" spans="1:5" x14ac:dyDescent="0.25">
      <c r="A15414" s="11">
        <f t="shared" si="240"/>
        <v>14937</v>
      </c>
      <c r="B15414" s="23" t="s">
        <v>85</v>
      </c>
      <c r="C15414" s="24">
        <v>1961</v>
      </c>
      <c r="D15414" s="24">
        <v>136</v>
      </c>
      <c r="E15414" s="24">
        <v>516</v>
      </c>
    </row>
    <row r="15415" spans="1:5" x14ac:dyDescent="0.25">
      <c r="A15415" s="11">
        <f t="shared" si="240"/>
        <v>14938</v>
      </c>
      <c r="B15415" s="23" t="s">
        <v>86</v>
      </c>
      <c r="C15415" s="24">
        <v>1925</v>
      </c>
      <c r="D15415" s="24">
        <v>142</v>
      </c>
      <c r="E15415" s="24">
        <v>550</v>
      </c>
    </row>
    <row r="15416" spans="1:5" x14ac:dyDescent="0.25">
      <c r="A15416" s="11">
        <f t="shared" si="240"/>
        <v>14939</v>
      </c>
      <c r="B15416" s="23" t="s">
        <v>87</v>
      </c>
      <c r="C15416" s="24">
        <v>1890</v>
      </c>
      <c r="D15416" s="24">
        <v>148</v>
      </c>
      <c r="E15416" s="24">
        <v>589</v>
      </c>
    </row>
    <row r="15417" spans="1:5" x14ac:dyDescent="0.25">
      <c r="A15417" s="11">
        <f t="shared" si="240"/>
        <v>14940</v>
      </c>
      <c r="B15417" s="23" t="s">
        <v>88</v>
      </c>
      <c r="C15417" s="24">
        <v>1855</v>
      </c>
      <c r="D15417" s="24">
        <v>154</v>
      </c>
      <c r="E15417" s="24">
        <v>628</v>
      </c>
    </row>
    <row r="15418" spans="1:5" x14ac:dyDescent="0.25">
      <c r="A15418" s="11">
        <f t="shared" si="240"/>
        <v>14941</v>
      </c>
      <c r="B15418" s="23" t="s">
        <v>89</v>
      </c>
      <c r="C15418" s="24">
        <v>1820</v>
      </c>
      <c r="D15418" s="24">
        <v>160</v>
      </c>
      <c r="E15418" s="24">
        <v>665</v>
      </c>
    </row>
    <row r="15419" spans="1:5" x14ac:dyDescent="0.25">
      <c r="A15419" s="11">
        <f t="shared" si="240"/>
        <v>14942</v>
      </c>
      <c r="B15419" s="23" t="s">
        <v>90</v>
      </c>
      <c r="C15419" s="24">
        <v>1755</v>
      </c>
      <c r="D15419" s="24">
        <v>168</v>
      </c>
      <c r="E15419" s="24">
        <v>710</v>
      </c>
    </row>
    <row r="15420" spans="1:5" x14ac:dyDescent="0.25">
      <c r="A15420" s="11">
        <f t="shared" si="240"/>
        <v>14943</v>
      </c>
      <c r="B15420" s="23" t="s">
        <v>91</v>
      </c>
      <c r="C15420" s="24">
        <v>1691</v>
      </c>
      <c r="D15420" s="24">
        <v>176</v>
      </c>
      <c r="E15420" s="24">
        <v>759</v>
      </c>
    </row>
    <row r="15421" spans="1:5" x14ac:dyDescent="0.25">
      <c r="A15421" s="11">
        <f t="shared" si="240"/>
        <v>14944</v>
      </c>
      <c r="B15421" s="23" t="s">
        <v>92</v>
      </c>
      <c r="C15421" s="24">
        <v>1626</v>
      </c>
      <c r="D15421" s="24">
        <v>185</v>
      </c>
      <c r="E15421" s="24">
        <v>808</v>
      </c>
    </row>
    <row r="15422" spans="1:5" x14ac:dyDescent="0.25">
      <c r="A15422" s="11">
        <f t="shared" si="240"/>
        <v>14945</v>
      </c>
      <c r="B15422" s="23" t="s">
        <v>93</v>
      </c>
      <c r="C15422" s="24">
        <v>1561</v>
      </c>
      <c r="D15422" s="24">
        <v>193</v>
      </c>
      <c r="E15422" s="24">
        <v>859</v>
      </c>
    </row>
    <row r="15423" spans="1:5" x14ac:dyDescent="0.25">
      <c r="A15423" s="11">
        <f t="shared" si="240"/>
        <v>14946</v>
      </c>
      <c r="B15423" s="23" t="s">
        <v>94</v>
      </c>
      <c r="C15423" s="24">
        <v>1469</v>
      </c>
      <c r="D15423" s="24">
        <v>198</v>
      </c>
      <c r="E15423" s="24">
        <v>895</v>
      </c>
    </row>
    <row r="15424" spans="1:5" x14ac:dyDescent="0.25">
      <c r="A15424" s="11">
        <f t="shared" si="240"/>
        <v>14947</v>
      </c>
      <c r="B15424" s="23" t="s">
        <v>95</v>
      </c>
      <c r="C15424" s="24">
        <v>1377</v>
      </c>
      <c r="D15424" s="24">
        <v>201</v>
      </c>
      <c r="E15424" s="24">
        <v>919</v>
      </c>
    </row>
    <row r="15425" spans="1:5" x14ac:dyDescent="0.25">
      <c r="A15425" s="11">
        <f t="shared" si="240"/>
        <v>14948</v>
      </c>
      <c r="B15425" s="23" t="s">
        <v>96</v>
      </c>
      <c r="C15425" s="24">
        <v>1284</v>
      </c>
      <c r="D15425" s="24">
        <v>203</v>
      </c>
      <c r="E15425" s="24">
        <v>941</v>
      </c>
    </row>
    <row r="15426" spans="1:5" x14ac:dyDescent="0.25">
      <c r="A15426" s="11">
        <f t="shared" si="240"/>
        <v>14949</v>
      </c>
      <c r="B15426" s="23" t="s">
        <v>97</v>
      </c>
      <c r="C15426" s="24">
        <v>1192</v>
      </c>
      <c r="D15426" s="24">
        <v>206</v>
      </c>
      <c r="E15426" s="24">
        <v>967</v>
      </c>
    </row>
    <row r="15427" spans="1:5" x14ac:dyDescent="0.25">
      <c r="A15427" s="11">
        <f t="shared" si="240"/>
        <v>14950</v>
      </c>
      <c r="B15427" s="23" t="s">
        <v>98</v>
      </c>
      <c r="C15427" s="24">
        <v>1087</v>
      </c>
      <c r="D15427" s="24">
        <v>208</v>
      </c>
      <c r="E15427" s="24">
        <v>985</v>
      </c>
    </row>
    <row r="15428" spans="1:5" x14ac:dyDescent="0.25">
      <c r="A15428" s="11">
        <f t="shared" si="240"/>
        <v>14951</v>
      </c>
      <c r="B15428" s="23" t="s">
        <v>99</v>
      </c>
      <c r="C15428" s="24">
        <v>983</v>
      </c>
      <c r="D15428" s="24">
        <v>209</v>
      </c>
      <c r="E15428" s="24">
        <v>1004</v>
      </c>
    </row>
    <row r="15429" spans="1:5" x14ac:dyDescent="0.25">
      <c r="A15429" s="11">
        <f t="shared" si="240"/>
        <v>14952</v>
      </c>
      <c r="B15429" s="23" t="s">
        <v>100</v>
      </c>
      <c r="C15429" s="24">
        <v>879</v>
      </c>
      <c r="D15429" s="24">
        <v>210</v>
      </c>
      <c r="E15429" s="24">
        <v>1023</v>
      </c>
    </row>
    <row r="15430" spans="1:5" x14ac:dyDescent="0.25">
      <c r="A15430" s="11">
        <f t="shared" si="240"/>
        <v>14953</v>
      </c>
      <c r="B15430" s="23" t="s">
        <v>101</v>
      </c>
      <c r="C15430" s="24">
        <v>774</v>
      </c>
      <c r="D15430" s="24">
        <v>212</v>
      </c>
      <c r="E15430" s="24">
        <v>1042</v>
      </c>
    </row>
    <row r="15431" spans="1:5" x14ac:dyDescent="0.25">
      <c r="A15431" s="11">
        <f t="shared" si="240"/>
        <v>14954</v>
      </c>
      <c r="B15431" s="23" t="s">
        <v>102</v>
      </c>
      <c r="C15431" s="24">
        <v>684</v>
      </c>
      <c r="D15431" s="24">
        <v>212</v>
      </c>
      <c r="E15431" s="24">
        <v>1047</v>
      </c>
    </row>
    <row r="15432" spans="1:5" x14ac:dyDescent="0.25">
      <c r="A15432" s="11">
        <f t="shared" si="240"/>
        <v>14955</v>
      </c>
      <c r="B15432" s="23" t="s">
        <v>103</v>
      </c>
      <c r="C15432" s="24">
        <v>594</v>
      </c>
      <c r="D15432" s="24">
        <v>210</v>
      </c>
      <c r="E15432" s="24">
        <v>1037</v>
      </c>
    </row>
    <row r="15433" spans="1:5" x14ac:dyDescent="0.25">
      <c r="A15433" s="11">
        <f t="shared" si="240"/>
        <v>14956</v>
      </c>
      <c r="B15433" s="23" t="s">
        <v>104</v>
      </c>
      <c r="C15433" s="24">
        <v>504</v>
      </c>
      <c r="D15433" s="24">
        <v>208</v>
      </c>
      <c r="E15433" s="24">
        <v>1026</v>
      </c>
    </row>
    <row r="15434" spans="1:5" x14ac:dyDescent="0.25">
      <c r="A15434" s="11">
        <f t="shared" ref="A15434:A15497" si="241">IF(MID(B15434,7,1)&lt;&gt;"-","",IF(LEFT(B15434,5)="00:00",A15430+1,A15433+1))</f>
        <v>14957</v>
      </c>
      <c r="B15434" s="23" t="s">
        <v>105</v>
      </c>
      <c r="C15434" s="24">
        <v>413</v>
      </c>
      <c r="D15434" s="24">
        <v>207</v>
      </c>
      <c r="E15434" s="24">
        <v>1017</v>
      </c>
    </row>
    <row r="15435" spans="1:5" x14ac:dyDescent="0.25">
      <c r="A15435" s="11">
        <f t="shared" si="241"/>
        <v>14958</v>
      </c>
      <c r="B15435" s="23" t="s">
        <v>106</v>
      </c>
      <c r="C15435" s="24">
        <v>351</v>
      </c>
      <c r="D15435" s="24">
        <v>204</v>
      </c>
      <c r="E15435" s="24">
        <v>994</v>
      </c>
    </row>
    <row r="15436" spans="1:5" x14ac:dyDescent="0.25">
      <c r="A15436" s="11">
        <f t="shared" si="241"/>
        <v>14959</v>
      </c>
      <c r="B15436" s="23" t="s">
        <v>107</v>
      </c>
      <c r="C15436" s="24">
        <v>289</v>
      </c>
      <c r="D15436" s="24">
        <v>201</v>
      </c>
      <c r="E15436" s="24">
        <v>956</v>
      </c>
    </row>
    <row r="15437" spans="1:5" x14ac:dyDescent="0.25">
      <c r="A15437" s="11">
        <f t="shared" si="241"/>
        <v>14960</v>
      </c>
      <c r="B15437" s="23" t="s">
        <v>108</v>
      </c>
      <c r="C15437" s="24">
        <v>227</v>
      </c>
      <c r="D15437" s="24">
        <v>197</v>
      </c>
      <c r="E15437" s="24">
        <v>918</v>
      </c>
    </row>
    <row r="15438" spans="1:5" x14ac:dyDescent="0.25">
      <c r="A15438" s="11">
        <f t="shared" si="241"/>
        <v>14961</v>
      </c>
      <c r="B15438" s="23" t="s">
        <v>109</v>
      </c>
      <c r="C15438" s="24">
        <v>166</v>
      </c>
      <c r="D15438" s="24">
        <v>193</v>
      </c>
      <c r="E15438" s="24">
        <v>878</v>
      </c>
    </row>
    <row r="15439" spans="1:5" x14ac:dyDescent="0.25">
      <c r="A15439" s="11">
        <f t="shared" si="241"/>
        <v>14962</v>
      </c>
      <c r="B15439" s="23" t="s">
        <v>110</v>
      </c>
      <c r="C15439" s="24">
        <v>130</v>
      </c>
      <c r="D15439" s="24">
        <v>190</v>
      </c>
      <c r="E15439" s="24">
        <v>854</v>
      </c>
    </row>
    <row r="15440" spans="1:5" x14ac:dyDescent="0.25">
      <c r="A15440" s="11">
        <f t="shared" si="241"/>
        <v>14963</v>
      </c>
      <c r="B15440" s="23" t="s">
        <v>111</v>
      </c>
      <c r="C15440" s="24">
        <v>95</v>
      </c>
      <c r="D15440" s="24">
        <v>186</v>
      </c>
      <c r="E15440" s="24">
        <v>843</v>
      </c>
    </row>
    <row r="15441" spans="1:5" x14ac:dyDescent="0.25">
      <c r="A15441" s="11">
        <f t="shared" si="241"/>
        <v>14964</v>
      </c>
      <c r="B15441" s="23" t="s">
        <v>112</v>
      </c>
      <c r="C15441" s="24">
        <v>59</v>
      </c>
      <c r="D15441" s="24">
        <v>182</v>
      </c>
      <c r="E15441" s="24">
        <v>832</v>
      </c>
    </row>
    <row r="15442" spans="1:5" x14ac:dyDescent="0.25">
      <c r="A15442" s="11">
        <f t="shared" si="241"/>
        <v>14965</v>
      </c>
      <c r="B15442" s="23" t="s">
        <v>113</v>
      </c>
      <c r="C15442" s="24">
        <v>24</v>
      </c>
      <c r="D15442" s="24">
        <v>178</v>
      </c>
      <c r="E15442" s="24">
        <v>824</v>
      </c>
    </row>
    <row r="15443" spans="1:5" x14ac:dyDescent="0.25">
      <c r="A15443" s="11">
        <f t="shared" si="241"/>
        <v>14966</v>
      </c>
      <c r="B15443" s="23" t="s">
        <v>114</v>
      </c>
      <c r="C15443" s="24">
        <v>18</v>
      </c>
      <c r="D15443" s="24">
        <v>173</v>
      </c>
      <c r="E15443" s="24">
        <v>807</v>
      </c>
    </row>
    <row r="15444" spans="1:5" x14ac:dyDescent="0.25">
      <c r="A15444" s="11">
        <f t="shared" si="241"/>
        <v>14967</v>
      </c>
      <c r="B15444" s="23" t="s">
        <v>115</v>
      </c>
      <c r="C15444" s="24">
        <v>12</v>
      </c>
      <c r="D15444" s="24">
        <v>166</v>
      </c>
      <c r="E15444" s="24">
        <v>787</v>
      </c>
    </row>
    <row r="15445" spans="1:5" x14ac:dyDescent="0.25">
      <c r="A15445" s="11">
        <f t="shared" si="241"/>
        <v>14968</v>
      </c>
      <c r="B15445" s="23" t="s">
        <v>116</v>
      </c>
      <c r="C15445" s="24">
        <v>6</v>
      </c>
      <c r="D15445" s="24">
        <v>159</v>
      </c>
      <c r="E15445" s="24">
        <v>767</v>
      </c>
    </row>
    <row r="15446" spans="1:5" x14ac:dyDescent="0.25">
      <c r="A15446" s="11">
        <f t="shared" si="241"/>
        <v>14969</v>
      </c>
      <c r="B15446" s="23" t="s">
        <v>117</v>
      </c>
      <c r="C15446" s="24">
        <v>0</v>
      </c>
      <c r="D15446" s="24">
        <v>152</v>
      </c>
      <c r="E15446" s="24">
        <v>747</v>
      </c>
    </row>
    <row r="15447" spans="1:5" x14ac:dyDescent="0.25">
      <c r="A15447" s="11">
        <f t="shared" si="241"/>
        <v>14970</v>
      </c>
      <c r="B15447" s="23" t="s">
        <v>118</v>
      </c>
      <c r="C15447" s="24">
        <v>0</v>
      </c>
      <c r="D15447" s="24">
        <v>146</v>
      </c>
      <c r="E15447" s="24">
        <v>730</v>
      </c>
    </row>
    <row r="15448" spans="1:5" x14ac:dyDescent="0.25">
      <c r="A15448" s="11">
        <f t="shared" si="241"/>
        <v>14971</v>
      </c>
      <c r="B15448" s="23" t="s">
        <v>119</v>
      </c>
      <c r="C15448" s="24">
        <v>0</v>
      </c>
      <c r="D15448" s="24">
        <v>141</v>
      </c>
      <c r="E15448" s="24">
        <v>715</v>
      </c>
    </row>
    <row r="15449" spans="1:5" x14ac:dyDescent="0.25">
      <c r="A15449" s="11">
        <f t="shared" si="241"/>
        <v>14972</v>
      </c>
      <c r="B15449" s="23" t="s">
        <v>120</v>
      </c>
      <c r="C15449" s="24">
        <v>0</v>
      </c>
      <c r="D15449" s="24">
        <v>136</v>
      </c>
      <c r="E15449" s="24">
        <v>699</v>
      </c>
    </row>
    <row r="15450" spans="1:5" x14ac:dyDescent="0.25">
      <c r="A15450" s="11" t="str">
        <f t="shared" si="241"/>
        <v/>
      </c>
      <c r="B15450" s="23" t="s">
        <v>16</v>
      </c>
      <c r="C15450" s="16"/>
      <c r="D15450" s="16"/>
      <c r="E15450" s="16"/>
    </row>
    <row r="15451" spans="1:5" x14ac:dyDescent="0.25">
      <c r="A15451" s="11" t="str">
        <f t="shared" si="241"/>
        <v/>
      </c>
      <c r="B15451" s="23" t="s">
        <v>309</v>
      </c>
      <c r="C15451" s="16"/>
      <c r="D15451" s="16"/>
      <c r="E15451" s="16"/>
    </row>
    <row r="15452" spans="1:5" x14ac:dyDescent="0.25">
      <c r="A15452" s="11" t="str">
        <f t="shared" si="241"/>
        <v/>
      </c>
      <c r="B15452" s="23" t="s">
        <v>16</v>
      </c>
      <c r="C15452" s="16"/>
      <c r="D15452" s="16"/>
      <c r="E15452" s="16"/>
    </row>
    <row r="15453" spans="1:5" x14ac:dyDescent="0.25">
      <c r="A15453" s="11">
        <f t="shared" si="241"/>
        <v>14973</v>
      </c>
      <c r="B15453" s="23" t="s">
        <v>25</v>
      </c>
      <c r="C15453" s="24">
        <v>0</v>
      </c>
      <c r="D15453" s="24">
        <v>151</v>
      </c>
      <c r="E15453" s="24">
        <v>787</v>
      </c>
    </row>
    <row r="15454" spans="1:5" x14ac:dyDescent="0.25">
      <c r="A15454" s="11">
        <f t="shared" si="241"/>
        <v>14974</v>
      </c>
      <c r="B15454" s="23" t="s">
        <v>26</v>
      </c>
      <c r="C15454" s="24">
        <v>0</v>
      </c>
      <c r="D15454" s="24">
        <v>150</v>
      </c>
      <c r="E15454" s="24">
        <v>776</v>
      </c>
    </row>
    <row r="15455" spans="1:5" x14ac:dyDescent="0.25">
      <c r="A15455" s="11">
        <f t="shared" si="241"/>
        <v>14975</v>
      </c>
      <c r="B15455" s="23" t="s">
        <v>27</v>
      </c>
      <c r="C15455" s="24">
        <v>0</v>
      </c>
      <c r="D15455" s="24">
        <v>148</v>
      </c>
      <c r="E15455" s="24">
        <v>766</v>
      </c>
    </row>
    <row r="15456" spans="1:5" x14ac:dyDescent="0.25">
      <c r="A15456" s="11">
        <f t="shared" si="241"/>
        <v>14976</v>
      </c>
      <c r="B15456" s="23" t="s">
        <v>28</v>
      </c>
      <c r="C15456" s="24">
        <v>0</v>
      </c>
      <c r="D15456" s="24">
        <v>146</v>
      </c>
      <c r="E15456" s="24">
        <v>759</v>
      </c>
    </row>
    <row r="15457" spans="1:5" x14ac:dyDescent="0.25">
      <c r="A15457" s="11">
        <f t="shared" si="241"/>
        <v>14977</v>
      </c>
      <c r="B15457" s="23" t="s">
        <v>29</v>
      </c>
      <c r="C15457" s="24">
        <v>0</v>
      </c>
      <c r="D15457" s="24">
        <v>144</v>
      </c>
      <c r="E15457" s="24">
        <v>749</v>
      </c>
    </row>
    <row r="15458" spans="1:5" x14ac:dyDescent="0.25">
      <c r="A15458" s="11">
        <f t="shared" si="241"/>
        <v>14978</v>
      </c>
      <c r="B15458" s="23" t="s">
        <v>30</v>
      </c>
      <c r="C15458" s="24">
        <v>0</v>
      </c>
      <c r="D15458" s="24">
        <v>142</v>
      </c>
      <c r="E15458" s="24">
        <v>737</v>
      </c>
    </row>
    <row r="15459" spans="1:5" x14ac:dyDescent="0.25">
      <c r="A15459" s="11">
        <f t="shared" si="241"/>
        <v>14979</v>
      </c>
      <c r="B15459" s="23" t="s">
        <v>31</v>
      </c>
      <c r="C15459" s="24">
        <v>0</v>
      </c>
      <c r="D15459" s="24">
        <v>141</v>
      </c>
      <c r="E15459" s="24">
        <v>721</v>
      </c>
    </row>
    <row r="15460" spans="1:5" x14ac:dyDescent="0.25">
      <c r="A15460" s="11">
        <f t="shared" si="241"/>
        <v>14980</v>
      </c>
      <c r="B15460" s="23" t="s">
        <v>32</v>
      </c>
      <c r="C15460" s="24">
        <v>0</v>
      </c>
      <c r="D15460" s="24">
        <v>139</v>
      </c>
      <c r="E15460" s="24">
        <v>706</v>
      </c>
    </row>
    <row r="15461" spans="1:5" x14ac:dyDescent="0.25">
      <c r="A15461" s="11">
        <f t="shared" si="241"/>
        <v>14981</v>
      </c>
      <c r="B15461" s="23" t="s">
        <v>33</v>
      </c>
      <c r="C15461" s="24">
        <v>0</v>
      </c>
      <c r="D15461" s="24">
        <v>137</v>
      </c>
      <c r="E15461" s="24">
        <v>691</v>
      </c>
    </row>
    <row r="15462" spans="1:5" x14ac:dyDescent="0.25">
      <c r="A15462" s="11">
        <f t="shared" si="241"/>
        <v>14982</v>
      </c>
      <c r="B15462" s="23" t="s">
        <v>34</v>
      </c>
      <c r="C15462" s="24">
        <v>0</v>
      </c>
      <c r="D15462" s="24">
        <v>135</v>
      </c>
      <c r="E15462" s="24">
        <v>683</v>
      </c>
    </row>
    <row r="15463" spans="1:5" x14ac:dyDescent="0.25">
      <c r="A15463" s="11">
        <f t="shared" si="241"/>
        <v>14983</v>
      </c>
      <c r="B15463" s="23" t="s">
        <v>35</v>
      </c>
      <c r="C15463" s="24">
        <v>0</v>
      </c>
      <c r="D15463" s="24">
        <v>134</v>
      </c>
      <c r="E15463" s="24">
        <v>685</v>
      </c>
    </row>
    <row r="15464" spans="1:5" x14ac:dyDescent="0.25">
      <c r="A15464" s="11">
        <f t="shared" si="241"/>
        <v>14984</v>
      </c>
      <c r="B15464" s="23" t="s">
        <v>36</v>
      </c>
      <c r="C15464" s="24">
        <v>0</v>
      </c>
      <c r="D15464" s="24">
        <v>133</v>
      </c>
      <c r="E15464" s="24">
        <v>684</v>
      </c>
    </row>
    <row r="15465" spans="1:5" x14ac:dyDescent="0.25">
      <c r="A15465" s="11">
        <f t="shared" si="241"/>
        <v>14985</v>
      </c>
      <c r="B15465" s="23" t="s">
        <v>37</v>
      </c>
      <c r="C15465" s="24">
        <v>0</v>
      </c>
      <c r="D15465" s="24">
        <v>132</v>
      </c>
      <c r="E15465" s="24">
        <v>684</v>
      </c>
    </row>
    <row r="15466" spans="1:5" x14ac:dyDescent="0.25">
      <c r="A15466" s="11">
        <f t="shared" si="241"/>
        <v>14986</v>
      </c>
      <c r="B15466" s="23" t="s">
        <v>38</v>
      </c>
      <c r="C15466" s="24">
        <v>0</v>
      </c>
      <c r="D15466" s="24">
        <v>131</v>
      </c>
      <c r="E15466" s="24">
        <v>683</v>
      </c>
    </row>
    <row r="15467" spans="1:5" x14ac:dyDescent="0.25">
      <c r="A15467" s="11">
        <f t="shared" si="241"/>
        <v>14987</v>
      </c>
      <c r="B15467" s="23" t="s">
        <v>39</v>
      </c>
      <c r="C15467" s="24">
        <v>0</v>
      </c>
      <c r="D15467" s="24">
        <v>129</v>
      </c>
      <c r="E15467" s="24">
        <v>679</v>
      </c>
    </row>
    <row r="15468" spans="1:5" x14ac:dyDescent="0.25">
      <c r="A15468" s="11">
        <f t="shared" si="241"/>
        <v>14988</v>
      </c>
      <c r="B15468" s="23" t="s">
        <v>40</v>
      </c>
      <c r="C15468" s="24">
        <v>0</v>
      </c>
      <c r="D15468" s="24">
        <v>128</v>
      </c>
      <c r="E15468" s="24">
        <v>674</v>
      </c>
    </row>
    <row r="15469" spans="1:5" x14ac:dyDescent="0.25">
      <c r="A15469" s="11">
        <f t="shared" si="241"/>
        <v>14989</v>
      </c>
      <c r="B15469" s="23" t="s">
        <v>41</v>
      </c>
      <c r="C15469" s="24">
        <v>0</v>
      </c>
      <c r="D15469" s="24">
        <v>126</v>
      </c>
      <c r="E15469" s="24">
        <v>669</v>
      </c>
    </row>
    <row r="15470" spans="1:5" x14ac:dyDescent="0.25">
      <c r="A15470" s="11">
        <f t="shared" si="241"/>
        <v>14990</v>
      </c>
      <c r="B15470" s="23" t="s">
        <v>42</v>
      </c>
      <c r="C15470" s="24">
        <v>0</v>
      </c>
      <c r="D15470" s="24">
        <v>125</v>
      </c>
      <c r="E15470" s="24">
        <v>663</v>
      </c>
    </row>
    <row r="15471" spans="1:5" x14ac:dyDescent="0.25">
      <c r="A15471" s="11">
        <f t="shared" si="241"/>
        <v>14991</v>
      </c>
      <c r="B15471" s="23" t="s">
        <v>43</v>
      </c>
      <c r="C15471" s="24">
        <v>0</v>
      </c>
      <c r="D15471" s="24">
        <v>123</v>
      </c>
      <c r="E15471" s="24">
        <v>655</v>
      </c>
    </row>
    <row r="15472" spans="1:5" x14ac:dyDescent="0.25">
      <c r="A15472" s="11">
        <f t="shared" si="241"/>
        <v>14992</v>
      </c>
      <c r="B15472" s="23" t="s">
        <v>44</v>
      </c>
      <c r="C15472" s="24">
        <v>0</v>
      </c>
      <c r="D15472" s="24">
        <v>122</v>
      </c>
      <c r="E15472" s="24">
        <v>648</v>
      </c>
    </row>
    <row r="15473" spans="1:5" x14ac:dyDescent="0.25">
      <c r="A15473" s="11">
        <f t="shared" si="241"/>
        <v>14993</v>
      </c>
      <c r="B15473" s="23" t="s">
        <v>45</v>
      </c>
      <c r="C15473" s="24">
        <v>0</v>
      </c>
      <c r="D15473" s="24">
        <v>121</v>
      </c>
      <c r="E15473" s="24">
        <v>640</v>
      </c>
    </row>
    <row r="15474" spans="1:5" x14ac:dyDescent="0.25">
      <c r="A15474" s="11">
        <f t="shared" si="241"/>
        <v>14994</v>
      </c>
      <c r="B15474" s="23" t="s">
        <v>46</v>
      </c>
      <c r="C15474" s="24">
        <v>2</v>
      </c>
      <c r="D15474" s="24">
        <v>118</v>
      </c>
      <c r="E15474" s="24">
        <v>620</v>
      </c>
    </row>
    <row r="15475" spans="1:5" x14ac:dyDescent="0.25">
      <c r="A15475" s="11">
        <f t="shared" si="241"/>
        <v>14995</v>
      </c>
      <c r="B15475" s="23" t="s">
        <v>47</v>
      </c>
      <c r="C15475" s="24">
        <v>4</v>
      </c>
      <c r="D15475" s="24">
        <v>115</v>
      </c>
      <c r="E15475" s="24">
        <v>588</v>
      </c>
    </row>
    <row r="15476" spans="1:5" x14ac:dyDescent="0.25">
      <c r="A15476" s="11">
        <f t="shared" si="241"/>
        <v>14996</v>
      </c>
      <c r="B15476" s="23" t="s">
        <v>48</v>
      </c>
      <c r="C15476" s="24">
        <v>6</v>
      </c>
      <c r="D15476" s="24">
        <v>111</v>
      </c>
      <c r="E15476" s="24">
        <v>555</v>
      </c>
    </row>
    <row r="15477" spans="1:5" x14ac:dyDescent="0.25">
      <c r="A15477" s="11">
        <f t="shared" si="241"/>
        <v>14997</v>
      </c>
      <c r="B15477" s="23" t="s">
        <v>49</v>
      </c>
      <c r="C15477" s="24">
        <v>8</v>
      </c>
      <c r="D15477" s="24">
        <v>108</v>
      </c>
      <c r="E15477" s="24">
        <v>522</v>
      </c>
    </row>
    <row r="15478" spans="1:5" x14ac:dyDescent="0.25">
      <c r="A15478" s="11">
        <f t="shared" si="241"/>
        <v>14998</v>
      </c>
      <c r="B15478" s="23" t="s">
        <v>50</v>
      </c>
      <c r="C15478" s="24">
        <v>46</v>
      </c>
      <c r="D15478" s="24">
        <v>104</v>
      </c>
      <c r="E15478" s="24">
        <v>488</v>
      </c>
    </row>
    <row r="15479" spans="1:5" x14ac:dyDescent="0.25">
      <c r="A15479" s="11">
        <f t="shared" si="241"/>
        <v>14999</v>
      </c>
      <c r="B15479" s="23" t="s">
        <v>51</v>
      </c>
      <c r="C15479" s="24">
        <v>84</v>
      </c>
      <c r="D15479" s="24">
        <v>100</v>
      </c>
      <c r="E15479" s="24">
        <v>454</v>
      </c>
    </row>
    <row r="15480" spans="1:5" x14ac:dyDescent="0.25">
      <c r="A15480" s="11">
        <f t="shared" si="241"/>
        <v>15000</v>
      </c>
      <c r="B15480" s="23" t="s">
        <v>52</v>
      </c>
      <c r="C15480" s="24">
        <v>121</v>
      </c>
      <c r="D15480" s="24">
        <v>96</v>
      </c>
      <c r="E15480" s="24">
        <v>420</v>
      </c>
    </row>
    <row r="15481" spans="1:5" x14ac:dyDescent="0.25">
      <c r="A15481" s="11">
        <f t="shared" si="241"/>
        <v>15001</v>
      </c>
      <c r="B15481" s="23" t="s">
        <v>53</v>
      </c>
      <c r="C15481" s="24">
        <v>159</v>
      </c>
      <c r="D15481" s="24">
        <v>91</v>
      </c>
      <c r="E15481" s="24">
        <v>385</v>
      </c>
    </row>
    <row r="15482" spans="1:5" x14ac:dyDescent="0.25">
      <c r="A15482" s="11">
        <f t="shared" si="241"/>
        <v>15002</v>
      </c>
      <c r="B15482" s="23" t="s">
        <v>54</v>
      </c>
      <c r="C15482" s="24">
        <v>204</v>
      </c>
      <c r="D15482" s="24">
        <v>86</v>
      </c>
      <c r="E15482" s="24">
        <v>355</v>
      </c>
    </row>
    <row r="15483" spans="1:5" x14ac:dyDescent="0.25">
      <c r="A15483" s="11">
        <f t="shared" si="241"/>
        <v>15003</v>
      </c>
      <c r="B15483" s="23" t="s">
        <v>55</v>
      </c>
      <c r="C15483" s="24">
        <v>248</v>
      </c>
      <c r="D15483" s="24">
        <v>79</v>
      </c>
      <c r="E15483" s="24">
        <v>329</v>
      </c>
    </row>
    <row r="15484" spans="1:5" x14ac:dyDescent="0.25">
      <c r="A15484" s="11">
        <f t="shared" si="241"/>
        <v>15004</v>
      </c>
      <c r="B15484" s="23" t="s">
        <v>56</v>
      </c>
      <c r="C15484" s="24">
        <v>293</v>
      </c>
      <c r="D15484" s="24">
        <v>72</v>
      </c>
      <c r="E15484" s="24">
        <v>303</v>
      </c>
    </row>
    <row r="15485" spans="1:5" x14ac:dyDescent="0.25">
      <c r="A15485" s="11">
        <f t="shared" si="241"/>
        <v>15005</v>
      </c>
      <c r="B15485" s="23" t="s">
        <v>57</v>
      </c>
      <c r="C15485" s="24">
        <v>337</v>
      </c>
      <c r="D15485" s="24">
        <v>65</v>
      </c>
      <c r="E15485" s="24">
        <v>277</v>
      </c>
    </row>
    <row r="15486" spans="1:5" x14ac:dyDescent="0.25">
      <c r="A15486" s="11">
        <f t="shared" si="241"/>
        <v>15006</v>
      </c>
      <c r="B15486" s="23" t="s">
        <v>58</v>
      </c>
      <c r="C15486" s="24">
        <v>430</v>
      </c>
      <c r="D15486" s="24">
        <v>61</v>
      </c>
      <c r="E15486" s="24">
        <v>255</v>
      </c>
    </row>
    <row r="15487" spans="1:5" x14ac:dyDescent="0.25">
      <c r="A15487" s="11">
        <f t="shared" si="241"/>
        <v>15007</v>
      </c>
      <c r="B15487" s="23" t="s">
        <v>59</v>
      </c>
      <c r="C15487" s="24">
        <v>522</v>
      </c>
      <c r="D15487" s="24">
        <v>60</v>
      </c>
      <c r="E15487" s="24">
        <v>239</v>
      </c>
    </row>
    <row r="15488" spans="1:5" x14ac:dyDescent="0.25">
      <c r="A15488" s="11">
        <f t="shared" si="241"/>
        <v>15008</v>
      </c>
      <c r="B15488" s="23" t="s">
        <v>60</v>
      </c>
      <c r="C15488" s="24">
        <v>615</v>
      </c>
      <c r="D15488" s="24">
        <v>58</v>
      </c>
      <c r="E15488" s="24">
        <v>222</v>
      </c>
    </row>
    <row r="15489" spans="1:5" x14ac:dyDescent="0.25">
      <c r="A15489" s="11">
        <f t="shared" si="241"/>
        <v>15009</v>
      </c>
      <c r="B15489" s="23" t="s">
        <v>61</v>
      </c>
      <c r="C15489" s="24">
        <v>707</v>
      </c>
      <c r="D15489" s="24">
        <v>57</v>
      </c>
      <c r="E15489" s="24">
        <v>206</v>
      </c>
    </row>
    <row r="15490" spans="1:5" x14ac:dyDescent="0.25">
      <c r="A15490" s="11">
        <f t="shared" si="241"/>
        <v>15010</v>
      </c>
      <c r="B15490" s="23" t="s">
        <v>62</v>
      </c>
      <c r="C15490" s="24">
        <v>811</v>
      </c>
      <c r="D15490" s="24">
        <v>56</v>
      </c>
      <c r="E15490" s="24">
        <v>191</v>
      </c>
    </row>
    <row r="15491" spans="1:5" x14ac:dyDescent="0.25">
      <c r="A15491" s="11">
        <f t="shared" si="241"/>
        <v>15011</v>
      </c>
      <c r="B15491" s="23" t="s">
        <v>63</v>
      </c>
      <c r="C15491" s="24">
        <v>915</v>
      </c>
      <c r="D15491" s="24">
        <v>56</v>
      </c>
      <c r="E15491" s="24">
        <v>181</v>
      </c>
    </row>
    <row r="15492" spans="1:5" x14ac:dyDescent="0.25">
      <c r="A15492" s="11">
        <f t="shared" si="241"/>
        <v>15012</v>
      </c>
      <c r="B15492" s="23" t="s">
        <v>64</v>
      </c>
      <c r="C15492" s="24">
        <v>1019</v>
      </c>
      <c r="D15492" s="24">
        <v>56</v>
      </c>
      <c r="E15492" s="24">
        <v>171</v>
      </c>
    </row>
    <row r="15493" spans="1:5" x14ac:dyDescent="0.25">
      <c r="A15493" s="11">
        <f t="shared" si="241"/>
        <v>15013</v>
      </c>
      <c r="B15493" s="23" t="s">
        <v>65</v>
      </c>
      <c r="C15493" s="24">
        <v>1123</v>
      </c>
      <c r="D15493" s="24">
        <v>56</v>
      </c>
      <c r="E15493" s="24">
        <v>162</v>
      </c>
    </row>
    <row r="15494" spans="1:5" x14ac:dyDescent="0.25">
      <c r="A15494" s="11">
        <f t="shared" si="241"/>
        <v>15014</v>
      </c>
      <c r="B15494" s="23" t="s">
        <v>66</v>
      </c>
      <c r="C15494" s="24">
        <v>1224</v>
      </c>
      <c r="D15494" s="24">
        <v>58</v>
      </c>
      <c r="E15494" s="24">
        <v>157</v>
      </c>
    </row>
    <row r="15495" spans="1:5" x14ac:dyDescent="0.25">
      <c r="A15495" s="11">
        <f t="shared" si="241"/>
        <v>15015</v>
      </c>
      <c r="B15495" s="23" t="s">
        <v>67</v>
      </c>
      <c r="C15495" s="24">
        <v>1325</v>
      </c>
      <c r="D15495" s="24">
        <v>63</v>
      </c>
      <c r="E15495" s="24">
        <v>152</v>
      </c>
    </row>
    <row r="15496" spans="1:5" x14ac:dyDescent="0.25">
      <c r="A15496" s="11">
        <f t="shared" si="241"/>
        <v>15016</v>
      </c>
      <c r="B15496" s="23" t="s">
        <v>68</v>
      </c>
      <c r="C15496" s="24">
        <v>1426</v>
      </c>
      <c r="D15496" s="24">
        <v>68</v>
      </c>
      <c r="E15496" s="24">
        <v>149</v>
      </c>
    </row>
    <row r="15497" spans="1:5" x14ac:dyDescent="0.25">
      <c r="A15497" s="11">
        <f t="shared" si="241"/>
        <v>15017</v>
      </c>
      <c r="B15497" s="23" t="s">
        <v>69</v>
      </c>
      <c r="C15497" s="24">
        <v>1527</v>
      </c>
      <c r="D15497" s="24">
        <v>72</v>
      </c>
      <c r="E15497" s="24">
        <v>145</v>
      </c>
    </row>
    <row r="15498" spans="1:5" x14ac:dyDescent="0.25">
      <c r="A15498" s="11">
        <f t="shared" ref="A15498:A15561" si="242">IF(MID(B15498,7,1)&lt;&gt;"-","",IF(LEFT(B15498,5)="00:00",A15494+1,A15497+1))</f>
        <v>15018</v>
      </c>
      <c r="B15498" s="23" t="s">
        <v>70</v>
      </c>
      <c r="C15498" s="24">
        <v>1603</v>
      </c>
      <c r="D15498" s="24">
        <v>79</v>
      </c>
      <c r="E15498" s="24">
        <v>148</v>
      </c>
    </row>
    <row r="15499" spans="1:5" x14ac:dyDescent="0.25">
      <c r="A15499" s="11">
        <f t="shared" si="242"/>
        <v>15019</v>
      </c>
      <c r="B15499" s="23" t="s">
        <v>71</v>
      </c>
      <c r="C15499" s="24">
        <v>1680</v>
      </c>
      <c r="D15499" s="24">
        <v>87</v>
      </c>
      <c r="E15499" s="24">
        <v>159</v>
      </c>
    </row>
    <row r="15500" spans="1:5" x14ac:dyDescent="0.25">
      <c r="A15500" s="11">
        <f t="shared" si="242"/>
        <v>15020</v>
      </c>
      <c r="B15500" s="23" t="s">
        <v>72</v>
      </c>
      <c r="C15500" s="24">
        <v>1756</v>
      </c>
      <c r="D15500" s="24">
        <v>95</v>
      </c>
      <c r="E15500" s="24">
        <v>172</v>
      </c>
    </row>
    <row r="15501" spans="1:5" x14ac:dyDescent="0.25">
      <c r="A15501" s="11">
        <f t="shared" si="242"/>
        <v>15021</v>
      </c>
      <c r="B15501" s="23" t="s">
        <v>73</v>
      </c>
      <c r="C15501" s="24">
        <v>1832</v>
      </c>
      <c r="D15501" s="24">
        <v>103</v>
      </c>
      <c r="E15501" s="24">
        <v>181</v>
      </c>
    </row>
    <row r="15502" spans="1:5" x14ac:dyDescent="0.25">
      <c r="A15502" s="11">
        <f t="shared" si="242"/>
        <v>15022</v>
      </c>
      <c r="B15502" s="23" t="s">
        <v>74</v>
      </c>
      <c r="C15502" s="24">
        <v>1872</v>
      </c>
      <c r="D15502" s="24">
        <v>109</v>
      </c>
      <c r="E15502" s="24">
        <v>192</v>
      </c>
    </row>
    <row r="15503" spans="1:5" x14ac:dyDescent="0.25">
      <c r="A15503" s="11">
        <f t="shared" si="242"/>
        <v>15023</v>
      </c>
      <c r="B15503" s="23" t="s">
        <v>75</v>
      </c>
      <c r="C15503" s="24">
        <v>1912</v>
      </c>
      <c r="D15503" s="24">
        <v>115</v>
      </c>
      <c r="E15503" s="24">
        <v>202</v>
      </c>
    </row>
    <row r="15504" spans="1:5" x14ac:dyDescent="0.25">
      <c r="A15504" s="11">
        <f t="shared" si="242"/>
        <v>15024</v>
      </c>
      <c r="B15504" s="23" t="s">
        <v>76</v>
      </c>
      <c r="C15504" s="24">
        <v>1952</v>
      </c>
      <c r="D15504" s="24">
        <v>120</v>
      </c>
      <c r="E15504" s="24">
        <v>213</v>
      </c>
    </row>
    <row r="15505" spans="1:5" x14ac:dyDescent="0.25">
      <c r="A15505" s="11">
        <f t="shared" si="242"/>
        <v>15025</v>
      </c>
      <c r="B15505" s="23" t="s">
        <v>77</v>
      </c>
      <c r="C15505" s="24">
        <v>1992</v>
      </c>
      <c r="D15505" s="24">
        <v>126</v>
      </c>
      <c r="E15505" s="24">
        <v>226</v>
      </c>
    </row>
    <row r="15506" spans="1:5" x14ac:dyDescent="0.25">
      <c r="A15506" s="11">
        <f t="shared" si="242"/>
        <v>15026</v>
      </c>
      <c r="B15506" s="23" t="s">
        <v>78</v>
      </c>
      <c r="C15506" s="24">
        <v>2004</v>
      </c>
      <c r="D15506" s="24">
        <v>132</v>
      </c>
      <c r="E15506" s="24">
        <v>231</v>
      </c>
    </row>
    <row r="15507" spans="1:5" x14ac:dyDescent="0.25">
      <c r="A15507" s="11">
        <f t="shared" si="242"/>
        <v>15027</v>
      </c>
      <c r="B15507" s="23" t="s">
        <v>79</v>
      </c>
      <c r="C15507" s="24">
        <v>2017</v>
      </c>
      <c r="D15507" s="24">
        <v>139</v>
      </c>
      <c r="E15507" s="24">
        <v>236</v>
      </c>
    </row>
    <row r="15508" spans="1:5" x14ac:dyDescent="0.25">
      <c r="A15508" s="11">
        <f t="shared" si="242"/>
        <v>15028</v>
      </c>
      <c r="B15508" s="23" t="s">
        <v>80</v>
      </c>
      <c r="C15508" s="24">
        <v>2029</v>
      </c>
      <c r="D15508" s="24">
        <v>146</v>
      </c>
      <c r="E15508" s="24">
        <v>242</v>
      </c>
    </row>
    <row r="15509" spans="1:5" x14ac:dyDescent="0.25">
      <c r="A15509" s="11">
        <f t="shared" si="242"/>
        <v>15029</v>
      </c>
      <c r="B15509" s="23" t="s">
        <v>81</v>
      </c>
      <c r="C15509" s="24">
        <v>2042</v>
      </c>
      <c r="D15509" s="24">
        <v>153</v>
      </c>
      <c r="E15509" s="24">
        <v>247</v>
      </c>
    </row>
    <row r="15510" spans="1:5" x14ac:dyDescent="0.25">
      <c r="A15510" s="11">
        <f t="shared" si="242"/>
        <v>15030</v>
      </c>
      <c r="B15510" s="23" t="s">
        <v>82</v>
      </c>
      <c r="C15510" s="24">
        <v>2025</v>
      </c>
      <c r="D15510" s="24">
        <v>160</v>
      </c>
      <c r="E15510" s="24">
        <v>259</v>
      </c>
    </row>
    <row r="15511" spans="1:5" x14ac:dyDescent="0.25">
      <c r="A15511" s="11">
        <f t="shared" si="242"/>
        <v>15031</v>
      </c>
      <c r="B15511" s="23" t="s">
        <v>83</v>
      </c>
      <c r="C15511" s="24">
        <v>2008</v>
      </c>
      <c r="D15511" s="24">
        <v>165</v>
      </c>
      <c r="E15511" s="24">
        <v>276</v>
      </c>
    </row>
    <row r="15512" spans="1:5" x14ac:dyDescent="0.25">
      <c r="A15512" s="11">
        <f t="shared" si="242"/>
        <v>15032</v>
      </c>
      <c r="B15512" s="23" t="s">
        <v>84</v>
      </c>
      <c r="C15512" s="24">
        <v>1991</v>
      </c>
      <c r="D15512" s="24">
        <v>171</v>
      </c>
      <c r="E15512" s="24">
        <v>292</v>
      </c>
    </row>
    <row r="15513" spans="1:5" x14ac:dyDescent="0.25">
      <c r="A15513" s="11">
        <f t="shared" si="242"/>
        <v>15033</v>
      </c>
      <c r="B15513" s="23" t="s">
        <v>85</v>
      </c>
      <c r="C15513" s="24">
        <v>1975</v>
      </c>
      <c r="D15513" s="24">
        <v>176</v>
      </c>
      <c r="E15513" s="24">
        <v>309</v>
      </c>
    </row>
    <row r="15514" spans="1:5" x14ac:dyDescent="0.25">
      <c r="A15514" s="11">
        <f t="shared" si="242"/>
        <v>15034</v>
      </c>
      <c r="B15514" s="23" t="s">
        <v>86</v>
      </c>
      <c r="C15514" s="24">
        <v>1931</v>
      </c>
      <c r="D15514" s="24">
        <v>182</v>
      </c>
      <c r="E15514" s="24">
        <v>337</v>
      </c>
    </row>
    <row r="15515" spans="1:5" x14ac:dyDescent="0.25">
      <c r="A15515" s="11">
        <f t="shared" si="242"/>
        <v>15035</v>
      </c>
      <c r="B15515" s="23" t="s">
        <v>87</v>
      </c>
      <c r="C15515" s="24">
        <v>1887</v>
      </c>
      <c r="D15515" s="24">
        <v>187</v>
      </c>
      <c r="E15515" s="24">
        <v>367</v>
      </c>
    </row>
    <row r="15516" spans="1:5" x14ac:dyDescent="0.25">
      <c r="A15516" s="11">
        <f t="shared" si="242"/>
        <v>15036</v>
      </c>
      <c r="B15516" s="23" t="s">
        <v>88</v>
      </c>
      <c r="C15516" s="24">
        <v>1843</v>
      </c>
      <c r="D15516" s="24">
        <v>192</v>
      </c>
      <c r="E15516" s="24">
        <v>397</v>
      </c>
    </row>
    <row r="15517" spans="1:5" x14ac:dyDescent="0.25">
      <c r="A15517" s="11">
        <f t="shared" si="242"/>
        <v>15037</v>
      </c>
      <c r="B15517" s="23" t="s">
        <v>89</v>
      </c>
      <c r="C15517" s="24">
        <v>1800</v>
      </c>
      <c r="D15517" s="24">
        <v>198</v>
      </c>
      <c r="E15517" s="24">
        <v>429</v>
      </c>
    </row>
    <row r="15518" spans="1:5" x14ac:dyDescent="0.25">
      <c r="A15518" s="11">
        <f t="shared" si="242"/>
        <v>15038</v>
      </c>
      <c r="B15518" s="23" t="s">
        <v>90</v>
      </c>
      <c r="C15518" s="24">
        <v>1731</v>
      </c>
      <c r="D15518" s="24">
        <v>205</v>
      </c>
      <c r="E15518" s="24">
        <v>464</v>
      </c>
    </row>
    <row r="15519" spans="1:5" x14ac:dyDescent="0.25">
      <c r="A15519" s="11">
        <f t="shared" si="242"/>
        <v>15039</v>
      </c>
      <c r="B15519" s="23" t="s">
        <v>91</v>
      </c>
      <c r="C15519" s="24">
        <v>1662</v>
      </c>
      <c r="D15519" s="24">
        <v>214</v>
      </c>
      <c r="E15519" s="24">
        <v>505</v>
      </c>
    </row>
    <row r="15520" spans="1:5" x14ac:dyDescent="0.25">
      <c r="A15520" s="11">
        <f t="shared" si="242"/>
        <v>15040</v>
      </c>
      <c r="B15520" s="23" t="s">
        <v>92</v>
      </c>
      <c r="C15520" s="24">
        <v>1593</v>
      </c>
      <c r="D15520" s="24">
        <v>223</v>
      </c>
      <c r="E15520" s="24">
        <v>544</v>
      </c>
    </row>
    <row r="15521" spans="1:5" x14ac:dyDescent="0.25">
      <c r="A15521" s="11">
        <f t="shared" si="242"/>
        <v>15041</v>
      </c>
      <c r="B15521" s="23" t="s">
        <v>93</v>
      </c>
      <c r="C15521" s="24">
        <v>1524</v>
      </c>
      <c r="D15521" s="24">
        <v>232</v>
      </c>
      <c r="E15521" s="24">
        <v>582</v>
      </c>
    </row>
    <row r="15522" spans="1:5" x14ac:dyDescent="0.25">
      <c r="A15522" s="11">
        <f t="shared" si="242"/>
        <v>15042</v>
      </c>
      <c r="B15522" s="23" t="s">
        <v>94</v>
      </c>
      <c r="C15522" s="24">
        <v>1430</v>
      </c>
      <c r="D15522" s="24">
        <v>236</v>
      </c>
      <c r="E15522" s="24">
        <v>615</v>
      </c>
    </row>
    <row r="15523" spans="1:5" x14ac:dyDescent="0.25">
      <c r="A15523" s="11">
        <f t="shared" si="242"/>
        <v>15043</v>
      </c>
      <c r="B15523" s="23" t="s">
        <v>95</v>
      </c>
      <c r="C15523" s="24">
        <v>1337</v>
      </c>
      <c r="D15523" s="24">
        <v>235</v>
      </c>
      <c r="E15523" s="24">
        <v>637</v>
      </c>
    </row>
    <row r="15524" spans="1:5" x14ac:dyDescent="0.25">
      <c r="A15524" s="11">
        <f t="shared" si="242"/>
        <v>15044</v>
      </c>
      <c r="B15524" s="23" t="s">
        <v>96</v>
      </c>
      <c r="C15524" s="24">
        <v>1244</v>
      </c>
      <c r="D15524" s="24">
        <v>234</v>
      </c>
      <c r="E15524" s="24">
        <v>657</v>
      </c>
    </row>
    <row r="15525" spans="1:5" x14ac:dyDescent="0.25">
      <c r="A15525" s="11">
        <f t="shared" si="242"/>
        <v>15045</v>
      </c>
      <c r="B15525" s="23" t="s">
        <v>97</v>
      </c>
      <c r="C15525" s="24">
        <v>1150</v>
      </c>
      <c r="D15525" s="24">
        <v>234</v>
      </c>
      <c r="E15525" s="24">
        <v>678</v>
      </c>
    </row>
    <row r="15526" spans="1:5" x14ac:dyDescent="0.25">
      <c r="A15526" s="11">
        <f t="shared" si="242"/>
        <v>15046</v>
      </c>
      <c r="B15526" s="23" t="s">
        <v>98</v>
      </c>
      <c r="C15526" s="24">
        <v>1051</v>
      </c>
      <c r="D15526" s="24">
        <v>233</v>
      </c>
      <c r="E15526" s="24">
        <v>700</v>
      </c>
    </row>
    <row r="15527" spans="1:5" x14ac:dyDescent="0.25">
      <c r="A15527" s="11">
        <f t="shared" si="242"/>
        <v>15047</v>
      </c>
      <c r="B15527" s="23" t="s">
        <v>99</v>
      </c>
      <c r="C15527" s="24">
        <v>952</v>
      </c>
      <c r="D15527" s="24">
        <v>233</v>
      </c>
      <c r="E15527" s="24">
        <v>724</v>
      </c>
    </row>
    <row r="15528" spans="1:5" x14ac:dyDescent="0.25">
      <c r="A15528" s="11">
        <f t="shared" si="242"/>
        <v>15048</v>
      </c>
      <c r="B15528" s="23" t="s">
        <v>100</v>
      </c>
      <c r="C15528" s="24">
        <v>853</v>
      </c>
      <c r="D15528" s="24">
        <v>233</v>
      </c>
      <c r="E15528" s="24">
        <v>747</v>
      </c>
    </row>
    <row r="15529" spans="1:5" x14ac:dyDescent="0.25">
      <c r="A15529" s="11">
        <f t="shared" si="242"/>
        <v>15049</v>
      </c>
      <c r="B15529" s="23" t="s">
        <v>101</v>
      </c>
      <c r="C15529" s="24">
        <v>754</v>
      </c>
      <c r="D15529" s="24">
        <v>233</v>
      </c>
      <c r="E15529" s="24">
        <v>772</v>
      </c>
    </row>
    <row r="15530" spans="1:5" x14ac:dyDescent="0.25">
      <c r="A15530" s="11">
        <f t="shared" si="242"/>
        <v>15050</v>
      </c>
      <c r="B15530" s="23" t="s">
        <v>102</v>
      </c>
      <c r="C15530" s="24">
        <v>670</v>
      </c>
      <c r="D15530" s="24">
        <v>236</v>
      </c>
      <c r="E15530" s="24">
        <v>801</v>
      </c>
    </row>
    <row r="15531" spans="1:5" x14ac:dyDescent="0.25">
      <c r="A15531" s="11">
        <f t="shared" si="242"/>
        <v>15051</v>
      </c>
      <c r="B15531" s="23" t="s">
        <v>103</v>
      </c>
      <c r="C15531" s="24">
        <v>585</v>
      </c>
      <c r="D15531" s="24">
        <v>240</v>
      </c>
      <c r="E15531" s="24">
        <v>834</v>
      </c>
    </row>
    <row r="15532" spans="1:5" x14ac:dyDescent="0.25">
      <c r="A15532" s="11">
        <f t="shared" si="242"/>
        <v>15052</v>
      </c>
      <c r="B15532" s="23" t="s">
        <v>104</v>
      </c>
      <c r="C15532" s="24">
        <v>501</v>
      </c>
      <c r="D15532" s="24">
        <v>244</v>
      </c>
      <c r="E15532" s="24">
        <v>869</v>
      </c>
    </row>
    <row r="15533" spans="1:5" x14ac:dyDescent="0.25">
      <c r="A15533" s="11">
        <f t="shared" si="242"/>
        <v>15053</v>
      </c>
      <c r="B15533" s="23" t="s">
        <v>105</v>
      </c>
      <c r="C15533" s="24">
        <v>417</v>
      </c>
      <c r="D15533" s="24">
        <v>249</v>
      </c>
      <c r="E15533" s="24">
        <v>901</v>
      </c>
    </row>
    <row r="15534" spans="1:5" x14ac:dyDescent="0.25">
      <c r="A15534" s="11">
        <f t="shared" si="242"/>
        <v>15054</v>
      </c>
      <c r="B15534" s="23" t="s">
        <v>106</v>
      </c>
      <c r="C15534" s="24">
        <v>356</v>
      </c>
      <c r="D15534" s="24">
        <v>250</v>
      </c>
      <c r="E15534" s="24">
        <v>920</v>
      </c>
    </row>
    <row r="15535" spans="1:5" x14ac:dyDescent="0.25">
      <c r="A15535" s="11">
        <f t="shared" si="242"/>
        <v>15055</v>
      </c>
      <c r="B15535" s="23" t="s">
        <v>107</v>
      </c>
      <c r="C15535" s="24">
        <v>296</v>
      </c>
      <c r="D15535" s="24">
        <v>247</v>
      </c>
      <c r="E15535" s="24">
        <v>921</v>
      </c>
    </row>
    <row r="15536" spans="1:5" x14ac:dyDescent="0.25">
      <c r="A15536" s="11">
        <f t="shared" si="242"/>
        <v>15056</v>
      </c>
      <c r="B15536" s="23" t="s">
        <v>108</v>
      </c>
      <c r="C15536" s="24">
        <v>235</v>
      </c>
      <c r="D15536" s="24">
        <v>245</v>
      </c>
      <c r="E15536" s="24">
        <v>925</v>
      </c>
    </row>
    <row r="15537" spans="1:5" x14ac:dyDescent="0.25">
      <c r="A15537" s="11">
        <f t="shared" si="242"/>
        <v>15057</v>
      </c>
      <c r="B15537" s="23" t="s">
        <v>109</v>
      </c>
      <c r="C15537" s="24">
        <v>175</v>
      </c>
      <c r="D15537" s="24">
        <v>242</v>
      </c>
      <c r="E15537" s="24">
        <v>927</v>
      </c>
    </row>
    <row r="15538" spans="1:5" x14ac:dyDescent="0.25">
      <c r="A15538" s="11">
        <f t="shared" si="242"/>
        <v>15058</v>
      </c>
      <c r="B15538" s="23" t="s">
        <v>110</v>
      </c>
      <c r="C15538" s="24">
        <v>137</v>
      </c>
      <c r="D15538" s="24">
        <v>238</v>
      </c>
      <c r="E15538" s="24">
        <v>945</v>
      </c>
    </row>
    <row r="15539" spans="1:5" x14ac:dyDescent="0.25">
      <c r="A15539" s="11">
        <f t="shared" si="242"/>
        <v>15059</v>
      </c>
      <c r="B15539" s="23" t="s">
        <v>111</v>
      </c>
      <c r="C15539" s="24">
        <v>99</v>
      </c>
      <c r="D15539" s="24">
        <v>232</v>
      </c>
      <c r="E15539" s="24">
        <v>975</v>
      </c>
    </row>
    <row r="15540" spans="1:5" x14ac:dyDescent="0.25">
      <c r="A15540" s="11">
        <f t="shared" si="242"/>
        <v>15060</v>
      </c>
      <c r="B15540" s="23" t="s">
        <v>112</v>
      </c>
      <c r="C15540" s="24">
        <v>61</v>
      </c>
      <c r="D15540" s="24">
        <v>225</v>
      </c>
      <c r="E15540" s="24">
        <v>1006</v>
      </c>
    </row>
    <row r="15541" spans="1:5" x14ac:dyDescent="0.25">
      <c r="A15541" s="11">
        <f t="shared" si="242"/>
        <v>15061</v>
      </c>
      <c r="B15541" s="23" t="s">
        <v>113</v>
      </c>
      <c r="C15541" s="24">
        <v>24</v>
      </c>
      <c r="D15541" s="24">
        <v>219</v>
      </c>
      <c r="E15541" s="24">
        <v>1037</v>
      </c>
    </row>
    <row r="15542" spans="1:5" x14ac:dyDescent="0.25">
      <c r="A15542" s="11">
        <f t="shared" si="242"/>
        <v>15062</v>
      </c>
      <c r="B15542" s="23" t="s">
        <v>114</v>
      </c>
      <c r="C15542" s="24">
        <v>18</v>
      </c>
      <c r="D15542" s="24">
        <v>214</v>
      </c>
      <c r="E15542" s="24">
        <v>1060</v>
      </c>
    </row>
    <row r="15543" spans="1:5" x14ac:dyDescent="0.25">
      <c r="A15543" s="11">
        <f t="shared" si="242"/>
        <v>15063</v>
      </c>
      <c r="B15543" s="23" t="s">
        <v>115</v>
      </c>
      <c r="C15543" s="24">
        <v>12</v>
      </c>
      <c r="D15543" s="24">
        <v>212</v>
      </c>
      <c r="E15543" s="24">
        <v>1077</v>
      </c>
    </row>
    <row r="15544" spans="1:5" x14ac:dyDescent="0.25">
      <c r="A15544" s="11">
        <f t="shared" si="242"/>
        <v>15064</v>
      </c>
      <c r="B15544" s="23" t="s">
        <v>116</v>
      </c>
      <c r="C15544" s="24">
        <v>6</v>
      </c>
      <c r="D15544" s="24">
        <v>209</v>
      </c>
      <c r="E15544" s="24">
        <v>1096</v>
      </c>
    </row>
    <row r="15545" spans="1:5" x14ac:dyDescent="0.25">
      <c r="A15545" s="11">
        <f t="shared" si="242"/>
        <v>15065</v>
      </c>
      <c r="B15545" s="23" t="s">
        <v>117</v>
      </c>
      <c r="C15545" s="24">
        <v>0</v>
      </c>
      <c r="D15545" s="24">
        <v>206</v>
      </c>
      <c r="E15545" s="24">
        <v>1115</v>
      </c>
    </row>
    <row r="15546" spans="1:5" x14ac:dyDescent="0.25">
      <c r="A15546" s="11">
        <f t="shared" si="242"/>
        <v>15066</v>
      </c>
      <c r="B15546" s="23" t="s">
        <v>118</v>
      </c>
      <c r="C15546" s="24">
        <v>0</v>
      </c>
      <c r="D15546" s="24">
        <v>202</v>
      </c>
      <c r="E15546" s="24">
        <v>1117</v>
      </c>
    </row>
    <row r="15547" spans="1:5" x14ac:dyDescent="0.25">
      <c r="A15547" s="11">
        <f t="shared" si="242"/>
        <v>15067</v>
      </c>
      <c r="B15547" s="23" t="s">
        <v>119</v>
      </c>
      <c r="C15547" s="24">
        <v>0</v>
      </c>
      <c r="D15547" s="24">
        <v>197</v>
      </c>
      <c r="E15547" s="24">
        <v>1102</v>
      </c>
    </row>
    <row r="15548" spans="1:5" x14ac:dyDescent="0.25">
      <c r="A15548" s="11">
        <f t="shared" si="242"/>
        <v>15068</v>
      </c>
      <c r="B15548" s="23" t="s">
        <v>120</v>
      </c>
      <c r="C15548" s="24">
        <v>0</v>
      </c>
      <c r="D15548" s="24">
        <v>191</v>
      </c>
      <c r="E15548" s="24">
        <v>1090</v>
      </c>
    </row>
    <row r="15549" spans="1:5" x14ac:dyDescent="0.25">
      <c r="A15549" s="11" t="str">
        <f t="shared" si="242"/>
        <v/>
      </c>
      <c r="B15549" s="23" t="s">
        <v>16</v>
      </c>
      <c r="C15549" s="16"/>
      <c r="D15549" s="16"/>
      <c r="E15549" s="16"/>
    </row>
    <row r="15550" spans="1:5" x14ac:dyDescent="0.25">
      <c r="A15550" s="11" t="str">
        <f t="shared" si="242"/>
        <v/>
      </c>
      <c r="B15550" s="23" t="s">
        <v>310</v>
      </c>
      <c r="C15550" s="16"/>
      <c r="D15550" s="16"/>
      <c r="E15550" s="16"/>
    </row>
    <row r="15551" spans="1:5" x14ac:dyDescent="0.25">
      <c r="A15551" s="11" t="str">
        <f t="shared" si="242"/>
        <v/>
      </c>
      <c r="B15551" s="23" t="s">
        <v>16</v>
      </c>
      <c r="C15551" s="16"/>
      <c r="D15551" s="16"/>
      <c r="E15551" s="16"/>
    </row>
    <row r="15552" spans="1:5" x14ac:dyDescent="0.25">
      <c r="A15552" s="11">
        <f t="shared" si="242"/>
        <v>15069</v>
      </c>
      <c r="B15552" s="23" t="s">
        <v>25</v>
      </c>
      <c r="C15552" s="24">
        <v>0</v>
      </c>
      <c r="D15552" s="24">
        <v>173</v>
      </c>
      <c r="E15552" s="24">
        <v>1216</v>
      </c>
    </row>
    <row r="15553" spans="1:5" x14ac:dyDescent="0.25">
      <c r="A15553" s="11">
        <f t="shared" si="242"/>
        <v>15070</v>
      </c>
      <c r="B15553" s="23" t="s">
        <v>26</v>
      </c>
      <c r="C15553" s="24">
        <v>0</v>
      </c>
      <c r="D15553" s="24">
        <v>167</v>
      </c>
      <c r="E15553" s="24">
        <v>1198</v>
      </c>
    </row>
    <row r="15554" spans="1:5" x14ac:dyDescent="0.25">
      <c r="A15554" s="11">
        <f t="shared" si="242"/>
        <v>15071</v>
      </c>
      <c r="B15554" s="23" t="s">
        <v>27</v>
      </c>
      <c r="C15554" s="24">
        <v>0</v>
      </c>
      <c r="D15554" s="24">
        <v>161</v>
      </c>
      <c r="E15554" s="24">
        <v>1183</v>
      </c>
    </row>
    <row r="15555" spans="1:5" x14ac:dyDescent="0.25">
      <c r="A15555" s="11">
        <f t="shared" si="242"/>
        <v>15072</v>
      </c>
      <c r="B15555" s="23" t="s">
        <v>28</v>
      </c>
      <c r="C15555" s="24">
        <v>0</v>
      </c>
      <c r="D15555" s="24">
        <v>156</v>
      </c>
      <c r="E15555" s="24">
        <v>1170</v>
      </c>
    </row>
    <row r="15556" spans="1:5" x14ac:dyDescent="0.25">
      <c r="A15556" s="11">
        <f t="shared" si="242"/>
        <v>15073</v>
      </c>
      <c r="B15556" s="23" t="s">
        <v>29</v>
      </c>
      <c r="C15556" s="24">
        <v>0</v>
      </c>
      <c r="D15556" s="24">
        <v>151</v>
      </c>
      <c r="E15556" s="24">
        <v>1155</v>
      </c>
    </row>
    <row r="15557" spans="1:5" x14ac:dyDescent="0.25">
      <c r="A15557" s="11">
        <f t="shared" si="242"/>
        <v>15074</v>
      </c>
      <c r="B15557" s="23" t="s">
        <v>30</v>
      </c>
      <c r="C15557" s="24">
        <v>0</v>
      </c>
      <c r="D15557" s="24">
        <v>147</v>
      </c>
      <c r="E15557" s="24">
        <v>1130</v>
      </c>
    </row>
    <row r="15558" spans="1:5" x14ac:dyDescent="0.25">
      <c r="A15558" s="11">
        <f t="shared" si="242"/>
        <v>15075</v>
      </c>
      <c r="B15558" s="23" t="s">
        <v>31</v>
      </c>
      <c r="C15558" s="24">
        <v>0</v>
      </c>
      <c r="D15558" s="24">
        <v>143</v>
      </c>
      <c r="E15558" s="24">
        <v>1090</v>
      </c>
    </row>
    <row r="15559" spans="1:5" x14ac:dyDescent="0.25">
      <c r="A15559" s="11">
        <f t="shared" si="242"/>
        <v>15076</v>
      </c>
      <c r="B15559" s="23" t="s">
        <v>32</v>
      </c>
      <c r="C15559" s="24">
        <v>0</v>
      </c>
      <c r="D15559" s="24">
        <v>140</v>
      </c>
      <c r="E15559" s="24">
        <v>1052</v>
      </c>
    </row>
    <row r="15560" spans="1:5" x14ac:dyDescent="0.25">
      <c r="A15560" s="11">
        <f t="shared" si="242"/>
        <v>15077</v>
      </c>
      <c r="B15560" s="23" t="s">
        <v>33</v>
      </c>
      <c r="C15560" s="24">
        <v>0</v>
      </c>
      <c r="D15560" s="24">
        <v>137</v>
      </c>
      <c r="E15560" s="24">
        <v>1015</v>
      </c>
    </row>
    <row r="15561" spans="1:5" x14ac:dyDescent="0.25">
      <c r="A15561" s="11">
        <f t="shared" si="242"/>
        <v>15078</v>
      </c>
      <c r="B15561" s="23" t="s">
        <v>34</v>
      </c>
      <c r="C15561" s="24">
        <v>0</v>
      </c>
      <c r="D15561" s="24">
        <v>132</v>
      </c>
      <c r="E15561" s="24">
        <v>984</v>
      </c>
    </row>
    <row r="15562" spans="1:5" x14ac:dyDescent="0.25">
      <c r="A15562" s="11">
        <f t="shared" ref="A15562:A15625" si="243">IF(MID(B15562,7,1)&lt;&gt;"-","",IF(LEFT(B15562,5)="00:00",A15558+1,A15561+1))</f>
        <v>15079</v>
      </c>
      <c r="B15562" s="23" t="s">
        <v>35</v>
      </c>
      <c r="C15562" s="24">
        <v>0</v>
      </c>
      <c r="D15562" s="24">
        <v>128</v>
      </c>
      <c r="E15562" s="24">
        <v>961</v>
      </c>
    </row>
    <row r="15563" spans="1:5" x14ac:dyDescent="0.25">
      <c r="A15563" s="11">
        <f t="shared" si="243"/>
        <v>15080</v>
      </c>
      <c r="B15563" s="23" t="s">
        <v>36</v>
      </c>
      <c r="C15563" s="24">
        <v>0</v>
      </c>
      <c r="D15563" s="24">
        <v>123</v>
      </c>
      <c r="E15563" s="24">
        <v>939</v>
      </c>
    </row>
    <row r="15564" spans="1:5" x14ac:dyDescent="0.25">
      <c r="A15564" s="11">
        <f t="shared" si="243"/>
        <v>15081</v>
      </c>
      <c r="B15564" s="23" t="s">
        <v>37</v>
      </c>
      <c r="C15564" s="24">
        <v>0</v>
      </c>
      <c r="D15564" s="24">
        <v>118</v>
      </c>
      <c r="E15564" s="24">
        <v>916</v>
      </c>
    </row>
    <row r="15565" spans="1:5" x14ac:dyDescent="0.25">
      <c r="A15565" s="11">
        <f t="shared" si="243"/>
        <v>15082</v>
      </c>
      <c r="B15565" s="23" t="s">
        <v>38</v>
      </c>
      <c r="C15565" s="24">
        <v>0</v>
      </c>
      <c r="D15565" s="24">
        <v>114</v>
      </c>
      <c r="E15565" s="24">
        <v>895</v>
      </c>
    </row>
    <row r="15566" spans="1:5" x14ac:dyDescent="0.25">
      <c r="A15566" s="11">
        <f t="shared" si="243"/>
        <v>15083</v>
      </c>
      <c r="B15566" s="23" t="s">
        <v>39</v>
      </c>
      <c r="C15566" s="24">
        <v>0</v>
      </c>
      <c r="D15566" s="24">
        <v>110</v>
      </c>
      <c r="E15566" s="24">
        <v>876</v>
      </c>
    </row>
    <row r="15567" spans="1:5" x14ac:dyDescent="0.25">
      <c r="A15567" s="11">
        <f t="shared" si="243"/>
        <v>15084</v>
      </c>
      <c r="B15567" s="23" t="s">
        <v>40</v>
      </c>
      <c r="C15567" s="24">
        <v>0</v>
      </c>
      <c r="D15567" s="24">
        <v>105</v>
      </c>
      <c r="E15567" s="24">
        <v>854</v>
      </c>
    </row>
    <row r="15568" spans="1:5" x14ac:dyDescent="0.25">
      <c r="A15568" s="11">
        <f t="shared" si="243"/>
        <v>15085</v>
      </c>
      <c r="B15568" s="23" t="s">
        <v>41</v>
      </c>
      <c r="C15568" s="24">
        <v>0</v>
      </c>
      <c r="D15568" s="24">
        <v>101</v>
      </c>
      <c r="E15568" s="24">
        <v>834</v>
      </c>
    </row>
    <row r="15569" spans="1:5" x14ac:dyDescent="0.25">
      <c r="A15569" s="11">
        <f t="shared" si="243"/>
        <v>15086</v>
      </c>
      <c r="B15569" s="23" t="s">
        <v>42</v>
      </c>
      <c r="C15569" s="24">
        <v>0</v>
      </c>
      <c r="D15569" s="24">
        <v>98</v>
      </c>
      <c r="E15569" s="24">
        <v>815</v>
      </c>
    </row>
    <row r="15570" spans="1:5" x14ac:dyDescent="0.25">
      <c r="A15570" s="11">
        <f t="shared" si="243"/>
        <v>15087</v>
      </c>
      <c r="B15570" s="23" t="s">
        <v>43</v>
      </c>
      <c r="C15570" s="24">
        <v>0</v>
      </c>
      <c r="D15570" s="24">
        <v>95</v>
      </c>
      <c r="E15570" s="24">
        <v>798</v>
      </c>
    </row>
    <row r="15571" spans="1:5" x14ac:dyDescent="0.25">
      <c r="A15571" s="11">
        <f t="shared" si="243"/>
        <v>15088</v>
      </c>
      <c r="B15571" s="23" t="s">
        <v>44</v>
      </c>
      <c r="C15571" s="24">
        <v>0</v>
      </c>
      <c r="D15571" s="24">
        <v>93</v>
      </c>
      <c r="E15571" s="24">
        <v>782</v>
      </c>
    </row>
    <row r="15572" spans="1:5" x14ac:dyDescent="0.25">
      <c r="A15572" s="11">
        <f t="shared" si="243"/>
        <v>15089</v>
      </c>
      <c r="B15572" s="23" t="s">
        <v>45</v>
      </c>
      <c r="C15572" s="24">
        <v>0</v>
      </c>
      <c r="D15572" s="24">
        <v>91</v>
      </c>
      <c r="E15572" s="24">
        <v>766</v>
      </c>
    </row>
    <row r="15573" spans="1:5" x14ac:dyDescent="0.25">
      <c r="A15573" s="11">
        <f t="shared" si="243"/>
        <v>15090</v>
      </c>
      <c r="B15573" s="23" t="s">
        <v>46</v>
      </c>
      <c r="C15573" s="24">
        <v>2</v>
      </c>
      <c r="D15573" s="24">
        <v>90</v>
      </c>
      <c r="E15573" s="24">
        <v>741</v>
      </c>
    </row>
    <row r="15574" spans="1:5" x14ac:dyDescent="0.25">
      <c r="A15574" s="11">
        <f t="shared" si="243"/>
        <v>15091</v>
      </c>
      <c r="B15574" s="23" t="s">
        <v>47</v>
      </c>
      <c r="C15574" s="24">
        <v>4</v>
      </c>
      <c r="D15574" s="24">
        <v>90</v>
      </c>
      <c r="E15574" s="24">
        <v>704</v>
      </c>
    </row>
    <row r="15575" spans="1:5" x14ac:dyDescent="0.25">
      <c r="A15575" s="11">
        <f t="shared" si="243"/>
        <v>15092</v>
      </c>
      <c r="B15575" s="23" t="s">
        <v>48</v>
      </c>
      <c r="C15575" s="24">
        <v>6</v>
      </c>
      <c r="D15575" s="24">
        <v>90</v>
      </c>
      <c r="E15575" s="24">
        <v>669</v>
      </c>
    </row>
    <row r="15576" spans="1:5" x14ac:dyDescent="0.25">
      <c r="A15576" s="11">
        <f t="shared" si="243"/>
        <v>15093</v>
      </c>
      <c r="B15576" s="23" t="s">
        <v>49</v>
      </c>
      <c r="C15576" s="24">
        <v>8</v>
      </c>
      <c r="D15576" s="24">
        <v>91</v>
      </c>
      <c r="E15576" s="24">
        <v>635</v>
      </c>
    </row>
    <row r="15577" spans="1:5" x14ac:dyDescent="0.25">
      <c r="A15577" s="11">
        <f t="shared" si="243"/>
        <v>15094</v>
      </c>
      <c r="B15577" s="23" t="s">
        <v>50</v>
      </c>
      <c r="C15577" s="24">
        <v>46</v>
      </c>
      <c r="D15577" s="24">
        <v>88</v>
      </c>
      <c r="E15577" s="24">
        <v>593</v>
      </c>
    </row>
    <row r="15578" spans="1:5" x14ac:dyDescent="0.25">
      <c r="A15578" s="11">
        <f t="shared" si="243"/>
        <v>15095</v>
      </c>
      <c r="B15578" s="23" t="s">
        <v>51</v>
      </c>
      <c r="C15578" s="24">
        <v>84</v>
      </c>
      <c r="D15578" s="24">
        <v>82</v>
      </c>
      <c r="E15578" s="24">
        <v>540</v>
      </c>
    </row>
    <row r="15579" spans="1:5" x14ac:dyDescent="0.25">
      <c r="A15579" s="11">
        <f t="shared" si="243"/>
        <v>15096</v>
      </c>
      <c r="B15579" s="23" t="s">
        <v>52</v>
      </c>
      <c r="C15579" s="24">
        <v>122</v>
      </c>
      <c r="D15579" s="24">
        <v>76</v>
      </c>
      <c r="E15579" s="24">
        <v>489</v>
      </c>
    </row>
    <row r="15580" spans="1:5" x14ac:dyDescent="0.25">
      <c r="A15580" s="11">
        <f t="shared" si="243"/>
        <v>15097</v>
      </c>
      <c r="B15580" s="23" t="s">
        <v>53</v>
      </c>
      <c r="C15580" s="24">
        <v>160</v>
      </c>
      <c r="D15580" s="24">
        <v>71</v>
      </c>
      <c r="E15580" s="24">
        <v>437</v>
      </c>
    </row>
    <row r="15581" spans="1:5" x14ac:dyDescent="0.25">
      <c r="A15581" s="11">
        <f t="shared" si="243"/>
        <v>15098</v>
      </c>
      <c r="B15581" s="23" t="s">
        <v>54</v>
      </c>
      <c r="C15581" s="24">
        <v>204</v>
      </c>
      <c r="D15581" s="24">
        <v>66</v>
      </c>
      <c r="E15581" s="24">
        <v>390</v>
      </c>
    </row>
    <row r="15582" spans="1:5" x14ac:dyDescent="0.25">
      <c r="A15582" s="11">
        <f t="shared" si="243"/>
        <v>15099</v>
      </c>
      <c r="B15582" s="23" t="s">
        <v>55</v>
      </c>
      <c r="C15582" s="24">
        <v>249</v>
      </c>
      <c r="D15582" s="24">
        <v>61</v>
      </c>
      <c r="E15582" s="24">
        <v>349</v>
      </c>
    </row>
    <row r="15583" spans="1:5" x14ac:dyDescent="0.25">
      <c r="A15583" s="11">
        <f t="shared" si="243"/>
        <v>15100</v>
      </c>
      <c r="B15583" s="23" t="s">
        <v>56</v>
      </c>
      <c r="C15583" s="24">
        <v>293</v>
      </c>
      <c r="D15583" s="24">
        <v>56</v>
      </c>
      <c r="E15583" s="24">
        <v>308</v>
      </c>
    </row>
    <row r="15584" spans="1:5" x14ac:dyDescent="0.25">
      <c r="A15584" s="11">
        <f t="shared" si="243"/>
        <v>15101</v>
      </c>
      <c r="B15584" s="23" t="s">
        <v>57</v>
      </c>
      <c r="C15584" s="24">
        <v>338</v>
      </c>
      <c r="D15584" s="24">
        <v>52</v>
      </c>
      <c r="E15584" s="24">
        <v>265</v>
      </c>
    </row>
    <row r="15585" spans="1:5" x14ac:dyDescent="0.25">
      <c r="A15585" s="11">
        <f t="shared" si="243"/>
        <v>15102</v>
      </c>
      <c r="B15585" s="23" t="s">
        <v>58</v>
      </c>
      <c r="C15585" s="24">
        <v>430</v>
      </c>
      <c r="D15585" s="24">
        <v>47</v>
      </c>
      <c r="E15585" s="24">
        <v>237</v>
      </c>
    </row>
    <row r="15586" spans="1:5" x14ac:dyDescent="0.25">
      <c r="A15586" s="11">
        <f t="shared" si="243"/>
        <v>15103</v>
      </c>
      <c r="B15586" s="23" t="s">
        <v>59</v>
      </c>
      <c r="C15586" s="24">
        <v>522</v>
      </c>
      <c r="D15586" s="24">
        <v>42</v>
      </c>
      <c r="E15586" s="24">
        <v>226</v>
      </c>
    </row>
    <row r="15587" spans="1:5" x14ac:dyDescent="0.25">
      <c r="A15587" s="11">
        <f t="shared" si="243"/>
        <v>15104</v>
      </c>
      <c r="B15587" s="23" t="s">
        <v>60</v>
      </c>
      <c r="C15587" s="24">
        <v>615</v>
      </c>
      <c r="D15587" s="24">
        <v>37</v>
      </c>
      <c r="E15587" s="24">
        <v>212</v>
      </c>
    </row>
    <row r="15588" spans="1:5" x14ac:dyDescent="0.25">
      <c r="A15588" s="11">
        <f t="shared" si="243"/>
        <v>15105</v>
      </c>
      <c r="B15588" s="23" t="s">
        <v>61</v>
      </c>
      <c r="C15588" s="24">
        <v>707</v>
      </c>
      <c r="D15588" s="24">
        <v>33</v>
      </c>
      <c r="E15588" s="24">
        <v>199</v>
      </c>
    </row>
    <row r="15589" spans="1:5" x14ac:dyDescent="0.25">
      <c r="A15589" s="11">
        <f t="shared" si="243"/>
        <v>15106</v>
      </c>
      <c r="B15589" s="23" t="s">
        <v>62</v>
      </c>
      <c r="C15589" s="24">
        <v>809</v>
      </c>
      <c r="D15589" s="24">
        <v>28</v>
      </c>
      <c r="E15589" s="24">
        <v>188</v>
      </c>
    </row>
    <row r="15590" spans="1:5" x14ac:dyDescent="0.25">
      <c r="A15590" s="11">
        <f t="shared" si="243"/>
        <v>15107</v>
      </c>
      <c r="B15590" s="23" t="s">
        <v>63</v>
      </c>
      <c r="C15590" s="24">
        <v>911</v>
      </c>
      <c r="D15590" s="24">
        <v>25</v>
      </c>
      <c r="E15590" s="24">
        <v>181</v>
      </c>
    </row>
    <row r="15591" spans="1:5" x14ac:dyDescent="0.25">
      <c r="A15591" s="11">
        <f t="shared" si="243"/>
        <v>15108</v>
      </c>
      <c r="B15591" s="23" t="s">
        <v>64</v>
      </c>
      <c r="C15591" s="24">
        <v>1014</v>
      </c>
      <c r="D15591" s="24">
        <v>21</v>
      </c>
      <c r="E15591" s="24">
        <v>171</v>
      </c>
    </row>
    <row r="15592" spans="1:5" x14ac:dyDescent="0.25">
      <c r="A15592" s="11">
        <f t="shared" si="243"/>
        <v>15109</v>
      </c>
      <c r="B15592" s="23" t="s">
        <v>65</v>
      </c>
      <c r="C15592" s="24">
        <v>1116</v>
      </c>
      <c r="D15592" s="24">
        <v>18</v>
      </c>
      <c r="E15592" s="24">
        <v>163</v>
      </c>
    </row>
    <row r="15593" spans="1:5" x14ac:dyDescent="0.25">
      <c r="A15593" s="11">
        <f t="shared" si="243"/>
        <v>15110</v>
      </c>
      <c r="B15593" s="23" t="s">
        <v>66</v>
      </c>
      <c r="C15593" s="24">
        <v>1214</v>
      </c>
      <c r="D15593" s="24">
        <v>16</v>
      </c>
      <c r="E15593" s="24">
        <v>153</v>
      </c>
    </row>
    <row r="15594" spans="1:5" x14ac:dyDescent="0.25">
      <c r="A15594" s="11">
        <f t="shared" si="243"/>
        <v>15111</v>
      </c>
      <c r="B15594" s="23" t="s">
        <v>67</v>
      </c>
      <c r="C15594" s="24">
        <v>1311</v>
      </c>
      <c r="D15594" s="24">
        <v>16</v>
      </c>
      <c r="E15594" s="24">
        <v>141</v>
      </c>
    </row>
    <row r="15595" spans="1:5" x14ac:dyDescent="0.25">
      <c r="A15595" s="11">
        <f t="shared" si="243"/>
        <v>15112</v>
      </c>
      <c r="B15595" s="23" t="s">
        <v>68</v>
      </c>
      <c r="C15595" s="24">
        <v>1409</v>
      </c>
      <c r="D15595" s="24">
        <v>16</v>
      </c>
      <c r="E15595" s="24">
        <v>132</v>
      </c>
    </row>
    <row r="15596" spans="1:5" x14ac:dyDescent="0.25">
      <c r="A15596" s="11">
        <f t="shared" si="243"/>
        <v>15113</v>
      </c>
      <c r="B15596" s="23" t="s">
        <v>69</v>
      </c>
      <c r="C15596" s="24">
        <v>1507</v>
      </c>
      <c r="D15596" s="24">
        <v>16</v>
      </c>
      <c r="E15596" s="24">
        <v>121</v>
      </c>
    </row>
    <row r="15597" spans="1:5" x14ac:dyDescent="0.25">
      <c r="A15597" s="11">
        <f t="shared" si="243"/>
        <v>15114</v>
      </c>
      <c r="B15597" s="23" t="s">
        <v>70</v>
      </c>
      <c r="C15597" s="24">
        <v>1578</v>
      </c>
      <c r="D15597" s="24">
        <v>17</v>
      </c>
      <c r="E15597" s="24">
        <v>115</v>
      </c>
    </row>
    <row r="15598" spans="1:5" x14ac:dyDescent="0.25">
      <c r="A15598" s="11">
        <f t="shared" si="243"/>
        <v>15115</v>
      </c>
      <c r="B15598" s="23" t="s">
        <v>71</v>
      </c>
      <c r="C15598" s="24">
        <v>1650</v>
      </c>
      <c r="D15598" s="24">
        <v>20</v>
      </c>
      <c r="E15598" s="24">
        <v>114</v>
      </c>
    </row>
    <row r="15599" spans="1:5" x14ac:dyDescent="0.25">
      <c r="A15599" s="11">
        <f t="shared" si="243"/>
        <v>15116</v>
      </c>
      <c r="B15599" s="23" t="s">
        <v>72</v>
      </c>
      <c r="C15599" s="24">
        <v>1722</v>
      </c>
      <c r="D15599" s="24">
        <v>24</v>
      </c>
      <c r="E15599" s="24">
        <v>112</v>
      </c>
    </row>
    <row r="15600" spans="1:5" x14ac:dyDescent="0.25">
      <c r="A15600" s="11">
        <f t="shared" si="243"/>
        <v>15117</v>
      </c>
      <c r="B15600" s="23" t="s">
        <v>73</v>
      </c>
      <c r="C15600" s="24">
        <v>1793</v>
      </c>
      <c r="D15600" s="24">
        <v>27</v>
      </c>
      <c r="E15600" s="24">
        <v>112</v>
      </c>
    </row>
    <row r="15601" spans="1:5" x14ac:dyDescent="0.25">
      <c r="A15601" s="11">
        <f t="shared" si="243"/>
        <v>15118</v>
      </c>
      <c r="B15601" s="23" t="s">
        <v>74</v>
      </c>
      <c r="C15601" s="24">
        <v>1833</v>
      </c>
      <c r="D15601" s="24">
        <v>32</v>
      </c>
      <c r="E15601" s="24">
        <v>110</v>
      </c>
    </row>
    <row r="15602" spans="1:5" x14ac:dyDescent="0.25">
      <c r="A15602" s="11">
        <f t="shared" si="243"/>
        <v>15119</v>
      </c>
      <c r="B15602" s="23" t="s">
        <v>75</v>
      </c>
      <c r="C15602" s="24">
        <v>1872</v>
      </c>
      <c r="D15602" s="24">
        <v>37</v>
      </c>
      <c r="E15602" s="24">
        <v>105</v>
      </c>
    </row>
    <row r="15603" spans="1:5" x14ac:dyDescent="0.25">
      <c r="A15603" s="11">
        <f t="shared" si="243"/>
        <v>15120</v>
      </c>
      <c r="B15603" s="23" t="s">
        <v>76</v>
      </c>
      <c r="C15603" s="24">
        <v>1912</v>
      </c>
      <c r="D15603" s="24">
        <v>43</v>
      </c>
      <c r="E15603" s="24">
        <v>102</v>
      </c>
    </row>
    <row r="15604" spans="1:5" x14ac:dyDescent="0.25">
      <c r="A15604" s="11">
        <f t="shared" si="243"/>
        <v>15121</v>
      </c>
      <c r="B15604" s="23" t="s">
        <v>77</v>
      </c>
      <c r="C15604" s="24">
        <v>1951</v>
      </c>
      <c r="D15604" s="24">
        <v>49</v>
      </c>
      <c r="E15604" s="24">
        <v>101</v>
      </c>
    </row>
    <row r="15605" spans="1:5" x14ac:dyDescent="0.25">
      <c r="A15605" s="11">
        <f t="shared" si="243"/>
        <v>15122</v>
      </c>
      <c r="B15605" s="23" t="s">
        <v>78</v>
      </c>
      <c r="C15605" s="24">
        <v>1959</v>
      </c>
      <c r="D15605" s="24">
        <v>54</v>
      </c>
      <c r="E15605" s="24">
        <v>95</v>
      </c>
    </row>
    <row r="15606" spans="1:5" x14ac:dyDescent="0.25">
      <c r="A15606" s="11">
        <f t="shared" si="243"/>
        <v>15123</v>
      </c>
      <c r="B15606" s="23" t="s">
        <v>79</v>
      </c>
      <c r="C15606" s="24">
        <v>1967</v>
      </c>
      <c r="D15606" s="24">
        <v>57</v>
      </c>
      <c r="E15606" s="24">
        <v>87</v>
      </c>
    </row>
    <row r="15607" spans="1:5" x14ac:dyDescent="0.25">
      <c r="A15607" s="11">
        <f t="shared" si="243"/>
        <v>15124</v>
      </c>
      <c r="B15607" s="23" t="s">
        <v>80</v>
      </c>
      <c r="C15607" s="24">
        <v>1975</v>
      </c>
      <c r="D15607" s="24">
        <v>61</v>
      </c>
      <c r="E15607" s="24">
        <v>80</v>
      </c>
    </row>
    <row r="15608" spans="1:5" x14ac:dyDescent="0.25">
      <c r="A15608" s="11">
        <f t="shared" si="243"/>
        <v>15125</v>
      </c>
      <c r="B15608" s="23" t="s">
        <v>81</v>
      </c>
      <c r="C15608" s="24">
        <v>1983</v>
      </c>
      <c r="D15608" s="24">
        <v>65</v>
      </c>
      <c r="E15608" s="24">
        <v>72</v>
      </c>
    </row>
    <row r="15609" spans="1:5" x14ac:dyDescent="0.25">
      <c r="A15609" s="11">
        <f t="shared" si="243"/>
        <v>15126</v>
      </c>
      <c r="B15609" s="23" t="s">
        <v>82</v>
      </c>
      <c r="C15609" s="24">
        <v>1969</v>
      </c>
      <c r="D15609" s="24">
        <v>68</v>
      </c>
      <c r="E15609" s="24">
        <v>69</v>
      </c>
    </row>
    <row r="15610" spans="1:5" x14ac:dyDescent="0.25">
      <c r="A15610" s="11">
        <f t="shared" si="243"/>
        <v>15127</v>
      </c>
      <c r="B15610" s="23" t="s">
        <v>83</v>
      </c>
      <c r="C15610" s="24">
        <v>1954</v>
      </c>
      <c r="D15610" s="24">
        <v>72</v>
      </c>
      <c r="E15610" s="24">
        <v>71</v>
      </c>
    </row>
    <row r="15611" spans="1:5" x14ac:dyDescent="0.25">
      <c r="A15611" s="11">
        <f t="shared" si="243"/>
        <v>15128</v>
      </c>
      <c r="B15611" s="23" t="s">
        <v>84</v>
      </c>
      <c r="C15611" s="24">
        <v>1939</v>
      </c>
      <c r="D15611" s="24">
        <v>75</v>
      </c>
      <c r="E15611" s="24">
        <v>74</v>
      </c>
    </row>
    <row r="15612" spans="1:5" x14ac:dyDescent="0.25">
      <c r="A15612" s="11">
        <f t="shared" si="243"/>
        <v>15129</v>
      </c>
      <c r="B15612" s="23" t="s">
        <v>85</v>
      </c>
      <c r="C15612" s="24">
        <v>1925</v>
      </c>
      <c r="D15612" s="24">
        <v>78</v>
      </c>
      <c r="E15612" s="24">
        <v>75</v>
      </c>
    </row>
    <row r="15613" spans="1:5" x14ac:dyDescent="0.25">
      <c r="A15613" s="11">
        <f t="shared" si="243"/>
        <v>15130</v>
      </c>
      <c r="B15613" s="23" t="s">
        <v>86</v>
      </c>
      <c r="C15613" s="24">
        <v>1880</v>
      </c>
      <c r="D15613" s="24">
        <v>83</v>
      </c>
      <c r="E15613" s="24">
        <v>84</v>
      </c>
    </row>
    <row r="15614" spans="1:5" x14ac:dyDescent="0.25">
      <c r="A15614" s="11">
        <f t="shared" si="243"/>
        <v>15131</v>
      </c>
      <c r="B15614" s="23" t="s">
        <v>87</v>
      </c>
      <c r="C15614" s="24">
        <v>1836</v>
      </c>
      <c r="D15614" s="24">
        <v>90</v>
      </c>
      <c r="E15614" s="24">
        <v>98</v>
      </c>
    </row>
    <row r="15615" spans="1:5" x14ac:dyDescent="0.25">
      <c r="A15615" s="11">
        <f t="shared" si="243"/>
        <v>15132</v>
      </c>
      <c r="B15615" s="23" t="s">
        <v>88</v>
      </c>
      <c r="C15615" s="24">
        <v>1792</v>
      </c>
      <c r="D15615" s="24">
        <v>98</v>
      </c>
      <c r="E15615" s="24">
        <v>111</v>
      </c>
    </row>
    <row r="15616" spans="1:5" x14ac:dyDescent="0.25">
      <c r="A15616" s="11">
        <f t="shared" si="243"/>
        <v>15133</v>
      </c>
      <c r="B15616" s="23" t="s">
        <v>89</v>
      </c>
      <c r="C15616" s="24">
        <v>1748</v>
      </c>
      <c r="D15616" s="24">
        <v>105</v>
      </c>
      <c r="E15616" s="24">
        <v>124</v>
      </c>
    </row>
    <row r="15617" spans="1:5" x14ac:dyDescent="0.25">
      <c r="A15617" s="11">
        <f t="shared" si="243"/>
        <v>15134</v>
      </c>
      <c r="B15617" s="23" t="s">
        <v>90</v>
      </c>
      <c r="C15617" s="24">
        <v>1671</v>
      </c>
      <c r="D15617" s="24">
        <v>112</v>
      </c>
      <c r="E15617" s="24">
        <v>142</v>
      </c>
    </row>
    <row r="15618" spans="1:5" x14ac:dyDescent="0.25">
      <c r="A15618" s="11">
        <f t="shared" si="243"/>
        <v>15135</v>
      </c>
      <c r="B15618" s="23" t="s">
        <v>91</v>
      </c>
      <c r="C15618" s="24">
        <v>1593</v>
      </c>
      <c r="D15618" s="24">
        <v>118</v>
      </c>
      <c r="E15618" s="24">
        <v>161</v>
      </c>
    </row>
    <row r="15619" spans="1:5" x14ac:dyDescent="0.25">
      <c r="A15619" s="11">
        <f t="shared" si="243"/>
        <v>15136</v>
      </c>
      <c r="B15619" s="23" t="s">
        <v>92</v>
      </c>
      <c r="C15619" s="24">
        <v>1516</v>
      </c>
      <c r="D15619" s="24">
        <v>124</v>
      </c>
      <c r="E15619" s="24">
        <v>177</v>
      </c>
    </row>
    <row r="15620" spans="1:5" x14ac:dyDescent="0.25">
      <c r="A15620" s="11">
        <f t="shared" si="243"/>
        <v>15137</v>
      </c>
      <c r="B15620" s="23" t="s">
        <v>93</v>
      </c>
      <c r="C15620" s="24">
        <v>1439</v>
      </c>
      <c r="D15620" s="24">
        <v>131</v>
      </c>
      <c r="E15620" s="24">
        <v>198</v>
      </c>
    </row>
    <row r="15621" spans="1:5" x14ac:dyDescent="0.25">
      <c r="A15621" s="11">
        <f t="shared" si="243"/>
        <v>15138</v>
      </c>
      <c r="B15621" s="23" t="s">
        <v>94</v>
      </c>
      <c r="C15621" s="24">
        <v>1345</v>
      </c>
      <c r="D15621" s="24">
        <v>136</v>
      </c>
      <c r="E15621" s="24">
        <v>229</v>
      </c>
    </row>
    <row r="15622" spans="1:5" x14ac:dyDescent="0.25">
      <c r="A15622" s="11">
        <f t="shared" si="243"/>
        <v>15139</v>
      </c>
      <c r="B15622" s="23" t="s">
        <v>95</v>
      </c>
      <c r="C15622" s="24">
        <v>1251</v>
      </c>
      <c r="D15622" s="24">
        <v>141</v>
      </c>
      <c r="E15622" s="24">
        <v>274</v>
      </c>
    </row>
    <row r="15623" spans="1:5" x14ac:dyDescent="0.25">
      <c r="A15623" s="11">
        <f t="shared" si="243"/>
        <v>15140</v>
      </c>
      <c r="B15623" s="23" t="s">
        <v>96</v>
      </c>
      <c r="C15623" s="24">
        <v>1157</v>
      </c>
      <c r="D15623" s="24">
        <v>145</v>
      </c>
      <c r="E15623" s="24">
        <v>318</v>
      </c>
    </row>
    <row r="15624" spans="1:5" x14ac:dyDescent="0.25">
      <c r="A15624" s="11">
        <f t="shared" si="243"/>
        <v>15141</v>
      </c>
      <c r="B15624" s="23" t="s">
        <v>97</v>
      </c>
      <c r="C15624" s="24">
        <v>1064</v>
      </c>
      <c r="D15624" s="24">
        <v>150</v>
      </c>
      <c r="E15624" s="24">
        <v>364</v>
      </c>
    </row>
    <row r="15625" spans="1:5" x14ac:dyDescent="0.25">
      <c r="A15625" s="11">
        <f t="shared" si="243"/>
        <v>15142</v>
      </c>
      <c r="B15625" s="23" t="s">
        <v>98</v>
      </c>
      <c r="C15625" s="24">
        <v>964</v>
      </c>
      <c r="D15625" s="24">
        <v>155</v>
      </c>
      <c r="E15625" s="24">
        <v>414</v>
      </c>
    </row>
    <row r="15626" spans="1:5" x14ac:dyDescent="0.25">
      <c r="A15626" s="11">
        <f t="shared" ref="A15626:A15689" si="244">IF(MID(B15626,7,1)&lt;&gt;"-","",IF(LEFT(B15626,5)="00:00",A15622+1,A15625+1))</f>
        <v>15143</v>
      </c>
      <c r="B15626" s="23" t="s">
        <v>99</v>
      </c>
      <c r="C15626" s="24">
        <v>865</v>
      </c>
      <c r="D15626" s="24">
        <v>160</v>
      </c>
      <c r="E15626" s="24">
        <v>463</v>
      </c>
    </row>
    <row r="15627" spans="1:5" x14ac:dyDescent="0.25">
      <c r="A15627" s="11">
        <f t="shared" si="244"/>
        <v>15144</v>
      </c>
      <c r="B15627" s="23" t="s">
        <v>100</v>
      </c>
      <c r="C15627" s="24">
        <v>766</v>
      </c>
      <c r="D15627" s="24">
        <v>164</v>
      </c>
      <c r="E15627" s="24">
        <v>511</v>
      </c>
    </row>
    <row r="15628" spans="1:5" x14ac:dyDescent="0.25">
      <c r="A15628" s="11">
        <f t="shared" si="244"/>
        <v>15145</v>
      </c>
      <c r="B15628" s="23" t="s">
        <v>101</v>
      </c>
      <c r="C15628" s="24">
        <v>667</v>
      </c>
      <c r="D15628" s="24">
        <v>169</v>
      </c>
      <c r="E15628" s="24">
        <v>559</v>
      </c>
    </row>
    <row r="15629" spans="1:5" x14ac:dyDescent="0.25">
      <c r="A15629" s="11">
        <f t="shared" si="244"/>
        <v>15146</v>
      </c>
      <c r="B15629" s="23" t="s">
        <v>102</v>
      </c>
      <c r="C15629" s="24">
        <v>582</v>
      </c>
      <c r="D15629" s="24">
        <v>170</v>
      </c>
      <c r="E15629" s="24">
        <v>586</v>
      </c>
    </row>
    <row r="15630" spans="1:5" x14ac:dyDescent="0.25">
      <c r="A15630" s="11">
        <f t="shared" si="244"/>
        <v>15147</v>
      </c>
      <c r="B15630" s="23" t="s">
        <v>103</v>
      </c>
      <c r="C15630" s="24">
        <v>497</v>
      </c>
      <c r="D15630" s="24">
        <v>168</v>
      </c>
      <c r="E15630" s="24">
        <v>593</v>
      </c>
    </row>
    <row r="15631" spans="1:5" x14ac:dyDescent="0.25">
      <c r="A15631" s="11">
        <f t="shared" si="244"/>
        <v>15148</v>
      </c>
      <c r="B15631" s="23" t="s">
        <v>104</v>
      </c>
      <c r="C15631" s="24">
        <v>412</v>
      </c>
      <c r="D15631" s="24">
        <v>165</v>
      </c>
      <c r="E15631" s="24">
        <v>599</v>
      </c>
    </row>
    <row r="15632" spans="1:5" x14ac:dyDescent="0.25">
      <c r="A15632" s="11">
        <f t="shared" si="244"/>
        <v>15149</v>
      </c>
      <c r="B15632" s="23" t="s">
        <v>105</v>
      </c>
      <c r="C15632" s="24">
        <v>328</v>
      </c>
      <c r="D15632" s="24">
        <v>162</v>
      </c>
      <c r="E15632" s="24">
        <v>606</v>
      </c>
    </row>
    <row r="15633" spans="1:5" x14ac:dyDescent="0.25">
      <c r="A15633" s="11">
        <f t="shared" si="244"/>
        <v>15150</v>
      </c>
      <c r="B15633" s="23" t="s">
        <v>106</v>
      </c>
      <c r="C15633" s="24">
        <v>275</v>
      </c>
      <c r="D15633" s="24">
        <v>160</v>
      </c>
      <c r="E15633" s="24">
        <v>607</v>
      </c>
    </row>
    <row r="15634" spans="1:5" x14ac:dyDescent="0.25">
      <c r="A15634" s="11">
        <f t="shared" si="244"/>
        <v>15151</v>
      </c>
      <c r="B15634" s="23" t="s">
        <v>107</v>
      </c>
      <c r="C15634" s="24">
        <v>221</v>
      </c>
      <c r="D15634" s="24">
        <v>159</v>
      </c>
      <c r="E15634" s="24">
        <v>608</v>
      </c>
    </row>
    <row r="15635" spans="1:5" x14ac:dyDescent="0.25">
      <c r="A15635" s="11">
        <f t="shared" si="244"/>
        <v>15152</v>
      </c>
      <c r="B15635" s="23" t="s">
        <v>108</v>
      </c>
      <c r="C15635" s="24">
        <v>168</v>
      </c>
      <c r="D15635" s="24">
        <v>157</v>
      </c>
      <c r="E15635" s="24">
        <v>607</v>
      </c>
    </row>
    <row r="15636" spans="1:5" x14ac:dyDescent="0.25">
      <c r="A15636" s="11">
        <f t="shared" si="244"/>
        <v>15153</v>
      </c>
      <c r="B15636" s="23" t="s">
        <v>109</v>
      </c>
      <c r="C15636" s="24">
        <v>115</v>
      </c>
      <c r="D15636" s="24">
        <v>156</v>
      </c>
      <c r="E15636" s="24">
        <v>608</v>
      </c>
    </row>
    <row r="15637" spans="1:5" x14ac:dyDescent="0.25">
      <c r="A15637" s="11">
        <f t="shared" si="244"/>
        <v>15154</v>
      </c>
      <c r="B15637" s="23" t="s">
        <v>110</v>
      </c>
      <c r="C15637" s="24">
        <v>91</v>
      </c>
      <c r="D15637" s="24">
        <v>155</v>
      </c>
      <c r="E15637" s="24">
        <v>610</v>
      </c>
    </row>
    <row r="15638" spans="1:5" x14ac:dyDescent="0.25">
      <c r="A15638" s="11">
        <f t="shared" si="244"/>
        <v>15155</v>
      </c>
      <c r="B15638" s="23" t="s">
        <v>111</v>
      </c>
      <c r="C15638" s="24">
        <v>67</v>
      </c>
      <c r="D15638" s="24">
        <v>155</v>
      </c>
      <c r="E15638" s="24">
        <v>614</v>
      </c>
    </row>
    <row r="15639" spans="1:5" x14ac:dyDescent="0.25">
      <c r="A15639" s="11">
        <f t="shared" si="244"/>
        <v>15156</v>
      </c>
      <c r="B15639" s="23" t="s">
        <v>112</v>
      </c>
      <c r="C15639" s="24">
        <v>43</v>
      </c>
      <c r="D15639" s="24">
        <v>156</v>
      </c>
      <c r="E15639" s="24">
        <v>622</v>
      </c>
    </row>
    <row r="15640" spans="1:5" x14ac:dyDescent="0.25">
      <c r="A15640" s="11">
        <f t="shared" si="244"/>
        <v>15157</v>
      </c>
      <c r="B15640" s="23" t="s">
        <v>113</v>
      </c>
      <c r="C15640" s="24">
        <v>19</v>
      </c>
      <c r="D15640" s="24">
        <v>156</v>
      </c>
      <c r="E15640" s="24">
        <v>627</v>
      </c>
    </row>
    <row r="15641" spans="1:5" x14ac:dyDescent="0.25">
      <c r="A15641" s="11">
        <f t="shared" si="244"/>
        <v>15158</v>
      </c>
      <c r="B15641" s="23" t="s">
        <v>114</v>
      </c>
      <c r="C15641" s="24">
        <v>14</v>
      </c>
      <c r="D15641" s="24">
        <v>156</v>
      </c>
      <c r="E15641" s="24">
        <v>637</v>
      </c>
    </row>
    <row r="15642" spans="1:5" x14ac:dyDescent="0.25">
      <c r="A15642" s="11">
        <f t="shared" si="244"/>
        <v>15159</v>
      </c>
      <c r="B15642" s="23" t="s">
        <v>115</v>
      </c>
      <c r="C15642" s="24">
        <v>9</v>
      </c>
      <c r="D15642" s="24">
        <v>155</v>
      </c>
      <c r="E15642" s="24">
        <v>649</v>
      </c>
    </row>
    <row r="15643" spans="1:5" x14ac:dyDescent="0.25">
      <c r="A15643" s="11">
        <f t="shared" si="244"/>
        <v>15160</v>
      </c>
      <c r="B15643" s="23" t="s">
        <v>116</v>
      </c>
      <c r="C15643" s="24">
        <v>5</v>
      </c>
      <c r="D15643" s="24">
        <v>154</v>
      </c>
      <c r="E15643" s="24">
        <v>659</v>
      </c>
    </row>
    <row r="15644" spans="1:5" x14ac:dyDescent="0.25">
      <c r="A15644" s="11">
        <f t="shared" si="244"/>
        <v>15161</v>
      </c>
      <c r="B15644" s="23" t="s">
        <v>117</v>
      </c>
      <c r="C15644" s="24">
        <v>0</v>
      </c>
      <c r="D15644" s="24">
        <v>154</v>
      </c>
      <c r="E15644" s="24">
        <v>671</v>
      </c>
    </row>
    <row r="15645" spans="1:5" x14ac:dyDescent="0.25">
      <c r="A15645" s="11">
        <f t="shared" si="244"/>
        <v>15162</v>
      </c>
      <c r="B15645" s="23" t="s">
        <v>118</v>
      </c>
      <c r="C15645" s="24">
        <v>0</v>
      </c>
      <c r="D15645" s="24">
        <v>152</v>
      </c>
      <c r="E15645" s="24">
        <v>673</v>
      </c>
    </row>
    <row r="15646" spans="1:5" x14ac:dyDescent="0.25">
      <c r="A15646" s="11">
        <f t="shared" si="244"/>
        <v>15163</v>
      </c>
      <c r="B15646" s="23" t="s">
        <v>119</v>
      </c>
      <c r="C15646" s="24">
        <v>0</v>
      </c>
      <c r="D15646" s="24">
        <v>148</v>
      </c>
      <c r="E15646" s="24">
        <v>664</v>
      </c>
    </row>
    <row r="15647" spans="1:5" x14ac:dyDescent="0.25">
      <c r="A15647" s="11">
        <f t="shared" si="244"/>
        <v>15164</v>
      </c>
      <c r="B15647" s="23" t="s">
        <v>120</v>
      </c>
      <c r="C15647" s="24">
        <v>0</v>
      </c>
      <c r="D15647" s="24">
        <v>145</v>
      </c>
      <c r="E15647" s="24">
        <v>657</v>
      </c>
    </row>
    <row r="15648" spans="1:5" x14ac:dyDescent="0.25">
      <c r="A15648" s="11" t="str">
        <f t="shared" si="244"/>
        <v/>
      </c>
      <c r="B15648" s="23" t="s">
        <v>16</v>
      </c>
      <c r="C15648" s="16"/>
      <c r="D15648" s="16"/>
      <c r="E15648" s="16"/>
    </row>
    <row r="15649" spans="1:5" x14ac:dyDescent="0.25">
      <c r="A15649" s="11" t="str">
        <f t="shared" si="244"/>
        <v/>
      </c>
      <c r="B15649" s="23" t="s">
        <v>311</v>
      </c>
      <c r="C15649" s="16"/>
      <c r="D15649" s="16"/>
      <c r="E15649" s="16"/>
    </row>
    <row r="15650" spans="1:5" x14ac:dyDescent="0.25">
      <c r="A15650" s="11" t="str">
        <f t="shared" si="244"/>
        <v/>
      </c>
      <c r="B15650" s="23" t="s">
        <v>16</v>
      </c>
      <c r="C15650" s="16"/>
      <c r="D15650" s="16"/>
      <c r="E15650" s="16"/>
    </row>
    <row r="15651" spans="1:5" x14ac:dyDescent="0.25">
      <c r="A15651" s="11">
        <f t="shared" si="244"/>
        <v>15165</v>
      </c>
      <c r="B15651" s="23" t="s">
        <v>25</v>
      </c>
      <c r="C15651" s="24">
        <v>0</v>
      </c>
      <c r="D15651" s="24">
        <v>134</v>
      </c>
      <c r="E15651" s="24">
        <v>870</v>
      </c>
    </row>
    <row r="15652" spans="1:5" x14ac:dyDescent="0.25">
      <c r="A15652" s="11">
        <f t="shared" si="244"/>
        <v>15166</v>
      </c>
      <c r="B15652" s="23" t="s">
        <v>26</v>
      </c>
      <c r="C15652" s="24">
        <v>0</v>
      </c>
      <c r="D15652" s="24">
        <v>134</v>
      </c>
      <c r="E15652" s="24">
        <v>854</v>
      </c>
    </row>
    <row r="15653" spans="1:5" x14ac:dyDescent="0.25">
      <c r="A15653" s="11">
        <f t="shared" si="244"/>
        <v>15167</v>
      </c>
      <c r="B15653" s="23" t="s">
        <v>27</v>
      </c>
      <c r="C15653" s="24">
        <v>0</v>
      </c>
      <c r="D15653" s="24">
        <v>132</v>
      </c>
      <c r="E15653" s="24">
        <v>827</v>
      </c>
    </row>
    <row r="15654" spans="1:5" x14ac:dyDescent="0.25">
      <c r="A15654" s="11">
        <f t="shared" si="244"/>
        <v>15168</v>
      </c>
      <c r="B15654" s="23" t="s">
        <v>28</v>
      </c>
      <c r="C15654" s="24">
        <v>0</v>
      </c>
      <c r="D15654" s="24">
        <v>129</v>
      </c>
      <c r="E15654" s="24">
        <v>797</v>
      </c>
    </row>
    <row r="15655" spans="1:5" x14ac:dyDescent="0.25">
      <c r="A15655" s="11">
        <f t="shared" si="244"/>
        <v>15169</v>
      </c>
      <c r="B15655" s="23" t="s">
        <v>29</v>
      </c>
      <c r="C15655" s="24">
        <v>0</v>
      </c>
      <c r="D15655" s="24">
        <v>127</v>
      </c>
      <c r="E15655" s="24">
        <v>767</v>
      </c>
    </row>
    <row r="15656" spans="1:5" x14ac:dyDescent="0.25">
      <c r="A15656" s="11">
        <f t="shared" si="244"/>
        <v>15170</v>
      </c>
      <c r="B15656" s="23" t="s">
        <v>30</v>
      </c>
      <c r="C15656" s="24">
        <v>0</v>
      </c>
      <c r="D15656" s="24">
        <v>127</v>
      </c>
      <c r="E15656" s="24">
        <v>756</v>
      </c>
    </row>
    <row r="15657" spans="1:5" x14ac:dyDescent="0.25">
      <c r="A15657" s="11">
        <f t="shared" si="244"/>
        <v>15171</v>
      </c>
      <c r="B15657" s="23" t="s">
        <v>31</v>
      </c>
      <c r="C15657" s="24">
        <v>0</v>
      </c>
      <c r="D15657" s="24">
        <v>131</v>
      </c>
      <c r="E15657" s="24">
        <v>762</v>
      </c>
    </row>
    <row r="15658" spans="1:5" x14ac:dyDescent="0.25">
      <c r="A15658" s="11">
        <f t="shared" si="244"/>
        <v>15172</v>
      </c>
      <c r="B15658" s="23" t="s">
        <v>32</v>
      </c>
      <c r="C15658" s="24">
        <v>0</v>
      </c>
      <c r="D15658" s="24">
        <v>134</v>
      </c>
      <c r="E15658" s="24">
        <v>769</v>
      </c>
    </row>
    <row r="15659" spans="1:5" x14ac:dyDescent="0.25">
      <c r="A15659" s="11">
        <f t="shared" si="244"/>
        <v>15173</v>
      </c>
      <c r="B15659" s="23" t="s">
        <v>33</v>
      </c>
      <c r="C15659" s="24">
        <v>0</v>
      </c>
      <c r="D15659" s="24">
        <v>137</v>
      </c>
      <c r="E15659" s="24">
        <v>773</v>
      </c>
    </row>
    <row r="15660" spans="1:5" x14ac:dyDescent="0.25">
      <c r="A15660" s="11">
        <f t="shared" si="244"/>
        <v>15174</v>
      </c>
      <c r="B15660" s="23" t="s">
        <v>34</v>
      </c>
      <c r="C15660" s="24">
        <v>0</v>
      </c>
      <c r="D15660" s="24">
        <v>140</v>
      </c>
      <c r="E15660" s="24">
        <v>770</v>
      </c>
    </row>
    <row r="15661" spans="1:5" x14ac:dyDescent="0.25">
      <c r="A15661" s="11">
        <f t="shared" si="244"/>
        <v>15175</v>
      </c>
      <c r="B15661" s="23" t="s">
        <v>35</v>
      </c>
      <c r="C15661" s="24">
        <v>0</v>
      </c>
      <c r="D15661" s="24">
        <v>143</v>
      </c>
      <c r="E15661" s="24">
        <v>755</v>
      </c>
    </row>
    <row r="15662" spans="1:5" x14ac:dyDescent="0.25">
      <c r="A15662" s="11">
        <f t="shared" si="244"/>
        <v>15176</v>
      </c>
      <c r="B15662" s="23" t="s">
        <v>36</v>
      </c>
      <c r="C15662" s="24">
        <v>0</v>
      </c>
      <c r="D15662" s="24">
        <v>146</v>
      </c>
      <c r="E15662" s="24">
        <v>739</v>
      </c>
    </row>
    <row r="15663" spans="1:5" x14ac:dyDescent="0.25">
      <c r="A15663" s="11">
        <f t="shared" si="244"/>
        <v>15177</v>
      </c>
      <c r="B15663" s="23" t="s">
        <v>37</v>
      </c>
      <c r="C15663" s="24">
        <v>0</v>
      </c>
      <c r="D15663" s="24">
        <v>149</v>
      </c>
      <c r="E15663" s="24">
        <v>719</v>
      </c>
    </row>
    <row r="15664" spans="1:5" x14ac:dyDescent="0.25">
      <c r="A15664" s="11">
        <f t="shared" si="244"/>
        <v>15178</v>
      </c>
      <c r="B15664" s="23" t="s">
        <v>38</v>
      </c>
      <c r="C15664" s="24">
        <v>0</v>
      </c>
      <c r="D15664" s="24">
        <v>152</v>
      </c>
      <c r="E15664" s="24">
        <v>711</v>
      </c>
    </row>
    <row r="15665" spans="1:5" x14ac:dyDescent="0.25">
      <c r="A15665" s="11">
        <f t="shared" si="244"/>
        <v>15179</v>
      </c>
      <c r="B15665" s="23" t="s">
        <v>39</v>
      </c>
      <c r="C15665" s="24">
        <v>0</v>
      </c>
      <c r="D15665" s="24">
        <v>154</v>
      </c>
      <c r="E15665" s="24">
        <v>705</v>
      </c>
    </row>
    <row r="15666" spans="1:5" x14ac:dyDescent="0.25">
      <c r="A15666" s="11">
        <f t="shared" si="244"/>
        <v>15180</v>
      </c>
      <c r="B15666" s="23" t="s">
        <v>40</v>
      </c>
      <c r="C15666" s="24">
        <v>0</v>
      </c>
      <c r="D15666" s="24">
        <v>156</v>
      </c>
      <c r="E15666" s="24">
        <v>698</v>
      </c>
    </row>
    <row r="15667" spans="1:5" x14ac:dyDescent="0.25">
      <c r="A15667" s="11">
        <f t="shared" si="244"/>
        <v>15181</v>
      </c>
      <c r="B15667" s="23" t="s">
        <v>41</v>
      </c>
      <c r="C15667" s="24">
        <v>0</v>
      </c>
      <c r="D15667" s="24">
        <v>158</v>
      </c>
      <c r="E15667" s="24">
        <v>691</v>
      </c>
    </row>
    <row r="15668" spans="1:5" x14ac:dyDescent="0.25">
      <c r="A15668" s="11">
        <f t="shared" si="244"/>
        <v>15182</v>
      </c>
      <c r="B15668" s="23" t="s">
        <v>42</v>
      </c>
      <c r="C15668" s="24">
        <v>0</v>
      </c>
      <c r="D15668" s="24">
        <v>159</v>
      </c>
      <c r="E15668" s="24">
        <v>686</v>
      </c>
    </row>
    <row r="15669" spans="1:5" x14ac:dyDescent="0.25">
      <c r="A15669" s="11">
        <f t="shared" si="244"/>
        <v>15183</v>
      </c>
      <c r="B15669" s="23" t="s">
        <v>43</v>
      </c>
      <c r="C15669" s="24">
        <v>0</v>
      </c>
      <c r="D15669" s="24">
        <v>160</v>
      </c>
      <c r="E15669" s="24">
        <v>681</v>
      </c>
    </row>
    <row r="15670" spans="1:5" x14ac:dyDescent="0.25">
      <c r="A15670" s="11">
        <f t="shared" si="244"/>
        <v>15184</v>
      </c>
      <c r="B15670" s="23" t="s">
        <v>44</v>
      </c>
      <c r="C15670" s="24">
        <v>0</v>
      </c>
      <c r="D15670" s="24">
        <v>161</v>
      </c>
      <c r="E15670" s="24">
        <v>679</v>
      </c>
    </row>
    <row r="15671" spans="1:5" x14ac:dyDescent="0.25">
      <c r="A15671" s="11">
        <f t="shared" si="244"/>
        <v>15185</v>
      </c>
      <c r="B15671" s="23" t="s">
        <v>45</v>
      </c>
      <c r="C15671" s="24">
        <v>0</v>
      </c>
      <c r="D15671" s="24">
        <v>162</v>
      </c>
      <c r="E15671" s="24">
        <v>672</v>
      </c>
    </row>
    <row r="15672" spans="1:5" x14ac:dyDescent="0.25">
      <c r="A15672" s="11">
        <f t="shared" si="244"/>
        <v>15186</v>
      </c>
      <c r="B15672" s="23" t="s">
        <v>46</v>
      </c>
      <c r="C15672" s="24">
        <v>2</v>
      </c>
      <c r="D15672" s="24">
        <v>164</v>
      </c>
      <c r="E15672" s="24">
        <v>662</v>
      </c>
    </row>
    <row r="15673" spans="1:5" x14ac:dyDescent="0.25">
      <c r="A15673" s="11">
        <f t="shared" si="244"/>
        <v>15187</v>
      </c>
      <c r="B15673" s="23" t="s">
        <v>47</v>
      </c>
      <c r="C15673" s="24">
        <v>4</v>
      </c>
      <c r="D15673" s="24">
        <v>168</v>
      </c>
      <c r="E15673" s="24">
        <v>646</v>
      </c>
    </row>
    <row r="15674" spans="1:5" x14ac:dyDescent="0.25">
      <c r="A15674" s="11">
        <f t="shared" si="244"/>
        <v>15188</v>
      </c>
      <c r="B15674" s="23" t="s">
        <v>48</v>
      </c>
      <c r="C15674" s="24">
        <v>7</v>
      </c>
      <c r="D15674" s="24">
        <v>172</v>
      </c>
      <c r="E15674" s="24">
        <v>629</v>
      </c>
    </row>
    <row r="15675" spans="1:5" x14ac:dyDescent="0.25">
      <c r="A15675" s="11">
        <f t="shared" si="244"/>
        <v>15189</v>
      </c>
      <c r="B15675" s="23" t="s">
        <v>49</v>
      </c>
      <c r="C15675" s="24">
        <v>9</v>
      </c>
      <c r="D15675" s="24">
        <v>177</v>
      </c>
      <c r="E15675" s="24">
        <v>611</v>
      </c>
    </row>
    <row r="15676" spans="1:5" x14ac:dyDescent="0.25">
      <c r="A15676" s="11">
        <f t="shared" si="244"/>
        <v>15190</v>
      </c>
      <c r="B15676" s="23" t="s">
        <v>50</v>
      </c>
      <c r="C15676" s="24">
        <v>35</v>
      </c>
      <c r="D15676" s="24">
        <v>180</v>
      </c>
      <c r="E15676" s="24">
        <v>587</v>
      </c>
    </row>
    <row r="15677" spans="1:5" x14ac:dyDescent="0.25">
      <c r="A15677" s="11">
        <f t="shared" si="244"/>
        <v>15191</v>
      </c>
      <c r="B15677" s="23" t="s">
        <v>51</v>
      </c>
      <c r="C15677" s="24">
        <v>60</v>
      </c>
      <c r="D15677" s="24">
        <v>181</v>
      </c>
      <c r="E15677" s="24">
        <v>557</v>
      </c>
    </row>
    <row r="15678" spans="1:5" x14ac:dyDescent="0.25">
      <c r="A15678" s="11">
        <f t="shared" si="244"/>
        <v>15192</v>
      </c>
      <c r="B15678" s="23" t="s">
        <v>52</v>
      </c>
      <c r="C15678" s="24">
        <v>86</v>
      </c>
      <c r="D15678" s="24">
        <v>183</v>
      </c>
      <c r="E15678" s="24">
        <v>525</v>
      </c>
    </row>
    <row r="15679" spans="1:5" x14ac:dyDescent="0.25">
      <c r="A15679" s="11">
        <f t="shared" si="244"/>
        <v>15193</v>
      </c>
      <c r="B15679" s="23" t="s">
        <v>53</v>
      </c>
      <c r="C15679" s="24">
        <v>112</v>
      </c>
      <c r="D15679" s="24">
        <v>185</v>
      </c>
      <c r="E15679" s="24">
        <v>494</v>
      </c>
    </row>
    <row r="15680" spans="1:5" x14ac:dyDescent="0.25">
      <c r="A15680" s="11">
        <f t="shared" si="244"/>
        <v>15194</v>
      </c>
      <c r="B15680" s="23" t="s">
        <v>54</v>
      </c>
      <c r="C15680" s="24">
        <v>142</v>
      </c>
      <c r="D15680" s="24">
        <v>185</v>
      </c>
      <c r="E15680" s="24">
        <v>468</v>
      </c>
    </row>
    <row r="15681" spans="1:5" x14ac:dyDescent="0.25">
      <c r="A15681" s="11">
        <f t="shared" si="244"/>
        <v>15195</v>
      </c>
      <c r="B15681" s="23" t="s">
        <v>55</v>
      </c>
      <c r="C15681" s="24">
        <v>173</v>
      </c>
      <c r="D15681" s="24">
        <v>184</v>
      </c>
      <c r="E15681" s="24">
        <v>450</v>
      </c>
    </row>
    <row r="15682" spans="1:5" x14ac:dyDescent="0.25">
      <c r="A15682" s="11">
        <f t="shared" si="244"/>
        <v>15196</v>
      </c>
      <c r="B15682" s="23" t="s">
        <v>56</v>
      </c>
      <c r="C15682" s="24">
        <v>203</v>
      </c>
      <c r="D15682" s="24">
        <v>183</v>
      </c>
      <c r="E15682" s="24">
        <v>428</v>
      </c>
    </row>
    <row r="15683" spans="1:5" x14ac:dyDescent="0.25">
      <c r="A15683" s="11">
        <f t="shared" si="244"/>
        <v>15197</v>
      </c>
      <c r="B15683" s="23" t="s">
        <v>57</v>
      </c>
      <c r="C15683" s="24">
        <v>234</v>
      </c>
      <c r="D15683" s="24">
        <v>181</v>
      </c>
      <c r="E15683" s="24">
        <v>407</v>
      </c>
    </row>
    <row r="15684" spans="1:5" x14ac:dyDescent="0.25">
      <c r="A15684" s="11">
        <f t="shared" si="244"/>
        <v>15198</v>
      </c>
      <c r="B15684" s="23" t="s">
        <v>58</v>
      </c>
      <c r="C15684" s="24">
        <v>277</v>
      </c>
      <c r="D15684" s="24">
        <v>181</v>
      </c>
      <c r="E15684" s="24">
        <v>392</v>
      </c>
    </row>
    <row r="15685" spans="1:5" x14ac:dyDescent="0.25">
      <c r="A15685" s="11">
        <f t="shared" si="244"/>
        <v>15199</v>
      </c>
      <c r="B15685" s="23" t="s">
        <v>59</v>
      </c>
      <c r="C15685" s="24">
        <v>320</v>
      </c>
      <c r="D15685" s="24">
        <v>182</v>
      </c>
      <c r="E15685" s="24">
        <v>388</v>
      </c>
    </row>
    <row r="15686" spans="1:5" x14ac:dyDescent="0.25">
      <c r="A15686" s="11">
        <f t="shared" si="244"/>
        <v>15200</v>
      </c>
      <c r="B15686" s="23" t="s">
        <v>60</v>
      </c>
      <c r="C15686" s="24">
        <v>363</v>
      </c>
      <c r="D15686" s="24">
        <v>183</v>
      </c>
      <c r="E15686" s="24">
        <v>383</v>
      </c>
    </row>
    <row r="15687" spans="1:5" x14ac:dyDescent="0.25">
      <c r="A15687" s="11">
        <f t="shared" si="244"/>
        <v>15201</v>
      </c>
      <c r="B15687" s="23" t="s">
        <v>61</v>
      </c>
      <c r="C15687" s="24">
        <v>406</v>
      </c>
      <c r="D15687" s="24">
        <v>184</v>
      </c>
      <c r="E15687" s="24">
        <v>378</v>
      </c>
    </row>
    <row r="15688" spans="1:5" x14ac:dyDescent="0.25">
      <c r="A15688" s="11">
        <f t="shared" si="244"/>
        <v>15202</v>
      </c>
      <c r="B15688" s="23" t="s">
        <v>62</v>
      </c>
      <c r="C15688" s="24">
        <v>452</v>
      </c>
      <c r="D15688" s="24">
        <v>184</v>
      </c>
      <c r="E15688" s="24">
        <v>376</v>
      </c>
    </row>
    <row r="15689" spans="1:5" x14ac:dyDescent="0.25">
      <c r="A15689" s="11">
        <f t="shared" si="244"/>
        <v>15203</v>
      </c>
      <c r="B15689" s="23" t="s">
        <v>63</v>
      </c>
      <c r="C15689" s="24">
        <v>498</v>
      </c>
      <c r="D15689" s="24">
        <v>184</v>
      </c>
      <c r="E15689" s="24">
        <v>372</v>
      </c>
    </row>
    <row r="15690" spans="1:5" x14ac:dyDescent="0.25">
      <c r="A15690" s="11">
        <f t="shared" ref="A15690:A15753" si="245">IF(MID(B15690,7,1)&lt;&gt;"-","",IF(LEFT(B15690,5)="00:00",A15686+1,A15689+1))</f>
        <v>15204</v>
      </c>
      <c r="B15690" s="23" t="s">
        <v>64</v>
      </c>
      <c r="C15690" s="24">
        <v>543</v>
      </c>
      <c r="D15690" s="24">
        <v>185</v>
      </c>
      <c r="E15690" s="24">
        <v>370</v>
      </c>
    </row>
    <row r="15691" spans="1:5" x14ac:dyDescent="0.25">
      <c r="A15691" s="11">
        <f t="shared" si="245"/>
        <v>15205</v>
      </c>
      <c r="B15691" s="23" t="s">
        <v>65</v>
      </c>
      <c r="C15691" s="24">
        <v>589</v>
      </c>
      <c r="D15691" s="24">
        <v>185</v>
      </c>
      <c r="E15691" s="24">
        <v>366</v>
      </c>
    </row>
    <row r="15692" spans="1:5" x14ac:dyDescent="0.25">
      <c r="A15692" s="11">
        <f t="shared" si="245"/>
        <v>15206</v>
      </c>
      <c r="B15692" s="23" t="s">
        <v>66</v>
      </c>
      <c r="C15692" s="24">
        <v>624</v>
      </c>
      <c r="D15692" s="24">
        <v>184</v>
      </c>
      <c r="E15692" s="24">
        <v>367</v>
      </c>
    </row>
    <row r="15693" spans="1:5" x14ac:dyDescent="0.25">
      <c r="A15693" s="11">
        <f t="shared" si="245"/>
        <v>15207</v>
      </c>
      <c r="B15693" s="23" t="s">
        <v>67</v>
      </c>
      <c r="C15693" s="24">
        <v>658</v>
      </c>
      <c r="D15693" s="24">
        <v>183</v>
      </c>
      <c r="E15693" s="24">
        <v>370</v>
      </c>
    </row>
    <row r="15694" spans="1:5" x14ac:dyDescent="0.25">
      <c r="A15694" s="11">
        <f t="shared" si="245"/>
        <v>15208</v>
      </c>
      <c r="B15694" s="23" t="s">
        <v>68</v>
      </c>
      <c r="C15694" s="24">
        <v>692</v>
      </c>
      <c r="D15694" s="24">
        <v>182</v>
      </c>
      <c r="E15694" s="24">
        <v>374</v>
      </c>
    </row>
    <row r="15695" spans="1:5" x14ac:dyDescent="0.25">
      <c r="A15695" s="11">
        <f t="shared" si="245"/>
        <v>15209</v>
      </c>
      <c r="B15695" s="23" t="s">
        <v>69</v>
      </c>
      <c r="C15695" s="24">
        <v>727</v>
      </c>
      <c r="D15695" s="24">
        <v>181</v>
      </c>
      <c r="E15695" s="24">
        <v>375</v>
      </c>
    </row>
    <row r="15696" spans="1:5" x14ac:dyDescent="0.25">
      <c r="A15696" s="11">
        <f t="shared" si="245"/>
        <v>15210</v>
      </c>
      <c r="B15696" s="23" t="s">
        <v>70</v>
      </c>
      <c r="C15696" s="24">
        <v>743</v>
      </c>
      <c r="D15696" s="24">
        <v>182</v>
      </c>
      <c r="E15696" s="24">
        <v>384</v>
      </c>
    </row>
    <row r="15697" spans="1:5" x14ac:dyDescent="0.25">
      <c r="A15697" s="11">
        <f t="shared" si="245"/>
        <v>15211</v>
      </c>
      <c r="B15697" s="23" t="s">
        <v>71</v>
      </c>
      <c r="C15697" s="24">
        <v>759</v>
      </c>
      <c r="D15697" s="24">
        <v>184</v>
      </c>
      <c r="E15697" s="24">
        <v>396</v>
      </c>
    </row>
    <row r="15698" spans="1:5" x14ac:dyDescent="0.25">
      <c r="A15698" s="11">
        <f t="shared" si="245"/>
        <v>15212</v>
      </c>
      <c r="B15698" s="23" t="s">
        <v>72</v>
      </c>
      <c r="C15698" s="24">
        <v>776</v>
      </c>
      <c r="D15698" s="24">
        <v>186</v>
      </c>
      <c r="E15698" s="24">
        <v>409</v>
      </c>
    </row>
    <row r="15699" spans="1:5" x14ac:dyDescent="0.25">
      <c r="A15699" s="11">
        <f t="shared" si="245"/>
        <v>15213</v>
      </c>
      <c r="B15699" s="23" t="s">
        <v>73</v>
      </c>
      <c r="C15699" s="24">
        <v>792</v>
      </c>
      <c r="D15699" s="24">
        <v>188</v>
      </c>
      <c r="E15699" s="24">
        <v>420</v>
      </c>
    </row>
    <row r="15700" spans="1:5" x14ac:dyDescent="0.25">
      <c r="A15700" s="11">
        <f t="shared" si="245"/>
        <v>15214</v>
      </c>
      <c r="B15700" s="23" t="s">
        <v>74</v>
      </c>
      <c r="C15700" s="24">
        <v>800</v>
      </c>
      <c r="D15700" s="24">
        <v>189</v>
      </c>
      <c r="E15700" s="24">
        <v>424</v>
      </c>
    </row>
    <row r="15701" spans="1:5" x14ac:dyDescent="0.25">
      <c r="A15701" s="11">
        <f t="shared" si="245"/>
        <v>15215</v>
      </c>
      <c r="B15701" s="23" t="s">
        <v>75</v>
      </c>
      <c r="C15701" s="24">
        <v>807</v>
      </c>
      <c r="D15701" s="24">
        <v>191</v>
      </c>
      <c r="E15701" s="24">
        <v>423</v>
      </c>
    </row>
    <row r="15702" spans="1:5" x14ac:dyDescent="0.25">
      <c r="A15702" s="11">
        <f t="shared" si="245"/>
        <v>15216</v>
      </c>
      <c r="B15702" s="23" t="s">
        <v>76</v>
      </c>
      <c r="C15702" s="24">
        <v>815</v>
      </c>
      <c r="D15702" s="24">
        <v>192</v>
      </c>
      <c r="E15702" s="24">
        <v>420</v>
      </c>
    </row>
    <row r="15703" spans="1:5" x14ac:dyDescent="0.25">
      <c r="A15703" s="11">
        <f t="shared" si="245"/>
        <v>15217</v>
      </c>
      <c r="B15703" s="23" t="s">
        <v>77</v>
      </c>
      <c r="C15703" s="24">
        <v>823</v>
      </c>
      <c r="D15703" s="24">
        <v>193</v>
      </c>
      <c r="E15703" s="24">
        <v>419</v>
      </c>
    </row>
    <row r="15704" spans="1:5" x14ac:dyDescent="0.25">
      <c r="A15704" s="11">
        <f t="shared" si="245"/>
        <v>15218</v>
      </c>
      <c r="B15704" s="23" t="s">
        <v>78</v>
      </c>
      <c r="C15704" s="24">
        <v>826</v>
      </c>
      <c r="D15704" s="24">
        <v>193</v>
      </c>
      <c r="E15704" s="24">
        <v>422</v>
      </c>
    </row>
    <row r="15705" spans="1:5" x14ac:dyDescent="0.25">
      <c r="A15705" s="11">
        <f t="shared" si="245"/>
        <v>15219</v>
      </c>
      <c r="B15705" s="23" t="s">
        <v>79</v>
      </c>
      <c r="C15705" s="24">
        <v>830</v>
      </c>
      <c r="D15705" s="24">
        <v>193</v>
      </c>
      <c r="E15705" s="24">
        <v>432</v>
      </c>
    </row>
    <row r="15706" spans="1:5" x14ac:dyDescent="0.25">
      <c r="A15706" s="11">
        <f t="shared" si="245"/>
        <v>15220</v>
      </c>
      <c r="B15706" s="23" t="s">
        <v>80</v>
      </c>
      <c r="C15706" s="24">
        <v>833</v>
      </c>
      <c r="D15706" s="24">
        <v>192</v>
      </c>
      <c r="E15706" s="24">
        <v>443</v>
      </c>
    </row>
    <row r="15707" spans="1:5" x14ac:dyDescent="0.25">
      <c r="A15707" s="11">
        <f t="shared" si="245"/>
        <v>15221</v>
      </c>
      <c r="B15707" s="23" t="s">
        <v>81</v>
      </c>
      <c r="C15707" s="24">
        <v>836</v>
      </c>
      <c r="D15707" s="24">
        <v>191</v>
      </c>
      <c r="E15707" s="24">
        <v>453</v>
      </c>
    </row>
    <row r="15708" spans="1:5" x14ac:dyDescent="0.25">
      <c r="A15708" s="11">
        <f t="shared" si="245"/>
        <v>15222</v>
      </c>
      <c r="B15708" s="23" t="s">
        <v>82</v>
      </c>
      <c r="C15708" s="24">
        <v>844</v>
      </c>
      <c r="D15708" s="24">
        <v>192</v>
      </c>
      <c r="E15708" s="24">
        <v>468</v>
      </c>
    </row>
    <row r="15709" spans="1:5" x14ac:dyDescent="0.25">
      <c r="A15709" s="11">
        <f t="shared" si="245"/>
        <v>15223</v>
      </c>
      <c r="B15709" s="23" t="s">
        <v>83</v>
      </c>
      <c r="C15709" s="24">
        <v>851</v>
      </c>
      <c r="D15709" s="24">
        <v>193</v>
      </c>
      <c r="E15709" s="24">
        <v>485</v>
      </c>
    </row>
    <row r="15710" spans="1:5" x14ac:dyDescent="0.25">
      <c r="A15710" s="11">
        <f t="shared" si="245"/>
        <v>15224</v>
      </c>
      <c r="B15710" s="23" t="s">
        <v>84</v>
      </c>
      <c r="C15710" s="24">
        <v>859</v>
      </c>
      <c r="D15710" s="24">
        <v>194</v>
      </c>
      <c r="E15710" s="24">
        <v>501</v>
      </c>
    </row>
    <row r="15711" spans="1:5" x14ac:dyDescent="0.25">
      <c r="A15711" s="11">
        <f t="shared" si="245"/>
        <v>15225</v>
      </c>
      <c r="B15711" s="23" t="s">
        <v>85</v>
      </c>
      <c r="C15711" s="24">
        <v>867</v>
      </c>
      <c r="D15711" s="24">
        <v>195</v>
      </c>
      <c r="E15711" s="24">
        <v>521</v>
      </c>
    </row>
    <row r="15712" spans="1:5" x14ac:dyDescent="0.25">
      <c r="A15712" s="11">
        <f t="shared" si="245"/>
        <v>15226</v>
      </c>
      <c r="B15712" s="23" t="s">
        <v>86</v>
      </c>
      <c r="C15712" s="24">
        <v>858</v>
      </c>
      <c r="D15712" s="24">
        <v>195</v>
      </c>
      <c r="E15712" s="24">
        <v>540</v>
      </c>
    </row>
    <row r="15713" spans="1:5" x14ac:dyDescent="0.25">
      <c r="A15713" s="11">
        <f t="shared" si="245"/>
        <v>15227</v>
      </c>
      <c r="B15713" s="23" t="s">
        <v>87</v>
      </c>
      <c r="C15713" s="24">
        <v>850</v>
      </c>
      <c r="D15713" s="24">
        <v>195</v>
      </c>
      <c r="E15713" s="24">
        <v>560</v>
      </c>
    </row>
    <row r="15714" spans="1:5" x14ac:dyDescent="0.25">
      <c r="A15714" s="11">
        <f t="shared" si="245"/>
        <v>15228</v>
      </c>
      <c r="B15714" s="23" t="s">
        <v>88</v>
      </c>
      <c r="C15714" s="24">
        <v>842</v>
      </c>
      <c r="D15714" s="24">
        <v>195</v>
      </c>
      <c r="E15714" s="24">
        <v>584</v>
      </c>
    </row>
    <row r="15715" spans="1:5" x14ac:dyDescent="0.25">
      <c r="A15715" s="11">
        <f t="shared" si="245"/>
        <v>15229</v>
      </c>
      <c r="B15715" s="23" t="s">
        <v>89</v>
      </c>
      <c r="C15715" s="24">
        <v>833</v>
      </c>
      <c r="D15715" s="24">
        <v>195</v>
      </c>
      <c r="E15715" s="24">
        <v>604</v>
      </c>
    </row>
    <row r="15716" spans="1:5" x14ac:dyDescent="0.25">
      <c r="A15716" s="11">
        <f t="shared" si="245"/>
        <v>15230</v>
      </c>
      <c r="B15716" s="23" t="s">
        <v>90</v>
      </c>
      <c r="C15716" s="24">
        <v>797</v>
      </c>
      <c r="D15716" s="24">
        <v>195</v>
      </c>
      <c r="E15716" s="24">
        <v>629</v>
      </c>
    </row>
    <row r="15717" spans="1:5" x14ac:dyDescent="0.25">
      <c r="A15717" s="11">
        <f t="shared" si="245"/>
        <v>15231</v>
      </c>
      <c r="B15717" s="23" t="s">
        <v>91</v>
      </c>
      <c r="C15717" s="24">
        <v>761</v>
      </c>
      <c r="D15717" s="24">
        <v>196</v>
      </c>
      <c r="E15717" s="24">
        <v>659</v>
      </c>
    </row>
    <row r="15718" spans="1:5" x14ac:dyDescent="0.25">
      <c r="A15718" s="11">
        <f t="shared" si="245"/>
        <v>15232</v>
      </c>
      <c r="B15718" s="23" t="s">
        <v>92</v>
      </c>
      <c r="C15718" s="24">
        <v>724</v>
      </c>
      <c r="D15718" s="24">
        <v>197</v>
      </c>
      <c r="E15718" s="24">
        <v>690</v>
      </c>
    </row>
    <row r="15719" spans="1:5" x14ac:dyDescent="0.25">
      <c r="A15719" s="11">
        <f t="shared" si="245"/>
        <v>15233</v>
      </c>
      <c r="B15719" s="23" t="s">
        <v>93</v>
      </c>
      <c r="C15719" s="24">
        <v>688</v>
      </c>
      <c r="D15719" s="24">
        <v>198</v>
      </c>
      <c r="E15719" s="24">
        <v>720</v>
      </c>
    </row>
    <row r="15720" spans="1:5" x14ac:dyDescent="0.25">
      <c r="A15720" s="11">
        <f t="shared" si="245"/>
        <v>15234</v>
      </c>
      <c r="B15720" s="23" t="s">
        <v>94</v>
      </c>
      <c r="C15720" s="24">
        <v>643</v>
      </c>
      <c r="D15720" s="24">
        <v>199</v>
      </c>
      <c r="E15720" s="24">
        <v>743</v>
      </c>
    </row>
    <row r="15721" spans="1:5" x14ac:dyDescent="0.25">
      <c r="A15721" s="11">
        <f t="shared" si="245"/>
        <v>15235</v>
      </c>
      <c r="B15721" s="23" t="s">
        <v>95</v>
      </c>
      <c r="C15721" s="24">
        <v>598</v>
      </c>
      <c r="D15721" s="24">
        <v>200</v>
      </c>
      <c r="E15721" s="24">
        <v>758</v>
      </c>
    </row>
    <row r="15722" spans="1:5" x14ac:dyDescent="0.25">
      <c r="A15722" s="11">
        <f t="shared" si="245"/>
        <v>15236</v>
      </c>
      <c r="B15722" s="23" t="s">
        <v>96</v>
      </c>
      <c r="C15722" s="24">
        <v>553</v>
      </c>
      <c r="D15722" s="24">
        <v>201</v>
      </c>
      <c r="E15722" s="24">
        <v>773</v>
      </c>
    </row>
    <row r="15723" spans="1:5" x14ac:dyDescent="0.25">
      <c r="A15723" s="11">
        <f t="shared" si="245"/>
        <v>15237</v>
      </c>
      <c r="B15723" s="23" t="s">
        <v>97</v>
      </c>
      <c r="C15723" s="24">
        <v>508</v>
      </c>
      <c r="D15723" s="24">
        <v>202</v>
      </c>
      <c r="E15723" s="24">
        <v>789</v>
      </c>
    </row>
    <row r="15724" spans="1:5" x14ac:dyDescent="0.25">
      <c r="A15724" s="11">
        <f t="shared" si="245"/>
        <v>15238</v>
      </c>
      <c r="B15724" s="23" t="s">
        <v>98</v>
      </c>
      <c r="C15724" s="24">
        <v>464</v>
      </c>
      <c r="D15724" s="24">
        <v>203</v>
      </c>
      <c r="E15724" s="24">
        <v>810</v>
      </c>
    </row>
    <row r="15725" spans="1:5" x14ac:dyDescent="0.25">
      <c r="A15725" s="11">
        <f t="shared" si="245"/>
        <v>15239</v>
      </c>
      <c r="B15725" s="23" t="s">
        <v>99</v>
      </c>
      <c r="C15725" s="24">
        <v>420</v>
      </c>
      <c r="D15725" s="24">
        <v>202</v>
      </c>
      <c r="E15725" s="24">
        <v>832</v>
      </c>
    </row>
    <row r="15726" spans="1:5" x14ac:dyDescent="0.25">
      <c r="A15726" s="11">
        <f t="shared" si="245"/>
        <v>15240</v>
      </c>
      <c r="B15726" s="23" t="s">
        <v>100</v>
      </c>
      <c r="C15726" s="24">
        <v>376</v>
      </c>
      <c r="D15726" s="24">
        <v>202</v>
      </c>
      <c r="E15726" s="24">
        <v>856</v>
      </c>
    </row>
    <row r="15727" spans="1:5" x14ac:dyDescent="0.25">
      <c r="A15727" s="11">
        <f t="shared" si="245"/>
        <v>15241</v>
      </c>
      <c r="B15727" s="23" t="s">
        <v>101</v>
      </c>
      <c r="C15727" s="24">
        <v>332</v>
      </c>
      <c r="D15727" s="24">
        <v>202</v>
      </c>
      <c r="E15727" s="24">
        <v>880</v>
      </c>
    </row>
    <row r="15728" spans="1:5" x14ac:dyDescent="0.25">
      <c r="A15728" s="11">
        <f t="shared" si="245"/>
        <v>15242</v>
      </c>
      <c r="B15728" s="23" t="s">
        <v>102</v>
      </c>
      <c r="C15728" s="24">
        <v>299</v>
      </c>
      <c r="D15728" s="24">
        <v>203</v>
      </c>
      <c r="E15728" s="24">
        <v>906</v>
      </c>
    </row>
    <row r="15729" spans="1:5" x14ac:dyDescent="0.25">
      <c r="A15729" s="11">
        <f t="shared" si="245"/>
        <v>15243</v>
      </c>
      <c r="B15729" s="23" t="s">
        <v>103</v>
      </c>
      <c r="C15729" s="24">
        <v>266</v>
      </c>
      <c r="D15729" s="24">
        <v>204</v>
      </c>
      <c r="E15729" s="24">
        <v>934</v>
      </c>
    </row>
    <row r="15730" spans="1:5" x14ac:dyDescent="0.25">
      <c r="A15730" s="11">
        <f t="shared" si="245"/>
        <v>15244</v>
      </c>
      <c r="B15730" s="23" t="s">
        <v>104</v>
      </c>
      <c r="C15730" s="24">
        <v>233</v>
      </c>
      <c r="D15730" s="24">
        <v>205</v>
      </c>
      <c r="E15730" s="24">
        <v>964</v>
      </c>
    </row>
    <row r="15731" spans="1:5" x14ac:dyDescent="0.25">
      <c r="A15731" s="11">
        <f t="shared" si="245"/>
        <v>15245</v>
      </c>
      <c r="B15731" s="23" t="s">
        <v>105</v>
      </c>
      <c r="C15731" s="24">
        <v>200</v>
      </c>
      <c r="D15731" s="24">
        <v>207</v>
      </c>
      <c r="E15731" s="24">
        <v>991</v>
      </c>
    </row>
    <row r="15732" spans="1:5" x14ac:dyDescent="0.25">
      <c r="A15732" s="11">
        <f t="shared" si="245"/>
        <v>15246</v>
      </c>
      <c r="B15732" s="23" t="s">
        <v>106</v>
      </c>
      <c r="C15732" s="24">
        <v>174</v>
      </c>
      <c r="D15732" s="24">
        <v>207</v>
      </c>
      <c r="E15732" s="24">
        <v>1006</v>
      </c>
    </row>
    <row r="15733" spans="1:5" x14ac:dyDescent="0.25">
      <c r="A15733" s="11">
        <f t="shared" si="245"/>
        <v>15247</v>
      </c>
      <c r="B15733" s="23" t="s">
        <v>107</v>
      </c>
      <c r="C15733" s="24">
        <v>148</v>
      </c>
      <c r="D15733" s="24">
        <v>206</v>
      </c>
      <c r="E15733" s="24">
        <v>1007</v>
      </c>
    </row>
    <row r="15734" spans="1:5" x14ac:dyDescent="0.25">
      <c r="A15734" s="11">
        <f t="shared" si="245"/>
        <v>15248</v>
      </c>
      <c r="B15734" s="23" t="s">
        <v>108</v>
      </c>
      <c r="C15734" s="24">
        <v>122</v>
      </c>
      <c r="D15734" s="24">
        <v>204</v>
      </c>
      <c r="E15734" s="24">
        <v>1008</v>
      </c>
    </row>
    <row r="15735" spans="1:5" x14ac:dyDescent="0.25">
      <c r="A15735" s="11">
        <f t="shared" si="245"/>
        <v>15249</v>
      </c>
      <c r="B15735" s="23" t="s">
        <v>109</v>
      </c>
      <c r="C15735" s="24">
        <v>96</v>
      </c>
      <c r="D15735" s="24">
        <v>203</v>
      </c>
      <c r="E15735" s="24">
        <v>1005</v>
      </c>
    </row>
    <row r="15736" spans="1:5" x14ac:dyDescent="0.25">
      <c r="A15736" s="11">
        <f t="shared" si="245"/>
        <v>15250</v>
      </c>
      <c r="B15736" s="23" t="s">
        <v>110</v>
      </c>
      <c r="C15736" s="24">
        <v>76</v>
      </c>
      <c r="D15736" s="24">
        <v>201</v>
      </c>
      <c r="E15736" s="24">
        <v>1018</v>
      </c>
    </row>
    <row r="15737" spans="1:5" x14ac:dyDescent="0.25">
      <c r="A15737" s="11">
        <f t="shared" si="245"/>
        <v>15251</v>
      </c>
      <c r="B15737" s="23" t="s">
        <v>111</v>
      </c>
      <c r="C15737" s="24">
        <v>56</v>
      </c>
      <c r="D15737" s="24">
        <v>199</v>
      </c>
      <c r="E15737" s="24">
        <v>1043</v>
      </c>
    </row>
    <row r="15738" spans="1:5" x14ac:dyDescent="0.25">
      <c r="A15738" s="11">
        <f t="shared" si="245"/>
        <v>15252</v>
      </c>
      <c r="B15738" s="23" t="s">
        <v>112</v>
      </c>
      <c r="C15738" s="24">
        <v>35</v>
      </c>
      <c r="D15738" s="24">
        <v>197</v>
      </c>
      <c r="E15738" s="24">
        <v>1069</v>
      </c>
    </row>
    <row r="15739" spans="1:5" x14ac:dyDescent="0.25">
      <c r="A15739" s="11">
        <f t="shared" si="245"/>
        <v>15253</v>
      </c>
      <c r="B15739" s="23" t="s">
        <v>113</v>
      </c>
      <c r="C15739" s="24">
        <v>15</v>
      </c>
      <c r="D15739" s="24">
        <v>195</v>
      </c>
      <c r="E15739" s="24">
        <v>1095</v>
      </c>
    </row>
    <row r="15740" spans="1:5" x14ac:dyDescent="0.25">
      <c r="A15740" s="11">
        <f t="shared" si="245"/>
        <v>15254</v>
      </c>
      <c r="B15740" s="23" t="s">
        <v>114</v>
      </c>
      <c r="C15740" s="24">
        <v>11</v>
      </c>
      <c r="D15740" s="24">
        <v>194</v>
      </c>
      <c r="E15740" s="24">
        <v>1112</v>
      </c>
    </row>
    <row r="15741" spans="1:5" x14ac:dyDescent="0.25">
      <c r="A15741" s="11">
        <f t="shared" si="245"/>
        <v>15255</v>
      </c>
      <c r="B15741" s="23" t="s">
        <v>115</v>
      </c>
      <c r="C15741" s="24">
        <v>8</v>
      </c>
      <c r="D15741" s="24">
        <v>194</v>
      </c>
      <c r="E15741" s="24">
        <v>1126</v>
      </c>
    </row>
    <row r="15742" spans="1:5" x14ac:dyDescent="0.25">
      <c r="A15742" s="11">
        <f t="shared" si="245"/>
        <v>15256</v>
      </c>
      <c r="B15742" s="23" t="s">
        <v>116</v>
      </c>
      <c r="C15742" s="24">
        <v>4</v>
      </c>
      <c r="D15742" s="24">
        <v>195</v>
      </c>
      <c r="E15742" s="24">
        <v>1141</v>
      </c>
    </row>
    <row r="15743" spans="1:5" x14ac:dyDescent="0.25">
      <c r="A15743" s="11">
        <f t="shared" si="245"/>
        <v>15257</v>
      </c>
      <c r="B15743" s="23" t="s">
        <v>117</v>
      </c>
      <c r="C15743" s="24">
        <v>0</v>
      </c>
      <c r="D15743" s="24">
        <v>195</v>
      </c>
      <c r="E15743" s="24">
        <v>1155</v>
      </c>
    </row>
    <row r="15744" spans="1:5" x14ac:dyDescent="0.25">
      <c r="A15744" s="11">
        <f t="shared" si="245"/>
        <v>15258</v>
      </c>
      <c r="B15744" s="23" t="s">
        <v>118</v>
      </c>
      <c r="C15744" s="24">
        <v>0</v>
      </c>
      <c r="D15744" s="24">
        <v>195</v>
      </c>
      <c r="E15744" s="24">
        <v>1142</v>
      </c>
    </row>
    <row r="15745" spans="1:5" x14ac:dyDescent="0.25">
      <c r="A15745" s="11">
        <f t="shared" si="245"/>
        <v>15259</v>
      </c>
      <c r="B15745" s="23" t="s">
        <v>119</v>
      </c>
      <c r="C15745" s="24">
        <v>0</v>
      </c>
      <c r="D15745" s="24">
        <v>195</v>
      </c>
      <c r="E15745" s="24">
        <v>1105</v>
      </c>
    </row>
    <row r="15746" spans="1:5" x14ac:dyDescent="0.25">
      <c r="A15746" s="11">
        <f t="shared" si="245"/>
        <v>15260</v>
      </c>
      <c r="B15746" s="23" t="s">
        <v>120</v>
      </c>
      <c r="C15746" s="24">
        <v>0</v>
      </c>
      <c r="D15746" s="24">
        <v>195</v>
      </c>
      <c r="E15746" s="24">
        <v>1067</v>
      </c>
    </row>
    <row r="15747" spans="1:5" x14ac:dyDescent="0.25">
      <c r="A15747" s="11" t="str">
        <f t="shared" si="245"/>
        <v/>
      </c>
      <c r="B15747" s="23" t="s">
        <v>16</v>
      </c>
      <c r="C15747" s="16"/>
      <c r="D15747" s="16"/>
      <c r="E15747" s="16"/>
    </row>
    <row r="15748" spans="1:5" x14ac:dyDescent="0.25">
      <c r="A15748" s="11" t="str">
        <f t="shared" si="245"/>
        <v/>
      </c>
      <c r="B15748" s="23" t="s">
        <v>312</v>
      </c>
      <c r="C15748" s="16"/>
      <c r="D15748" s="16"/>
      <c r="E15748" s="16"/>
    </row>
    <row r="15749" spans="1:5" x14ac:dyDescent="0.25">
      <c r="A15749" s="11" t="str">
        <f t="shared" si="245"/>
        <v/>
      </c>
      <c r="B15749" s="23" t="s">
        <v>16</v>
      </c>
      <c r="C15749" s="16"/>
      <c r="D15749" s="16"/>
      <c r="E15749" s="16"/>
    </row>
    <row r="15750" spans="1:5" x14ac:dyDescent="0.25">
      <c r="A15750" s="11">
        <f t="shared" si="245"/>
        <v>15261</v>
      </c>
      <c r="B15750" s="23" t="s">
        <v>25</v>
      </c>
      <c r="C15750" s="24">
        <v>0</v>
      </c>
      <c r="D15750" s="24">
        <v>144</v>
      </c>
      <c r="E15750" s="24">
        <v>749</v>
      </c>
    </row>
    <row r="15751" spans="1:5" x14ac:dyDescent="0.25">
      <c r="A15751" s="11">
        <f t="shared" si="245"/>
        <v>15262</v>
      </c>
      <c r="B15751" s="23" t="s">
        <v>26</v>
      </c>
      <c r="C15751" s="24">
        <v>0</v>
      </c>
      <c r="D15751" s="24">
        <v>141</v>
      </c>
      <c r="E15751" s="24">
        <v>745</v>
      </c>
    </row>
    <row r="15752" spans="1:5" x14ac:dyDescent="0.25">
      <c r="A15752" s="11">
        <f t="shared" si="245"/>
        <v>15263</v>
      </c>
      <c r="B15752" s="23" t="s">
        <v>27</v>
      </c>
      <c r="C15752" s="24">
        <v>0</v>
      </c>
      <c r="D15752" s="24">
        <v>136</v>
      </c>
      <c r="E15752" s="24">
        <v>753</v>
      </c>
    </row>
    <row r="15753" spans="1:5" x14ac:dyDescent="0.25">
      <c r="A15753" s="11">
        <f t="shared" si="245"/>
        <v>15264</v>
      </c>
      <c r="B15753" s="23" t="s">
        <v>28</v>
      </c>
      <c r="C15753" s="24">
        <v>0</v>
      </c>
      <c r="D15753" s="24">
        <v>132</v>
      </c>
      <c r="E15753" s="24">
        <v>757</v>
      </c>
    </row>
    <row r="15754" spans="1:5" x14ac:dyDescent="0.25">
      <c r="A15754" s="11">
        <f t="shared" ref="A15754:A15817" si="246">IF(MID(B15754,7,1)&lt;&gt;"-","",IF(LEFT(B15754,5)="00:00",A15750+1,A15753+1))</f>
        <v>15265</v>
      </c>
      <c r="B15754" s="23" t="s">
        <v>29</v>
      </c>
      <c r="C15754" s="24">
        <v>0</v>
      </c>
      <c r="D15754" s="24">
        <v>128</v>
      </c>
      <c r="E15754" s="24">
        <v>761</v>
      </c>
    </row>
    <row r="15755" spans="1:5" x14ac:dyDescent="0.25">
      <c r="A15755" s="11">
        <f t="shared" si="246"/>
        <v>15266</v>
      </c>
      <c r="B15755" s="23" t="s">
        <v>30</v>
      </c>
      <c r="C15755" s="24">
        <v>0</v>
      </c>
      <c r="D15755" s="24">
        <v>126</v>
      </c>
      <c r="E15755" s="24">
        <v>762</v>
      </c>
    </row>
    <row r="15756" spans="1:5" x14ac:dyDescent="0.25">
      <c r="A15756" s="11">
        <f t="shared" si="246"/>
        <v>15267</v>
      </c>
      <c r="B15756" s="23" t="s">
        <v>31</v>
      </c>
      <c r="C15756" s="24">
        <v>0</v>
      </c>
      <c r="D15756" s="24">
        <v>126</v>
      </c>
      <c r="E15756" s="24">
        <v>759</v>
      </c>
    </row>
    <row r="15757" spans="1:5" x14ac:dyDescent="0.25">
      <c r="A15757" s="11">
        <f t="shared" si="246"/>
        <v>15268</v>
      </c>
      <c r="B15757" s="23" t="s">
        <v>32</v>
      </c>
      <c r="C15757" s="24">
        <v>0</v>
      </c>
      <c r="D15757" s="24">
        <v>126</v>
      </c>
      <c r="E15757" s="24">
        <v>756</v>
      </c>
    </row>
    <row r="15758" spans="1:5" x14ac:dyDescent="0.25">
      <c r="A15758" s="11">
        <f t="shared" si="246"/>
        <v>15269</v>
      </c>
      <c r="B15758" s="23" t="s">
        <v>33</v>
      </c>
      <c r="C15758" s="24">
        <v>0</v>
      </c>
      <c r="D15758" s="24">
        <v>127</v>
      </c>
      <c r="E15758" s="24">
        <v>751</v>
      </c>
    </row>
    <row r="15759" spans="1:5" x14ac:dyDescent="0.25">
      <c r="A15759" s="11">
        <f t="shared" si="246"/>
        <v>15270</v>
      </c>
      <c r="B15759" s="23" t="s">
        <v>34</v>
      </c>
      <c r="C15759" s="24">
        <v>0</v>
      </c>
      <c r="D15759" s="24">
        <v>128</v>
      </c>
      <c r="E15759" s="24">
        <v>754</v>
      </c>
    </row>
    <row r="15760" spans="1:5" x14ac:dyDescent="0.25">
      <c r="A15760" s="11">
        <f t="shared" si="246"/>
        <v>15271</v>
      </c>
      <c r="B15760" s="23" t="s">
        <v>35</v>
      </c>
      <c r="C15760" s="24">
        <v>0</v>
      </c>
      <c r="D15760" s="24">
        <v>131</v>
      </c>
      <c r="E15760" s="24">
        <v>757</v>
      </c>
    </row>
    <row r="15761" spans="1:5" x14ac:dyDescent="0.25">
      <c r="A15761" s="11">
        <f t="shared" si="246"/>
        <v>15272</v>
      </c>
      <c r="B15761" s="23" t="s">
        <v>36</v>
      </c>
      <c r="C15761" s="24">
        <v>0</v>
      </c>
      <c r="D15761" s="24">
        <v>134</v>
      </c>
      <c r="E15761" s="24">
        <v>761</v>
      </c>
    </row>
    <row r="15762" spans="1:5" x14ac:dyDescent="0.25">
      <c r="A15762" s="11">
        <f t="shared" si="246"/>
        <v>15273</v>
      </c>
      <c r="B15762" s="23" t="s">
        <v>37</v>
      </c>
      <c r="C15762" s="24">
        <v>0</v>
      </c>
      <c r="D15762" s="24">
        <v>137</v>
      </c>
      <c r="E15762" s="24">
        <v>764</v>
      </c>
    </row>
    <row r="15763" spans="1:5" x14ac:dyDescent="0.25">
      <c r="A15763" s="11">
        <f t="shared" si="246"/>
        <v>15274</v>
      </c>
      <c r="B15763" s="23" t="s">
        <v>38</v>
      </c>
      <c r="C15763" s="24">
        <v>0</v>
      </c>
      <c r="D15763" s="24">
        <v>141</v>
      </c>
      <c r="E15763" s="24">
        <v>765</v>
      </c>
    </row>
    <row r="15764" spans="1:5" x14ac:dyDescent="0.25">
      <c r="A15764" s="11">
        <f t="shared" si="246"/>
        <v>15275</v>
      </c>
      <c r="B15764" s="23" t="s">
        <v>39</v>
      </c>
      <c r="C15764" s="24">
        <v>0</v>
      </c>
      <c r="D15764" s="24">
        <v>144</v>
      </c>
      <c r="E15764" s="24">
        <v>765</v>
      </c>
    </row>
    <row r="15765" spans="1:5" x14ac:dyDescent="0.25">
      <c r="A15765" s="11">
        <f t="shared" si="246"/>
        <v>15276</v>
      </c>
      <c r="B15765" s="23" t="s">
        <v>40</v>
      </c>
      <c r="C15765" s="24">
        <v>0</v>
      </c>
      <c r="D15765" s="24">
        <v>148</v>
      </c>
      <c r="E15765" s="24">
        <v>762</v>
      </c>
    </row>
    <row r="15766" spans="1:5" x14ac:dyDescent="0.25">
      <c r="A15766" s="11">
        <f t="shared" si="246"/>
        <v>15277</v>
      </c>
      <c r="B15766" s="23" t="s">
        <v>41</v>
      </c>
      <c r="C15766" s="24">
        <v>0</v>
      </c>
      <c r="D15766" s="24">
        <v>152</v>
      </c>
      <c r="E15766" s="24">
        <v>760</v>
      </c>
    </row>
    <row r="15767" spans="1:5" x14ac:dyDescent="0.25">
      <c r="A15767" s="11">
        <f t="shared" si="246"/>
        <v>15278</v>
      </c>
      <c r="B15767" s="23" t="s">
        <v>42</v>
      </c>
      <c r="C15767" s="24">
        <v>0</v>
      </c>
      <c r="D15767" s="24">
        <v>156</v>
      </c>
      <c r="E15767" s="24">
        <v>752</v>
      </c>
    </row>
    <row r="15768" spans="1:5" x14ac:dyDescent="0.25">
      <c r="A15768" s="11">
        <f t="shared" si="246"/>
        <v>15279</v>
      </c>
      <c r="B15768" s="23" t="s">
        <v>43</v>
      </c>
      <c r="C15768" s="24">
        <v>0</v>
      </c>
      <c r="D15768" s="24">
        <v>161</v>
      </c>
      <c r="E15768" s="24">
        <v>737</v>
      </c>
    </row>
    <row r="15769" spans="1:5" x14ac:dyDescent="0.25">
      <c r="A15769" s="11">
        <f t="shared" si="246"/>
        <v>15280</v>
      </c>
      <c r="B15769" s="23" t="s">
        <v>44</v>
      </c>
      <c r="C15769" s="24">
        <v>0</v>
      </c>
      <c r="D15769" s="24">
        <v>165</v>
      </c>
      <c r="E15769" s="24">
        <v>720</v>
      </c>
    </row>
    <row r="15770" spans="1:5" x14ac:dyDescent="0.25">
      <c r="A15770" s="11">
        <f t="shared" si="246"/>
        <v>15281</v>
      </c>
      <c r="B15770" s="23" t="s">
        <v>45</v>
      </c>
      <c r="C15770" s="24">
        <v>0</v>
      </c>
      <c r="D15770" s="24">
        <v>169</v>
      </c>
      <c r="E15770" s="24">
        <v>704</v>
      </c>
    </row>
    <row r="15771" spans="1:5" x14ac:dyDescent="0.25">
      <c r="A15771" s="11">
        <f t="shared" si="246"/>
        <v>15282</v>
      </c>
      <c r="B15771" s="23" t="s">
        <v>46</v>
      </c>
      <c r="C15771" s="24">
        <v>2</v>
      </c>
      <c r="D15771" s="24">
        <v>169</v>
      </c>
      <c r="E15771" s="24">
        <v>684</v>
      </c>
    </row>
    <row r="15772" spans="1:5" x14ac:dyDescent="0.25">
      <c r="A15772" s="11">
        <f t="shared" si="246"/>
        <v>15283</v>
      </c>
      <c r="B15772" s="23" t="s">
        <v>47</v>
      </c>
      <c r="C15772" s="24">
        <v>4</v>
      </c>
      <c r="D15772" s="24">
        <v>165</v>
      </c>
      <c r="E15772" s="24">
        <v>656</v>
      </c>
    </row>
    <row r="15773" spans="1:5" x14ac:dyDescent="0.25">
      <c r="A15773" s="11">
        <f t="shared" si="246"/>
        <v>15284</v>
      </c>
      <c r="B15773" s="23" t="s">
        <v>48</v>
      </c>
      <c r="C15773" s="24">
        <v>6</v>
      </c>
      <c r="D15773" s="24">
        <v>160</v>
      </c>
      <c r="E15773" s="24">
        <v>630</v>
      </c>
    </row>
    <row r="15774" spans="1:5" x14ac:dyDescent="0.25">
      <c r="A15774" s="11">
        <f t="shared" si="246"/>
        <v>15285</v>
      </c>
      <c r="B15774" s="23" t="s">
        <v>49</v>
      </c>
      <c r="C15774" s="24">
        <v>9</v>
      </c>
      <c r="D15774" s="24">
        <v>156</v>
      </c>
      <c r="E15774" s="24">
        <v>602</v>
      </c>
    </row>
    <row r="15775" spans="1:5" x14ac:dyDescent="0.25">
      <c r="A15775" s="11">
        <f t="shared" si="246"/>
        <v>15286</v>
      </c>
      <c r="B15775" s="23" t="s">
        <v>50</v>
      </c>
      <c r="C15775" s="24">
        <v>40</v>
      </c>
      <c r="D15775" s="24">
        <v>151</v>
      </c>
      <c r="E15775" s="24">
        <v>576</v>
      </c>
    </row>
    <row r="15776" spans="1:5" x14ac:dyDescent="0.25">
      <c r="A15776" s="11">
        <f t="shared" si="246"/>
        <v>15287</v>
      </c>
      <c r="B15776" s="23" t="s">
        <v>51</v>
      </c>
      <c r="C15776" s="24">
        <v>71</v>
      </c>
      <c r="D15776" s="24">
        <v>148</v>
      </c>
      <c r="E15776" s="24">
        <v>547</v>
      </c>
    </row>
    <row r="15777" spans="1:5" x14ac:dyDescent="0.25">
      <c r="A15777" s="11">
        <f t="shared" si="246"/>
        <v>15288</v>
      </c>
      <c r="B15777" s="23" t="s">
        <v>52</v>
      </c>
      <c r="C15777" s="24">
        <v>103</v>
      </c>
      <c r="D15777" s="24">
        <v>144</v>
      </c>
      <c r="E15777" s="24">
        <v>518</v>
      </c>
    </row>
    <row r="15778" spans="1:5" x14ac:dyDescent="0.25">
      <c r="A15778" s="11">
        <f t="shared" si="246"/>
        <v>15289</v>
      </c>
      <c r="B15778" s="23" t="s">
        <v>53</v>
      </c>
      <c r="C15778" s="24">
        <v>134</v>
      </c>
      <c r="D15778" s="24">
        <v>140</v>
      </c>
      <c r="E15778" s="24">
        <v>488</v>
      </c>
    </row>
    <row r="15779" spans="1:5" x14ac:dyDescent="0.25">
      <c r="A15779" s="11">
        <f t="shared" si="246"/>
        <v>15290</v>
      </c>
      <c r="B15779" s="23" t="s">
        <v>54</v>
      </c>
      <c r="C15779" s="24">
        <v>173</v>
      </c>
      <c r="D15779" s="24">
        <v>135</v>
      </c>
      <c r="E15779" s="24">
        <v>466</v>
      </c>
    </row>
    <row r="15780" spans="1:5" x14ac:dyDescent="0.25">
      <c r="A15780" s="11">
        <f t="shared" si="246"/>
        <v>15291</v>
      </c>
      <c r="B15780" s="23" t="s">
        <v>55</v>
      </c>
      <c r="C15780" s="24">
        <v>212</v>
      </c>
      <c r="D15780" s="24">
        <v>129</v>
      </c>
      <c r="E15780" s="24">
        <v>449</v>
      </c>
    </row>
    <row r="15781" spans="1:5" x14ac:dyDescent="0.25">
      <c r="A15781" s="11">
        <f t="shared" si="246"/>
        <v>15292</v>
      </c>
      <c r="B15781" s="23" t="s">
        <v>56</v>
      </c>
      <c r="C15781" s="24">
        <v>250</v>
      </c>
      <c r="D15781" s="24">
        <v>124</v>
      </c>
      <c r="E15781" s="24">
        <v>431</v>
      </c>
    </row>
    <row r="15782" spans="1:5" x14ac:dyDescent="0.25">
      <c r="A15782" s="11">
        <f t="shared" si="246"/>
        <v>15293</v>
      </c>
      <c r="B15782" s="23" t="s">
        <v>57</v>
      </c>
      <c r="C15782" s="24">
        <v>289</v>
      </c>
      <c r="D15782" s="24">
        <v>118</v>
      </c>
      <c r="E15782" s="24">
        <v>413</v>
      </c>
    </row>
    <row r="15783" spans="1:5" x14ac:dyDescent="0.25">
      <c r="A15783" s="11">
        <f t="shared" si="246"/>
        <v>15294</v>
      </c>
      <c r="B15783" s="23" t="s">
        <v>58</v>
      </c>
      <c r="C15783" s="24">
        <v>354</v>
      </c>
      <c r="D15783" s="24">
        <v>115</v>
      </c>
      <c r="E15783" s="24">
        <v>411</v>
      </c>
    </row>
    <row r="15784" spans="1:5" x14ac:dyDescent="0.25">
      <c r="A15784" s="11">
        <f t="shared" si="246"/>
        <v>15295</v>
      </c>
      <c r="B15784" s="23" t="s">
        <v>59</v>
      </c>
      <c r="C15784" s="24">
        <v>420</v>
      </c>
      <c r="D15784" s="24">
        <v>115</v>
      </c>
      <c r="E15784" s="24">
        <v>427</v>
      </c>
    </row>
    <row r="15785" spans="1:5" x14ac:dyDescent="0.25">
      <c r="A15785" s="11">
        <f t="shared" si="246"/>
        <v>15296</v>
      </c>
      <c r="B15785" s="23" t="s">
        <v>60</v>
      </c>
      <c r="C15785" s="24">
        <v>486</v>
      </c>
      <c r="D15785" s="24">
        <v>114</v>
      </c>
      <c r="E15785" s="24">
        <v>444</v>
      </c>
    </row>
    <row r="15786" spans="1:5" x14ac:dyDescent="0.25">
      <c r="A15786" s="11">
        <f t="shared" si="246"/>
        <v>15297</v>
      </c>
      <c r="B15786" s="23" t="s">
        <v>61</v>
      </c>
      <c r="C15786" s="24">
        <v>552</v>
      </c>
      <c r="D15786" s="24">
        <v>113</v>
      </c>
      <c r="E15786" s="24">
        <v>458</v>
      </c>
    </row>
    <row r="15787" spans="1:5" x14ac:dyDescent="0.25">
      <c r="A15787" s="11">
        <f t="shared" si="246"/>
        <v>15298</v>
      </c>
      <c r="B15787" s="23" t="s">
        <v>62</v>
      </c>
      <c r="C15787" s="24">
        <v>627</v>
      </c>
      <c r="D15787" s="24">
        <v>114</v>
      </c>
      <c r="E15787" s="24">
        <v>471</v>
      </c>
    </row>
    <row r="15788" spans="1:5" x14ac:dyDescent="0.25">
      <c r="A15788" s="11">
        <f t="shared" si="246"/>
        <v>15299</v>
      </c>
      <c r="B15788" s="23" t="s">
        <v>63</v>
      </c>
      <c r="C15788" s="24">
        <v>702</v>
      </c>
      <c r="D15788" s="24">
        <v>115</v>
      </c>
      <c r="E15788" s="24">
        <v>482</v>
      </c>
    </row>
    <row r="15789" spans="1:5" x14ac:dyDescent="0.25">
      <c r="A15789" s="11">
        <f t="shared" si="246"/>
        <v>15300</v>
      </c>
      <c r="B15789" s="23" t="s">
        <v>64</v>
      </c>
      <c r="C15789" s="24">
        <v>776</v>
      </c>
      <c r="D15789" s="24">
        <v>117</v>
      </c>
      <c r="E15789" s="24">
        <v>495</v>
      </c>
    </row>
    <row r="15790" spans="1:5" x14ac:dyDescent="0.25">
      <c r="A15790" s="11">
        <f t="shared" si="246"/>
        <v>15301</v>
      </c>
      <c r="B15790" s="23" t="s">
        <v>65</v>
      </c>
      <c r="C15790" s="24">
        <v>851</v>
      </c>
      <c r="D15790" s="24">
        <v>118</v>
      </c>
      <c r="E15790" s="24">
        <v>506</v>
      </c>
    </row>
    <row r="15791" spans="1:5" x14ac:dyDescent="0.25">
      <c r="A15791" s="11">
        <f t="shared" si="246"/>
        <v>15302</v>
      </c>
      <c r="B15791" s="23" t="s">
        <v>66</v>
      </c>
      <c r="C15791" s="24">
        <v>914</v>
      </c>
      <c r="D15791" s="24">
        <v>118</v>
      </c>
      <c r="E15791" s="24">
        <v>508</v>
      </c>
    </row>
    <row r="15792" spans="1:5" x14ac:dyDescent="0.25">
      <c r="A15792" s="11">
        <f t="shared" si="246"/>
        <v>15303</v>
      </c>
      <c r="B15792" s="23" t="s">
        <v>67</v>
      </c>
      <c r="C15792" s="24">
        <v>976</v>
      </c>
      <c r="D15792" s="24">
        <v>115</v>
      </c>
      <c r="E15792" s="24">
        <v>498</v>
      </c>
    </row>
    <row r="15793" spans="1:5" x14ac:dyDescent="0.25">
      <c r="A15793" s="11">
        <f t="shared" si="246"/>
        <v>15304</v>
      </c>
      <c r="B15793" s="23" t="s">
        <v>68</v>
      </c>
      <c r="C15793" s="24">
        <v>1039</v>
      </c>
      <c r="D15793" s="24">
        <v>112</v>
      </c>
      <c r="E15793" s="24">
        <v>487</v>
      </c>
    </row>
    <row r="15794" spans="1:5" x14ac:dyDescent="0.25">
      <c r="A15794" s="11">
        <f t="shared" si="246"/>
        <v>15305</v>
      </c>
      <c r="B15794" s="23" t="s">
        <v>69</v>
      </c>
      <c r="C15794" s="24">
        <v>1101</v>
      </c>
      <c r="D15794" s="24">
        <v>110</v>
      </c>
      <c r="E15794" s="24">
        <v>479</v>
      </c>
    </row>
    <row r="15795" spans="1:5" x14ac:dyDescent="0.25">
      <c r="A15795" s="11">
        <f t="shared" si="246"/>
        <v>15306</v>
      </c>
      <c r="B15795" s="23" t="s">
        <v>70</v>
      </c>
      <c r="C15795" s="24">
        <v>1143</v>
      </c>
      <c r="D15795" s="24">
        <v>108</v>
      </c>
      <c r="E15795" s="24">
        <v>463</v>
      </c>
    </row>
    <row r="15796" spans="1:5" x14ac:dyDescent="0.25">
      <c r="A15796" s="11">
        <f t="shared" si="246"/>
        <v>15307</v>
      </c>
      <c r="B15796" s="23" t="s">
        <v>71</v>
      </c>
      <c r="C15796" s="24">
        <v>1185</v>
      </c>
      <c r="D15796" s="24">
        <v>107</v>
      </c>
      <c r="E15796" s="24">
        <v>444</v>
      </c>
    </row>
    <row r="15797" spans="1:5" x14ac:dyDescent="0.25">
      <c r="A15797" s="11">
        <f t="shared" si="246"/>
        <v>15308</v>
      </c>
      <c r="B15797" s="23" t="s">
        <v>72</v>
      </c>
      <c r="C15797" s="24">
        <v>1226</v>
      </c>
      <c r="D15797" s="24">
        <v>107</v>
      </c>
      <c r="E15797" s="24">
        <v>427</v>
      </c>
    </row>
    <row r="15798" spans="1:5" x14ac:dyDescent="0.25">
      <c r="A15798" s="11">
        <f t="shared" si="246"/>
        <v>15309</v>
      </c>
      <c r="B15798" s="23" t="s">
        <v>73</v>
      </c>
      <c r="C15798" s="24">
        <v>1268</v>
      </c>
      <c r="D15798" s="24">
        <v>106</v>
      </c>
      <c r="E15798" s="24">
        <v>406</v>
      </c>
    </row>
    <row r="15799" spans="1:5" x14ac:dyDescent="0.25">
      <c r="A15799" s="11">
        <f t="shared" si="246"/>
        <v>15310</v>
      </c>
      <c r="B15799" s="23" t="s">
        <v>74</v>
      </c>
      <c r="C15799" s="24">
        <v>1279</v>
      </c>
      <c r="D15799" s="24">
        <v>106</v>
      </c>
      <c r="E15799" s="24">
        <v>395</v>
      </c>
    </row>
    <row r="15800" spans="1:5" x14ac:dyDescent="0.25">
      <c r="A15800" s="11">
        <f t="shared" si="246"/>
        <v>15311</v>
      </c>
      <c r="B15800" s="23" t="s">
        <v>75</v>
      </c>
      <c r="C15800" s="24">
        <v>1289</v>
      </c>
      <c r="D15800" s="24">
        <v>108</v>
      </c>
      <c r="E15800" s="24">
        <v>393</v>
      </c>
    </row>
    <row r="15801" spans="1:5" x14ac:dyDescent="0.25">
      <c r="A15801" s="11">
        <f t="shared" si="246"/>
        <v>15312</v>
      </c>
      <c r="B15801" s="23" t="s">
        <v>76</v>
      </c>
      <c r="C15801" s="24">
        <v>1300</v>
      </c>
      <c r="D15801" s="24">
        <v>110</v>
      </c>
      <c r="E15801" s="24">
        <v>390</v>
      </c>
    </row>
    <row r="15802" spans="1:5" x14ac:dyDescent="0.25">
      <c r="A15802" s="11">
        <f t="shared" si="246"/>
        <v>15313</v>
      </c>
      <c r="B15802" s="23" t="s">
        <v>77</v>
      </c>
      <c r="C15802" s="24">
        <v>1311</v>
      </c>
      <c r="D15802" s="24">
        <v>112</v>
      </c>
      <c r="E15802" s="24">
        <v>387</v>
      </c>
    </row>
    <row r="15803" spans="1:5" x14ac:dyDescent="0.25">
      <c r="A15803" s="11">
        <f t="shared" si="246"/>
        <v>15314</v>
      </c>
      <c r="B15803" s="23" t="s">
        <v>78</v>
      </c>
      <c r="C15803" s="24">
        <v>1304</v>
      </c>
      <c r="D15803" s="24">
        <v>116</v>
      </c>
      <c r="E15803" s="24">
        <v>395</v>
      </c>
    </row>
    <row r="15804" spans="1:5" x14ac:dyDescent="0.25">
      <c r="A15804" s="11">
        <f t="shared" si="246"/>
        <v>15315</v>
      </c>
      <c r="B15804" s="23" t="s">
        <v>79</v>
      </c>
      <c r="C15804" s="24">
        <v>1297</v>
      </c>
      <c r="D15804" s="24">
        <v>122</v>
      </c>
      <c r="E15804" s="24">
        <v>404</v>
      </c>
    </row>
    <row r="15805" spans="1:5" x14ac:dyDescent="0.25">
      <c r="A15805" s="11">
        <f t="shared" si="246"/>
        <v>15316</v>
      </c>
      <c r="B15805" s="23" t="s">
        <v>80</v>
      </c>
      <c r="C15805" s="24">
        <v>1290</v>
      </c>
      <c r="D15805" s="24">
        <v>128</v>
      </c>
      <c r="E15805" s="24">
        <v>415</v>
      </c>
    </row>
    <row r="15806" spans="1:5" x14ac:dyDescent="0.25">
      <c r="A15806" s="11">
        <f t="shared" si="246"/>
        <v>15317</v>
      </c>
      <c r="B15806" s="23" t="s">
        <v>81</v>
      </c>
      <c r="C15806" s="24">
        <v>1283</v>
      </c>
      <c r="D15806" s="24">
        <v>134</v>
      </c>
      <c r="E15806" s="24">
        <v>425</v>
      </c>
    </row>
    <row r="15807" spans="1:5" x14ac:dyDescent="0.25">
      <c r="A15807" s="11">
        <f t="shared" si="246"/>
        <v>15318</v>
      </c>
      <c r="B15807" s="23" t="s">
        <v>82</v>
      </c>
      <c r="C15807" s="24">
        <v>1270</v>
      </c>
      <c r="D15807" s="24">
        <v>140</v>
      </c>
      <c r="E15807" s="24">
        <v>445</v>
      </c>
    </row>
    <row r="15808" spans="1:5" x14ac:dyDescent="0.25">
      <c r="A15808" s="11">
        <f t="shared" si="246"/>
        <v>15319</v>
      </c>
      <c r="B15808" s="23" t="s">
        <v>83</v>
      </c>
      <c r="C15808" s="24">
        <v>1258</v>
      </c>
      <c r="D15808" s="24">
        <v>146</v>
      </c>
      <c r="E15808" s="24">
        <v>475</v>
      </c>
    </row>
    <row r="15809" spans="1:5" x14ac:dyDescent="0.25">
      <c r="A15809" s="11">
        <f t="shared" si="246"/>
        <v>15320</v>
      </c>
      <c r="B15809" s="23" t="s">
        <v>84</v>
      </c>
      <c r="C15809" s="24">
        <v>1245</v>
      </c>
      <c r="D15809" s="24">
        <v>152</v>
      </c>
      <c r="E15809" s="24">
        <v>506</v>
      </c>
    </row>
    <row r="15810" spans="1:5" x14ac:dyDescent="0.25">
      <c r="A15810" s="11">
        <f t="shared" si="246"/>
        <v>15321</v>
      </c>
      <c r="B15810" s="23" t="s">
        <v>85</v>
      </c>
      <c r="C15810" s="24">
        <v>1232</v>
      </c>
      <c r="D15810" s="24">
        <v>159</v>
      </c>
      <c r="E15810" s="24">
        <v>536</v>
      </c>
    </row>
    <row r="15811" spans="1:5" x14ac:dyDescent="0.25">
      <c r="A15811" s="11">
        <f t="shared" si="246"/>
        <v>15322</v>
      </c>
      <c r="B15811" s="23" t="s">
        <v>86</v>
      </c>
      <c r="C15811" s="24">
        <v>1210</v>
      </c>
      <c r="D15811" s="24">
        <v>165</v>
      </c>
      <c r="E15811" s="24">
        <v>568</v>
      </c>
    </row>
    <row r="15812" spans="1:5" x14ac:dyDescent="0.25">
      <c r="A15812" s="11">
        <f t="shared" si="246"/>
        <v>15323</v>
      </c>
      <c r="B15812" s="23" t="s">
        <v>87</v>
      </c>
      <c r="C15812" s="24">
        <v>1188</v>
      </c>
      <c r="D15812" s="24">
        <v>172</v>
      </c>
      <c r="E15812" s="24">
        <v>604</v>
      </c>
    </row>
    <row r="15813" spans="1:5" x14ac:dyDescent="0.25">
      <c r="A15813" s="11">
        <f t="shared" si="246"/>
        <v>15324</v>
      </c>
      <c r="B15813" s="23" t="s">
        <v>88</v>
      </c>
      <c r="C15813" s="24">
        <v>1166</v>
      </c>
      <c r="D15813" s="24">
        <v>179</v>
      </c>
      <c r="E15813" s="24">
        <v>636</v>
      </c>
    </row>
    <row r="15814" spans="1:5" x14ac:dyDescent="0.25">
      <c r="A15814" s="11">
        <f t="shared" si="246"/>
        <v>15325</v>
      </c>
      <c r="B15814" s="23" t="s">
        <v>89</v>
      </c>
      <c r="C15814" s="24">
        <v>1144</v>
      </c>
      <c r="D15814" s="24">
        <v>186</v>
      </c>
      <c r="E15814" s="24">
        <v>672</v>
      </c>
    </row>
    <row r="15815" spans="1:5" x14ac:dyDescent="0.25">
      <c r="A15815" s="11">
        <f t="shared" si="246"/>
        <v>15326</v>
      </c>
      <c r="B15815" s="23" t="s">
        <v>90</v>
      </c>
      <c r="C15815" s="24">
        <v>1105</v>
      </c>
      <c r="D15815" s="24">
        <v>193</v>
      </c>
      <c r="E15815" s="24">
        <v>712</v>
      </c>
    </row>
    <row r="15816" spans="1:5" x14ac:dyDescent="0.25">
      <c r="A15816" s="11">
        <f t="shared" si="246"/>
        <v>15327</v>
      </c>
      <c r="B15816" s="23" t="s">
        <v>91</v>
      </c>
      <c r="C15816" s="24">
        <v>1066</v>
      </c>
      <c r="D15816" s="24">
        <v>200</v>
      </c>
      <c r="E15816" s="24">
        <v>758</v>
      </c>
    </row>
    <row r="15817" spans="1:5" x14ac:dyDescent="0.25">
      <c r="A15817" s="11">
        <f t="shared" si="246"/>
        <v>15328</v>
      </c>
      <c r="B15817" s="23" t="s">
        <v>92</v>
      </c>
      <c r="C15817" s="24">
        <v>1027</v>
      </c>
      <c r="D15817" s="24">
        <v>207</v>
      </c>
      <c r="E15817" s="24">
        <v>806</v>
      </c>
    </row>
    <row r="15818" spans="1:5" x14ac:dyDescent="0.25">
      <c r="A15818" s="11">
        <f t="shared" ref="A15818:A15881" si="247">IF(MID(B15818,7,1)&lt;&gt;"-","",IF(LEFT(B15818,5)="00:00",A15814+1,A15817+1))</f>
        <v>15329</v>
      </c>
      <c r="B15818" s="23" t="s">
        <v>93</v>
      </c>
      <c r="C15818" s="24">
        <v>988</v>
      </c>
      <c r="D15818" s="24">
        <v>214</v>
      </c>
      <c r="E15818" s="24">
        <v>852</v>
      </c>
    </row>
    <row r="15819" spans="1:5" x14ac:dyDescent="0.25">
      <c r="A15819" s="11">
        <f t="shared" si="247"/>
        <v>15330</v>
      </c>
      <c r="B15819" s="23" t="s">
        <v>94</v>
      </c>
      <c r="C15819" s="24">
        <v>929</v>
      </c>
      <c r="D15819" s="24">
        <v>218</v>
      </c>
      <c r="E15819" s="24">
        <v>869</v>
      </c>
    </row>
    <row r="15820" spans="1:5" x14ac:dyDescent="0.25">
      <c r="A15820" s="11">
        <f t="shared" si="247"/>
        <v>15331</v>
      </c>
      <c r="B15820" s="23" t="s">
        <v>95</v>
      </c>
      <c r="C15820" s="24">
        <v>869</v>
      </c>
      <c r="D15820" s="24">
        <v>217</v>
      </c>
      <c r="E15820" s="24">
        <v>854</v>
      </c>
    </row>
    <row r="15821" spans="1:5" x14ac:dyDescent="0.25">
      <c r="A15821" s="11">
        <f t="shared" si="247"/>
        <v>15332</v>
      </c>
      <c r="B15821" s="23" t="s">
        <v>96</v>
      </c>
      <c r="C15821" s="24">
        <v>810</v>
      </c>
      <c r="D15821" s="24">
        <v>217</v>
      </c>
      <c r="E15821" s="24">
        <v>841</v>
      </c>
    </row>
    <row r="15822" spans="1:5" x14ac:dyDescent="0.25">
      <c r="A15822" s="11">
        <f t="shared" si="247"/>
        <v>15333</v>
      </c>
      <c r="B15822" s="23" t="s">
        <v>97</v>
      </c>
      <c r="C15822" s="24">
        <v>750</v>
      </c>
      <c r="D15822" s="24">
        <v>217</v>
      </c>
      <c r="E15822" s="24">
        <v>828</v>
      </c>
    </row>
    <row r="15823" spans="1:5" x14ac:dyDescent="0.25">
      <c r="A15823" s="11">
        <f t="shared" si="247"/>
        <v>15334</v>
      </c>
      <c r="B15823" s="23" t="s">
        <v>98</v>
      </c>
      <c r="C15823" s="24">
        <v>686</v>
      </c>
      <c r="D15823" s="24">
        <v>217</v>
      </c>
      <c r="E15823" s="24">
        <v>823</v>
      </c>
    </row>
    <row r="15824" spans="1:5" x14ac:dyDescent="0.25">
      <c r="A15824" s="11">
        <f t="shared" si="247"/>
        <v>15335</v>
      </c>
      <c r="B15824" s="23" t="s">
        <v>99</v>
      </c>
      <c r="C15824" s="24">
        <v>622</v>
      </c>
      <c r="D15824" s="24">
        <v>218</v>
      </c>
      <c r="E15824" s="24">
        <v>828</v>
      </c>
    </row>
    <row r="15825" spans="1:5" x14ac:dyDescent="0.25">
      <c r="A15825" s="11">
        <f t="shared" si="247"/>
        <v>15336</v>
      </c>
      <c r="B15825" s="23" t="s">
        <v>100</v>
      </c>
      <c r="C15825" s="24">
        <v>557</v>
      </c>
      <c r="D15825" s="24">
        <v>219</v>
      </c>
      <c r="E15825" s="24">
        <v>830</v>
      </c>
    </row>
    <row r="15826" spans="1:5" x14ac:dyDescent="0.25">
      <c r="A15826" s="11">
        <f t="shared" si="247"/>
        <v>15337</v>
      </c>
      <c r="B15826" s="23" t="s">
        <v>101</v>
      </c>
      <c r="C15826" s="24">
        <v>493</v>
      </c>
      <c r="D15826" s="24">
        <v>220</v>
      </c>
      <c r="E15826" s="24">
        <v>834</v>
      </c>
    </row>
    <row r="15827" spans="1:5" x14ac:dyDescent="0.25">
      <c r="A15827" s="11">
        <f t="shared" si="247"/>
        <v>15338</v>
      </c>
      <c r="B15827" s="23" t="s">
        <v>102</v>
      </c>
      <c r="C15827" s="24">
        <v>440</v>
      </c>
      <c r="D15827" s="24">
        <v>221</v>
      </c>
      <c r="E15827" s="24">
        <v>852</v>
      </c>
    </row>
    <row r="15828" spans="1:5" x14ac:dyDescent="0.25">
      <c r="A15828" s="11">
        <f t="shared" si="247"/>
        <v>15339</v>
      </c>
      <c r="B15828" s="23" t="s">
        <v>103</v>
      </c>
      <c r="C15828" s="24">
        <v>387</v>
      </c>
      <c r="D15828" s="24">
        <v>223</v>
      </c>
      <c r="E15828" s="24">
        <v>884</v>
      </c>
    </row>
    <row r="15829" spans="1:5" x14ac:dyDescent="0.25">
      <c r="A15829" s="11">
        <f t="shared" si="247"/>
        <v>15340</v>
      </c>
      <c r="B15829" s="23" t="s">
        <v>104</v>
      </c>
      <c r="C15829" s="24">
        <v>334</v>
      </c>
      <c r="D15829" s="24">
        <v>225</v>
      </c>
      <c r="E15829" s="24">
        <v>912</v>
      </c>
    </row>
    <row r="15830" spans="1:5" x14ac:dyDescent="0.25">
      <c r="A15830" s="11">
        <f t="shared" si="247"/>
        <v>15341</v>
      </c>
      <c r="B15830" s="23" t="s">
        <v>105</v>
      </c>
      <c r="C15830" s="24">
        <v>281</v>
      </c>
      <c r="D15830" s="24">
        <v>228</v>
      </c>
      <c r="E15830" s="24">
        <v>940</v>
      </c>
    </row>
    <row r="15831" spans="1:5" x14ac:dyDescent="0.25">
      <c r="A15831" s="11">
        <f t="shared" si="247"/>
        <v>15342</v>
      </c>
      <c r="B15831" s="23" t="s">
        <v>106</v>
      </c>
      <c r="C15831" s="24">
        <v>240</v>
      </c>
      <c r="D15831" s="24">
        <v>227</v>
      </c>
      <c r="E15831" s="24">
        <v>950</v>
      </c>
    </row>
    <row r="15832" spans="1:5" x14ac:dyDescent="0.25">
      <c r="A15832" s="11">
        <f t="shared" si="247"/>
        <v>15343</v>
      </c>
      <c r="B15832" s="23" t="s">
        <v>107</v>
      </c>
      <c r="C15832" s="24">
        <v>199</v>
      </c>
      <c r="D15832" s="24">
        <v>223</v>
      </c>
      <c r="E15832" s="24">
        <v>939</v>
      </c>
    </row>
    <row r="15833" spans="1:5" x14ac:dyDescent="0.25">
      <c r="A15833" s="11">
        <f t="shared" si="247"/>
        <v>15344</v>
      </c>
      <c r="B15833" s="23" t="s">
        <v>108</v>
      </c>
      <c r="C15833" s="24">
        <v>158</v>
      </c>
      <c r="D15833" s="24">
        <v>219</v>
      </c>
      <c r="E15833" s="24">
        <v>928</v>
      </c>
    </row>
    <row r="15834" spans="1:5" x14ac:dyDescent="0.25">
      <c r="A15834" s="11">
        <f t="shared" si="247"/>
        <v>15345</v>
      </c>
      <c r="B15834" s="23" t="s">
        <v>109</v>
      </c>
      <c r="C15834" s="24">
        <v>117</v>
      </c>
      <c r="D15834" s="24">
        <v>216</v>
      </c>
      <c r="E15834" s="24">
        <v>915</v>
      </c>
    </row>
    <row r="15835" spans="1:5" x14ac:dyDescent="0.25">
      <c r="A15835" s="11">
        <f t="shared" si="247"/>
        <v>15346</v>
      </c>
      <c r="B15835" s="23" t="s">
        <v>110</v>
      </c>
      <c r="C15835" s="24">
        <v>93</v>
      </c>
      <c r="D15835" s="24">
        <v>212</v>
      </c>
      <c r="E15835" s="24">
        <v>901</v>
      </c>
    </row>
    <row r="15836" spans="1:5" x14ac:dyDescent="0.25">
      <c r="A15836" s="11">
        <f t="shared" si="247"/>
        <v>15347</v>
      </c>
      <c r="B15836" s="23" t="s">
        <v>111</v>
      </c>
      <c r="C15836" s="24">
        <v>69</v>
      </c>
      <c r="D15836" s="24">
        <v>209</v>
      </c>
      <c r="E15836" s="24">
        <v>880</v>
      </c>
    </row>
    <row r="15837" spans="1:5" x14ac:dyDescent="0.25">
      <c r="A15837" s="11">
        <f t="shared" si="247"/>
        <v>15348</v>
      </c>
      <c r="B15837" s="23" t="s">
        <v>112</v>
      </c>
      <c r="C15837" s="24">
        <v>45</v>
      </c>
      <c r="D15837" s="24">
        <v>205</v>
      </c>
      <c r="E15837" s="24">
        <v>859</v>
      </c>
    </row>
    <row r="15838" spans="1:5" x14ac:dyDescent="0.25">
      <c r="A15838" s="11">
        <f t="shared" si="247"/>
        <v>15349</v>
      </c>
      <c r="B15838" s="23" t="s">
        <v>113</v>
      </c>
      <c r="C15838" s="24">
        <v>22</v>
      </c>
      <c r="D15838" s="24">
        <v>202</v>
      </c>
      <c r="E15838" s="24">
        <v>838</v>
      </c>
    </row>
    <row r="15839" spans="1:5" x14ac:dyDescent="0.25">
      <c r="A15839" s="11">
        <f t="shared" si="247"/>
        <v>15350</v>
      </c>
      <c r="B15839" s="23" t="s">
        <v>114</v>
      </c>
      <c r="C15839" s="24">
        <v>16</v>
      </c>
      <c r="D15839" s="24">
        <v>198</v>
      </c>
      <c r="E15839" s="24">
        <v>809</v>
      </c>
    </row>
    <row r="15840" spans="1:5" x14ac:dyDescent="0.25">
      <c r="A15840" s="11">
        <f t="shared" si="247"/>
        <v>15351</v>
      </c>
      <c r="B15840" s="23" t="s">
        <v>115</v>
      </c>
      <c r="C15840" s="24">
        <v>11</v>
      </c>
      <c r="D15840" s="24">
        <v>193</v>
      </c>
      <c r="E15840" s="24">
        <v>772</v>
      </c>
    </row>
    <row r="15841" spans="1:5" x14ac:dyDescent="0.25">
      <c r="A15841" s="11">
        <f t="shared" si="247"/>
        <v>15352</v>
      </c>
      <c r="B15841" s="23" t="s">
        <v>116</v>
      </c>
      <c r="C15841" s="24">
        <v>5</v>
      </c>
      <c r="D15841" s="24">
        <v>189</v>
      </c>
      <c r="E15841" s="24">
        <v>734</v>
      </c>
    </row>
    <row r="15842" spans="1:5" x14ac:dyDescent="0.25">
      <c r="A15842" s="11">
        <f t="shared" si="247"/>
        <v>15353</v>
      </c>
      <c r="B15842" s="23" t="s">
        <v>117</v>
      </c>
      <c r="C15842" s="24">
        <v>0</v>
      </c>
      <c r="D15842" s="24">
        <v>185</v>
      </c>
      <c r="E15842" s="24">
        <v>695</v>
      </c>
    </row>
    <row r="15843" spans="1:5" x14ac:dyDescent="0.25">
      <c r="A15843" s="11">
        <f t="shared" si="247"/>
        <v>15354</v>
      </c>
      <c r="B15843" s="23" t="s">
        <v>118</v>
      </c>
      <c r="C15843" s="24">
        <v>0</v>
      </c>
      <c r="D15843" s="24">
        <v>182</v>
      </c>
      <c r="E15843" s="24">
        <v>673</v>
      </c>
    </row>
    <row r="15844" spans="1:5" x14ac:dyDescent="0.25">
      <c r="A15844" s="11">
        <f t="shared" si="247"/>
        <v>15355</v>
      </c>
      <c r="B15844" s="23" t="s">
        <v>119</v>
      </c>
      <c r="C15844" s="24">
        <v>0</v>
      </c>
      <c r="D15844" s="24">
        <v>181</v>
      </c>
      <c r="E15844" s="24">
        <v>659</v>
      </c>
    </row>
    <row r="15845" spans="1:5" x14ac:dyDescent="0.25">
      <c r="A15845" s="11">
        <f t="shared" si="247"/>
        <v>15356</v>
      </c>
      <c r="B15845" s="23" t="s">
        <v>120</v>
      </c>
      <c r="C15845" s="24">
        <v>0</v>
      </c>
      <c r="D15845" s="24">
        <v>181</v>
      </c>
      <c r="E15845" s="24">
        <v>650</v>
      </c>
    </row>
    <row r="15846" spans="1:5" x14ac:dyDescent="0.25">
      <c r="A15846" s="11" t="str">
        <f t="shared" si="247"/>
        <v/>
      </c>
      <c r="B15846" s="23" t="s">
        <v>16</v>
      </c>
      <c r="C15846" s="16"/>
      <c r="D15846" s="16"/>
      <c r="E15846" s="16"/>
    </row>
    <row r="15847" spans="1:5" x14ac:dyDescent="0.25">
      <c r="A15847" s="11" t="str">
        <f t="shared" si="247"/>
        <v/>
      </c>
      <c r="B15847" s="23" t="s">
        <v>313</v>
      </c>
      <c r="C15847" s="16"/>
      <c r="D15847" s="16"/>
      <c r="E15847" s="16"/>
    </row>
    <row r="15848" spans="1:5" x14ac:dyDescent="0.25">
      <c r="A15848" s="11" t="str">
        <f t="shared" si="247"/>
        <v/>
      </c>
      <c r="B15848" s="23" t="s">
        <v>16</v>
      </c>
      <c r="C15848" s="16"/>
      <c r="D15848" s="16"/>
      <c r="E15848" s="16"/>
    </row>
    <row r="15849" spans="1:5" x14ac:dyDescent="0.25">
      <c r="A15849" s="11">
        <f t="shared" si="247"/>
        <v>15357</v>
      </c>
      <c r="B15849" s="23" t="s">
        <v>25</v>
      </c>
      <c r="C15849" s="24">
        <v>0</v>
      </c>
      <c r="D15849" s="24">
        <v>167</v>
      </c>
      <c r="E15849" s="24">
        <v>812</v>
      </c>
    </row>
    <row r="15850" spans="1:5" x14ac:dyDescent="0.25">
      <c r="A15850" s="11">
        <f t="shared" si="247"/>
        <v>15358</v>
      </c>
      <c r="B15850" s="23" t="s">
        <v>26</v>
      </c>
      <c r="C15850" s="24">
        <v>0</v>
      </c>
      <c r="D15850" s="24">
        <v>164</v>
      </c>
      <c r="E15850" s="24">
        <v>787</v>
      </c>
    </row>
    <row r="15851" spans="1:5" x14ac:dyDescent="0.25">
      <c r="A15851" s="11">
        <f t="shared" si="247"/>
        <v>15359</v>
      </c>
      <c r="B15851" s="23" t="s">
        <v>27</v>
      </c>
      <c r="C15851" s="24">
        <v>0</v>
      </c>
      <c r="D15851" s="24">
        <v>161</v>
      </c>
      <c r="E15851" s="24">
        <v>764</v>
      </c>
    </row>
    <row r="15852" spans="1:5" x14ac:dyDescent="0.25">
      <c r="A15852" s="11">
        <f t="shared" si="247"/>
        <v>15360</v>
      </c>
      <c r="B15852" s="23" t="s">
        <v>28</v>
      </c>
      <c r="C15852" s="24">
        <v>0</v>
      </c>
      <c r="D15852" s="24">
        <v>159</v>
      </c>
      <c r="E15852" s="24">
        <v>743</v>
      </c>
    </row>
    <row r="15853" spans="1:5" x14ac:dyDescent="0.25">
      <c r="A15853" s="11">
        <f t="shared" si="247"/>
        <v>15361</v>
      </c>
      <c r="B15853" s="23" t="s">
        <v>29</v>
      </c>
      <c r="C15853" s="24">
        <v>0</v>
      </c>
      <c r="D15853" s="24">
        <v>156</v>
      </c>
      <c r="E15853" s="24">
        <v>724</v>
      </c>
    </row>
    <row r="15854" spans="1:5" x14ac:dyDescent="0.25">
      <c r="A15854" s="11">
        <f t="shared" si="247"/>
        <v>15362</v>
      </c>
      <c r="B15854" s="23" t="s">
        <v>30</v>
      </c>
      <c r="C15854" s="24">
        <v>0</v>
      </c>
      <c r="D15854" s="24">
        <v>155</v>
      </c>
      <c r="E15854" s="24">
        <v>704</v>
      </c>
    </row>
    <row r="15855" spans="1:5" x14ac:dyDescent="0.25">
      <c r="A15855" s="11">
        <f t="shared" si="247"/>
        <v>15363</v>
      </c>
      <c r="B15855" s="23" t="s">
        <v>31</v>
      </c>
      <c r="C15855" s="24">
        <v>0</v>
      </c>
      <c r="D15855" s="24">
        <v>156</v>
      </c>
      <c r="E15855" s="24">
        <v>686</v>
      </c>
    </row>
    <row r="15856" spans="1:5" x14ac:dyDescent="0.25">
      <c r="A15856" s="11">
        <f t="shared" si="247"/>
        <v>15364</v>
      </c>
      <c r="B15856" s="23" t="s">
        <v>32</v>
      </c>
      <c r="C15856" s="24">
        <v>0</v>
      </c>
      <c r="D15856" s="24">
        <v>158</v>
      </c>
      <c r="E15856" s="24">
        <v>670</v>
      </c>
    </row>
    <row r="15857" spans="1:5" x14ac:dyDescent="0.25">
      <c r="A15857" s="11">
        <f t="shared" si="247"/>
        <v>15365</v>
      </c>
      <c r="B15857" s="23" t="s">
        <v>33</v>
      </c>
      <c r="C15857" s="24">
        <v>0</v>
      </c>
      <c r="D15857" s="24">
        <v>159</v>
      </c>
      <c r="E15857" s="24">
        <v>651</v>
      </c>
    </row>
    <row r="15858" spans="1:5" x14ac:dyDescent="0.25">
      <c r="A15858" s="11">
        <f t="shared" si="247"/>
        <v>15366</v>
      </c>
      <c r="B15858" s="23" t="s">
        <v>34</v>
      </c>
      <c r="C15858" s="24">
        <v>0</v>
      </c>
      <c r="D15858" s="24">
        <v>161</v>
      </c>
      <c r="E15858" s="24">
        <v>652</v>
      </c>
    </row>
    <row r="15859" spans="1:5" x14ac:dyDescent="0.25">
      <c r="A15859" s="11">
        <f t="shared" si="247"/>
        <v>15367</v>
      </c>
      <c r="B15859" s="23" t="s">
        <v>35</v>
      </c>
      <c r="C15859" s="24">
        <v>0</v>
      </c>
      <c r="D15859" s="24">
        <v>165</v>
      </c>
      <c r="E15859" s="24">
        <v>673</v>
      </c>
    </row>
    <row r="15860" spans="1:5" x14ac:dyDescent="0.25">
      <c r="A15860" s="11">
        <f t="shared" si="247"/>
        <v>15368</v>
      </c>
      <c r="B15860" s="23" t="s">
        <v>36</v>
      </c>
      <c r="C15860" s="24">
        <v>0</v>
      </c>
      <c r="D15860" s="24">
        <v>169</v>
      </c>
      <c r="E15860" s="24">
        <v>693</v>
      </c>
    </row>
    <row r="15861" spans="1:5" x14ac:dyDescent="0.25">
      <c r="A15861" s="11">
        <f t="shared" si="247"/>
        <v>15369</v>
      </c>
      <c r="B15861" s="23" t="s">
        <v>37</v>
      </c>
      <c r="C15861" s="24">
        <v>0</v>
      </c>
      <c r="D15861" s="24">
        <v>174</v>
      </c>
      <c r="E15861" s="24">
        <v>714</v>
      </c>
    </row>
    <row r="15862" spans="1:5" x14ac:dyDescent="0.25">
      <c r="A15862" s="11">
        <f t="shared" si="247"/>
        <v>15370</v>
      </c>
      <c r="B15862" s="23" t="s">
        <v>38</v>
      </c>
      <c r="C15862" s="24">
        <v>0</v>
      </c>
      <c r="D15862" s="24">
        <v>176</v>
      </c>
      <c r="E15862" s="24">
        <v>719</v>
      </c>
    </row>
    <row r="15863" spans="1:5" x14ac:dyDescent="0.25">
      <c r="A15863" s="11">
        <f t="shared" si="247"/>
        <v>15371</v>
      </c>
      <c r="B15863" s="23" t="s">
        <v>39</v>
      </c>
      <c r="C15863" s="24">
        <v>0</v>
      </c>
      <c r="D15863" s="24">
        <v>176</v>
      </c>
      <c r="E15863" s="24">
        <v>715</v>
      </c>
    </row>
    <row r="15864" spans="1:5" x14ac:dyDescent="0.25">
      <c r="A15864" s="11">
        <f t="shared" si="247"/>
        <v>15372</v>
      </c>
      <c r="B15864" s="23" t="s">
        <v>40</v>
      </c>
      <c r="C15864" s="24">
        <v>0</v>
      </c>
      <c r="D15864" s="24">
        <v>176</v>
      </c>
      <c r="E15864" s="24">
        <v>708</v>
      </c>
    </row>
    <row r="15865" spans="1:5" x14ac:dyDescent="0.25">
      <c r="A15865" s="11">
        <f t="shared" si="247"/>
        <v>15373</v>
      </c>
      <c r="B15865" s="23" t="s">
        <v>41</v>
      </c>
      <c r="C15865" s="24">
        <v>0</v>
      </c>
      <c r="D15865" s="24">
        <v>177</v>
      </c>
      <c r="E15865" s="24">
        <v>703</v>
      </c>
    </row>
    <row r="15866" spans="1:5" x14ac:dyDescent="0.25">
      <c r="A15866" s="11">
        <f t="shared" si="247"/>
        <v>15374</v>
      </c>
      <c r="B15866" s="23" t="s">
        <v>42</v>
      </c>
      <c r="C15866" s="24">
        <v>0</v>
      </c>
      <c r="D15866" s="24">
        <v>177</v>
      </c>
      <c r="E15866" s="24">
        <v>701</v>
      </c>
    </row>
    <row r="15867" spans="1:5" x14ac:dyDescent="0.25">
      <c r="A15867" s="11">
        <f t="shared" si="247"/>
        <v>15375</v>
      </c>
      <c r="B15867" s="23" t="s">
        <v>43</v>
      </c>
      <c r="C15867" s="24">
        <v>0</v>
      </c>
      <c r="D15867" s="24">
        <v>178</v>
      </c>
      <c r="E15867" s="24">
        <v>703</v>
      </c>
    </row>
    <row r="15868" spans="1:5" x14ac:dyDescent="0.25">
      <c r="A15868" s="11">
        <f t="shared" si="247"/>
        <v>15376</v>
      </c>
      <c r="B15868" s="23" t="s">
        <v>44</v>
      </c>
      <c r="C15868" s="24">
        <v>0</v>
      </c>
      <c r="D15868" s="24">
        <v>179</v>
      </c>
      <c r="E15868" s="24">
        <v>707</v>
      </c>
    </row>
    <row r="15869" spans="1:5" x14ac:dyDescent="0.25">
      <c r="A15869" s="11">
        <f t="shared" si="247"/>
        <v>15377</v>
      </c>
      <c r="B15869" s="23" t="s">
        <v>45</v>
      </c>
      <c r="C15869" s="24">
        <v>0</v>
      </c>
      <c r="D15869" s="24">
        <v>180</v>
      </c>
      <c r="E15869" s="24">
        <v>710</v>
      </c>
    </row>
    <row r="15870" spans="1:5" x14ac:dyDescent="0.25">
      <c r="A15870" s="11">
        <f t="shared" si="247"/>
        <v>15378</v>
      </c>
      <c r="B15870" s="23" t="s">
        <v>46</v>
      </c>
      <c r="C15870" s="24">
        <v>2</v>
      </c>
      <c r="D15870" s="24">
        <v>178</v>
      </c>
      <c r="E15870" s="24">
        <v>704</v>
      </c>
    </row>
    <row r="15871" spans="1:5" x14ac:dyDescent="0.25">
      <c r="A15871" s="11">
        <f t="shared" si="247"/>
        <v>15379</v>
      </c>
      <c r="B15871" s="23" t="s">
        <v>47</v>
      </c>
      <c r="C15871" s="24">
        <v>4</v>
      </c>
      <c r="D15871" s="24">
        <v>174</v>
      </c>
      <c r="E15871" s="24">
        <v>694</v>
      </c>
    </row>
    <row r="15872" spans="1:5" x14ac:dyDescent="0.25">
      <c r="A15872" s="11">
        <f t="shared" si="247"/>
        <v>15380</v>
      </c>
      <c r="B15872" s="23" t="s">
        <v>48</v>
      </c>
      <c r="C15872" s="24">
        <v>7</v>
      </c>
      <c r="D15872" s="24">
        <v>171</v>
      </c>
      <c r="E15872" s="24">
        <v>686</v>
      </c>
    </row>
    <row r="15873" spans="1:5" x14ac:dyDescent="0.25">
      <c r="A15873" s="11">
        <f t="shared" si="247"/>
        <v>15381</v>
      </c>
      <c r="B15873" s="23" t="s">
        <v>49</v>
      </c>
      <c r="C15873" s="24">
        <v>9</v>
      </c>
      <c r="D15873" s="24">
        <v>167</v>
      </c>
      <c r="E15873" s="24">
        <v>673</v>
      </c>
    </row>
    <row r="15874" spans="1:5" x14ac:dyDescent="0.25">
      <c r="A15874" s="11">
        <f t="shared" si="247"/>
        <v>15382</v>
      </c>
      <c r="B15874" s="23" t="s">
        <v>50</v>
      </c>
      <c r="C15874" s="24">
        <v>39</v>
      </c>
      <c r="D15874" s="24">
        <v>164</v>
      </c>
      <c r="E15874" s="24">
        <v>683</v>
      </c>
    </row>
    <row r="15875" spans="1:5" x14ac:dyDescent="0.25">
      <c r="A15875" s="11">
        <f t="shared" si="247"/>
        <v>15383</v>
      </c>
      <c r="B15875" s="23" t="s">
        <v>51</v>
      </c>
      <c r="C15875" s="24">
        <v>70</v>
      </c>
      <c r="D15875" s="24">
        <v>162</v>
      </c>
      <c r="E15875" s="24">
        <v>706</v>
      </c>
    </row>
    <row r="15876" spans="1:5" x14ac:dyDescent="0.25">
      <c r="A15876" s="11">
        <f t="shared" si="247"/>
        <v>15384</v>
      </c>
      <c r="B15876" s="23" t="s">
        <v>52</v>
      </c>
      <c r="C15876" s="24">
        <v>101</v>
      </c>
      <c r="D15876" s="24">
        <v>161</v>
      </c>
      <c r="E15876" s="24">
        <v>735</v>
      </c>
    </row>
    <row r="15877" spans="1:5" x14ac:dyDescent="0.25">
      <c r="A15877" s="11">
        <f t="shared" si="247"/>
        <v>15385</v>
      </c>
      <c r="B15877" s="23" t="s">
        <v>53</v>
      </c>
      <c r="C15877" s="24">
        <v>131</v>
      </c>
      <c r="D15877" s="24">
        <v>159</v>
      </c>
      <c r="E15877" s="24">
        <v>760</v>
      </c>
    </row>
    <row r="15878" spans="1:5" x14ac:dyDescent="0.25">
      <c r="A15878" s="11">
        <f t="shared" si="247"/>
        <v>15386</v>
      </c>
      <c r="B15878" s="23" t="s">
        <v>54</v>
      </c>
      <c r="C15878" s="24">
        <v>171</v>
      </c>
      <c r="D15878" s="24">
        <v>156</v>
      </c>
      <c r="E15878" s="24">
        <v>779</v>
      </c>
    </row>
    <row r="15879" spans="1:5" x14ac:dyDescent="0.25">
      <c r="A15879" s="11">
        <f t="shared" si="247"/>
        <v>15387</v>
      </c>
      <c r="B15879" s="23" t="s">
        <v>55</v>
      </c>
      <c r="C15879" s="24">
        <v>212</v>
      </c>
      <c r="D15879" s="24">
        <v>153</v>
      </c>
      <c r="E15879" s="24">
        <v>788</v>
      </c>
    </row>
    <row r="15880" spans="1:5" x14ac:dyDescent="0.25">
      <c r="A15880" s="11">
        <f t="shared" si="247"/>
        <v>15388</v>
      </c>
      <c r="B15880" s="23" t="s">
        <v>56</v>
      </c>
      <c r="C15880" s="24">
        <v>252</v>
      </c>
      <c r="D15880" s="24">
        <v>150</v>
      </c>
      <c r="E15880" s="24">
        <v>803</v>
      </c>
    </row>
    <row r="15881" spans="1:5" x14ac:dyDescent="0.25">
      <c r="A15881" s="11">
        <f t="shared" si="247"/>
        <v>15389</v>
      </c>
      <c r="B15881" s="23" t="s">
        <v>57</v>
      </c>
      <c r="C15881" s="24">
        <v>292</v>
      </c>
      <c r="D15881" s="24">
        <v>147</v>
      </c>
      <c r="E15881" s="24">
        <v>813</v>
      </c>
    </row>
    <row r="15882" spans="1:5" x14ac:dyDescent="0.25">
      <c r="A15882" s="11">
        <f t="shared" ref="A15882:A15945" si="248">IF(MID(B15882,7,1)&lt;&gt;"-","",IF(LEFT(B15882,5)="00:00",A15878+1,A15881+1))</f>
        <v>15390</v>
      </c>
      <c r="B15882" s="23" t="s">
        <v>58</v>
      </c>
      <c r="C15882" s="24">
        <v>360</v>
      </c>
      <c r="D15882" s="24">
        <v>145</v>
      </c>
      <c r="E15882" s="24">
        <v>813</v>
      </c>
    </row>
    <row r="15883" spans="1:5" x14ac:dyDescent="0.25">
      <c r="A15883" s="11">
        <f t="shared" si="248"/>
        <v>15391</v>
      </c>
      <c r="B15883" s="23" t="s">
        <v>59</v>
      </c>
      <c r="C15883" s="24">
        <v>427</v>
      </c>
      <c r="D15883" s="24">
        <v>146</v>
      </c>
      <c r="E15883" s="24">
        <v>795</v>
      </c>
    </row>
    <row r="15884" spans="1:5" x14ac:dyDescent="0.25">
      <c r="A15884" s="11">
        <f t="shared" si="248"/>
        <v>15392</v>
      </c>
      <c r="B15884" s="23" t="s">
        <v>60</v>
      </c>
      <c r="C15884" s="24">
        <v>495</v>
      </c>
      <c r="D15884" s="24">
        <v>146</v>
      </c>
      <c r="E15884" s="24">
        <v>782</v>
      </c>
    </row>
    <row r="15885" spans="1:5" x14ac:dyDescent="0.25">
      <c r="A15885" s="11">
        <f t="shared" si="248"/>
        <v>15393</v>
      </c>
      <c r="B15885" s="23" t="s">
        <v>61</v>
      </c>
      <c r="C15885" s="24">
        <v>563</v>
      </c>
      <c r="D15885" s="24">
        <v>146</v>
      </c>
      <c r="E15885" s="24">
        <v>764</v>
      </c>
    </row>
    <row r="15886" spans="1:5" x14ac:dyDescent="0.25">
      <c r="A15886" s="11">
        <f t="shared" si="248"/>
        <v>15394</v>
      </c>
      <c r="B15886" s="23" t="s">
        <v>62</v>
      </c>
      <c r="C15886" s="24">
        <v>633</v>
      </c>
      <c r="D15886" s="24">
        <v>144</v>
      </c>
      <c r="E15886" s="24">
        <v>751</v>
      </c>
    </row>
    <row r="15887" spans="1:5" x14ac:dyDescent="0.25">
      <c r="A15887" s="11">
        <f t="shared" si="248"/>
        <v>15395</v>
      </c>
      <c r="B15887" s="23" t="s">
        <v>63</v>
      </c>
      <c r="C15887" s="24">
        <v>704</v>
      </c>
      <c r="D15887" s="24">
        <v>140</v>
      </c>
      <c r="E15887" s="24">
        <v>731</v>
      </c>
    </row>
    <row r="15888" spans="1:5" x14ac:dyDescent="0.25">
      <c r="A15888" s="11">
        <f t="shared" si="248"/>
        <v>15396</v>
      </c>
      <c r="B15888" s="23" t="s">
        <v>64</v>
      </c>
      <c r="C15888" s="24">
        <v>775</v>
      </c>
      <c r="D15888" s="24">
        <v>135</v>
      </c>
      <c r="E15888" s="24">
        <v>716</v>
      </c>
    </row>
    <row r="15889" spans="1:5" x14ac:dyDescent="0.25">
      <c r="A15889" s="11">
        <f t="shared" si="248"/>
        <v>15397</v>
      </c>
      <c r="B15889" s="23" t="s">
        <v>65</v>
      </c>
      <c r="C15889" s="24">
        <v>846</v>
      </c>
      <c r="D15889" s="24">
        <v>130</v>
      </c>
      <c r="E15889" s="24">
        <v>701</v>
      </c>
    </row>
    <row r="15890" spans="1:5" x14ac:dyDescent="0.25">
      <c r="A15890" s="11">
        <f t="shared" si="248"/>
        <v>15398</v>
      </c>
      <c r="B15890" s="23" t="s">
        <v>66</v>
      </c>
      <c r="C15890" s="24">
        <v>905</v>
      </c>
      <c r="D15890" s="24">
        <v>125</v>
      </c>
      <c r="E15890" s="24">
        <v>674</v>
      </c>
    </row>
    <row r="15891" spans="1:5" x14ac:dyDescent="0.25">
      <c r="A15891" s="11">
        <f t="shared" si="248"/>
        <v>15399</v>
      </c>
      <c r="B15891" s="23" t="s">
        <v>67</v>
      </c>
      <c r="C15891" s="24">
        <v>964</v>
      </c>
      <c r="D15891" s="24">
        <v>120</v>
      </c>
      <c r="E15891" s="24">
        <v>632</v>
      </c>
    </row>
    <row r="15892" spans="1:5" x14ac:dyDescent="0.25">
      <c r="A15892" s="11">
        <f t="shared" si="248"/>
        <v>15400</v>
      </c>
      <c r="B15892" s="23" t="s">
        <v>68</v>
      </c>
      <c r="C15892" s="24">
        <v>1023</v>
      </c>
      <c r="D15892" s="24">
        <v>114</v>
      </c>
      <c r="E15892" s="24">
        <v>593</v>
      </c>
    </row>
    <row r="15893" spans="1:5" x14ac:dyDescent="0.25">
      <c r="A15893" s="11">
        <f t="shared" si="248"/>
        <v>15401</v>
      </c>
      <c r="B15893" s="23" t="s">
        <v>69</v>
      </c>
      <c r="C15893" s="24">
        <v>1082</v>
      </c>
      <c r="D15893" s="24">
        <v>108</v>
      </c>
      <c r="E15893" s="24">
        <v>554</v>
      </c>
    </row>
    <row r="15894" spans="1:5" x14ac:dyDescent="0.25">
      <c r="A15894" s="11">
        <f t="shared" si="248"/>
        <v>15402</v>
      </c>
      <c r="B15894" s="23" t="s">
        <v>70</v>
      </c>
      <c r="C15894" s="24">
        <v>1127</v>
      </c>
      <c r="D15894" s="24">
        <v>107</v>
      </c>
      <c r="E15894" s="24">
        <v>534</v>
      </c>
    </row>
    <row r="15895" spans="1:5" x14ac:dyDescent="0.25">
      <c r="A15895" s="11">
        <f t="shared" si="248"/>
        <v>15403</v>
      </c>
      <c r="B15895" s="23" t="s">
        <v>71</v>
      </c>
      <c r="C15895" s="24">
        <v>1173</v>
      </c>
      <c r="D15895" s="24">
        <v>110</v>
      </c>
      <c r="E15895" s="24">
        <v>527</v>
      </c>
    </row>
    <row r="15896" spans="1:5" x14ac:dyDescent="0.25">
      <c r="A15896" s="11">
        <f t="shared" si="248"/>
        <v>15404</v>
      </c>
      <c r="B15896" s="23" t="s">
        <v>72</v>
      </c>
      <c r="C15896" s="24">
        <v>1219</v>
      </c>
      <c r="D15896" s="24">
        <v>112</v>
      </c>
      <c r="E15896" s="24">
        <v>523</v>
      </c>
    </row>
    <row r="15897" spans="1:5" x14ac:dyDescent="0.25">
      <c r="A15897" s="11">
        <f t="shared" si="248"/>
        <v>15405</v>
      </c>
      <c r="B15897" s="23" t="s">
        <v>73</v>
      </c>
      <c r="C15897" s="24">
        <v>1264</v>
      </c>
      <c r="D15897" s="24">
        <v>115</v>
      </c>
      <c r="E15897" s="24">
        <v>517</v>
      </c>
    </row>
    <row r="15898" spans="1:5" x14ac:dyDescent="0.25">
      <c r="A15898" s="11">
        <f t="shared" si="248"/>
        <v>15406</v>
      </c>
      <c r="B15898" s="23" t="s">
        <v>74</v>
      </c>
      <c r="C15898" s="24">
        <v>1312</v>
      </c>
      <c r="D15898" s="24">
        <v>118</v>
      </c>
      <c r="E15898" s="24">
        <v>522</v>
      </c>
    </row>
    <row r="15899" spans="1:5" x14ac:dyDescent="0.25">
      <c r="A15899" s="11">
        <f t="shared" si="248"/>
        <v>15407</v>
      </c>
      <c r="B15899" s="23" t="s">
        <v>75</v>
      </c>
      <c r="C15899" s="24">
        <v>1359</v>
      </c>
      <c r="D15899" s="24">
        <v>123</v>
      </c>
      <c r="E15899" s="24">
        <v>534</v>
      </c>
    </row>
    <row r="15900" spans="1:5" x14ac:dyDescent="0.25">
      <c r="A15900" s="11">
        <f t="shared" si="248"/>
        <v>15408</v>
      </c>
      <c r="B15900" s="23" t="s">
        <v>76</v>
      </c>
      <c r="C15900" s="24">
        <v>1407</v>
      </c>
      <c r="D15900" s="24">
        <v>127</v>
      </c>
      <c r="E15900" s="24">
        <v>547</v>
      </c>
    </row>
    <row r="15901" spans="1:5" x14ac:dyDescent="0.25">
      <c r="A15901" s="11">
        <f t="shared" si="248"/>
        <v>15409</v>
      </c>
      <c r="B15901" s="23" t="s">
        <v>77</v>
      </c>
      <c r="C15901" s="24">
        <v>1454</v>
      </c>
      <c r="D15901" s="24">
        <v>131</v>
      </c>
      <c r="E15901" s="24">
        <v>560</v>
      </c>
    </row>
    <row r="15902" spans="1:5" x14ac:dyDescent="0.25">
      <c r="A15902" s="11">
        <f t="shared" si="248"/>
        <v>15410</v>
      </c>
      <c r="B15902" s="23" t="s">
        <v>78</v>
      </c>
      <c r="C15902" s="24">
        <v>1501</v>
      </c>
      <c r="D15902" s="24">
        <v>139</v>
      </c>
      <c r="E15902" s="24">
        <v>590</v>
      </c>
    </row>
    <row r="15903" spans="1:5" x14ac:dyDescent="0.25">
      <c r="A15903" s="11">
        <f t="shared" si="248"/>
        <v>15411</v>
      </c>
      <c r="B15903" s="23" t="s">
        <v>79</v>
      </c>
      <c r="C15903" s="24">
        <v>1547</v>
      </c>
      <c r="D15903" s="24">
        <v>150</v>
      </c>
      <c r="E15903" s="24">
        <v>639</v>
      </c>
    </row>
    <row r="15904" spans="1:5" x14ac:dyDescent="0.25">
      <c r="A15904" s="11">
        <f t="shared" si="248"/>
        <v>15412</v>
      </c>
      <c r="B15904" s="23" t="s">
        <v>80</v>
      </c>
      <c r="C15904" s="24">
        <v>1593</v>
      </c>
      <c r="D15904" s="24">
        <v>161</v>
      </c>
      <c r="E15904" s="24">
        <v>687</v>
      </c>
    </row>
    <row r="15905" spans="1:5" x14ac:dyDescent="0.25">
      <c r="A15905" s="11">
        <f t="shared" si="248"/>
        <v>15413</v>
      </c>
      <c r="B15905" s="23" t="s">
        <v>81</v>
      </c>
      <c r="C15905" s="24">
        <v>1640</v>
      </c>
      <c r="D15905" s="24">
        <v>172</v>
      </c>
      <c r="E15905" s="24">
        <v>735</v>
      </c>
    </row>
    <row r="15906" spans="1:5" x14ac:dyDescent="0.25">
      <c r="A15906" s="11">
        <f t="shared" si="248"/>
        <v>15414</v>
      </c>
      <c r="B15906" s="23" t="s">
        <v>82</v>
      </c>
      <c r="C15906" s="24">
        <v>1648</v>
      </c>
      <c r="D15906" s="24">
        <v>181</v>
      </c>
      <c r="E15906" s="24">
        <v>790</v>
      </c>
    </row>
    <row r="15907" spans="1:5" x14ac:dyDescent="0.25">
      <c r="A15907" s="11">
        <f t="shared" si="248"/>
        <v>15415</v>
      </c>
      <c r="B15907" s="23" t="s">
        <v>83</v>
      </c>
      <c r="C15907" s="24">
        <v>1657</v>
      </c>
      <c r="D15907" s="24">
        <v>187</v>
      </c>
      <c r="E15907" s="24">
        <v>847</v>
      </c>
    </row>
    <row r="15908" spans="1:5" x14ac:dyDescent="0.25">
      <c r="A15908" s="11">
        <f t="shared" si="248"/>
        <v>15416</v>
      </c>
      <c r="B15908" s="23" t="s">
        <v>84</v>
      </c>
      <c r="C15908" s="24">
        <v>1666</v>
      </c>
      <c r="D15908" s="24">
        <v>194</v>
      </c>
      <c r="E15908" s="24">
        <v>906</v>
      </c>
    </row>
    <row r="15909" spans="1:5" x14ac:dyDescent="0.25">
      <c r="A15909" s="11">
        <f t="shared" si="248"/>
        <v>15417</v>
      </c>
      <c r="B15909" s="23" t="s">
        <v>85</v>
      </c>
      <c r="C15909" s="24">
        <v>1674</v>
      </c>
      <c r="D15909" s="24">
        <v>201</v>
      </c>
      <c r="E15909" s="24">
        <v>966</v>
      </c>
    </row>
    <row r="15910" spans="1:5" x14ac:dyDescent="0.25">
      <c r="A15910" s="11">
        <f t="shared" si="248"/>
        <v>15418</v>
      </c>
      <c r="B15910" s="23" t="s">
        <v>86</v>
      </c>
      <c r="C15910" s="24">
        <v>1635</v>
      </c>
      <c r="D15910" s="24">
        <v>207</v>
      </c>
      <c r="E15910" s="24">
        <v>1022</v>
      </c>
    </row>
    <row r="15911" spans="1:5" x14ac:dyDescent="0.25">
      <c r="A15911" s="11">
        <f t="shared" si="248"/>
        <v>15419</v>
      </c>
      <c r="B15911" s="23" t="s">
        <v>87</v>
      </c>
      <c r="C15911" s="24">
        <v>1595</v>
      </c>
      <c r="D15911" s="24">
        <v>212</v>
      </c>
      <c r="E15911" s="24">
        <v>1075</v>
      </c>
    </row>
    <row r="15912" spans="1:5" x14ac:dyDescent="0.25">
      <c r="A15912" s="11">
        <f t="shared" si="248"/>
        <v>15420</v>
      </c>
      <c r="B15912" s="23" t="s">
        <v>88</v>
      </c>
      <c r="C15912" s="24">
        <v>1556</v>
      </c>
      <c r="D15912" s="24">
        <v>217</v>
      </c>
      <c r="E15912" s="24">
        <v>1131</v>
      </c>
    </row>
    <row r="15913" spans="1:5" x14ac:dyDescent="0.25">
      <c r="A15913" s="11">
        <f t="shared" si="248"/>
        <v>15421</v>
      </c>
      <c r="B15913" s="23" t="s">
        <v>89</v>
      </c>
      <c r="C15913" s="24">
        <v>1516</v>
      </c>
      <c r="D15913" s="24">
        <v>222</v>
      </c>
      <c r="E15913" s="24">
        <v>1185</v>
      </c>
    </row>
    <row r="15914" spans="1:5" x14ac:dyDescent="0.25">
      <c r="A15914" s="11">
        <f t="shared" si="248"/>
        <v>15422</v>
      </c>
      <c r="B15914" s="23" t="s">
        <v>90</v>
      </c>
      <c r="C15914" s="24">
        <v>1455</v>
      </c>
      <c r="D15914" s="24">
        <v>226</v>
      </c>
      <c r="E15914" s="24">
        <v>1238</v>
      </c>
    </row>
    <row r="15915" spans="1:5" x14ac:dyDescent="0.25">
      <c r="A15915" s="11">
        <f t="shared" si="248"/>
        <v>15423</v>
      </c>
      <c r="B15915" s="23" t="s">
        <v>91</v>
      </c>
      <c r="C15915" s="24">
        <v>1395</v>
      </c>
      <c r="D15915" s="24">
        <v>230</v>
      </c>
      <c r="E15915" s="24">
        <v>1290</v>
      </c>
    </row>
    <row r="15916" spans="1:5" x14ac:dyDescent="0.25">
      <c r="A15916" s="11">
        <f t="shared" si="248"/>
        <v>15424</v>
      </c>
      <c r="B15916" s="23" t="s">
        <v>92</v>
      </c>
      <c r="C15916" s="24">
        <v>1334</v>
      </c>
      <c r="D15916" s="24">
        <v>234</v>
      </c>
      <c r="E15916" s="24">
        <v>1340</v>
      </c>
    </row>
    <row r="15917" spans="1:5" x14ac:dyDescent="0.25">
      <c r="A15917" s="11">
        <f t="shared" si="248"/>
        <v>15425</v>
      </c>
      <c r="B15917" s="23" t="s">
        <v>93</v>
      </c>
      <c r="C15917" s="24">
        <v>1273</v>
      </c>
      <c r="D15917" s="24">
        <v>238</v>
      </c>
      <c r="E15917" s="24">
        <v>1392</v>
      </c>
    </row>
    <row r="15918" spans="1:5" x14ac:dyDescent="0.25">
      <c r="A15918" s="11">
        <f t="shared" si="248"/>
        <v>15426</v>
      </c>
      <c r="B15918" s="23" t="s">
        <v>94</v>
      </c>
      <c r="C15918" s="24">
        <v>1207</v>
      </c>
      <c r="D15918" s="24">
        <v>239</v>
      </c>
      <c r="E15918" s="24">
        <v>1419</v>
      </c>
    </row>
    <row r="15919" spans="1:5" x14ac:dyDescent="0.25">
      <c r="A15919" s="11">
        <f t="shared" si="248"/>
        <v>15427</v>
      </c>
      <c r="B15919" s="23" t="s">
        <v>95</v>
      </c>
      <c r="C15919" s="24">
        <v>1140</v>
      </c>
      <c r="D15919" s="24">
        <v>238</v>
      </c>
      <c r="E15919" s="24">
        <v>1426</v>
      </c>
    </row>
    <row r="15920" spans="1:5" x14ac:dyDescent="0.25">
      <c r="A15920" s="11">
        <f t="shared" si="248"/>
        <v>15428</v>
      </c>
      <c r="B15920" s="23" t="s">
        <v>96</v>
      </c>
      <c r="C15920" s="24">
        <v>1073</v>
      </c>
      <c r="D15920" s="24">
        <v>237</v>
      </c>
      <c r="E15920" s="24">
        <v>1431</v>
      </c>
    </row>
    <row r="15921" spans="1:5" x14ac:dyDescent="0.25">
      <c r="A15921" s="11">
        <f t="shared" si="248"/>
        <v>15429</v>
      </c>
      <c r="B15921" s="23" t="s">
        <v>97</v>
      </c>
      <c r="C15921" s="24">
        <v>1006</v>
      </c>
      <c r="D15921" s="24">
        <v>236</v>
      </c>
      <c r="E15921" s="24">
        <v>1434</v>
      </c>
    </row>
    <row r="15922" spans="1:5" x14ac:dyDescent="0.25">
      <c r="A15922" s="11">
        <f t="shared" si="248"/>
        <v>15430</v>
      </c>
      <c r="B15922" s="23" t="s">
        <v>98</v>
      </c>
      <c r="C15922" s="24">
        <v>927</v>
      </c>
      <c r="D15922" s="24">
        <v>234</v>
      </c>
      <c r="E15922" s="24">
        <v>1429</v>
      </c>
    </row>
    <row r="15923" spans="1:5" x14ac:dyDescent="0.25">
      <c r="A15923" s="11">
        <f t="shared" si="248"/>
        <v>15431</v>
      </c>
      <c r="B15923" s="23" t="s">
        <v>99</v>
      </c>
      <c r="C15923" s="24">
        <v>847</v>
      </c>
      <c r="D15923" s="24">
        <v>230</v>
      </c>
      <c r="E15923" s="24">
        <v>1414</v>
      </c>
    </row>
    <row r="15924" spans="1:5" x14ac:dyDescent="0.25">
      <c r="A15924" s="11">
        <f t="shared" si="248"/>
        <v>15432</v>
      </c>
      <c r="B15924" s="23" t="s">
        <v>100</v>
      </c>
      <c r="C15924" s="24">
        <v>767</v>
      </c>
      <c r="D15924" s="24">
        <v>227</v>
      </c>
      <c r="E15924" s="24">
        <v>1398</v>
      </c>
    </row>
    <row r="15925" spans="1:5" x14ac:dyDescent="0.25">
      <c r="A15925" s="11">
        <f t="shared" si="248"/>
        <v>15433</v>
      </c>
      <c r="B15925" s="23" t="s">
        <v>101</v>
      </c>
      <c r="C15925" s="24">
        <v>688</v>
      </c>
      <c r="D15925" s="24">
        <v>223</v>
      </c>
      <c r="E15925" s="24">
        <v>1380</v>
      </c>
    </row>
    <row r="15926" spans="1:5" x14ac:dyDescent="0.25">
      <c r="A15926" s="11">
        <f t="shared" si="248"/>
        <v>15434</v>
      </c>
      <c r="B15926" s="23" t="s">
        <v>102</v>
      </c>
      <c r="C15926" s="24">
        <v>612</v>
      </c>
      <c r="D15926" s="24">
        <v>220</v>
      </c>
      <c r="E15926" s="24">
        <v>1359</v>
      </c>
    </row>
    <row r="15927" spans="1:5" x14ac:dyDescent="0.25">
      <c r="A15927" s="11">
        <f t="shared" si="248"/>
        <v>15435</v>
      </c>
      <c r="B15927" s="23" t="s">
        <v>103</v>
      </c>
      <c r="C15927" s="24">
        <v>536</v>
      </c>
      <c r="D15927" s="24">
        <v>218</v>
      </c>
      <c r="E15927" s="24">
        <v>1329</v>
      </c>
    </row>
    <row r="15928" spans="1:5" x14ac:dyDescent="0.25">
      <c r="A15928" s="11">
        <f t="shared" si="248"/>
        <v>15436</v>
      </c>
      <c r="B15928" s="23" t="s">
        <v>104</v>
      </c>
      <c r="C15928" s="24">
        <v>460</v>
      </c>
      <c r="D15928" s="24">
        <v>215</v>
      </c>
      <c r="E15928" s="24">
        <v>1302</v>
      </c>
    </row>
    <row r="15929" spans="1:5" x14ac:dyDescent="0.25">
      <c r="A15929" s="11">
        <f t="shared" si="248"/>
        <v>15437</v>
      </c>
      <c r="B15929" s="23" t="s">
        <v>105</v>
      </c>
      <c r="C15929" s="24">
        <v>385</v>
      </c>
      <c r="D15929" s="24">
        <v>213</v>
      </c>
      <c r="E15929" s="24">
        <v>1273</v>
      </c>
    </row>
    <row r="15930" spans="1:5" x14ac:dyDescent="0.25">
      <c r="A15930" s="11">
        <f t="shared" si="248"/>
        <v>15438</v>
      </c>
      <c r="B15930" s="23" t="s">
        <v>106</v>
      </c>
      <c r="C15930" s="24">
        <v>328</v>
      </c>
      <c r="D15930" s="24">
        <v>211</v>
      </c>
      <c r="E15930" s="24">
        <v>1242</v>
      </c>
    </row>
    <row r="15931" spans="1:5" x14ac:dyDescent="0.25">
      <c r="A15931" s="11">
        <f t="shared" si="248"/>
        <v>15439</v>
      </c>
      <c r="B15931" s="23" t="s">
        <v>107</v>
      </c>
      <c r="C15931" s="24">
        <v>271</v>
      </c>
      <c r="D15931" s="24">
        <v>210</v>
      </c>
      <c r="E15931" s="24">
        <v>1211</v>
      </c>
    </row>
    <row r="15932" spans="1:5" x14ac:dyDescent="0.25">
      <c r="A15932" s="11">
        <f t="shared" si="248"/>
        <v>15440</v>
      </c>
      <c r="B15932" s="23" t="s">
        <v>108</v>
      </c>
      <c r="C15932" s="24">
        <v>214</v>
      </c>
      <c r="D15932" s="24">
        <v>209</v>
      </c>
      <c r="E15932" s="24">
        <v>1177</v>
      </c>
    </row>
    <row r="15933" spans="1:5" x14ac:dyDescent="0.25">
      <c r="A15933" s="11">
        <f t="shared" si="248"/>
        <v>15441</v>
      </c>
      <c r="B15933" s="23" t="s">
        <v>109</v>
      </c>
      <c r="C15933" s="24">
        <v>158</v>
      </c>
      <c r="D15933" s="24">
        <v>208</v>
      </c>
      <c r="E15933" s="24">
        <v>1145</v>
      </c>
    </row>
    <row r="15934" spans="1:5" x14ac:dyDescent="0.25">
      <c r="A15934" s="11">
        <f t="shared" si="248"/>
        <v>15442</v>
      </c>
      <c r="B15934" s="23" t="s">
        <v>110</v>
      </c>
      <c r="C15934" s="24">
        <v>125</v>
      </c>
      <c r="D15934" s="24">
        <v>206</v>
      </c>
      <c r="E15934" s="24">
        <v>1116</v>
      </c>
    </row>
    <row r="15935" spans="1:5" x14ac:dyDescent="0.25">
      <c r="A15935" s="11">
        <f t="shared" si="248"/>
        <v>15443</v>
      </c>
      <c r="B15935" s="23" t="s">
        <v>111</v>
      </c>
      <c r="C15935" s="24">
        <v>92</v>
      </c>
      <c r="D15935" s="24">
        <v>203</v>
      </c>
      <c r="E15935" s="24">
        <v>1099</v>
      </c>
    </row>
    <row r="15936" spans="1:5" x14ac:dyDescent="0.25">
      <c r="A15936" s="11">
        <f t="shared" si="248"/>
        <v>15444</v>
      </c>
      <c r="B15936" s="23" t="s">
        <v>112</v>
      </c>
      <c r="C15936" s="24">
        <v>59</v>
      </c>
      <c r="D15936" s="24">
        <v>200</v>
      </c>
      <c r="E15936" s="24">
        <v>1078</v>
      </c>
    </row>
    <row r="15937" spans="1:5" x14ac:dyDescent="0.25">
      <c r="A15937" s="11">
        <f t="shared" si="248"/>
        <v>15445</v>
      </c>
      <c r="B15937" s="23" t="s">
        <v>113</v>
      </c>
      <c r="C15937" s="24">
        <v>26</v>
      </c>
      <c r="D15937" s="24">
        <v>197</v>
      </c>
      <c r="E15937" s="24">
        <v>1060</v>
      </c>
    </row>
    <row r="15938" spans="1:5" x14ac:dyDescent="0.25">
      <c r="A15938" s="11">
        <f t="shared" si="248"/>
        <v>15446</v>
      </c>
      <c r="B15938" s="23" t="s">
        <v>114</v>
      </c>
      <c r="C15938" s="24">
        <v>19</v>
      </c>
      <c r="D15938" s="24">
        <v>193</v>
      </c>
      <c r="E15938" s="24">
        <v>1034</v>
      </c>
    </row>
    <row r="15939" spans="1:5" x14ac:dyDescent="0.25">
      <c r="A15939" s="11">
        <f t="shared" si="248"/>
        <v>15447</v>
      </c>
      <c r="B15939" s="23" t="s">
        <v>115</v>
      </c>
      <c r="C15939" s="24">
        <v>13</v>
      </c>
      <c r="D15939" s="24">
        <v>188</v>
      </c>
      <c r="E15939" s="24">
        <v>997</v>
      </c>
    </row>
    <row r="15940" spans="1:5" x14ac:dyDescent="0.25">
      <c r="A15940" s="11">
        <f t="shared" si="248"/>
        <v>15448</v>
      </c>
      <c r="B15940" s="23" t="s">
        <v>116</v>
      </c>
      <c r="C15940" s="24">
        <v>6</v>
      </c>
      <c r="D15940" s="24">
        <v>184</v>
      </c>
      <c r="E15940" s="24">
        <v>963</v>
      </c>
    </row>
    <row r="15941" spans="1:5" x14ac:dyDescent="0.25">
      <c r="A15941" s="11">
        <f t="shared" si="248"/>
        <v>15449</v>
      </c>
      <c r="B15941" s="23" t="s">
        <v>117</v>
      </c>
      <c r="C15941" s="24">
        <v>0</v>
      </c>
      <c r="D15941" s="24">
        <v>179</v>
      </c>
      <c r="E15941" s="24">
        <v>929</v>
      </c>
    </row>
    <row r="15942" spans="1:5" x14ac:dyDescent="0.25">
      <c r="A15942" s="11">
        <f t="shared" si="248"/>
        <v>15450</v>
      </c>
      <c r="B15942" s="23" t="s">
        <v>118</v>
      </c>
      <c r="C15942" s="24">
        <v>0</v>
      </c>
      <c r="D15942" s="24">
        <v>176</v>
      </c>
      <c r="E15942" s="24">
        <v>898</v>
      </c>
    </row>
    <row r="15943" spans="1:5" x14ac:dyDescent="0.25">
      <c r="A15943" s="11">
        <f t="shared" si="248"/>
        <v>15451</v>
      </c>
      <c r="B15943" s="23" t="s">
        <v>119</v>
      </c>
      <c r="C15943" s="24">
        <v>0</v>
      </c>
      <c r="D15943" s="24">
        <v>174</v>
      </c>
      <c r="E15943" s="24">
        <v>871</v>
      </c>
    </row>
    <row r="15944" spans="1:5" x14ac:dyDescent="0.25">
      <c r="A15944" s="11">
        <f t="shared" si="248"/>
        <v>15452</v>
      </c>
      <c r="B15944" s="23" t="s">
        <v>120</v>
      </c>
      <c r="C15944" s="24">
        <v>0</v>
      </c>
      <c r="D15944" s="24">
        <v>171</v>
      </c>
      <c r="E15944" s="24">
        <v>845</v>
      </c>
    </row>
    <row r="15945" spans="1:5" x14ac:dyDescent="0.25">
      <c r="A15945" s="11" t="str">
        <f t="shared" si="248"/>
        <v/>
      </c>
      <c r="B15945" s="23" t="s">
        <v>16</v>
      </c>
      <c r="C15945" s="16"/>
      <c r="D15945" s="16"/>
      <c r="E15945" s="16"/>
    </row>
    <row r="15946" spans="1:5" x14ac:dyDescent="0.25">
      <c r="A15946" s="11" t="str">
        <f t="shared" ref="A15946:A16009" si="249">IF(MID(B15946,7,1)&lt;&gt;"-","",IF(LEFT(B15946,5)="00:00",A15942+1,A15945+1))</f>
        <v/>
      </c>
      <c r="B15946" s="23" t="s">
        <v>314</v>
      </c>
      <c r="C15946" s="16"/>
      <c r="D15946" s="16"/>
      <c r="E15946" s="16"/>
    </row>
    <row r="15947" spans="1:5" x14ac:dyDescent="0.25">
      <c r="A15947" s="11" t="str">
        <f t="shared" si="249"/>
        <v/>
      </c>
      <c r="B15947" s="23" t="s">
        <v>16</v>
      </c>
      <c r="C15947" s="16"/>
      <c r="D15947" s="16"/>
      <c r="E15947" s="16"/>
    </row>
    <row r="15948" spans="1:5" x14ac:dyDescent="0.25">
      <c r="A15948" s="11">
        <f t="shared" si="249"/>
        <v>15453</v>
      </c>
      <c r="B15948" s="23" t="s">
        <v>25</v>
      </c>
      <c r="C15948" s="24">
        <v>0</v>
      </c>
      <c r="D15948" s="24">
        <v>182</v>
      </c>
      <c r="E15948" s="24">
        <v>836</v>
      </c>
    </row>
    <row r="15949" spans="1:5" x14ac:dyDescent="0.25">
      <c r="A15949" s="11">
        <f t="shared" si="249"/>
        <v>15454</v>
      </c>
      <c r="B15949" s="23" t="s">
        <v>26</v>
      </c>
      <c r="C15949" s="24">
        <v>0</v>
      </c>
      <c r="D15949" s="24">
        <v>180</v>
      </c>
      <c r="E15949" s="24">
        <v>819</v>
      </c>
    </row>
    <row r="15950" spans="1:5" x14ac:dyDescent="0.25">
      <c r="A15950" s="11">
        <f t="shared" si="249"/>
        <v>15455</v>
      </c>
      <c r="B15950" s="23" t="s">
        <v>27</v>
      </c>
      <c r="C15950" s="24">
        <v>0</v>
      </c>
      <c r="D15950" s="24">
        <v>177</v>
      </c>
      <c r="E15950" s="24">
        <v>793</v>
      </c>
    </row>
    <row r="15951" spans="1:5" x14ac:dyDescent="0.25">
      <c r="A15951" s="11">
        <f t="shared" si="249"/>
        <v>15456</v>
      </c>
      <c r="B15951" s="23" t="s">
        <v>28</v>
      </c>
      <c r="C15951" s="24">
        <v>0</v>
      </c>
      <c r="D15951" s="24">
        <v>173</v>
      </c>
      <c r="E15951" s="24">
        <v>769</v>
      </c>
    </row>
    <row r="15952" spans="1:5" x14ac:dyDescent="0.25">
      <c r="A15952" s="11">
        <f t="shared" si="249"/>
        <v>15457</v>
      </c>
      <c r="B15952" s="23" t="s">
        <v>29</v>
      </c>
      <c r="C15952" s="24">
        <v>0</v>
      </c>
      <c r="D15952" s="24">
        <v>169</v>
      </c>
      <c r="E15952" s="24">
        <v>744</v>
      </c>
    </row>
    <row r="15953" spans="1:5" x14ac:dyDescent="0.25">
      <c r="A15953" s="11">
        <f t="shared" si="249"/>
        <v>15458</v>
      </c>
      <c r="B15953" s="23" t="s">
        <v>30</v>
      </c>
      <c r="C15953" s="24">
        <v>0</v>
      </c>
      <c r="D15953" s="24">
        <v>165</v>
      </c>
      <c r="E15953" s="24">
        <v>722</v>
      </c>
    </row>
    <row r="15954" spans="1:5" x14ac:dyDescent="0.25">
      <c r="A15954" s="11">
        <f t="shared" si="249"/>
        <v>15459</v>
      </c>
      <c r="B15954" s="23" t="s">
        <v>31</v>
      </c>
      <c r="C15954" s="24">
        <v>0</v>
      </c>
      <c r="D15954" s="24">
        <v>159</v>
      </c>
      <c r="E15954" s="24">
        <v>707</v>
      </c>
    </row>
    <row r="15955" spans="1:5" x14ac:dyDescent="0.25">
      <c r="A15955" s="11">
        <f t="shared" si="249"/>
        <v>15460</v>
      </c>
      <c r="B15955" s="23" t="s">
        <v>32</v>
      </c>
      <c r="C15955" s="24">
        <v>0</v>
      </c>
      <c r="D15955" s="24">
        <v>153</v>
      </c>
      <c r="E15955" s="24">
        <v>691</v>
      </c>
    </row>
    <row r="15956" spans="1:5" x14ac:dyDescent="0.25">
      <c r="A15956" s="11">
        <f t="shared" si="249"/>
        <v>15461</v>
      </c>
      <c r="B15956" s="23" t="s">
        <v>33</v>
      </c>
      <c r="C15956" s="24">
        <v>0</v>
      </c>
      <c r="D15956" s="24">
        <v>148</v>
      </c>
      <c r="E15956" s="24">
        <v>678</v>
      </c>
    </row>
    <row r="15957" spans="1:5" x14ac:dyDescent="0.25">
      <c r="A15957" s="11">
        <f t="shared" si="249"/>
        <v>15462</v>
      </c>
      <c r="B15957" s="23" t="s">
        <v>34</v>
      </c>
      <c r="C15957" s="24">
        <v>0</v>
      </c>
      <c r="D15957" s="24">
        <v>144</v>
      </c>
      <c r="E15957" s="24">
        <v>667</v>
      </c>
    </row>
    <row r="15958" spans="1:5" x14ac:dyDescent="0.25">
      <c r="A15958" s="11">
        <f t="shared" si="249"/>
        <v>15463</v>
      </c>
      <c r="B15958" s="23" t="s">
        <v>35</v>
      </c>
      <c r="C15958" s="24">
        <v>0</v>
      </c>
      <c r="D15958" s="24">
        <v>141</v>
      </c>
      <c r="E15958" s="24">
        <v>662</v>
      </c>
    </row>
    <row r="15959" spans="1:5" x14ac:dyDescent="0.25">
      <c r="A15959" s="11">
        <f t="shared" si="249"/>
        <v>15464</v>
      </c>
      <c r="B15959" s="23" t="s">
        <v>36</v>
      </c>
      <c r="C15959" s="24">
        <v>0</v>
      </c>
      <c r="D15959" s="24">
        <v>139</v>
      </c>
      <c r="E15959" s="24">
        <v>655</v>
      </c>
    </row>
    <row r="15960" spans="1:5" x14ac:dyDescent="0.25">
      <c r="A15960" s="11">
        <f t="shared" si="249"/>
        <v>15465</v>
      </c>
      <c r="B15960" s="23" t="s">
        <v>37</v>
      </c>
      <c r="C15960" s="24">
        <v>0</v>
      </c>
      <c r="D15960" s="24">
        <v>137</v>
      </c>
      <c r="E15960" s="24">
        <v>647</v>
      </c>
    </row>
    <row r="15961" spans="1:5" x14ac:dyDescent="0.25">
      <c r="A15961" s="11">
        <f t="shared" si="249"/>
        <v>15466</v>
      </c>
      <c r="B15961" s="23" t="s">
        <v>38</v>
      </c>
      <c r="C15961" s="24">
        <v>0</v>
      </c>
      <c r="D15961" s="24">
        <v>137</v>
      </c>
      <c r="E15961" s="24">
        <v>651</v>
      </c>
    </row>
    <row r="15962" spans="1:5" x14ac:dyDescent="0.25">
      <c r="A15962" s="11">
        <f t="shared" si="249"/>
        <v>15467</v>
      </c>
      <c r="B15962" s="23" t="s">
        <v>39</v>
      </c>
      <c r="C15962" s="24">
        <v>0</v>
      </c>
      <c r="D15962" s="24">
        <v>138</v>
      </c>
      <c r="E15962" s="24">
        <v>662</v>
      </c>
    </row>
    <row r="15963" spans="1:5" x14ac:dyDescent="0.25">
      <c r="A15963" s="11">
        <f t="shared" si="249"/>
        <v>15468</v>
      </c>
      <c r="B15963" s="23" t="s">
        <v>40</v>
      </c>
      <c r="C15963" s="24">
        <v>0</v>
      </c>
      <c r="D15963" s="24">
        <v>140</v>
      </c>
      <c r="E15963" s="24">
        <v>673</v>
      </c>
    </row>
    <row r="15964" spans="1:5" x14ac:dyDescent="0.25">
      <c r="A15964" s="11">
        <f t="shared" si="249"/>
        <v>15469</v>
      </c>
      <c r="B15964" s="23" t="s">
        <v>41</v>
      </c>
      <c r="C15964" s="24">
        <v>0</v>
      </c>
      <c r="D15964" s="24">
        <v>142</v>
      </c>
      <c r="E15964" s="24">
        <v>684</v>
      </c>
    </row>
    <row r="15965" spans="1:5" x14ac:dyDescent="0.25">
      <c r="A15965" s="11">
        <f t="shared" si="249"/>
        <v>15470</v>
      </c>
      <c r="B15965" s="23" t="s">
        <v>42</v>
      </c>
      <c r="C15965" s="24">
        <v>0</v>
      </c>
      <c r="D15965" s="24">
        <v>145</v>
      </c>
      <c r="E15965" s="24">
        <v>693</v>
      </c>
    </row>
    <row r="15966" spans="1:5" x14ac:dyDescent="0.25">
      <c r="A15966" s="11">
        <f t="shared" si="249"/>
        <v>15471</v>
      </c>
      <c r="B15966" s="23" t="s">
        <v>43</v>
      </c>
      <c r="C15966" s="24">
        <v>0</v>
      </c>
      <c r="D15966" s="24">
        <v>148</v>
      </c>
      <c r="E15966" s="24">
        <v>698</v>
      </c>
    </row>
    <row r="15967" spans="1:5" x14ac:dyDescent="0.25">
      <c r="A15967" s="11">
        <f t="shared" si="249"/>
        <v>15472</v>
      </c>
      <c r="B15967" s="23" t="s">
        <v>44</v>
      </c>
      <c r="C15967" s="24">
        <v>0</v>
      </c>
      <c r="D15967" s="24">
        <v>151</v>
      </c>
      <c r="E15967" s="24">
        <v>703</v>
      </c>
    </row>
    <row r="15968" spans="1:5" x14ac:dyDescent="0.25">
      <c r="A15968" s="11">
        <f t="shared" si="249"/>
        <v>15473</v>
      </c>
      <c r="B15968" s="23" t="s">
        <v>45</v>
      </c>
      <c r="C15968" s="24">
        <v>0</v>
      </c>
      <c r="D15968" s="24">
        <v>153</v>
      </c>
      <c r="E15968" s="24">
        <v>708</v>
      </c>
    </row>
    <row r="15969" spans="1:5" x14ac:dyDescent="0.25">
      <c r="A15969" s="11">
        <f t="shared" si="249"/>
        <v>15474</v>
      </c>
      <c r="B15969" s="23" t="s">
        <v>46</v>
      </c>
      <c r="C15969" s="24">
        <v>2</v>
      </c>
      <c r="D15969" s="24">
        <v>155</v>
      </c>
      <c r="E15969" s="24">
        <v>697</v>
      </c>
    </row>
    <row r="15970" spans="1:5" x14ac:dyDescent="0.25">
      <c r="A15970" s="11">
        <f t="shared" si="249"/>
        <v>15475</v>
      </c>
      <c r="B15970" s="23" t="s">
        <v>47</v>
      </c>
      <c r="C15970" s="24">
        <v>5</v>
      </c>
      <c r="D15970" s="24">
        <v>155</v>
      </c>
      <c r="E15970" s="24">
        <v>668</v>
      </c>
    </row>
    <row r="15971" spans="1:5" x14ac:dyDescent="0.25">
      <c r="A15971" s="11">
        <f t="shared" si="249"/>
        <v>15476</v>
      </c>
      <c r="B15971" s="23" t="s">
        <v>48</v>
      </c>
      <c r="C15971" s="24">
        <v>7</v>
      </c>
      <c r="D15971" s="24">
        <v>155</v>
      </c>
      <c r="E15971" s="24">
        <v>642</v>
      </c>
    </row>
    <row r="15972" spans="1:5" x14ac:dyDescent="0.25">
      <c r="A15972" s="11">
        <f t="shared" si="249"/>
        <v>15477</v>
      </c>
      <c r="B15972" s="23" t="s">
        <v>49</v>
      </c>
      <c r="C15972" s="24">
        <v>9</v>
      </c>
      <c r="D15972" s="24">
        <v>155</v>
      </c>
      <c r="E15972" s="24">
        <v>614</v>
      </c>
    </row>
    <row r="15973" spans="1:5" x14ac:dyDescent="0.25">
      <c r="A15973" s="11">
        <f t="shared" si="249"/>
        <v>15478</v>
      </c>
      <c r="B15973" s="23" t="s">
        <v>50</v>
      </c>
      <c r="C15973" s="24">
        <v>38</v>
      </c>
      <c r="D15973" s="24">
        <v>154</v>
      </c>
      <c r="E15973" s="24">
        <v>603</v>
      </c>
    </row>
    <row r="15974" spans="1:5" x14ac:dyDescent="0.25">
      <c r="A15974" s="11">
        <f t="shared" si="249"/>
        <v>15479</v>
      </c>
      <c r="B15974" s="23" t="s">
        <v>51</v>
      </c>
      <c r="C15974" s="24">
        <v>68</v>
      </c>
      <c r="D15974" s="24">
        <v>152</v>
      </c>
      <c r="E15974" s="24">
        <v>606</v>
      </c>
    </row>
    <row r="15975" spans="1:5" x14ac:dyDescent="0.25">
      <c r="A15975" s="11">
        <f t="shared" si="249"/>
        <v>15480</v>
      </c>
      <c r="B15975" s="23" t="s">
        <v>52</v>
      </c>
      <c r="C15975" s="24">
        <v>97</v>
      </c>
      <c r="D15975" s="24">
        <v>149</v>
      </c>
      <c r="E15975" s="24">
        <v>606</v>
      </c>
    </row>
    <row r="15976" spans="1:5" x14ac:dyDescent="0.25">
      <c r="A15976" s="11">
        <f t="shared" si="249"/>
        <v>15481</v>
      </c>
      <c r="B15976" s="23" t="s">
        <v>53</v>
      </c>
      <c r="C15976" s="24">
        <v>126</v>
      </c>
      <c r="D15976" s="24">
        <v>147</v>
      </c>
      <c r="E15976" s="24">
        <v>609</v>
      </c>
    </row>
    <row r="15977" spans="1:5" x14ac:dyDescent="0.25">
      <c r="A15977" s="11">
        <f t="shared" si="249"/>
        <v>15482</v>
      </c>
      <c r="B15977" s="23" t="s">
        <v>54</v>
      </c>
      <c r="C15977" s="24">
        <v>159</v>
      </c>
      <c r="D15977" s="24">
        <v>144</v>
      </c>
      <c r="E15977" s="24">
        <v>607</v>
      </c>
    </row>
    <row r="15978" spans="1:5" x14ac:dyDescent="0.25">
      <c r="A15978" s="11">
        <f t="shared" si="249"/>
        <v>15483</v>
      </c>
      <c r="B15978" s="23" t="s">
        <v>55</v>
      </c>
      <c r="C15978" s="24">
        <v>192</v>
      </c>
      <c r="D15978" s="24">
        <v>141</v>
      </c>
      <c r="E15978" s="24">
        <v>600</v>
      </c>
    </row>
    <row r="15979" spans="1:5" x14ac:dyDescent="0.25">
      <c r="A15979" s="11">
        <f t="shared" si="249"/>
        <v>15484</v>
      </c>
      <c r="B15979" s="23" t="s">
        <v>56</v>
      </c>
      <c r="C15979" s="24">
        <v>225</v>
      </c>
      <c r="D15979" s="24">
        <v>137</v>
      </c>
      <c r="E15979" s="24">
        <v>595</v>
      </c>
    </row>
    <row r="15980" spans="1:5" x14ac:dyDescent="0.25">
      <c r="A15980" s="11">
        <f t="shared" si="249"/>
        <v>15485</v>
      </c>
      <c r="B15980" s="23" t="s">
        <v>57</v>
      </c>
      <c r="C15980" s="24">
        <v>258</v>
      </c>
      <c r="D15980" s="24">
        <v>134</v>
      </c>
      <c r="E15980" s="24">
        <v>589</v>
      </c>
    </row>
    <row r="15981" spans="1:5" x14ac:dyDescent="0.25">
      <c r="A15981" s="11">
        <f t="shared" si="249"/>
        <v>15486</v>
      </c>
      <c r="B15981" s="23" t="s">
        <v>58</v>
      </c>
      <c r="C15981" s="24">
        <v>306</v>
      </c>
      <c r="D15981" s="24">
        <v>132</v>
      </c>
      <c r="E15981" s="24">
        <v>587</v>
      </c>
    </row>
    <row r="15982" spans="1:5" x14ac:dyDescent="0.25">
      <c r="A15982" s="11">
        <f t="shared" si="249"/>
        <v>15487</v>
      </c>
      <c r="B15982" s="23" t="s">
        <v>59</v>
      </c>
      <c r="C15982" s="24">
        <v>355</v>
      </c>
      <c r="D15982" s="24">
        <v>132</v>
      </c>
      <c r="E15982" s="24">
        <v>586</v>
      </c>
    </row>
    <row r="15983" spans="1:5" x14ac:dyDescent="0.25">
      <c r="A15983" s="11">
        <f t="shared" si="249"/>
        <v>15488</v>
      </c>
      <c r="B15983" s="23" t="s">
        <v>60</v>
      </c>
      <c r="C15983" s="24">
        <v>403</v>
      </c>
      <c r="D15983" s="24">
        <v>132</v>
      </c>
      <c r="E15983" s="24">
        <v>585</v>
      </c>
    </row>
    <row r="15984" spans="1:5" x14ac:dyDescent="0.25">
      <c r="A15984" s="11">
        <f t="shared" si="249"/>
        <v>15489</v>
      </c>
      <c r="B15984" s="23" t="s">
        <v>61</v>
      </c>
      <c r="C15984" s="24">
        <v>452</v>
      </c>
      <c r="D15984" s="24">
        <v>132</v>
      </c>
      <c r="E15984" s="24">
        <v>585</v>
      </c>
    </row>
    <row r="15985" spans="1:5" x14ac:dyDescent="0.25">
      <c r="A15985" s="11">
        <f t="shared" si="249"/>
        <v>15490</v>
      </c>
      <c r="B15985" s="23" t="s">
        <v>62</v>
      </c>
      <c r="C15985" s="24">
        <v>510</v>
      </c>
      <c r="D15985" s="24">
        <v>132</v>
      </c>
      <c r="E15985" s="24">
        <v>586</v>
      </c>
    </row>
    <row r="15986" spans="1:5" x14ac:dyDescent="0.25">
      <c r="A15986" s="11">
        <f t="shared" si="249"/>
        <v>15491</v>
      </c>
      <c r="B15986" s="23" t="s">
        <v>63</v>
      </c>
      <c r="C15986" s="24">
        <v>568</v>
      </c>
      <c r="D15986" s="24">
        <v>133</v>
      </c>
      <c r="E15986" s="24">
        <v>591</v>
      </c>
    </row>
    <row r="15987" spans="1:5" x14ac:dyDescent="0.25">
      <c r="A15987" s="11">
        <f t="shared" si="249"/>
        <v>15492</v>
      </c>
      <c r="B15987" s="23" t="s">
        <v>64</v>
      </c>
      <c r="C15987" s="24">
        <v>626</v>
      </c>
      <c r="D15987" s="24">
        <v>134</v>
      </c>
      <c r="E15987" s="24">
        <v>593</v>
      </c>
    </row>
    <row r="15988" spans="1:5" x14ac:dyDescent="0.25">
      <c r="A15988" s="11">
        <f t="shared" si="249"/>
        <v>15493</v>
      </c>
      <c r="B15988" s="23" t="s">
        <v>65</v>
      </c>
      <c r="C15988" s="24">
        <v>684</v>
      </c>
      <c r="D15988" s="24">
        <v>135</v>
      </c>
      <c r="E15988" s="24">
        <v>596</v>
      </c>
    </row>
    <row r="15989" spans="1:5" x14ac:dyDescent="0.25">
      <c r="A15989" s="11">
        <f t="shared" si="249"/>
        <v>15494</v>
      </c>
      <c r="B15989" s="23" t="s">
        <v>66</v>
      </c>
      <c r="C15989" s="24">
        <v>741</v>
      </c>
      <c r="D15989" s="24">
        <v>137</v>
      </c>
      <c r="E15989" s="24">
        <v>602</v>
      </c>
    </row>
    <row r="15990" spans="1:5" x14ac:dyDescent="0.25">
      <c r="A15990" s="11">
        <f t="shared" si="249"/>
        <v>15495</v>
      </c>
      <c r="B15990" s="23" t="s">
        <v>67</v>
      </c>
      <c r="C15990" s="24">
        <v>798</v>
      </c>
      <c r="D15990" s="24">
        <v>140</v>
      </c>
      <c r="E15990" s="24">
        <v>608</v>
      </c>
    </row>
    <row r="15991" spans="1:5" x14ac:dyDescent="0.25">
      <c r="A15991" s="11">
        <f t="shared" si="249"/>
        <v>15496</v>
      </c>
      <c r="B15991" s="23" t="s">
        <v>68</v>
      </c>
      <c r="C15991" s="24">
        <v>854</v>
      </c>
      <c r="D15991" s="24">
        <v>144</v>
      </c>
      <c r="E15991" s="24">
        <v>614</v>
      </c>
    </row>
    <row r="15992" spans="1:5" x14ac:dyDescent="0.25">
      <c r="A15992" s="11">
        <f t="shared" si="249"/>
        <v>15497</v>
      </c>
      <c r="B15992" s="23" t="s">
        <v>69</v>
      </c>
      <c r="C15992" s="24">
        <v>911</v>
      </c>
      <c r="D15992" s="24">
        <v>147</v>
      </c>
      <c r="E15992" s="24">
        <v>620</v>
      </c>
    </row>
    <row r="15993" spans="1:5" x14ac:dyDescent="0.25">
      <c r="A15993" s="11">
        <f t="shared" si="249"/>
        <v>15498</v>
      </c>
      <c r="B15993" s="23" t="s">
        <v>70</v>
      </c>
      <c r="C15993" s="24">
        <v>939</v>
      </c>
      <c r="D15993" s="24">
        <v>150</v>
      </c>
      <c r="E15993" s="24">
        <v>629</v>
      </c>
    </row>
    <row r="15994" spans="1:5" x14ac:dyDescent="0.25">
      <c r="A15994" s="11">
        <f t="shared" si="249"/>
        <v>15499</v>
      </c>
      <c r="B15994" s="23" t="s">
        <v>71</v>
      </c>
      <c r="C15994" s="24">
        <v>968</v>
      </c>
      <c r="D15994" s="24">
        <v>152</v>
      </c>
      <c r="E15994" s="24">
        <v>637</v>
      </c>
    </row>
    <row r="15995" spans="1:5" x14ac:dyDescent="0.25">
      <c r="A15995" s="11">
        <f t="shared" si="249"/>
        <v>15500</v>
      </c>
      <c r="B15995" s="23" t="s">
        <v>72</v>
      </c>
      <c r="C15995" s="24">
        <v>997</v>
      </c>
      <c r="D15995" s="24">
        <v>154</v>
      </c>
      <c r="E15995" s="24">
        <v>648</v>
      </c>
    </row>
    <row r="15996" spans="1:5" x14ac:dyDescent="0.25">
      <c r="A15996" s="11">
        <f t="shared" si="249"/>
        <v>15501</v>
      </c>
      <c r="B15996" s="23" t="s">
        <v>73</v>
      </c>
      <c r="C15996" s="24">
        <v>1025</v>
      </c>
      <c r="D15996" s="24">
        <v>156</v>
      </c>
      <c r="E15996" s="24">
        <v>659</v>
      </c>
    </row>
    <row r="15997" spans="1:5" x14ac:dyDescent="0.25">
      <c r="A15997" s="11">
        <f t="shared" si="249"/>
        <v>15502</v>
      </c>
      <c r="B15997" s="23" t="s">
        <v>74</v>
      </c>
      <c r="C15997" s="24">
        <v>1029</v>
      </c>
      <c r="D15997" s="24">
        <v>160</v>
      </c>
      <c r="E15997" s="24">
        <v>669</v>
      </c>
    </row>
    <row r="15998" spans="1:5" x14ac:dyDescent="0.25">
      <c r="A15998" s="11">
        <f t="shared" si="249"/>
        <v>15503</v>
      </c>
      <c r="B15998" s="23" t="s">
        <v>75</v>
      </c>
      <c r="C15998" s="24">
        <v>1033</v>
      </c>
      <c r="D15998" s="24">
        <v>165</v>
      </c>
      <c r="E15998" s="24">
        <v>677</v>
      </c>
    </row>
    <row r="15999" spans="1:5" x14ac:dyDescent="0.25">
      <c r="A15999" s="11">
        <f t="shared" si="249"/>
        <v>15504</v>
      </c>
      <c r="B15999" s="23" t="s">
        <v>76</v>
      </c>
      <c r="C15999" s="24">
        <v>1037</v>
      </c>
      <c r="D15999" s="24">
        <v>170</v>
      </c>
      <c r="E15999" s="24">
        <v>684</v>
      </c>
    </row>
    <row r="16000" spans="1:5" x14ac:dyDescent="0.25">
      <c r="A16000" s="11">
        <f t="shared" si="249"/>
        <v>15505</v>
      </c>
      <c r="B16000" s="23" t="s">
        <v>77</v>
      </c>
      <c r="C16000" s="24">
        <v>1041</v>
      </c>
      <c r="D16000" s="24">
        <v>175</v>
      </c>
      <c r="E16000" s="24">
        <v>692</v>
      </c>
    </row>
    <row r="16001" spans="1:5" x14ac:dyDescent="0.25">
      <c r="A16001" s="11">
        <f t="shared" si="249"/>
        <v>15506</v>
      </c>
      <c r="B16001" s="23" t="s">
        <v>78</v>
      </c>
      <c r="C16001" s="24">
        <v>1016</v>
      </c>
      <c r="D16001" s="24">
        <v>181</v>
      </c>
      <c r="E16001" s="24">
        <v>706</v>
      </c>
    </row>
    <row r="16002" spans="1:5" x14ac:dyDescent="0.25">
      <c r="A16002" s="11">
        <f t="shared" si="249"/>
        <v>15507</v>
      </c>
      <c r="B16002" s="23" t="s">
        <v>79</v>
      </c>
      <c r="C16002" s="24">
        <v>990</v>
      </c>
      <c r="D16002" s="24">
        <v>188</v>
      </c>
      <c r="E16002" s="24">
        <v>725</v>
      </c>
    </row>
    <row r="16003" spans="1:5" x14ac:dyDescent="0.25">
      <c r="A16003" s="11">
        <f t="shared" si="249"/>
        <v>15508</v>
      </c>
      <c r="B16003" s="23" t="s">
        <v>80</v>
      </c>
      <c r="C16003" s="24">
        <v>964</v>
      </c>
      <c r="D16003" s="24">
        <v>194</v>
      </c>
      <c r="E16003" s="24">
        <v>745</v>
      </c>
    </row>
    <row r="16004" spans="1:5" x14ac:dyDescent="0.25">
      <c r="A16004" s="11">
        <f t="shared" si="249"/>
        <v>15509</v>
      </c>
      <c r="B16004" s="23" t="s">
        <v>81</v>
      </c>
      <c r="C16004" s="24">
        <v>939</v>
      </c>
      <c r="D16004" s="24">
        <v>201</v>
      </c>
      <c r="E16004" s="24">
        <v>763</v>
      </c>
    </row>
    <row r="16005" spans="1:5" x14ac:dyDescent="0.25">
      <c r="A16005" s="11">
        <f t="shared" si="249"/>
        <v>15510</v>
      </c>
      <c r="B16005" s="23" t="s">
        <v>82</v>
      </c>
      <c r="C16005" s="24">
        <v>919</v>
      </c>
      <c r="D16005" s="24">
        <v>208</v>
      </c>
      <c r="E16005" s="24">
        <v>807</v>
      </c>
    </row>
    <row r="16006" spans="1:5" x14ac:dyDescent="0.25">
      <c r="A16006" s="11">
        <f t="shared" si="249"/>
        <v>15511</v>
      </c>
      <c r="B16006" s="23" t="s">
        <v>83</v>
      </c>
      <c r="C16006" s="24">
        <v>898</v>
      </c>
      <c r="D16006" s="24">
        <v>217</v>
      </c>
      <c r="E16006" s="24">
        <v>872</v>
      </c>
    </row>
    <row r="16007" spans="1:5" x14ac:dyDescent="0.25">
      <c r="A16007" s="11">
        <f t="shared" si="249"/>
        <v>15512</v>
      </c>
      <c r="B16007" s="23" t="s">
        <v>84</v>
      </c>
      <c r="C16007" s="24">
        <v>878</v>
      </c>
      <c r="D16007" s="24">
        <v>226</v>
      </c>
      <c r="E16007" s="24">
        <v>936</v>
      </c>
    </row>
    <row r="16008" spans="1:5" x14ac:dyDescent="0.25">
      <c r="A16008" s="11">
        <f t="shared" si="249"/>
        <v>15513</v>
      </c>
      <c r="B16008" s="23" t="s">
        <v>85</v>
      </c>
      <c r="C16008" s="24">
        <v>858</v>
      </c>
      <c r="D16008" s="24">
        <v>235</v>
      </c>
      <c r="E16008" s="24">
        <v>999</v>
      </c>
    </row>
    <row r="16009" spans="1:5" x14ac:dyDescent="0.25">
      <c r="A16009" s="11">
        <f t="shared" si="249"/>
        <v>15514</v>
      </c>
      <c r="B16009" s="23" t="s">
        <v>86</v>
      </c>
      <c r="C16009" s="24">
        <v>857</v>
      </c>
      <c r="D16009" s="24">
        <v>243</v>
      </c>
      <c r="E16009" s="24">
        <v>1065</v>
      </c>
    </row>
    <row r="16010" spans="1:5" x14ac:dyDescent="0.25">
      <c r="A16010" s="11">
        <f t="shared" ref="A16010:A16073" si="250">IF(MID(B16010,7,1)&lt;&gt;"-","",IF(LEFT(B16010,5)="00:00",A16006+1,A16009+1))</f>
        <v>15515</v>
      </c>
      <c r="B16010" s="23" t="s">
        <v>87</v>
      </c>
      <c r="C16010" s="24">
        <v>855</v>
      </c>
      <c r="D16010" s="24">
        <v>250</v>
      </c>
      <c r="E16010" s="24">
        <v>1133</v>
      </c>
    </row>
    <row r="16011" spans="1:5" x14ac:dyDescent="0.25">
      <c r="A16011" s="11">
        <f t="shared" si="250"/>
        <v>15516</v>
      </c>
      <c r="B16011" s="23" t="s">
        <v>88</v>
      </c>
      <c r="C16011" s="24">
        <v>854</v>
      </c>
      <c r="D16011" s="24">
        <v>257</v>
      </c>
      <c r="E16011" s="24">
        <v>1202</v>
      </c>
    </row>
    <row r="16012" spans="1:5" x14ac:dyDescent="0.25">
      <c r="A16012" s="11">
        <f t="shared" si="250"/>
        <v>15517</v>
      </c>
      <c r="B16012" s="23" t="s">
        <v>89</v>
      </c>
      <c r="C16012" s="24">
        <v>853</v>
      </c>
      <c r="D16012" s="24">
        <v>264</v>
      </c>
      <c r="E16012" s="24">
        <v>1269</v>
      </c>
    </row>
    <row r="16013" spans="1:5" x14ac:dyDescent="0.25">
      <c r="A16013" s="11">
        <f t="shared" si="250"/>
        <v>15518</v>
      </c>
      <c r="B16013" s="23" t="s">
        <v>90</v>
      </c>
      <c r="C16013" s="24">
        <v>839</v>
      </c>
      <c r="D16013" s="24">
        <v>269</v>
      </c>
      <c r="E16013" s="24">
        <v>1316</v>
      </c>
    </row>
    <row r="16014" spans="1:5" x14ac:dyDescent="0.25">
      <c r="A16014" s="11">
        <f t="shared" si="250"/>
        <v>15519</v>
      </c>
      <c r="B16014" s="23" t="s">
        <v>91</v>
      </c>
      <c r="C16014" s="24">
        <v>825</v>
      </c>
      <c r="D16014" s="24">
        <v>274</v>
      </c>
      <c r="E16014" s="24">
        <v>1341</v>
      </c>
    </row>
    <row r="16015" spans="1:5" x14ac:dyDescent="0.25">
      <c r="A16015" s="11">
        <f t="shared" si="250"/>
        <v>15520</v>
      </c>
      <c r="B16015" s="23" t="s">
        <v>92</v>
      </c>
      <c r="C16015" s="24">
        <v>812</v>
      </c>
      <c r="D16015" s="24">
        <v>279</v>
      </c>
      <c r="E16015" s="24">
        <v>1370</v>
      </c>
    </row>
    <row r="16016" spans="1:5" x14ac:dyDescent="0.25">
      <c r="A16016" s="11">
        <f t="shared" si="250"/>
        <v>15521</v>
      </c>
      <c r="B16016" s="23" t="s">
        <v>93</v>
      </c>
      <c r="C16016" s="24">
        <v>798</v>
      </c>
      <c r="D16016" s="24">
        <v>284</v>
      </c>
      <c r="E16016" s="24">
        <v>1394</v>
      </c>
    </row>
    <row r="16017" spans="1:5" x14ac:dyDescent="0.25">
      <c r="A16017" s="11">
        <f t="shared" si="250"/>
        <v>15522</v>
      </c>
      <c r="B16017" s="23" t="s">
        <v>94</v>
      </c>
      <c r="C16017" s="24">
        <v>765</v>
      </c>
      <c r="D16017" s="24">
        <v>287</v>
      </c>
      <c r="E16017" s="24">
        <v>1414</v>
      </c>
    </row>
    <row r="16018" spans="1:5" x14ac:dyDescent="0.25">
      <c r="A16018" s="11">
        <f t="shared" si="250"/>
        <v>15523</v>
      </c>
      <c r="B16018" s="23" t="s">
        <v>95</v>
      </c>
      <c r="C16018" s="24">
        <v>731</v>
      </c>
      <c r="D16018" s="24">
        <v>288</v>
      </c>
      <c r="E16018" s="24">
        <v>1429</v>
      </c>
    </row>
    <row r="16019" spans="1:5" x14ac:dyDescent="0.25">
      <c r="A16019" s="11">
        <f t="shared" si="250"/>
        <v>15524</v>
      </c>
      <c r="B16019" s="23" t="s">
        <v>96</v>
      </c>
      <c r="C16019" s="24">
        <v>697</v>
      </c>
      <c r="D16019" s="24">
        <v>289</v>
      </c>
      <c r="E16019" s="24">
        <v>1441</v>
      </c>
    </row>
    <row r="16020" spans="1:5" x14ac:dyDescent="0.25">
      <c r="A16020" s="11">
        <f t="shared" si="250"/>
        <v>15525</v>
      </c>
      <c r="B16020" s="23" t="s">
        <v>97</v>
      </c>
      <c r="C16020" s="24">
        <v>664</v>
      </c>
      <c r="D16020" s="24">
        <v>290</v>
      </c>
      <c r="E16020" s="24">
        <v>1456</v>
      </c>
    </row>
    <row r="16021" spans="1:5" x14ac:dyDescent="0.25">
      <c r="A16021" s="11">
        <f t="shared" si="250"/>
        <v>15526</v>
      </c>
      <c r="B16021" s="23" t="s">
        <v>98</v>
      </c>
      <c r="C16021" s="24">
        <v>608</v>
      </c>
      <c r="D16021" s="24">
        <v>290</v>
      </c>
      <c r="E16021" s="24">
        <v>1466</v>
      </c>
    </row>
    <row r="16022" spans="1:5" x14ac:dyDescent="0.25">
      <c r="A16022" s="11">
        <f t="shared" si="250"/>
        <v>15527</v>
      </c>
      <c r="B16022" s="23" t="s">
        <v>99</v>
      </c>
      <c r="C16022" s="24">
        <v>552</v>
      </c>
      <c r="D16022" s="24">
        <v>289</v>
      </c>
      <c r="E16022" s="24">
        <v>1474</v>
      </c>
    </row>
    <row r="16023" spans="1:5" x14ac:dyDescent="0.25">
      <c r="A16023" s="11">
        <f t="shared" si="250"/>
        <v>15528</v>
      </c>
      <c r="B16023" s="23" t="s">
        <v>100</v>
      </c>
      <c r="C16023" s="24">
        <v>497</v>
      </c>
      <c r="D16023" s="24">
        <v>288</v>
      </c>
      <c r="E16023" s="24">
        <v>1481</v>
      </c>
    </row>
    <row r="16024" spans="1:5" x14ac:dyDescent="0.25">
      <c r="A16024" s="11">
        <f t="shared" si="250"/>
        <v>15529</v>
      </c>
      <c r="B16024" s="23" t="s">
        <v>101</v>
      </c>
      <c r="C16024" s="24">
        <v>441</v>
      </c>
      <c r="D16024" s="24">
        <v>287</v>
      </c>
      <c r="E16024" s="24">
        <v>1491</v>
      </c>
    </row>
    <row r="16025" spans="1:5" x14ac:dyDescent="0.25">
      <c r="A16025" s="11">
        <f t="shared" si="250"/>
        <v>15530</v>
      </c>
      <c r="B16025" s="23" t="s">
        <v>102</v>
      </c>
      <c r="C16025" s="24">
        <v>390</v>
      </c>
      <c r="D16025" s="24">
        <v>288</v>
      </c>
      <c r="E16025" s="24">
        <v>1506</v>
      </c>
    </row>
    <row r="16026" spans="1:5" x14ac:dyDescent="0.25">
      <c r="A16026" s="11">
        <f t="shared" si="250"/>
        <v>15531</v>
      </c>
      <c r="B16026" s="23" t="s">
        <v>103</v>
      </c>
      <c r="C16026" s="24">
        <v>339</v>
      </c>
      <c r="D16026" s="24">
        <v>292</v>
      </c>
      <c r="E16026" s="24">
        <v>1532</v>
      </c>
    </row>
    <row r="16027" spans="1:5" x14ac:dyDescent="0.25">
      <c r="A16027" s="11">
        <f t="shared" si="250"/>
        <v>15532</v>
      </c>
      <c r="B16027" s="23" t="s">
        <v>104</v>
      </c>
      <c r="C16027" s="24">
        <v>288</v>
      </c>
      <c r="D16027" s="24">
        <v>296</v>
      </c>
      <c r="E16027" s="24">
        <v>1557</v>
      </c>
    </row>
    <row r="16028" spans="1:5" x14ac:dyDescent="0.25">
      <c r="A16028" s="11">
        <f t="shared" si="250"/>
        <v>15533</v>
      </c>
      <c r="B16028" s="23" t="s">
        <v>105</v>
      </c>
      <c r="C16028" s="24">
        <v>237</v>
      </c>
      <c r="D16028" s="24">
        <v>300</v>
      </c>
      <c r="E16028" s="24">
        <v>1581</v>
      </c>
    </row>
    <row r="16029" spans="1:5" x14ac:dyDescent="0.25">
      <c r="A16029" s="11">
        <f t="shared" si="250"/>
        <v>15534</v>
      </c>
      <c r="B16029" s="23" t="s">
        <v>106</v>
      </c>
      <c r="C16029" s="24">
        <v>202</v>
      </c>
      <c r="D16029" s="24">
        <v>301</v>
      </c>
      <c r="E16029" s="24">
        <v>1601</v>
      </c>
    </row>
    <row r="16030" spans="1:5" x14ac:dyDescent="0.25">
      <c r="A16030" s="11">
        <f t="shared" si="250"/>
        <v>15535</v>
      </c>
      <c r="B16030" s="23" t="s">
        <v>107</v>
      </c>
      <c r="C16030" s="24">
        <v>167</v>
      </c>
      <c r="D16030" s="24">
        <v>300</v>
      </c>
      <c r="E16030" s="24">
        <v>1612</v>
      </c>
    </row>
    <row r="16031" spans="1:5" x14ac:dyDescent="0.25">
      <c r="A16031" s="11">
        <f t="shared" si="250"/>
        <v>15536</v>
      </c>
      <c r="B16031" s="23" t="s">
        <v>108</v>
      </c>
      <c r="C16031" s="24">
        <v>132</v>
      </c>
      <c r="D16031" s="24">
        <v>299</v>
      </c>
      <c r="E16031" s="24">
        <v>1621</v>
      </c>
    </row>
    <row r="16032" spans="1:5" x14ac:dyDescent="0.25">
      <c r="A16032" s="11">
        <f t="shared" si="250"/>
        <v>15537</v>
      </c>
      <c r="B16032" s="23" t="s">
        <v>109</v>
      </c>
      <c r="C16032" s="24">
        <v>97</v>
      </c>
      <c r="D16032" s="24">
        <v>298</v>
      </c>
      <c r="E16032" s="24">
        <v>1634</v>
      </c>
    </row>
    <row r="16033" spans="1:5" x14ac:dyDescent="0.25">
      <c r="A16033" s="11">
        <f t="shared" si="250"/>
        <v>15538</v>
      </c>
      <c r="B16033" s="23" t="s">
        <v>110</v>
      </c>
      <c r="C16033" s="24">
        <v>77</v>
      </c>
      <c r="D16033" s="24">
        <v>300</v>
      </c>
      <c r="E16033" s="24">
        <v>1655</v>
      </c>
    </row>
    <row r="16034" spans="1:5" x14ac:dyDescent="0.25">
      <c r="A16034" s="11">
        <f t="shared" si="250"/>
        <v>15539</v>
      </c>
      <c r="B16034" s="23" t="s">
        <v>111</v>
      </c>
      <c r="C16034" s="24">
        <v>58</v>
      </c>
      <c r="D16034" s="24">
        <v>304</v>
      </c>
      <c r="E16034" s="24">
        <v>1688</v>
      </c>
    </row>
    <row r="16035" spans="1:5" x14ac:dyDescent="0.25">
      <c r="A16035" s="11">
        <f t="shared" si="250"/>
        <v>15540</v>
      </c>
      <c r="B16035" s="23" t="s">
        <v>112</v>
      </c>
      <c r="C16035" s="24">
        <v>39</v>
      </c>
      <c r="D16035" s="24">
        <v>309</v>
      </c>
      <c r="E16035" s="24">
        <v>1720</v>
      </c>
    </row>
    <row r="16036" spans="1:5" x14ac:dyDescent="0.25">
      <c r="A16036" s="11">
        <f t="shared" si="250"/>
        <v>15541</v>
      </c>
      <c r="B16036" s="23" t="s">
        <v>113</v>
      </c>
      <c r="C16036" s="24">
        <v>20</v>
      </c>
      <c r="D16036" s="24">
        <v>314</v>
      </c>
      <c r="E16036" s="24">
        <v>1752</v>
      </c>
    </row>
    <row r="16037" spans="1:5" x14ac:dyDescent="0.25">
      <c r="A16037" s="11">
        <f t="shared" si="250"/>
        <v>15542</v>
      </c>
      <c r="B16037" s="23" t="s">
        <v>114</v>
      </c>
      <c r="C16037" s="24">
        <v>15</v>
      </c>
      <c r="D16037" s="24">
        <v>317</v>
      </c>
      <c r="E16037" s="24">
        <v>1781</v>
      </c>
    </row>
    <row r="16038" spans="1:5" x14ac:dyDescent="0.25">
      <c r="A16038" s="11">
        <f t="shared" si="250"/>
        <v>15543</v>
      </c>
      <c r="B16038" s="23" t="s">
        <v>115</v>
      </c>
      <c r="C16038" s="24">
        <v>10</v>
      </c>
      <c r="D16038" s="24">
        <v>320</v>
      </c>
      <c r="E16038" s="24">
        <v>1803</v>
      </c>
    </row>
    <row r="16039" spans="1:5" x14ac:dyDescent="0.25">
      <c r="A16039" s="11">
        <f t="shared" si="250"/>
        <v>15544</v>
      </c>
      <c r="B16039" s="23" t="s">
        <v>116</v>
      </c>
      <c r="C16039" s="24">
        <v>5</v>
      </c>
      <c r="D16039" s="24">
        <v>322</v>
      </c>
      <c r="E16039" s="24">
        <v>1826</v>
      </c>
    </row>
    <row r="16040" spans="1:5" x14ac:dyDescent="0.25">
      <c r="A16040" s="11">
        <f t="shared" si="250"/>
        <v>15545</v>
      </c>
      <c r="B16040" s="23" t="s">
        <v>117</v>
      </c>
      <c r="C16040" s="24">
        <v>0</v>
      </c>
      <c r="D16040" s="24">
        <v>325</v>
      </c>
      <c r="E16040" s="24">
        <v>1848</v>
      </c>
    </row>
    <row r="16041" spans="1:5" x14ac:dyDescent="0.25">
      <c r="A16041" s="11">
        <f t="shared" si="250"/>
        <v>15546</v>
      </c>
      <c r="B16041" s="23" t="s">
        <v>118</v>
      </c>
      <c r="C16041" s="24">
        <v>0</v>
      </c>
      <c r="D16041" s="24">
        <v>326</v>
      </c>
      <c r="E16041" s="24">
        <v>1850</v>
      </c>
    </row>
    <row r="16042" spans="1:5" x14ac:dyDescent="0.25">
      <c r="A16042" s="11">
        <f t="shared" si="250"/>
        <v>15547</v>
      </c>
      <c r="B16042" s="23" t="s">
        <v>119</v>
      </c>
      <c r="C16042" s="24">
        <v>0</v>
      </c>
      <c r="D16042" s="24">
        <v>324</v>
      </c>
      <c r="E16042" s="24">
        <v>1830</v>
      </c>
    </row>
    <row r="16043" spans="1:5" x14ac:dyDescent="0.25">
      <c r="A16043" s="11">
        <f t="shared" si="250"/>
        <v>15548</v>
      </c>
      <c r="B16043" s="23" t="s">
        <v>120</v>
      </c>
      <c r="C16043" s="24">
        <v>0</v>
      </c>
      <c r="D16043" s="24">
        <v>323</v>
      </c>
      <c r="E16043" s="24">
        <v>1808</v>
      </c>
    </row>
    <row r="16044" spans="1:5" x14ac:dyDescent="0.25">
      <c r="A16044" s="11" t="str">
        <f t="shared" si="250"/>
        <v/>
      </c>
      <c r="B16044" s="23" t="s">
        <v>16</v>
      </c>
      <c r="C16044" s="16"/>
      <c r="D16044" s="16"/>
      <c r="E16044" s="16"/>
    </row>
    <row r="16045" spans="1:5" x14ac:dyDescent="0.25">
      <c r="A16045" s="11" t="str">
        <f t="shared" si="250"/>
        <v/>
      </c>
      <c r="B16045" s="23" t="s">
        <v>315</v>
      </c>
      <c r="C16045" s="16"/>
      <c r="D16045" s="16"/>
      <c r="E16045" s="16"/>
    </row>
    <row r="16046" spans="1:5" x14ac:dyDescent="0.25">
      <c r="A16046" s="11" t="str">
        <f t="shared" si="250"/>
        <v/>
      </c>
      <c r="B16046" s="23" t="s">
        <v>16</v>
      </c>
      <c r="C16046" s="16"/>
      <c r="D16046" s="16"/>
      <c r="E16046" s="16"/>
    </row>
    <row r="16047" spans="1:5" x14ac:dyDescent="0.25">
      <c r="A16047" s="11">
        <f t="shared" si="250"/>
        <v>15549</v>
      </c>
      <c r="B16047" s="23" t="s">
        <v>25</v>
      </c>
      <c r="C16047" s="24">
        <v>0</v>
      </c>
      <c r="D16047" s="24">
        <v>267</v>
      </c>
      <c r="E16047" s="24">
        <v>1457</v>
      </c>
    </row>
    <row r="16048" spans="1:5" x14ac:dyDescent="0.25">
      <c r="A16048" s="11">
        <f t="shared" si="250"/>
        <v>15550</v>
      </c>
      <c r="B16048" s="23" t="s">
        <v>26</v>
      </c>
      <c r="C16048" s="24">
        <v>0</v>
      </c>
      <c r="D16048" s="24">
        <v>267</v>
      </c>
      <c r="E16048" s="24">
        <v>1429</v>
      </c>
    </row>
    <row r="16049" spans="1:5" x14ac:dyDescent="0.25">
      <c r="A16049" s="11">
        <f t="shared" si="250"/>
        <v>15551</v>
      </c>
      <c r="B16049" s="23" t="s">
        <v>27</v>
      </c>
      <c r="C16049" s="24">
        <v>0</v>
      </c>
      <c r="D16049" s="24">
        <v>268</v>
      </c>
      <c r="E16049" s="24">
        <v>1402</v>
      </c>
    </row>
    <row r="16050" spans="1:5" x14ac:dyDescent="0.25">
      <c r="A16050" s="11">
        <f t="shared" si="250"/>
        <v>15552</v>
      </c>
      <c r="B16050" s="23" t="s">
        <v>28</v>
      </c>
      <c r="C16050" s="24">
        <v>0</v>
      </c>
      <c r="D16050" s="24">
        <v>270</v>
      </c>
      <c r="E16050" s="24">
        <v>1374</v>
      </c>
    </row>
    <row r="16051" spans="1:5" x14ac:dyDescent="0.25">
      <c r="A16051" s="11">
        <f t="shared" si="250"/>
        <v>15553</v>
      </c>
      <c r="B16051" s="23" t="s">
        <v>29</v>
      </c>
      <c r="C16051" s="24">
        <v>0</v>
      </c>
      <c r="D16051" s="24">
        <v>271</v>
      </c>
      <c r="E16051" s="24">
        <v>1346</v>
      </c>
    </row>
    <row r="16052" spans="1:5" x14ac:dyDescent="0.25">
      <c r="A16052" s="11">
        <f t="shared" si="250"/>
        <v>15554</v>
      </c>
      <c r="B16052" s="23" t="s">
        <v>30</v>
      </c>
      <c r="C16052" s="24">
        <v>0</v>
      </c>
      <c r="D16052" s="24">
        <v>270</v>
      </c>
      <c r="E16052" s="24">
        <v>1330</v>
      </c>
    </row>
    <row r="16053" spans="1:5" x14ac:dyDescent="0.25">
      <c r="A16053" s="11">
        <f t="shared" si="250"/>
        <v>15555</v>
      </c>
      <c r="B16053" s="23" t="s">
        <v>31</v>
      </c>
      <c r="C16053" s="24">
        <v>0</v>
      </c>
      <c r="D16053" s="24">
        <v>266</v>
      </c>
      <c r="E16053" s="24">
        <v>1323</v>
      </c>
    </row>
    <row r="16054" spans="1:5" x14ac:dyDescent="0.25">
      <c r="A16054" s="11">
        <f t="shared" si="250"/>
        <v>15556</v>
      </c>
      <c r="B16054" s="23" t="s">
        <v>32</v>
      </c>
      <c r="C16054" s="24">
        <v>0</v>
      </c>
      <c r="D16054" s="24">
        <v>261</v>
      </c>
      <c r="E16054" s="24">
        <v>1322</v>
      </c>
    </row>
    <row r="16055" spans="1:5" x14ac:dyDescent="0.25">
      <c r="A16055" s="11">
        <f t="shared" si="250"/>
        <v>15557</v>
      </c>
      <c r="B16055" s="23" t="s">
        <v>33</v>
      </c>
      <c r="C16055" s="24">
        <v>0</v>
      </c>
      <c r="D16055" s="24">
        <v>257</v>
      </c>
      <c r="E16055" s="24">
        <v>1318</v>
      </c>
    </row>
    <row r="16056" spans="1:5" x14ac:dyDescent="0.25">
      <c r="A16056" s="11">
        <f t="shared" si="250"/>
        <v>15558</v>
      </c>
      <c r="B16056" s="23" t="s">
        <v>34</v>
      </c>
      <c r="C16056" s="24">
        <v>0</v>
      </c>
      <c r="D16056" s="24">
        <v>254</v>
      </c>
      <c r="E16056" s="24">
        <v>1304</v>
      </c>
    </row>
    <row r="16057" spans="1:5" x14ac:dyDescent="0.25">
      <c r="A16057" s="11">
        <f t="shared" si="250"/>
        <v>15559</v>
      </c>
      <c r="B16057" s="23" t="s">
        <v>35</v>
      </c>
      <c r="C16057" s="24">
        <v>0</v>
      </c>
      <c r="D16057" s="24">
        <v>253</v>
      </c>
      <c r="E16057" s="24">
        <v>1286</v>
      </c>
    </row>
    <row r="16058" spans="1:5" x14ac:dyDescent="0.25">
      <c r="A16058" s="11">
        <f t="shared" si="250"/>
        <v>15560</v>
      </c>
      <c r="B16058" s="23" t="s">
        <v>36</v>
      </c>
      <c r="C16058" s="24">
        <v>0</v>
      </c>
      <c r="D16058" s="24">
        <v>252</v>
      </c>
      <c r="E16058" s="24">
        <v>1268</v>
      </c>
    </row>
    <row r="16059" spans="1:5" x14ac:dyDescent="0.25">
      <c r="A16059" s="11">
        <f t="shared" si="250"/>
        <v>15561</v>
      </c>
      <c r="B16059" s="23" t="s">
        <v>37</v>
      </c>
      <c r="C16059" s="24">
        <v>0</v>
      </c>
      <c r="D16059" s="24">
        <v>251</v>
      </c>
      <c r="E16059" s="24">
        <v>1249</v>
      </c>
    </row>
    <row r="16060" spans="1:5" x14ac:dyDescent="0.25">
      <c r="A16060" s="11">
        <f t="shared" si="250"/>
        <v>15562</v>
      </c>
      <c r="B16060" s="23" t="s">
        <v>38</v>
      </c>
      <c r="C16060" s="24">
        <v>0</v>
      </c>
      <c r="D16060" s="24">
        <v>248</v>
      </c>
      <c r="E16060" s="24">
        <v>1228</v>
      </c>
    </row>
    <row r="16061" spans="1:5" x14ac:dyDescent="0.25">
      <c r="A16061" s="11">
        <f t="shared" si="250"/>
        <v>15563</v>
      </c>
      <c r="B16061" s="23" t="s">
        <v>39</v>
      </c>
      <c r="C16061" s="24">
        <v>0</v>
      </c>
      <c r="D16061" s="24">
        <v>244</v>
      </c>
      <c r="E16061" s="24">
        <v>1199</v>
      </c>
    </row>
    <row r="16062" spans="1:5" x14ac:dyDescent="0.25">
      <c r="A16062" s="11">
        <f t="shared" si="250"/>
        <v>15564</v>
      </c>
      <c r="B16062" s="23" t="s">
        <v>40</v>
      </c>
      <c r="C16062" s="24">
        <v>0</v>
      </c>
      <c r="D16062" s="24">
        <v>239</v>
      </c>
      <c r="E16062" s="24">
        <v>1172</v>
      </c>
    </row>
    <row r="16063" spans="1:5" x14ac:dyDescent="0.25">
      <c r="A16063" s="11">
        <f t="shared" si="250"/>
        <v>15565</v>
      </c>
      <c r="B16063" s="23" t="s">
        <v>41</v>
      </c>
      <c r="C16063" s="24">
        <v>0</v>
      </c>
      <c r="D16063" s="24">
        <v>234</v>
      </c>
      <c r="E16063" s="24">
        <v>1145</v>
      </c>
    </row>
    <row r="16064" spans="1:5" x14ac:dyDescent="0.25">
      <c r="A16064" s="11">
        <f t="shared" si="250"/>
        <v>15566</v>
      </c>
      <c r="B16064" s="23" t="s">
        <v>42</v>
      </c>
      <c r="C16064" s="24">
        <v>0</v>
      </c>
      <c r="D16064" s="24">
        <v>232</v>
      </c>
      <c r="E16064" s="24">
        <v>1133</v>
      </c>
    </row>
    <row r="16065" spans="1:5" x14ac:dyDescent="0.25">
      <c r="A16065" s="11">
        <f t="shared" si="250"/>
        <v>15567</v>
      </c>
      <c r="B16065" s="23" t="s">
        <v>43</v>
      </c>
      <c r="C16065" s="24">
        <v>0</v>
      </c>
      <c r="D16065" s="24">
        <v>232</v>
      </c>
      <c r="E16065" s="24">
        <v>1140</v>
      </c>
    </row>
    <row r="16066" spans="1:5" x14ac:dyDescent="0.25">
      <c r="A16066" s="11">
        <f t="shared" si="250"/>
        <v>15568</v>
      </c>
      <c r="B16066" s="23" t="s">
        <v>44</v>
      </c>
      <c r="C16066" s="24">
        <v>0</v>
      </c>
      <c r="D16066" s="24">
        <v>233</v>
      </c>
      <c r="E16066" s="24">
        <v>1142</v>
      </c>
    </row>
    <row r="16067" spans="1:5" x14ac:dyDescent="0.25">
      <c r="A16067" s="11">
        <f t="shared" si="250"/>
        <v>15569</v>
      </c>
      <c r="B16067" s="23" t="s">
        <v>45</v>
      </c>
      <c r="C16067" s="24">
        <v>0</v>
      </c>
      <c r="D16067" s="24">
        <v>233</v>
      </c>
      <c r="E16067" s="24">
        <v>1146</v>
      </c>
    </row>
    <row r="16068" spans="1:5" x14ac:dyDescent="0.25">
      <c r="A16068" s="11">
        <f t="shared" si="250"/>
        <v>15570</v>
      </c>
      <c r="B16068" s="23" t="s">
        <v>46</v>
      </c>
      <c r="C16068" s="24">
        <v>2</v>
      </c>
      <c r="D16068" s="24">
        <v>234</v>
      </c>
      <c r="E16068" s="24">
        <v>1153</v>
      </c>
    </row>
    <row r="16069" spans="1:5" x14ac:dyDescent="0.25">
      <c r="A16069" s="11">
        <f t="shared" si="250"/>
        <v>15571</v>
      </c>
      <c r="B16069" s="23" t="s">
        <v>47</v>
      </c>
      <c r="C16069" s="24">
        <v>5</v>
      </c>
      <c r="D16069" s="24">
        <v>237</v>
      </c>
      <c r="E16069" s="24">
        <v>1161</v>
      </c>
    </row>
    <row r="16070" spans="1:5" x14ac:dyDescent="0.25">
      <c r="A16070" s="11">
        <f t="shared" si="250"/>
        <v>15572</v>
      </c>
      <c r="B16070" s="23" t="s">
        <v>48</v>
      </c>
      <c r="C16070" s="24">
        <v>7</v>
      </c>
      <c r="D16070" s="24">
        <v>239</v>
      </c>
      <c r="E16070" s="24">
        <v>1172</v>
      </c>
    </row>
    <row r="16071" spans="1:5" x14ac:dyDescent="0.25">
      <c r="A16071" s="11">
        <f t="shared" si="250"/>
        <v>15573</v>
      </c>
      <c r="B16071" s="23" t="s">
        <v>49</v>
      </c>
      <c r="C16071" s="24">
        <v>9</v>
      </c>
      <c r="D16071" s="24">
        <v>242</v>
      </c>
      <c r="E16071" s="24">
        <v>1183</v>
      </c>
    </row>
    <row r="16072" spans="1:5" x14ac:dyDescent="0.25">
      <c r="A16072" s="11">
        <f t="shared" si="250"/>
        <v>15574</v>
      </c>
      <c r="B16072" s="23" t="s">
        <v>50</v>
      </c>
      <c r="C16072" s="24">
        <v>37</v>
      </c>
      <c r="D16072" s="24">
        <v>244</v>
      </c>
      <c r="E16072" s="24">
        <v>1194</v>
      </c>
    </row>
    <row r="16073" spans="1:5" x14ac:dyDescent="0.25">
      <c r="A16073" s="11">
        <f t="shared" si="250"/>
        <v>15575</v>
      </c>
      <c r="B16073" s="23" t="s">
        <v>51</v>
      </c>
      <c r="C16073" s="24">
        <v>64</v>
      </c>
      <c r="D16073" s="24">
        <v>247</v>
      </c>
      <c r="E16073" s="24">
        <v>1209</v>
      </c>
    </row>
    <row r="16074" spans="1:5" x14ac:dyDescent="0.25">
      <c r="A16074" s="11">
        <f t="shared" ref="A16074:A16137" si="251">IF(MID(B16074,7,1)&lt;&gt;"-","",IF(LEFT(B16074,5)="00:00",A16070+1,A16073+1))</f>
        <v>15576</v>
      </c>
      <c r="B16074" s="23" t="s">
        <v>52</v>
      </c>
      <c r="C16074" s="24">
        <v>91</v>
      </c>
      <c r="D16074" s="24">
        <v>249</v>
      </c>
      <c r="E16074" s="24">
        <v>1223</v>
      </c>
    </row>
    <row r="16075" spans="1:5" x14ac:dyDescent="0.25">
      <c r="A16075" s="11">
        <f t="shared" si="251"/>
        <v>15577</v>
      </c>
      <c r="B16075" s="23" t="s">
        <v>53</v>
      </c>
      <c r="C16075" s="24">
        <v>119</v>
      </c>
      <c r="D16075" s="24">
        <v>252</v>
      </c>
      <c r="E16075" s="24">
        <v>1236</v>
      </c>
    </row>
    <row r="16076" spans="1:5" x14ac:dyDescent="0.25">
      <c r="A16076" s="11">
        <f t="shared" si="251"/>
        <v>15578</v>
      </c>
      <c r="B16076" s="23" t="s">
        <v>54</v>
      </c>
      <c r="C16076" s="24">
        <v>150</v>
      </c>
      <c r="D16076" s="24">
        <v>252</v>
      </c>
      <c r="E16076" s="24">
        <v>1260</v>
      </c>
    </row>
    <row r="16077" spans="1:5" x14ac:dyDescent="0.25">
      <c r="A16077" s="11">
        <f t="shared" si="251"/>
        <v>15579</v>
      </c>
      <c r="B16077" s="23" t="s">
        <v>55</v>
      </c>
      <c r="C16077" s="24">
        <v>181</v>
      </c>
      <c r="D16077" s="24">
        <v>250</v>
      </c>
      <c r="E16077" s="24">
        <v>1294</v>
      </c>
    </row>
    <row r="16078" spans="1:5" x14ac:dyDescent="0.25">
      <c r="A16078" s="11">
        <f t="shared" si="251"/>
        <v>15580</v>
      </c>
      <c r="B16078" s="23" t="s">
        <v>56</v>
      </c>
      <c r="C16078" s="24">
        <v>212</v>
      </c>
      <c r="D16078" s="24">
        <v>248</v>
      </c>
      <c r="E16078" s="24">
        <v>1326</v>
      </c>
    </row>
    <row r="16079" spans="1:5" x14ac:dyDescent="0.25">
      <c r="A16079" s="11">
        <f t="shared" si="251"/>
        <v>15581</v>
      </c>
      <c r="B16079" s="23" t="s">
        <v>57</v>
      </c>
      <c r="C16079" s="24">
        <v>243</v>
      </c>
      <c r="D16079" s="24">
        <v>246</v>
      </c>
      <c r="E16079" s="24">
        <v>1360</v>
      </c>
    </row>
    <row r="16080" spans="1:5" x14ac:dyDescent="0.25">
      <c r="A16080" s="11">
        <f t="shared" si="251"/>
        <v>15582</v>
      </c>
      <c r="B16080" s="23" t="s">
        <v>58</v>
      </c>
      <c r="C16080" s="24">
        <v>285</v>
      </c>
      <c r="D16080" s="24">
        <v>245</v>
      </c>
      <c r="E16080" s="24">
        <v>1367</v>
      </c>
    </row>
    <row r="16081" spans="1:5" x14ac:dyDescent="0.25">
      <c r="A16081" s="11">
        <f t="shared" si="251"/>
        <v>15583</v>
      </c>
      <c r="B16081" s="23" t="s">
        <v>59</v>
      </c>
      <c r="C16081" s="24">
        <v>327</v>
      </c>
      <c r="D16081" s="24">
        <v>244</v>
      </c>
      <c r="E16081" s="24">
        <v>1350</v>
      </c>
    </row>
    <row r="16082" spans="1:5" x14ac:dyDescent="0.25">
      <c r="A16082" s="11">
        <f t="shared" si="251"/>
        <v>15584</v>
      </c>
      <c r="B16082" s="23" t="s">
        <v>60</v>
      </c>
      <c r="C16082" s="24">
        <v>369</v>
      </c>
      <c r="D16082" s="24">
        <v>243</v>
      </c>
      <c r="E16082" s="24">
        <v>1330</v>
      </c>
    </row>
    <row r="16083" spans="1:5" x14ac:dyDescent="0.25">
      <c r="A16083" s="11">
        <f t="shared" si="251"/>
        <v>15585</v>
      </c>
      <c r="B16083" s="23" t="s">
        <v>61</v>
      </c>
      <c r="C16083" s="24">
        <v>411</v>
      </c>
      <c r="D16083" s="24">
        <v>242</v>
      </c>
      <c r="E16083" s="24">
        <v>1316</v>
      </c>
    </row>
    <row r="16084" spans="1:5" x14ac:dyDescent="0.25">
      <c r="A16084" s="11">
        <f t="shared" si="251"/>
        <v>15586</v>
      </c>
      <c r="B16084" s="23" t="s">
        <v>62</v>
      </c>
      <c r="C16084" s="24">
        <v>445</v>
      </c>
      <c r="D16084" s="24">
        <v>241</v>
      </c>
      <c r="E16084" s="24">
        <v>1303</v>
      </c>
    </row>
    <row r="16085" spans="1:5" x14ac:dyDescent="0.25">
      <c r="A16085" s="11">
        <f t="shared" si="251"/>
        <v>15587</v>
      </c>
      <c r="B16085" s="23" t="s">
        <v>63</v>
      </c>
      <c r="C16085" s="24">
        <v>479</v>
      </c>
      <c r="D16085" s="24">
        <v>239</v>
      </c>
      <c r="E16085" s="24">
        <v>1298</v>
      </c>
    </row>
    <row r="16086" spans="1:5" x14ac:dyDescent="0.25">
      <c r="A16086" s="11">
        <f t="shared" si="251"/>
        <v>15588</v>
      </c>
      <c r="B16086" s="23" t="s">
        <v>64</v>
      </c>
      <c r="C16086" s="24">
        <v>513</v>
      </c>
      <c r="D16086" s="24">
        <v>237</v>
      </c>
      <c r="E16086" s="24">
        <v>1293</v>
      </c>
    </row>
    <row r="16087" spans="1:5" x14ac:dyDescent="0.25">
      <c r="A16087" s="11">
        <f t="shared" si="251"/>
        <v>15589</v>
      </c>
      <c r="B16087" s="23" t="s">
        <v>65</v>
      </c>
      <c r="C16087" s="24">
        <v>547</v>
      </c>
      <c r="D16087" s="24">
        <v>235</v>
      </c>
      <c r="E16087" s="24">
        <v>1287</v>
      </c>
    </row>
    <row r="16088" spans="1:5" x14ac:dyDescent="0.25">
      <c r="A16088" s="11">
        <f t="shared" si="251"/>
        <v>15590</v>
      </c>
      <c r="B16088" s="23" t="s">
        <v>66</v>
      </c>
      <c r="C16088" s="24">
        <v>575</v>
      </c>
      <c r="D16088" s="24">
        <v>233</v>
      </c>
      <c r="E16088" s="24">
        <v>1284</v>
      </c>
    </row>
    <row r="16089" spans="1:5" x14ac:dyDescent="0.25">
      <c r="A16089" s="11">
        <f t="shared" si="251"/>
        <v>15591</v>
      </c>
      <c r="B16089" s="23" t="s">
        <v>67</v>
      </c>
      <c r="C16089" s="24">
        <v>602</v>
      </c>
      <c r="D16089" s="24">
        <v>232</v>
      </c>
      <c r="E16089" s="24">
        <v>1288</v>
      </c>
    </row>
    <row r="16090" spans="1:5" x14ac:dyDescent="0.25">
      <c r="A16090" s="11">
        <f t="shared" si="251"/>
        <v>15592</v>
      </c>
      <c r="B16090" s="23" t="s">
        <v>68</v>
      </c>
      <c r="C16090" s="24">
        <v>630</v>
      </c>
      <c r="D16090" s="24">
        <v>231</v>
      </c>
      <c r="E16090" s="24">
        <v>1291</v>
      </c>
    </row>
    <row r="16091" spans="1:5" x14ac:dyDescent="0.25">
      <c r="A16091" s="11">
        <f t="shared" si="251"/>
        <v>15593</v>
      </c>
      <c r="B16091" s="23" t="s">
        <v>69</v>
      </c>
      <c r="C16091" s="24">
        <v>657</v>
      </c>
      <c r="D16091" s="24">
        <v>230</v>
      </c>
      <c r="E16091" s="24">
        <v>1293</v>
      </c>
    </row>
    <row r="16092" spans="1:5" x14ac:dyDescent="0.25">
      <c r="A16092" s="11">
        <f t="shared" si="251"/>
        <v>15594</v>
      </c>
      <c r="B16092" s="23" t="s">
        <v>70</v>
      </c>
      <c r="C16092" s="24">
        <v>682</v>
      </c>
      <c r="D16092" s="24">
        <v>231</v>
      </c>
      <c r="E16092" s="24">
        <v>1308</v>
      </c>
    </row>
    <row r="16093" spans="1:5" x14ac:dyDescent="0.25">
      <c r="A16093" s="11">
        <f t="shared" si="251"/>
        <v>15595</v>
      </c>
      <c r="B16093" s="23" t="s">
        <v>71</v>
      </c>
      <c r="C16093" s="24">
        <v>707</v>
      </c>
      <c r="D16093" s="24">
        <v>235</v>
      </c>
      <c r="E16093" s="24">
        <v>1336</v>
      </c>
    </row>
    <row r="16094" spans="1:5" x14ac:dyDescent="0.25">
      <c r="A16094" s="11">
        <f t="shared" si="251"/>
        <v>15596</v>
      </c>
      <c r="B16094" s="23" t="s">
        <v>72</v>
      </c>
      <c r="C16094" s="24">
        <v>732</v>
      </c>
      <c r="D16094" s="24">
        <v>239</v>
      </c>
      <c r="E16094" s="24">
        <v>1365</v>
      </c>
    </row>
    <row r="16095" spans="1:5" x14ac:dyDescent="0.25">
      <c r="A16095" s="11">
        <f t="shared" si="251"/>
        <v>15597</v>
      </c>
      <c r="B16095" s="23" t="s">
        <v>73</v>
      </c>
      <c r="C16095" s="24">
        <v>757</v>
      </c>
      <c r="D16095" s="24">
        <v>243</v>
      </c>
      <c r="E16095" s="24">
        <v>1393</v>
      </c>
    </row>
    <row r="16096" spans="1:5" x14ac:dyDescent="0.25">
      <c r="A16096" s="11">
        <f t="shared" si="251"/>
        <v>15598</v>
      </c>
      <c r="B16096" s="23" t="s">
        <v>74</v>
      </c>
      <c r="C16096" s="24">
        <v>772</v>
      </c>
      <c r="D16096" s="24">
        <v>249</v>
      </c>
      <c r="E16096" s="24">
        <v>1418</v>
      </c>
    </row>
    <row r="16097" spans="1:5" x14ac:dyDescent="0.25">
      <c r="A16097" s="11">
        <f t="shared" si="251"/>
        <v>15599</v>
      </c>
      <c r="B16097" s="23" t="s">
        <v>75</v>
      </c>
      <c r="C16097" s="24">
        <v>788</v>
      </c>
      <c r="D16097" s="24">
        <v>258</v>
      </c>
      <c r="E16097" s="24">
        <v>1438</v>
      </c>
    </row>
    <row r="16098" spans="1:5" x14ac:dyDescent="0.25">
      <c r="A16098" s="11">
        <f t="shared" si="251"/>
        <v>15600</v>
      </c>
      <c r="B16098" s="23" t="s">
        <v>76</v>
      </c>
      <c r="C16098" s="24">
        <v>803</v>
      </c>
      <c r="D16098" s="24">
        <v>267</v>
      </c>
      <c r="E16098" s="24">
        <v>1459</v>
      </c>
    </row>
    <row r="16099" spans="1:5" x14ac:dyDescent="0.25">
      <c r="A16099" s="11">
        <f t="shared" si="251"/>
        <v>15601</v>
      </c>
      <c r="B16099" s="23" t="s">
        <v>77</v>
      </c>
      <c r="C16099" s="24">
        <v>819</v>
      </c>
      <c r="D16099" s="24">
        <v>276</v>
      </c>
      <c r="E16099" s="24">
        <v>1479</v>
      </c>
    </row>
    <row r="16100" spans="1:5" x14ac:dyDescent="0.25">
      <c r="A16100" s="11">
        <f t="shared" si="251"/>
        <v>15602</v>
      </c>
      <c r="B16100" s="23" t="s">
        <v>78</v>
      </c>
      <c r="C16100" s="24">
        <v>830</v>
      </c>
      <c r="D16100" s="24">
        <v>283</v>
      </c>
      <c r="E16100" s="24">
        <v>1507</v>
      </c>
    </row>
    <row r="16101" spans="1:5" x14ac:dyDescent="0.25">
      <c r="A16101" s="11">
        <f t="shared" si="251"/>
        <v>15603</v>
      </c>
      <c r="B16101" s="23" t="s">
        <v>79</v>
      </c>
      <c r="C16101" s="24">
        <v>842</v>
      </c>
      <c r="D16101" s="24">
        <v>288</v>
      </c>
      <c r="E16101" s="24">
        <v>1539</v>
      </c>
    </row>
    <row r="16102" spans="1:5" x14ac:dyDescent="0.25">
      <c r="A16102" s="11">
        <f t="shared" si="251"/>
        <v>15604</v>
      </c>
      <c r="B16102" s="23" t="s">
        <v>80</v>
      </c>
      <c r="C16102" s="24">
        <v>854</v>
      </c>
      <c r="D16102" s="24">
        <v>293</v>
      </c>
      <c r="E16102" s="24">
        <v>1570</v>
      </c>
    </row>
    <row r="16103" spans="1:5" x14ac:dyDescent="0.25">
      <c r="A16103" s="11">
        <f t="shared" si="251"/>
        <v>15605</v>
      </c>
      <c r="B16103" s="23" t="s">
        <v>81</v>
      </c>
      <c r="C16103" s="24">
        <v>865</v>
      </c>
      <c r="D16103" s="24">
        <v>298</v>
      </c>
      <c r="E16103" s="24">
        <v>1600</v>
      </c>
    </row>
    <row r="16104" spans="1:5" x14ac:dyDescent="0.25">
      <c r="A16104" s="11">
        <f t="shared" si="251"/>
        <v>15606</v>
      </c>
      <c r="B16104" s="23" t="s">
        <v>82</v>
      </c>
      <c r="C16104" s="24">
        <v>868</v>
      </c>
      <c r="D16104" s="24">
        <v>302</v>
      </c>
      <c r="E16104" s="24">
        <v>1631</v>
      </c>
    </row>
    <row r="16105" spans="1:5" x14ac:dyDescent="0.25">
      <c r="A16105" s="11">
        <f t="shared" si="251"/>
        <v>15607</v>
      </c>
      <c r="B16105" s="23" t="s">
        <v>83</v>
      </c>
      <c r="C16105" s="24">
        <v>872</v>
      </c>
      <c r="D16105" s="24">
        <v>304</v>
      </c>
      <c r="E16105" s="24">
        <v>1663</v>
      </c>
    </row>
    <row r="16106" spans="1:5" x14ac:dyDescent="0.25">
      <c r="A16106" s="11">
        <f t="shared" si="251"/>
        <v>15608</v>
      </c>
      <c r="B16106" s="23" t="s">
        <v>84</v>
      </c>
      <c r="C16106" s="24">
        <v>875</v>
      </c>
      <c r="D16106" s="24">
        <v>306</v>
      </c>
      <c r="E16106" s="24">
        <v>1692</v>
      </c>
    </row>
    <row r="16107" spans="1:5" x14ac:dyDescent="0.25">
      <c r="A16107" s="11">
        <f t="shared" si="251"/>
        <v>15609</v>
      </c>
      <c r="B16107" s="23" t="s">
        <v>85</v>
      </c>
      <c r="C16107" s="24">
        <v>878</v>
      </c>
      <c r="D16107" s="24">
        <v>308</v>
      </c>
      <c r="E16107" s="24">
        <v>1725</v>
      </c>
    </row>
    <row r="16108" spans="1:5" x14ac:dyDescent="0.25">
      <c r="A16108" s="11">
        <f t="shared" si="251"/>
        <v>15610</v>
      </c>
      <c r="B16108" s="23" t="s">
        <v>86</v>
      </c>
      <c r="C16108" s="24">
        <v>865</v>
      </c>
      <c r="D16108" s="24">
        <v>311</v>
      </c>
      <c r="E16108" s="24">
        <v>1761</v>
      </c>
    </row>
    <row r="16109" spans="1:5" x14ac:dyDescent="0.25">
      <c r="A16109" s="11">
        <f t="shared" si="251"/>
        <v>15611</v>
      </c>
      <c r="B16109" s="23" t="s">
        <v>87</v>
      </c>
      <c r="C16109" s="24">
        <v>852</v>
      </c>
      <c r="D16109" s="24">
        <v>314</v>
      </c>
      <c r="E16109" s="24">
        <v>1799</v>
      </c>
    </row>
    <row r="16110" spans="1:5" x14ac:dyDescent="0.25">
      <c r="A16110" s="11">
        <f t="shared" si="251"/>
        <v>15612</v>
      </c>
      <c r="B16110" s="23" t="s">
        <v>88</v>
      </c>
      <c r="C16110" s="24">
        <v>839</v>
      </c>
      <c r="D16110" s="24">
        <v>316</v>
      </c>
      <c r="E16110" s="24">
        <v>1839</v>
      </c>
    </row>
    <row r="16111" spans="1:5" x14ac:dyDescent="0.25">
      <c r="A16111" s="11">
        <f t="shared" si="251"/>
        <v>15613</v>
      </c>
      <c r="B16111" s="23" t="s">
        <v>89</v>
      </c>
      <c r="C16111" s="24">
        <v>826</v>
      </c>
      <c r="D16111" s="24">
        <v>319</v>
      </c>
      <c r="E16111" s="24">
        <v>1876</v>
      </c>
    </row>
    <row r="16112" spans="1:5" x14ac:dyDescent="0.25">
      <c r="A16112" s="11">
        <f t="shared" si="251"/>
        <v>15614</v>
      </c>
      <c r="B16112" s="23" t="s">
        <v>90</v>
      </c>
      <c r="C16112" s="24">
        <v>801</v>
      </c>
      <c r="D16112" s="24">
        <v>322</v>
      </c>
      <c r="E16112" s="24">
        <v>1916</v>
      </c>
    </row>
    <row r="16113" spans="1:5" x14ac:dyDescent="0.25">
      <c r="A16113" s="11">
        <f t="shared" si="251"/>
        <v>15615</v>
      </c>
      <c r="B16113" s="23" t="s">
        <v>91</v>
      </c>
      <c r="C16113" s="24">
        <v>776</v>
      </c>
      <c r="D16113" s="24">
        <v>326</v>
      </c>
      <c r="E16113" s="24">
        <v>1955</v>
      </c>
    </row>
    <row r="16114" spans="1:5" x14ac:dyDescent="0.25">
      <c r="A16114" s="11">
        <f t="shared" si="251"/>
        <v>15616</v>
      </c>
      <c r="B16114" s="23" t="s">
        <v>92</v>
      </c>
      <c r="C16114" s="24">
        <v>750</v>
      </c>
      <c r="D16114" s="24">
        <v>330</v>
      </c>
      <c r="E16114" s="24">
        <v>1993</v>
      </c>
    </row>
    <row r="16115" spans="1:5" x14ac:dyDescent="0.25">
      <c r="A16115" s="11">
        <f t="shared" si="251"/>
        <v>15617</v>
      </c>
      <c r="B16115" s="23" t="s">
        <v>93</v>
      </c>
      <c r="C16115" s="24">
        <v>725</v>
      </c>
      <c r="D16115" s="24">
        <v>334</v>
      </c>
      <c r="E16115" s="24">
        <v>2031</v>
      </c>
    </row>
    <row r="16116" spans="1:5" x14ac:dyDescent="0.25">
      <c r="A16116" s="11">
        <f t="shared" si="251"/>
        <v>15618</v>
      </c>
      <c r="B16116" s="23" t="s">
        <v>94</v>
      </c>
      <c r="C16116" s="24">
        <v>689</v>
      </c>
      <c r="D16116" s="24">
        <v>337</v>
      </c>
      <c r="E16116" s="24">
        <v>2038</v>
      </c>
    </row>
    <row r="16117" spans="1:5" x14ac:dyDescent="0.25">
      <c r="A16117" s="11">
        <f t="shared" si="251"/>
        <v>15619</v>
      </c>
      <c r="B16117" s="23" t="s">
        <v>95</v>
      </c>
      <c r="C16117" s="24">
        <v>653</v>
      </c>
      <c r="D16117" s="24">
        <v>339</v>
      </c>
      <c r="E16117" s="24">
        <v>2013</v>
      </c>
    </row>
    <row r="16118" spans="1:5" x14ac:dyDescent="0.25">
      <c r="A16118" s="11">
        <f t="shared" si="251"/>
        <v>15620</v>
      </c>
      <c r="B16118" s="23" t="s">
        <v>96</v>
      </c>
      <c r="C16118" s="24">
        <v>617</v>
      </c>
      <c r="D16118" s="24">
        <v>340</v>
      </c>
      <c r="E16118" s="24">
        <v>1991</v>
      </c>
    </row>
    <row r="16119" spans="1:5" x14ac:dyDescent="0.25">
      <c r="A16119" s="11">
        <f t="shared" si="251"/>
        <v>15621</v>
      </c>
      <c r="B16119" s="23" t="s">
        <v>97</v>
      </c>
      <c r="C16119" s="24">
        <v>581</v>
      </c>
      <c r="D16119" s="24">
        <v>342</v>
      </c>
      <c r="E16119" s="24">
        <v>1965</v>
      </c>
    </row>
    <row r="16120" spans="1:5" x14ac:dyDescent="0.25">
      <c r="A16120" s="11">
        <f t="shared" si="251"/>
        <v>15622</v>
      </c>
      <c r="B16120" s="23" t="s">
        <v>98</v>
      </c>
      <c r="C16120" s="24">
        <v>536</v>
      </c>
      <c r="D16120" s="24">
        <v>342</v>
      </c>
      <c r="E16120" s="24">
        <v>1951</v>
      </c>
    </row>
    <row r="16121" spans="1:5" x14ac:dyDescent="0.25">
      <c r="A16121" s="11">
        <f t="shared" si="251"/>
        <v>15623</v>
      </c>
      <c r="B16121" s="23" t="s">
        <v>99</v>
      </c>
      <c r="C16121" s="24">
        <v>490</v>
      </c>
      <c r="D16121" s="24">
        <v>342</v>
      </c>
      <c r="E16121" s="24">
        <v>1948</v>
      </c>
    </row>
    <row r="16122" spans="1:5" x14ac:dyDescent="0.25">
      <c r="A16122" s="11">
        <f t="shared" si="251"/>
        <v>15624</v>
      </c>
      <c r="B16122" s="23" t="s">
        <v>100</v>
      </c>
      <c r="C16122" s="24">
        <v>445</v>
      </c>
      <c r="D16122" s="24">
        <v>341</v>
      </c>
      <c r="E16122" s="24">
        <v>1941</v>
      </c>
    </row>
    <row r="16123" spans="1:5" x14ac:dyDescent="0.25">
      <c r="A16123" s="11">
        <f t="shared" si="251"/>
        <v>15625</v>
      </c>
      <c r="B16123" s="23" t="s">
        <v>101</v>
      </c>
      <c r="C16123" s="24">
        <v>399</v>
      </c>
      <c r="D16123" s="24">
        <v>340</v>
      </c>
      <c r="E16123" s="24">
        <v>1937</v>
      </c>
    </row>
    <row r="16124" spans="1:5" x14ac:dyDescent="0.25">
      <c r="A16124" s="11">
        <f t="shared" si="251"/>
        <v>15626</v>
      </c>
      <c r="B16124" s="23" t="s">
        <v>102</v>
      </c>
      <c r="C16124" s="24">
        <v>356</v>
      </c>
      <c r="D16124" s="24">
        <v>342</v>
      </c>
      <c r="E16124" s="24">
        <v>1920</v>
      </c>
    </row>
    <row r="16125" spans="1:5" x14ac:dyDescent="0.25">
      <c r="A16125" s="11">
        <f t="shared" si="251"/>
        <v>15627</v>
      </c>
      <c r="B16125" s="23" t="s">
        <v>103</v>
      </c>
      <c r="C16125" s="24">
        <v>312</v>
      </c>
      <c r="D16125" s="24">
        <v>346</v>
      </c>
      <c r="E16125" s="24">
        <v>1892</v>
      </c>
    </row>
    <row r="16126" spans="1:5" x14ac:dyDescent="0.25">
      <c r="A16126" s="11">
        <f t="shared" si="251"/>
        <v>15628</v>
      </c>
      <c r="B16126" s="23" t="s">
        <v>104</v>
      </c>
      <c r="C16126" s="24">
        <v>268</v>
      </c>
      <c r="D16126" s="24">
        <v>350</v>
      </c>
      <c r="E16126" s="24">
        <v>1864</v>
      </c>
    </row>
    <row r="16127" spans="1:5" x14ac:dyDescent="0.25">
      <c r="A16127" s="11">
        <f t="shared" si="251"/>
        <v>15629</v>
      </c>
      <c r="B16127" s="23" t="s">
        <v>105</v>
      </c>
      <c r="C16127" s="24">
        <v>224</v>
      </c>
      <c r="D16127" s="24">
        <v>354</v>
      </c>
      <c r="E16127" s="24">
        <v>1837</v>
      </c>
    </row>
    <row r="16128" spans="1:5" x14ac:dyDescent="0.25">
      <c r="A16128" s="11">
        <f t="shared" si="251"/>
        <v>15630</v>
      </c>
      <c r="B16128" s="23" t="s">
        <v>106</v>
      </c>
      <c r="C16128" s="24">
        <v>190</v>
      </c>
      <c r="D16128" s="24">
        <v>357</v>
      </c>
      <c r="E16128" s="24">
        <v>1806</v>
      </c>
    </row>
    <row r="16129" spans="1:5" x14ac:dyDescent="0.25">
      <c r="A16129" s="11">
        <f t="shared" si="251"/>
        <v>15631</v>
      </c>
      <c r="B16129" s="23" t="s">
        <v>107</v>
      </c>
      <c r="C16129" s="24">
        <v>156</v>
      </c>
      <c r="D16129" s="24">
        <v>359</v>
      </c>
      <c r="E16129" s="24">
        <v>1775</v>
      </c>
    </row>
    <row r="16130" spans="1:5" x14ac:dyDescent="0.25">
      <c r="A16130" s="11">
        <f t="shared" si="251"/>
        <v>15632</v>
      </c>
      <c r="B16130" s="23" t="s">
        <v>108</v>
      </c>
      <c r="C16130" s="24">
        <v>122</v>
      </c>
      <c r="D16130" s="24">
        <v>362</v>
      </c>
      <c r="E16130" s="24">
        <v>1748</v>
      </c>
    </row>
    <row r="16131" spans="1:5" x14ac:dyDescent="0.25">
      <c r="A16131" s="11">
        <f t="shared" si="251"/>
        <v>15633</v>
      </c>
      <c r="B16131" s="23" t="s">
        <v>109</v>
      </c>
      <c r="C16131" s="24">
        <v>88</v>
      </c>
      <c r="D16131" s="24">
        <v>364</v>
      </c>
      <c r="E16131" s="24">
        <v>1719</v>
      </c>
    </row>
    <row r="16132" spans="1:5" x14ac:dyDescent="0.25">
      <c r="A16132" s="11">
        <f t="shared" si="251"/>
        <v>15634</v>
      </c>
      <c r="B16132" s="23" t="s">
        <v>110</v>
      </c>
      <c r="C16132" s="24">
        <v>70</v>
      </c>
      <c r="D16132" s="24">
        <v>364</v>
      </c>
      <c r="E16132" s="24">
        <v>1690</v>
      </c>
    </row>
    <row r="16133" spans="1:5" x14ac:dyDescent="0.25">
      <c r="A16133" s="11">
        <f t="shared" si="251"/>
        <v>15635</v>
      </c>
      <c r="B16133" s="23" t="s">
        <v>111</v>
      </c>
      <c r="C16133" s="24">
        <v>52</v>
      </c>
      <c r="D16133" s="24">
        <v>360</v>
      </c>
      <c r="E16133" s="24">
        <v>1660</v>
      </c>
    </row>
    <row r="16134" spans="1:5" x14ac:dyDescent="0.25">
      <c r="A16134" s="11">
        <f t="shared" si="251"/>
        <v>15636</v>
      </c>
      <c r="B16134" s="23" t="s">
        <v>112</v>
      </c>
      <c r="C16134" s="24">
        <v>34</v>
      </c>
      <c r="D16134" s="24">
        <v>356</v>
      </c>
      <c r="E16134" s="24">
        <v>1632</v>
      </c>
    </row>
    <row r="16135" spans="1:5" x14ac:dyDescent="0.25">
      <c r="A16135" s="11">
        <f t="shared" si="251"/>
        <v>15637</v>
      </c>
      <c r="B16135" s="23" t="s">
        <v>113</v>
      </c>
      <c r="C16135" s="24">
        <v>16</v>
      </c>
      <c r="D16135" s="24">
        <v>353</v>
      </c>
      <c r="E16135" s="24">
        <v>1602</v>
      </c>
    </row>
    <row r="16136" spans="1:5" x14ac:dyDescent="0.25">
      <c r="A16136" s="11">
        <f t="shared" si="251"/>
        <v>15638</v>
      </c>
      <c r="B16136" s="23" t="s">
        <v>114</v>
      </c>
      <c r="C16136" s="24">
        <v>12</v>
      </c>
      <c r="D16136" s="24">
        <v>348</v>
      </c>
      <c r="E16136" s="24">
        <v>1586</v>
      </c>
    </row>
    <row r="16137" spans="1:5" x14ac:dyDescent="0.25">
      <c r="A16137" s="11">
        <f t="shared" si="251"/>
        <v>15639</v>
      </c>
      <c r="B16137" s="23" t="s">
        <v>115</v>
      </c>
      <c r="C16137" s="24">
        <v>8</v>
      </c>
      <c r="D16137" s="24">
        <v>340</v>
      </c>
      <c r="E16137" s="24">
        <v>1577</v>
      </c>
    </row>
    <row r="16138" spans="1:5" x14ac:dyDescent="0.25">
      <c r="A16138" s="11">
        <f t="shared" ref="A16138:A16201" si="252">IF(MID(B16138,7,1)&lt;&gt;"-","",IF(LEFT(B16138,5)="00:00",A16134+1,A16137+1))</f>
        <v>15640</v>
      </c>
      <c r="B16138" s="23" t="s">
        <v>116</v>
      </c>
      <c r="C16138" s="24">
        <v>4</v>
      </c>
      <c r="D16138" s="24">
        <v>333</v>
      </c>
      <c r="E16138" s="24">
        <v>1570</v>
      </c>
    </row>
    <row r="16139" spans="1:5" x14ac:dyDescent="0.25">
      <c r="A16139" s="11">
        <f t="shared" si="252"/>
        <v>15641</v>
      </c>
      <c r="B16139" s="23" t="s">
        <v>117</v>
      </c>
      <c r="C16139" s="24">
        <v>0</v>
      </c>
      <c r="D16139" s="24">
        <v>326</v>
      </c>
      <c r="E16139" s="24">
        <v>1562</v>
      </c>
    </row>
    <row r="16140" spans="1:5" x14ac:dyDescent="0.25">
      <c r="A16140" s="11">
        <f t="shared" si="252"/>
        <v>15642</v>
      </c>
      <c r="B16140" s="23" t="s">
        <v>118</v>
      </c>
      <c r="C16140" s="24">
        <v>0</v>
      </c>
      <c r="D16140" s="24">
        <v>320</v>
      </c>
      <c r="E16140" s="24">
        <v>1560</v>
      </c>
    </row>
    <row r="16141" spans="1:5" x14ac:dyDescent="0.25">
      <c r="A16141" s="11">
        <f t="shared" si="252"/>
        <v>15643</v>
      </c>
      <c r="B16141" s="23" t="s">
        <v>119</v>
      </c>
      <c r="C16141" s="24">
        <v>0</v>
      </c>
      <c r="D16141" s="24">
        <v>315</v>
      </c>
      <c r="E16141" s="24">
        <v>1564</v>
      </c>
    </row>
    <row r="16142" spans="1:5" x14ac:dyDescent="0.25">
      <c r="A16142" s="11">
        <f t="shared" si="252"/>
        <v>15644</v>
      </c>
      <c r="B16142" s="23" t="s">
        <v>120</v>
      </c>
      <c r="C16142" s="24">
        <v>0</v>
      </c>
      <c r="D16142" s="24">
        <v>310</v>
      </c>
      <c r="E16142" s="24">
        <v>1570</v>
      </c>
    </row>
    <row r="16143" spans="1:5" x14ac:dyDescent="0.25">
      <c r="A16143" s="11" t="str">
        <f t="shared" si="252"/>
        <v/>
      </c>
      <c r="B16143" s="23" t="s">
        <v>16</v>
      </c>
      <c r="C16143" s="16"/>
      <c r="D16143" s="16"/>
      <c r="E16143" s="16"/>
    </row>
    <row r="16144" spans="1:5" x14ac:dyDescent="0.25">
      <c r="A16144" s="11" t="str">
        <f t="shared" si="252"/>
        <v/>
      </c>
      <c r="B16144" s="23" t="s">
        <v>316</v>
      </c>
      <c r="C16144" s="16"/>
      <c r="D16144" s="16"/>
      <c r="E16144" s="16"/>
    </row>
    <row r="16145" spans="1:5" x14ac:dyDescent="0.25">
      <c r="A16145" s="11" t="str">
        <f t="shared" si="252"/>
        <v/>
      </c>
      <c r="B16145" s="23" t="s">
        <v>16</v>
      </c>
      <c r="C16145" s="16"/>
      <c r="D16145" s="16"/>
      <c r="E16145" s="16"/>
    </row>
    <row r="16146" spans="1:5" x14ac:dyDescent="0.25">
      <c r="A16146" s="11">
        <f t="shared" si="252"/>
        <v>15645</v>
      </c>
      <c r="B16146" s="23" t="s">
        <v>25</v>
      </c>
      <c r="C16146" s="24">
        <v>0</v>
      </c>
      <c r="D16146" s="24">
        <v>280</v>
      </c>
      <c r="E16146" s="24">
        <v>1001</v>
      </c>
    </row>
    <row r="16147" spans="1:5" x14ac:dyDescent="0.25">
      <c r="A16147" s="11">
        <f t="shared" si="252"/>
        <v>15646</v>
      </c>
      <c r="B16147" s="23" t="s">
        <v>26</v>
      </c>
      <c r="C16147" s="24">
        <v>0</v>
      </c>
      <c r="D16147" s="24">
        <v>282</v>
      </c>
      <c r="E16147" s="24">
        <v>1012</v>
      </c>
    </row>
    <row r="16148" spans="1:5" x14ac:dyDescent="0.25">
      <c r="A16148" s="11">
        <f t="shared" si="252"/>
        <v>15647</v>
      </c>
      <c r="B16148" s="23" t="s">
        <v>27</v>
      </c>
      <c r="C16148" s="24">
        <v>0</v>
      </c>
      <c r="D16148" s="24">
        <v>283</v>
      </c>
      <c r="E16148" s="24">
        <v>1018</v>
      </c>
    </row>
    <row r="16149" spans="1:5" x14ac:dyDescent="0.25">
      <c r="A16149" s="11">
        <f t="shared" si="252"/>
        <v>15648</v>
      </c>
      <c r="B16149" s="23" t="s">
        <v>28</v>
      </c>
      <c r="C16149" s="24">
        <v>0</v>
      </c>
      <c r="D16149" s="24">
        <v>285</v>
      </c>
      <c r="E16149" s="24">
        <v>1024</v>
      </c>
    </row>
    <row r="16150" spans="1:5" x14ac:dyDescent="0.25">
      <c r="A16150" s="11">
        <f t="shared" si="252"/>
        <v>15649</v>
      </c>
      <c r="B16150" s="23" t="s">
        <v>29</v>
      </c>
      <c r="C16150" s="24">
        <v>0</v>
      </c>
      <c r="D16150" s="24">
        <v>286</v>
      </c>
      <c r="E16150" s="24">
        <v>1031</v>
      </c>
    </row>
    <row r="16151" spans="1:5" x14ac:dyDescent="0.25">
      <c r="A16151" s="11">
        <f t="shared" si="252"/>
        <v>15650</v>
      </c>
      <c r="B16151" s="23" t="s">
        <v>30</v>
      </c>
      <c r="C16151" s="24">
        <v>0</v>
      </c>
      <c r="D16151" s="24">
        <v>288</v>
      </c>
      <c r="E16151" s="24">
        <v>1052</v>
      </c>
    </row>
    <row r="16152" spans="1:5" x14ac:dyDescent="0.25">
      <c r="A16152" s="11">
        <f t="shared" si="252"/>
        <v>15651</v>
      </c>
      <c r="B16152" s="23" t="s">
        <v>31</v>
      </c>
      <c r="C16152" s="24">
        <v>0</v>
      </c>
      <c r="D16152" s="24">
        <v>290</v>
      </c>
      <c r="E16152" s="24">
        <v>1087</v>
      </c>
    </row>
    <row r="16153" spans="1:5" x14ac:dyDescent="0.25">
      <c r="A16153" s="11">
        <f t="shared" si="252"/>
        <v>15652</v>
      </c>
      <c r="B16153" s="23" t="s">
        <v>32</v>
      </c>
      <c r="C16153" s="24">
        <v>0</v>
      </c>
      <c r="D16153" s="24">
        <v>293</v>
      </c>
      <c r="E16153" s="24">
        <v>1122</v>
      </c>
    </row>
    <row r="16154" spans="1:5" x14ac:dyDescent="0.25">
      <c r="A16154" s="11">
        <f t="shared" si="252"/>
        <v>15653</v>
      </c>
      <c r="B16154" s="23" t="s">
        <v>33</v>
      </c>
      <c r="C16154" s="24">
        <v>0</v>
      </c>
      <c r="D16154" s="24">
        <v>295</v>
      </c>
      <c r="E16154" s="24">
        <v>1157</v>
      </c>
    </row>
    <row r="16155" spans="1:5" x14ac:dyDescent="0.25">
      <c r="A16155" s="11">
        <f t="shared" si="252"/>
        <v>15654</v>
      </c>
      <c r="B16155" s="23" t="s">
        <v>34</v>
      </c>
      <c r="C16155" s="24">
        <v>0</v>
      </c>
      <c r="D16155" s="24">
        <v>297</v>
      </c>
      <c r="E16155" s="24">
        <v>1181</v>
      </c>
    </row>
    <row r="16156" spans="1:5" x14ac:dyDescent="0.25">
      <c r="A16156" s="11">
        <f t="shared" si="252"/>
        <v>15655</v>
      </c>
      <c r="B16156" s="23" t="s">
        <v>35</v>
      </c>
      <c r="C16156" s="24">
        <v>0</v>
      </c>
      <c r="D16156" s="24">
        <v>298</v>
      </c>
      <c r="E16156" s="24">
        <v>1194</v>
      </c>
    </row>
    <row r="16157" spans="1:5" x14ac:dyDescent="0.25">
      <c r="A16157" s="11">
        <f t="shared" si="252"/>
        <v>15656</v>
      </c>
      <c r="B16157" s="23" t="s">
        <v>36</v>
      </c>
      <c r="C16157" s="24">
        <v>0</v>
      </c>
      <c r="D16157" s="24">
        <v>299</v>
      </c>
      <c r="E16157" s="24">
        <v>1206</v>
      </c>
    </row>
    <row r="16158" spans="1:5" x14ac:dyDescent="0.25">
      <c r="A16158" s="11">
        <f t="shared" si="252"/>
        <v>15657</v>
      </c>
      <c r="B16158" s="23" t="s">
        <v>37</v>
      </c>
      <c r="C16158" s="24">
        <v>0</v>
      </c>
      <c r="D16158" s="24">
        <v>300</v>
      </c>
      <c r="E16158" s="24">
        <v>1219</v>
      </c>
    </row>
    <row r="16159" spans="1:5" x14ac:dyDescent="0.25">
      <c r="A16159" s="11">
        <f t="shared" si="252"/>
        <v>15658</v>
      </c>
      <c r="B16159" s="23" t="s">
        <v>38</v>
      </c>
      <c r="C16159" s="24">
        <v>0</v>
      </c>
      <c r="D16159" s="24">
        <v>300</v>
      </c>
      <c r="E16159" s="24">
        <v>1230</v>
      </c>
    </row>
    <row r="16160" spans="1:5" x14ac:dyDescent="0.25">
      <c r="A16160" s="11">
        <f t="shared" si="252"/>
        <v>15659</v>
      </c>
      <c r="B16160" s="23" t="s">
        <v>39</v>
      </c>
      <c r="C16160" s="24">
        <v>0</v>
      </c>
      <c r="D16160" s="24">
        <v>301</v>
      </c>
      <c r="E16160" s="24">
        <v>1238</v>
      </c>
    </row>
    <row r="16161" spans="1:5" x14ac:dyDescent="0.25">
      <c r="A16161" s="11">
        <f t="shared" si="252"/>
        <v>15660</v>
      </c>
      <c r="B16161" s="23" t="s">
        <v>40</v>
      </c>
      <c r="C16161" s="24">
        <v>0</v>
      </c>
      <c r="D16161" s="24">
        <v>301</v>
      </c>
      <c r="E16161" s="24">
        <v>1246</v>
      </c>
    </row>
    <row r="16162" spans="1:5" x14ac:dyDescent="0.25">
      <c r="A16162" s="11">
        <f t="shared" si="252"/>
        <v>15661</v>
      </c>
      <c r="B16162" s="23" t="s">
        <v>41</v>
      </c>
      <c r="C16162" s="24">
        <v>0</v>
      </c>
      <c r="D16162" s="24">
        <v>302</v>
      </c>
      <c r="E16162" s="24">
        <v>1257</v>
      </c>
    </row>
    <row r="16163" spans="1:5" x14ac:dyDescent="0.25">
      <c r="A16163" s="11">
        <f t="shared" si="252"/>
        <v>15662</v>
      </c>
      <c r="B16163" s="23" t="s">
        <v>42</v>
      </c>
      <c r="C16163" s="24">
        <v>0</v>
      </c>
      <c r="D16163" s="24">
        <v>303</v>
      </c>
      <c r="E16163" s="24">
        <v>1295</v>
      </c>
    </row>
    <row r="16164" spans="1:5" x14ac:dyDescent="0.25">
      <c r="A16164" s="11">
        <f t="shared" si="252"/>
        <v>15663</v>
      </c>
      <c r="B16164" s="23" t="s">
        <v>43</v>
      </c>
      <c r="C16164" s="24">
        <v>0</v>
      </c>
      <c r="D16164" s="24">
        <v>304</v>
      </c>
      <c r="E16164" s="24">
        <v>1357</v>
      </c>
    </row>
    <row r="16165" spans="1:5" x14ac:dyDescent="0.25">
      <c r="A16165" s="11">
        <f t="shared" si="252"/>
        <v>15664</v>
      </c>
      <c r="B16165" s="23" t="s">
        <v>44</v>
      </c>
      <c r="C16165" s="24">
        <v>0</v>
      </c>
      <c r="D16165" s="24">
        <v>305</v>
      </c>
      <c r="E16165" s="24">
        <v>1420</v>
      </c>
    </row>
    <row r="16166" spans="1:5" x14ac:dyDescent="0.25">
      <c r="A16166" s="11">
        <f t="shared" si="252"/>
        <v>15665</v>
      </c>
      <c r="B16166" s="23" t="s">
        <v>45</v>
      </c>
      <c r="C16166" s="24">
        <v>0</v>
      </c>
      <c r="D16166" s="24">
        <v>306</v>
      </c>
      <c r="E16166" s="24">
        <v>1481</v>
      </c>
    </row>
    <row r="16167" spans="1:5" x14ac:dyDescent="0.25">
      <c r="A16167" s="11">
        <f t="shared" si="252"/>
        <v>15666</v>
      </c>
      <c r="B16167" s="23" t="s">
        <v>46</v>
      </c>
      <c r="C16167" s="24">
        <v>2</v>
      </c>
      <c r="D16167" s="24">
        <v>307</v>
      </c>
      <c r="E16167" s="24">
        <v>1519</v>
      </c>
    </row>
    <row r="16168" spans="1:5" x14ac:dyDescent="0.25">
      <c r="A16168" s="11">
        <f t="shared" si="252"/>
        <v>15667</v>
      </c>
      <c r="B16168" s="23" t="s">
        <v>47</v>
      </c>
      <c r="C16168" s="24">
        <v>5</v>
      </c>
      <c r="D16168" s="24">
        <v>308</v>
      </c>
      <c r="E16168" s="24">
        <v>1535</v>
      </c>
    </row>
    <row r="16169" spans="1:5" x14ac:dyDescent="0.25">
      <c r="A16169" s="11">
        <f t="shared" si="252"/>
        <v>15668</v>
      </c>
      <c r="B16169" s="23" t="s">
        <v>48</v>
      </c>
      <c r="C16169" s="24">
        <v>7</v>
      </c>
      <c r="D16169" s="24">
        <v>309</v>
      </c>
      <c r="E16169" s="24">
        <v>1547</v>
      </c>
    </row>
    <row r="16170" spans="1:5" x14ac:dyDescent="0.25">
      <c r="A16170" s="11">
        <f t="shared" si="252"/>
        <v>15669</v>
      </c>
      <c r="B16170" s="23" t="s">
        <v>49</v>
      </c>
      <c r="C16170" s="24">
        <v>9</v>
      </c>
      <c r="D16170" s="24">
        <v>310</v>
      </c>
      <c r="E16170" s="24">
        <v>1560</v>
      </c>
    </row>
    <row r="16171" spans="1:5" x14ac:dyDescent="0.25">
      <c r="A16171" s="11">
        <f t="shared" si="252"/>
        <v>15670</v>
      </c>
      <c r="B16171" s="23" t="s">
        <v>50</v>
      </c>
      <c r="C16171" s="24">
        <v>33</v>
      </c>
      <c r="D16171" s="24">
        <v>311</v>
      </c>
      <c r="E16171" s="24">
        <v>1569</v>
      </c>
    </row>
    <row r="16172" spans="1:5" x14ac:dyDescent="0.25">
      <c r="A16172" s="11">
        <f t="shared" si="252"/>
        <v>15671</v>
      </c>
      <c r="B16172" s="23" t="s">
        <v>51</v>
      </c>
      <c r="C16172" s="24">
        <v>56</v>
      </c>
      <c r="D16172" s="24">
        <v>311</v>
      </c>
      <c r="E16172" s="24">
        <v>1574</v>
      </c>
    </row>
    <row r="16173" spans="1:5" x14ac:dyDescent="0.25">
      <c r="A16173" s="11">
        <f t="shared" si="252"/>
        <v>15672</v>
      </c>
      <c r="B16173" s="23" t="s">
        <v>52</v>
      </c>
      <c r="C16173" s="24">
        <v>79</v>
      </c>
      <c r="D16173" s="24">
        <v>311</v>
      </c>
      <c r="E16173" s="24">
        <v>1577</v>
      </c>
    </row>
    <row r="16174" spans="1:5" x14ac:dyDescent="0.25">
      <c r="A16174" s="11">
        <f t="shared" si="252"/>
        <v>15673</v>
      </c>
      <c r="B16174" s="23" t="s">
        <v>53</v>
      </c>
      <c r="C16174" s="24">
        <v>102</v>
      </c>
      <c r="D16174" s="24">
        <v>311</v>
      </c>
      <c r="E16174" s="24">
        <v>1582</v>
      </c>
    </row>
    <row r="16175" spans="1:5" x14ac:dyDescent="0.25">
      <c r="A16175" s="11">
        <f t="shared" si="252"/>
        <v>15674</v>
      </c>
      <c r="B16175" s="23" t="s">
        <v>54</v>
      </c>
      <c r="C16175" s="24">
        <v>137</v>
      </c>
      <c r="D16175" s="24">
        <v>309</v>
      </c>
      <c r="E16175" s="24">
        <v>1608</v>
      </c>
    </row>
    <row r="16176" spans="1:5" x14ac:dyDescent="0.25">
      <c r="A16176" s="11">
        <f t="shared" si="252"/>
        <v>15675</v>
      </c>
      <c r="B16176" s="23" t="s">
        <v>55</v>
      </c>
      <c r="C16176" s="24">
        <v>172</v>
      </c>
      <c r="D16176" s="24">
        <v>306</v>
      </c>
      <c r="E16176" s="24">
        <v>1655</v>
      </c>
    </row>
    <row r="16177" spans="1:5" x14ac:dyDescent="0.25">
      <c r="A16177" s="11">
        <f t="shared" si="252"/>
        <v>15676</v>
      </c>
      <c r="B16177" s="23" t="s">
        <v>56</v>
      </c>
      <c r="C16177" s="24">
        <v>207</v>
      </c>
      <c r="D16177" s="24">
        <v>303</v>
      </c>
      <c r="E16177" s="24">
        <v>1704</v>
      </c>
    </row>
    <row r="16178" spans="1:5" x14ac:dyDescent="0.25">
      <c r="A16178" s="11">
        <f t="shared" si="252"/>
        <v>15677</v>
      </c>
      <c r="B16178" s="23" t="s">
        <v>57</v>
      </c>
      <c r="C16178" s="24">
        <v>242</v>
      </c>
      <c r="D16178" s="24">
        <v>300</v>
      </c>
      <c r="E16178" s="24">
        <v>1754</v>
      </c>
    </row>
    <row r="16179" spans="1:5" x14ac:dyDescent="0.25">
      <c r="A16179" s="11">
        <f t="shared" si="252"/>
        <v>15678</v>
      </c>
      <c r="B16179" s="23" t="s">
        <v>58</v>
      </c>
      <c r="C16179" s="24">
        <v>305</v>
      </c>
      <c r="D16179" s="24">
        <v>295</v>
      </c>
      <c r="E16179" s="24">
        <v>1782</v>
      </c>
    </row>
    <row r="16180" spans="1:5" x14ac:dyDescent="0.25">
      <c r="A16180" s="11">
        <f t="shared" si="252"/>
        <v>15679</v>
      </c>
      <c r="B16180" s="23" t="s">
        <v>59</v>
      </c>
      <c r="C16180" s="24">
        <v>369</v>
      </c>
      <c r="D16180" s="24">
        <v>288</v>
      </c>
      <c r="E16180" s="24">
        <v>1789</v>
      </c>
    </row>
    <row r="16181" spans="1:5" x14ac:dyDescent="0.25">
      <c r="A16181" s="11">
        <f t="shared" si="252"/>
        <v>15680</v>
      </c>
      <c r="B16181" s="23" t="s">
        <v>60</v>
      </c>
      <c r="C16181" s="24">
        <v>432</v>
      </c>
      <c r="D16181" s="24">
        <v>281</v>
      </c>
      <c r="E16181" s="24">
        <v>1796</v>
      </c>
    </row>
    <row r="16182" spans="1:5" x14ac:dyDescent="0.25">
      <c r="A16182" s="11">
        <f t="shared" si="252"/>
        <v>15681</v>
      </c>
      <c r="B16182" s="23" t="s">
        <v>61</v>
      </c>
      <c r="C16182" s="24">
        <v>496</v>
      </c>
      <c r="D16182" s="24">
        <v>274</v>
      </c>
      <c r="E16182" s="24">
        <v>1805</v>
      </c>
    </row>
    <row r="16183" spans="1:5" x14ac:dyDescent="0.25">
      <c r="A16183" s="11">
        <f t="shared" si="252"/>
        <v>15682</v>
      </c>
      <c r="B16183" s="23" t="s">
        <v>62</v>
      </c>
      <c r="C16183" s="24">
        <v>581</v>
      </c>
      <c r="D16183" s="24">
        <v>267</v>
      </c>
      <c r="E16183" s="24">
        <v>1822</v>
      </c>
    </row>
    <row r="16184" spans="1:5" x14ac:dyDescent="0.25">
      <c r="A16184" s="11">
        <f t="shared" si="252"/>
        <v>15683</v>
      </c>
      <c r="B16184" s="23" t="s">
        <v>63</v>
      </c>
      <c r="C16184" s="24">
        <v>666</v>
      </c>
      <c r="D16184" s="24">
        <v>258</v>
      </c>
      <c r="E16184" s="24">
        <v>1848</v>
      </c>
    </row>
    <row r="16185" spans="1:5" x14ac:dyDescent="0.25">
      <c r="A16185" s="11">
        <f t="shared" si="252"/>
        <v>15684</v>
      </c>
      <c r="B16185" s="23" t="s">
        <v>64</v>
      </c>
      <c r="C16185" s="24">
        <v>752</v>
      </c>
      <c r="D16185" s="24">
        <v>249</v>
      </c>
      <c r="E16185" s="24">
        <v>1876</v>
      </c>
    </row>
    <row r="16186" spans="1:5" x14ac:dyDescent="0.25">
      <c r="A16186" s="11">
        <f t="shared" si="252"/>
        <v>15685</v>
      </c>
      <c r="B16186" s="23" t="s">
        <v>65</v>
      </c>
      <c r="C16186" s="24">
        <v>837</v>
      </c>
      <c r="D16186" s="24">
        <v>240</v>
      </c>
      <c r="E16186" s="24">
        <v>1902</v>
      </c>
    </row>
    <row r="16187" spans="1:5" x14ac:dyDescent="0.25">
      <c r="A16187" s="11">
        <f t="shared" si="252"/>
        <v>15686</v>
      </c>
      <c r="B16187" s="23" t="s">
        <v>66</v>
      </c>
      <c r="C16187" s="24">
        <v>918</v>
      </c>
      <c r="D16187" s="24">
        <v>235</v>
      </c>
      <c r="E16187" s="24">
        <v>1922</v>
      </c>
    </row>
    <row r="16188" spans="1:5" x14ac:dyDescent="0.25">
      <c r="A16188" s="11">
        <f t="shared" si="252"/>
        <v>15687</v>
      </c>
      <c r="B16188" s="23" t="s">
        <v>67</v>
      </c>
      <c r="C16188" s="24">
        <v>1000</v>
      </c>
      <c r="D16188" s="24">
        <v>234</v>
      </c>
      <c r="E16188" s="24">
        <v>1938</v>
      </c>
    </row>
    <row r="16189" spans="1:5" x14ac:dyDescent="0.25">
      <c r="A16189" s="11">
        <f t="shared" si="252"/>
        <v>15688</v>
      </c>
      <c r="B16189" s="23" t="s">
        <v>68</v>
      </c>
      <c r="C16189" s="24">
        <v>1081</v>
      </c>
      <c r="D16189" s="24">
        <v>233</v>
      </c>
      <c r="E16189" s="24">
        <v>1952</v>
      </c>
    </row>
    <row r="16190" spans="1:5" x14ac:dyDescent="0.25">
      <c r="A16190" s="11">
        <f t="shared" si="252"/>
        <v>15689</v>
      </c>
      <c r="B16190" s="23" t="s">
        <v>69</v>
      </c>
      <c r="C16190" s="24">
        <v>1162</v>
      </c>
      <c r="D16190" s="24">
        <v>232</v>
      </c>
      <c r="E16190" s="24">
        <v>1968</v>
      </c>
    </row>
    <row r="16191" spans="1:5" x14ac:dyDescent="0.25">
      <c r="A16191" s="11">
        <f t="shared" si="252"/>
        <v>15690</v>
      </c>
      <c r="B16191" s="23" t="s">
        <v>70</v>
      </c>
      <c r="C16191" s="24">
        <v>1215</v>
      </c>
      <c r="D16191" s="24">
        <v>230</v>
      </c>
      <c r="E16191" s="24">
        <v>1978</v>
      </c>
    </row>
    <row r="16192" spans="1:5" x14ac:dyDescent="0.25">
      <c r="A16192" s="11">
        <f t="shared" si="252"/>
        <v>15691</v>
      </c>
      <c r="B16192" s="23" t="s">
        <v>71</v>
      </c>
      <c r="C16192" s="24">
        <v>1268</v>
      </c>
      <c r="D16192" s="24">
        <v>228</v>
      </c>
      <c r="E16192" s="24">
        <v>1984</v>
      </c>
    </row>
    <row r="16193" spans="1:5" x14ac:dyDescent="0.25">
      <c r="A16193" s="11">
        <f t="shared" si="252"/>
        <v>15692</v>
      </c>
      <c r="B16193" s="23" t="s">
        <v>72</v>
      </c>
      <c r="C16193" s="24">
        <v>1322</v>
      </c>
      <c r="D16193" s="24">
        <v>225</v>
      </c>
      <c r="E16193" s="24">
        <v>1988</v>
      </c>
    </row>
    <row r="16194" spans="1:5" x14ac:dyDescent="0.25">
      <c r="A16194" s="11">
        <f t="shared" si="252"/>
        <v>15693</v>
      </c>
      <c r="B16194" s="23" t="s">
        <v>73</v>
      </c>
      <c r="C16194" s="24">
        <v>1375</v>
      </c>
      <c r="D16194" s="24">
        <v>222</v>
      </c>
      <c r="E16194" s="24">
        <v>1992</v>
      </c>
    </row>
    <row r="16195" spans="1:5" x14ac:dyDescent="0.25">
      <c r="A16195" s="11">
        <f t="shared" si="252"/>
        <v>15694</v>
      </c>
      <c r="B16195" s="23" t="s">
        <v>74</v>
      </c>
      <c r="C16195" s="24">
        <v>1412</v>
      </c>
      <c r="D16195" s="24">
        <v>218</v>
      </c>
      <c r="E16195" s="24">
        <v>1997</v>
      </c>
    </row>
    <row r="16196" spans="1:5" x14ac:dyDescent="0.25">
      <c r="A16196" s="11">
        <f t="shared" si="252"/>
        <v>15695</v>
      </c>
      <c r="B16196" s="23" t="s">
        <v>75</v>
      </c>
      <c r="C16196" s="24">
        <v>1449</v>
      </c>
      <c r="D16196" s="24">
        <v>212</v>
      </c>
      <c r="E16196" s="24">
        <v>2000</v>
      </c>
    </row>
    <row r="16197" spans="1:5" x14ac:dyDescent="0.25">
      <c r="A16197" s="11">
        <f t="shared" si="252"/>
        <v>15696</v>
      </c>
      <c r="B16197" s="23" t="s">
        <v>76</v>
      </c>
      <c r="C16197" s="24">
        <v>1486</v>
      </c>
      <c r="D16197" s="24">
        <v>206</v>
      </c>
      <c r="E16197" s="24">
        <v>2005</v>
      </c>
    </row>
    <row r="16198" spans="1:5" x14ac:dyDescent="0.25">
      <c r="A16198" s="11">
        <f t="shared" si="252"/>
        <v>15697</v>
      </c>
      <c r="B16198" s="23" t="s">
        <v>77</v>
      </c>
      <c r="C16198" s="24">
        <v>1523</v>
      </c>
      <c r="D16198" s="24">
        <v>200</v>
      </c>
      <c r="E16198" s="24">
        <v>2009</v>
      </c>
    </row>
    <row r="16199" spans="1:5" x14ac:dyDescent="0.25">
      <c r="A16199" s="11">
        <f t="shared" si="252"/>
        <v>15698</v>
      </c>
      <c r="B16199" s="23" t="s">
        <v>78</v>
      </c>
      <c r="C16199" s="24">
        <v>1537</v>
      </c>
      <c r="D16199" s="24">
        <v>194</v>
      </c>
      <c r="E16199" s="24">
        <v>2007</v>
      </c>
    </row>
    <row r="16200" spans="1:5" x14ac:dyDescent="0.25">
      <c r="A16200" s="11">
        <f t="shared" si="252"/>
        <v>15699</v>
      </c>
      <c r="B16200" s="23" t="s">
        <v>79</v>
      </c>
      <c r="C16200" s="24">
        <v>1551</v>
      </c>
      <c r="D16200" s="24">
        <v>188</v>
      </c>
      <c r="E16200" s="24">
        <v>1998</v>
      </c>
    </row>
    <row r="16201" spans="1:5" x14ac:dyDescent="0.25">
      <c r="A16201" s="11">
        <f t="shared" si="252"/>
        <v>15700</v>
      </c>
      <c r="B16201" s="23" t="s">
        <v>80</v>
      </c>
      <c r="C16201" s="24">
        <v>1565</v>
      </c>
      <c r="D16201" s="24">
        <v>182</v>
      </c>
      <c r="E16201" s="24">
        <v>1986</v>
      </c>
    </row>
    <row r="16202" spans="1:5" x14ac:dyDescent="0.25">
      <c r="A16202" s="11">
        <f t="shared" ref="A16202:A16265" si="253">IF(MID(B16202,7,1)&lt;&gt;"-","",IF(LEFT(B16202,5)="00:00",A16198+1,A16201+1))</f>
        <v>15701</v>
      </c>
      <c r="B16202" s="23" t="s">
        <v>81</v>
      </c>
      <c r="C16202" s="24">
        <v>1579</v>
      </c>
      <c r="D16202" s="24">
        <v>175</v>
      </c>
      <c r="E16202" s="24">
        <v>1976</v>
      </c>
    </row>
    <row r="16203" spans="1:5" x14ac:dyDescent="0.25">
      <c r="A16203" s="11">
        <f t="shared" si="253"/>
        <v>15702</v>
      </c>
      <c r="B16203" s="23" t="s">
        <v>82</v>
      </c>
      <c r="C16203" s="24">
        <v>1565</v>
      </c>
      <c r="D16203" s="24">
        <v>169</v>
      </c>
      <c r="E16203" s="24">
        <v>1946</v>
      </c>
    </row>
    <row r="16204" spans="1:5" x14ac:dyDescent="0.25">
      <c r="A16204" s="11">
        <f t="shared" si="253"/>
        <v>15703</v>
      </c>
      <c r="B16204" s="23" t="s">
        <v>83</v>
      </c>
      <c r="C16204" s="24">
        <v>1551</v>
      </c>
      <c r="D16204" s="24">
        <v>162</v>
      </c>
      <c r="E16204" s="24">
        <v>1890</v>
      </c>
    </row>
    <row r="16205" spans="1:5" x14ac:dyDescent="0.25">
      <c r="A16205" s="11">
        <f t="shared" si="253"/>
        <v>15704</v>
      </c>
      <c r="B16205" s="23" t="s">
        <v>84</v>
      </c>
      <c r="C16205" s="24">
        <v>1537</v>
      </c>
      <c r="D16205" s="24">
        <v>155</v>
      </c>
      <c r="E16205" s="24">
        <v>1836</v>
      </c>
    </row>
    <row r="16206" spans="1:5" x14ac:dyDescent="0.25">
      <c r="A16206" s="11">
        <f t="shared" si="253"/>
        <v>15705</v>
      </c>
      <c r="B16206" s="23" t="s">
        <v>85</v>
      </c>
      <c r="C16206" s="24">
        <v>1523</v>
      </c>
      <c r="D16206" s="24">
        <v>148</v>
      </c>
      <c r="E16206" s="24">
        <v>1780</v>
      </c>
    </row>
    <row r="16207" spans="1:5" x14ac:dyDescent="0.25">
      <c r="A16207" s="11">
        <f t="shared" si="253"/>
        <v>15706</v>
      </c>
      <c r="B16207" s="23" t="s">
        <v>86</v>
      </c>
      <c r="C16207" s="24">
        <v>1483</v>
      </c>
      <c r="D16207" s="24">
        <v>143</v>
      </c>
      <c r="E16207" s="24">
        <v>1734</v>
      </c>
    </row>
    <row r="16208" spans="1:5" x14ac:dyDescent="0.25">
      <c r="A16208" s="11">
        <f t="shared" si="253"/>
        <v>15707</v>
      </c>
      <c r="B16208" s="23" t="s">
        <v>87</v>
      </c>
      <c r="C16208" s="24">
        <v>1443</v>
      </c>
      <c r="D16208" s="24">
        <v>138</v>
      </c>
      <c r="E16208" s="24">
        <v>1693</v>
      </c>
    </row>
    <row r="16209" spans="1:5" x14ac:dyDescent="0.25">
      <c r="A16209" s="11">
        <f t="shared" si="253"/>
        <v>15708</v>
      </c>
      <c r="B16209" s="23" t="s">
        <v>88</v>
      </c>
      <c r="C16209" s="24">
        <v>1403</v>
      </c>
      <c r="D16209" s="24">
        <v>134</v>
      </c>
      <c r="E16209" s="24">
        <v>1653</v>
      </c>
    </row>
    <row r="16210" spans="1:5" x14ac:dyDescent="0.25">
      <c r="A16210" s="11">
        <f t="shared" si="253"/>
        <v>15709</v>
      </c>
      <c r="B16210" s="23" t="s">
        <v>89</v>
      </c>
      <c r="C16210" s="24">
        <v>1362</v>
      </c>
      <c r="D16210" s="24">
        <v>129</v>
      </c>
      <c r="E16210" s="24">
        <v>1611</v>
      </c>
    </row>
    <row r="16211" spans="1:5" x14ac:dyDescent="0.25">
      <c r="A16211" s="11">
        <f t="shared" si="253"/>
        <v>15710</v>
      </c>
      <c r="B16211" s="23" t="s">
        <v>90</v>
      </c>
      <c r="C16211" s="24">
        <v>1294</v>
      </c>
      <c r="D16211" s="24">
        <v>124</v>
      </c>
      <c r="E16211" s="24">
        <v>1553</v>
      </c>
    </row>
    <row r="16212" spans="1:5" x14ac:dyDescent="0.25">
      <c r="A16212" s="11">
        <f t="shared" si="253"/>
        <v>15711</v>
      </c>
      <c r="B16212" s="23" t="s">
        <v>91</v>
      </c>
      <c r="C16212" s="24">
        <v>1225</v>
      </c>
      <c r="D16212" s="24">
        <v>119</v>
      </c>
      <c r="E16212" s="24">
        <v>1479</v>
      </c>
    </row>
    <row r="16213" spans="1:5" x14ac:dyDescent="0.25">
      <c r="A16213" s="11">
        <f t="shared" si="253"/>
        <v>15712</v>
      </c>
      <c r="B16213" s="23" t="s">
        <v>92</v>
      </c>
      <c r="C16213" s="24">
        <v>1157</v>
      </c>
      <c r="D16213" s="24">
        <v>114</v>
      </c>
      <c r="E16213" s="24">
        <v>1406</v>
      </c>
    </row>
    <row r="16214" spans="1:5" x14ac:dyDescent="0.25">
      <c r="A16214" s="11">
        <f t="shared" si="253"/>
        <v>15713</v>
      </c>
      <c r="B16214" s="23" t="s">
        <v>93</v>
      </c>
      <c r="C16214" s="24">
        <v>1088</v>
      </c>
      <c r="D16214" s="24">
        <v>109</v>
      </c>
      <c r="E16214" s="24">
        <v>1334</v>
      </c>
    </row>
    <row r="16215" spans="1:5" x14ac:dyDescent="0.25">
      <c r="A16215" s="11">
        <f t="shared" si="253"/>
        <v>15714</v>
      </c>
      <c r="B16215" s="23" t="s">
        <v>94</v>
      </c>
      <c r="C16215" s="24">
        <v>1022</v>
      </c>
      <c r="D16215" s="24">
        <v>105</v>
      </c>
      <c r="E16215" s="24">
        <v>1275</v>
      </c>
    </row>
    <row r="16216" spans="1:5" x14ac:dyDescent="0.25">
      <c r="A16216" s="11">
        <f t="shared" si="253"/>
        <v>15715</v>
      </c>
      <c r="B16216" s="23" t="s">
        <v>95</v>
      </c>
      <c r="C16216" s="24">
        <v>956</v>
      </c>
      <c r="D16216" s="24">
        <v>104</v>
      </c>
      <c r="E16216" s="24">
        <v>1230</v>
      </c>
    </row>
    <row r="16217" spans="1:5" x14ac:dyDescent="0.25">
      <c r="A16217" s="11">
        <f t="shared" si="253"/>
        <v>15716</v>
      </c>
      <c r="B16217" s="23" t="s">
        <v>96</v>
      </c>
      <c r="C16217" s="24">
        <v>889</v>
      </c>
      <c r="D16217" s="24">
        <v>103</v>
      </c>
      <c r="E16217" s="24">
        <v>1187</v>
      </c>
    </row>
    <row r="16218" spans="1:5" x14ac:dyDescent="0.25">
      <c r="A16218" s="11">
        <f t="shared" si="253"/>
        <v>15717</v>
      </c>
      <c r="B16218" s="23" t="s">
        <v>97</v>
      </c>
      <c r="C16218" s="24">
        <v>823</v>
      </c>
      <c r="D16218" s="24">
        <v>102</v>
      </c>
      <c r="E16218" s="24">
        <v>1145</v>
      </c>
    </row>
    <row r="16219" spans="1:5" x14ac:dyDescent="0.25">
      <c r="A16219" s="11">
        <f t="shared" si="253"/>
        <v>15718</v>
      </c>
      <c r="B16219" s="23" t="s">
        <v>98</v>
      </c>
      <c r="C16219" s="24">
        <v>763</v>
      </c>
      <c r="D16219" s="24">
        <v>100</v>
      </c>
      <c r="E16219" s="24">
        <v>1083</v>
      </c>
    </row>
    <row r="16220" spans="1:5" x14ac:dyDescent="0.25">
      <c r="A16220" s="11">
        <f t="shared" si="253"/>
        <v>15719</v>
      </c>
      <c r="B16220" s="23" t="s">
        <v>99</v>
      </c>
      <c r="C16220" s="24">
        <v>703</v>
      </c>
      <c r="D16220" s="24">
        <v>96</v>
      </c>
      <c r="E16220" s="24">
        <v>1003</v>
      </c>
    </row>
    <row r="16221" spans="1:5" x14ac:dyDescent="0.25">
      <c r="A16221" s="11">
        <f t="shared" si="253"/>
        <v>15720</v>
      </c>
      <c r="B16221" s="23" t="s">
        <v>100</v>
      </c>
      <c r="C16221" s="24">
        <v>643</v>
      </c>
      <c r="D16221" s="24">
        <v>92</v>
      </c>
      <c r="E16221" s="24">
        <v>920</v>
      </c>
    </row>
    <row r="16222" spans="1:5" x14ac:dyDescent="0.25">
      <c r="A16222" s="11">
        <f t="shared" si="253"/>
        <v>15721</v>
      </c>
      <c r="B16222" s="23" t="s">
        <v>101</v>
      </c>
      <c r="C16222" s="24">
        <v>583</v>
      </c>
      <c r="D16222" s="24">
        <v>89</v>
      </c>
      <c r="E16222" s="24">
        <v>842</v>
      </c>
    </row>
    <row r="16223" spans="1:5" x14ac:dyDescent="0.25">
      <c r="A16223" s="11">
        <f t="shared" si="253"/>
        <v>15722</v>
      </c>
      <c r="B16223" s="23" t="s">
        <v>102</v>
      </c>
      <c r="C16223" s="24">
        <v>526</v>
      </c>
      <c r="D16223" s="24">
        <v>86</v>
      </c>
      <c r="E16223" s="24">
        <v>768</v>
      </c>
    </row>
    <row r="16224" spans="1:5" x14ac:dyDescent="0.25">
      <c r="A16224" s="11">
        <f t="shared" si="253"/>
        <v>15723</v>
      </c>
      <c r="B16224" s="23" t="s">
        <v>103</v>
      </c>
      <c r="C16224" s="24">
        <v>469</v>
      </c>
      <c r="D16224" s="24">
        <v>83</v>
      </c>
      <c r="E16224" s="24">
        <v>703</v>
      </c>
    </row>
    <row r="16225" spans="1:5" x14ac:dyDescent="0.25">
      <c r="A16225" s="11">
        <f t="shared" si="253"/>
        <v>15724</v>
      </c>
      <c r="B16225" s="23" t="s">
        <v>104</v>
      </c>
      <c r="C16225" s="24">
        <v>412</v>
      </c>
      <c r="D16225" s="24">
        <v>80</v>
      </c>
      <c r="E16225" s="24">
        <v>633</v>
      </c>
    </row>
    <row r="16226" spans="1:5" x14ac:dyDescent="0.25">
      <c r="A16226" s="11">
        <f t="shared" si="253"/>
        <v>15725</v>
      </c>
      <c r="B16226" s="23" t="s">
        <v>105</v>
      </c>
      <c r="C16226" s="24">
        <v>354</v>
      </c>
      <c r="D16226" s="24">
        <v>77</v>
      </c>
      <c r="E16226" s="24">
        <v>566</v>
      </c>
    </row>
    <row r="16227" spans="1:5" x14ac:dyDescent="0.25">
      <c r="A16227" s="11">
        <f t="shared" si="253"/>
        <v>15726</v>
      </c>
      <c r="B16227" s="23" t="s">
        <v>106</v>
      </c>
      <c r="C16227" s="24">
        <v>307</v>
      </c>
      <c r="D16227" s="24">
        <v>75</v>
      </c>
      <c r="E16227" s="24">
        <v>504</v>
      </c>
    </row>
    <row r="16228" spans="1:5" x14ac:dyDescent="0.25">
      <c r="A16228" s="11">
        <f t="shared" si="253"/>
        <v>15727</v>
      </c>
      <c r="B16228" s="23" t="s">
        <v>107</v>
      </c>
      <c r="C16228" s="24">
        <v>260</v>
      </c>
      <c r="D16228" s="24">
        <v>74</v>
      </c>
      <c r="E16228" s="24">
        <v>446</v>
      </c>
    </row>
    <row r="16229" spans="1:5" x14ac:dyDescent="0.25">
      <c r="A16229" s="11">
        <f t="shared" si="253"/>
        <v>15728</v>
      </c>
      <c r="B16229" s="23" t="s">
        <v>108</v>
      </c>
      <c r="C16229" s="24">
        <v>213</v>
      </c>
      <c r="D16229" s="24">
        <v>73</v>
      </c>
      <c r="E16229" s="24">
        <v>386</v>
      </c>
    </row>
    <row r="16230" spans="1:5" x14ac:dyDescent="0.25">
      <c r="A16230" s="11">
        <f t="shared" si="253"/>
        <v>15729</v>
      </c>
      <c r="B16230" s="23" t="s">
        <v>109</v>
      </c>
      <c r="C16230" s="24">
        <v>165</v>
      </c>
      <c r="D16230" s="24">
        <v>71</v>
      </c>
      <c r="E16230" s="24">
        <v>330</v>
      </c>
    </row>
    <row r="16231" spans="1:5" x14ac:dyDescent="0.25">
      <c r="A16231" s="11">
        <f t="shared" si="253"/>
        <v>15730</v>
      </c>
      <c r="B16231" s="23" t="s">
        <v>110</v>
      </c>
      <c r="C16231" s="24">
        <v>131</v>
      </c>
      <c r="D16231" s="24">
        <v>71</v>
      </c>
      <c r="E16231" s="24">
        <v>287</v>
      </c>
    </row>
    <row r="16232" spans="1:5" x14ac:dyDescent="0.25">
      <c r="A16232" s="11">
        <f t="shared" si="253"/>
        <v>15731</v>
      </c>
      <c r="B16232" s="23" t="s">
        <v>111</v>
      </c>
      <c r="C16232" s="24">
        <v>96</v>
      </c>
      <c r="D16232" s="24">
        <v>73</v>
      </c>
      <c r="E16232" s="24">
        <v>265</v>
      </c>
    </row>
    <row r="16233" spans="1:5" x14ac:dyDescent="0.25">
      <c r="A16233" s="11">
        <f t="shared" si="253"/>
        <v>15732</v>
      </c>
      <c r="B16233" s="23" t="s">
        <v>112</v>
      </c>
      <c r="C16233" s="24">
        <v>62</v>
      </c>
      <c r="D16233" s="24">
        <v>75</v>
      </c>
      <c r="E16233" s="24">
        <v>243</v>
      </c>
    </row>
    <row r="16234" spans="1:5" x14ac:dyDescent="0.25">
      <c r="A16234" s="11">
        <f t="shared" si="253"/>
        <v>15733</v>
      </c>
      <c r="B16234" s="23" t="s">
        <v>113</v>
      </c>
      <c r="C16234" s="24">
        <v>27</v>
      </c>
      <c r="D16234" s="24">
        <v>77</v>
      </c>
      <c r="E16234" s="24">
        <v>220</v>
      </c>
    </row>
    <row r="16235" spans="1:5" x14ac:dyDescent="0.25">
      <c r="A16235" s="11">
        <f t="shared" si="253"/>
        <v>15734</v>
      </c>
      <c r="B16235" s="23" t="s">
        <v>114</v>
      </c>
      <c r="C16235" s="24">
        <v>20</v>
      </c>
      <c r="D16235" s="24">
        <v>79</v>
      </c>
      <c r="E16235" s="24">
        <v>203</v>
      </c>
    </row>
    <row r="16236" spans="1:5" x14ac:dyDescent="0.25">
      <c r="A16236" s="11">
        <f t="shared" si="253"/>
        <v>15735</v>
      </c>
      <c r="B16236" s="23" t="s">
        <v>115</v>
      </c>
      <c r="C16236" s="24">
        <v>13</v>
      </c>
      <c r="D16236" s="24">
        <v>83</v>
      </c>
      <c r="E16236" s="24">
        <v>192</v>
      </c>
    </row>
    <row r="16237" spans="1:5" x14ac:dyDescent="0.25">
      <c r="A16237" s="11">
        <f t="shared" si="253"/>
        <v>15736</v>
      </c>
      <c r="B16237" s="23" t="s">
        <v>116</v>
      </c>
      <c r="C16237" s="24">
        <v>7</v>
      </c>
      <c r="D16237" s="24">
        <v>86</v>
      </c>
      <c r="E16237" s="24">
        <v>176</v>
      </c>
    </row>
    <row r="16238" spans="1:5" x14ac:dyDescent="0.25">
      <c r="A16238" s="11">
        <f t="shared" si="253"/>
        <v>15737</v>
      </c>
      <c r="B16238" s="23" t="s">
        <v>117</v>
      </c>
      <c r="C16238" s="24">
        <v>0</v>
      </c>
      <c r="D16238" s="24">
        <v>89</v>
      </c>
      <c r="E16238" s="24">
        <v>165</v>
      </c>
    </row>
    <row r="16239" spans="1:5" x14ac:dyDescent="0.25">
      <c r="A16239" s="11">
        <f t="shared" si="253"/>
        <v>15738</v>
      </c>
      <c r="B16239" s="23" t="s">
        <v>118</v>
      </c>
      <c r="C16239" s="24">
        <v>0</v>
      </c>
      <c r="D16239" s="24">
        <v>94</v>
      </c>
      <c r="E16239" s="24">
        <v>169</v>
      </c>
    </row>
    <row r="16240" spans="1:5" x14ac:dyDescent="0.25">
      <c r="A16240" s="11">
        <f t="shared" si="253"/>
        <v>15739</v>
      </c>
      <c r="B16240" s="23" t="s">
        <v>119</v>
      </c>
      <c r="C16240" s="24">
        <v>0</v>
      </c>
      <c r="D16240" s="24">
        <v>99</v>
      </c>
      <c r="E16240" s="24">
        <v>191</v>
      </c>
    </row>
    <row r="16241" spans="1:5" x14ac:dyDescent="0.25">
      <c r="A16241" s="11">
        <f t="shared" si="253"/>
        <v>15740</v>
      </c>
      <c r="B16241" s="23" t="s">
        <v>120</v>
      </c>
      <c r="C16241" s="24">
        <v>0</v>
      </c>
      <c r="D16241" s="24">
        <v>105</v>
      </c>
      <c r="E16241" s="24">
        <v>214</v>
      </c>
    </row>
    <row r="16242" spans="1:5" x14ac:dyDescent="0.25">
      <c r="A16242" s="11" t="str">
        <f t="shared" si="253"/>
        <v/>
      </c>
      <c r="B16242" s="23" t="s">
        <v>16</v>
      </c>
      <c r="C16242" s="16"/>
      <c r="D16242" s="16"/>
      <c r="E16242" s="16"/>
    </row>
    <row r="16243" spans="1:5" x14ac:dyDescent="0.25">
      <c r="A16243" s="11" t="str">
        <f t="shared" si="253"/>
        <v/>
      </c>
      <c r="B16243" s="23" t="s">
        <v>317</v>
      </c>
      <c r="C16243" s="16"/>
      <c r="D16243" s="16"/>
      <c r="E16243" s="16"/>
    </row>
    <row r="16244" spans="1:5" x14ac:dyDescent="0.25">
      <c r="A16244" s="11" t="str">
        <f t="shared" si="253"/>
        <v/>
      </c>
      <c r="B16244" s="23" t="s">
        <v>16</v>
      </c>
      <c r="C16244" s="16"/>
      <c r="D16244" s="16"/>
      <c r="E16244" s="16"/>
    </row>
    <row r="16245" spans="1:5" x14ac:dyDescent="0.25">
      <c r="A16245" s="11">
        <f t="shared" si="253"/>
        <v>15741</v>
      </c>
      <c r="B16245" s="23" t="s">
        <v>25</v>
      </c>
      <c r="C16245" s="24">
        <v>0</v>
      </c>
      <c r="D16245" s="24">
        <v>173</v>
      </c>
      <c r="E16245" s="24">
        <v>567</v>
      </c>
    </row>
    <row r="16246" spans="1:5" x14ac:dyDescent="0.25">
      <c r="A16246" s="11">
        <f t="shared" si="253"/>
        <v>15742</v>
      </c>
      <c r="B16246" s="23" t="s">
        <v>26</v>
      </c>
      <c r="C16246" s="24">
        <v>0</v>
      </c>
      <c r="D16246" s="24">
        <v>182</v>
      </c>
      <c r="E16246" s="24">
        <v>614</v>
      </c>
    </row>
    <row r="16247" spans="1:5" x14ac:dyDescent="0.25">
      <c r="A16247" s="11">
        <f t="shared" si="253"/>
        <v>15743</v>
      </c>
      <c r="B16247" s="23" t="s">
        <v>27</v>
      </c>
      <c r="C16247" s="24">
        <v>0</v>
      </c>
      <c r="D16247" s="24">
        <v>191</v>
      </c>
      <c r="E16247" s="24">
        <v>668</v>
      </c>
    </row>
    <row r="16248" spans="1:5" x14ac:dyDescent="0.25">
      <c r="A16248" s="11">
        <f t="shared" si="253"/>
        <v>15744</v>
      </c>
      <c r="B16248" s="23" t="s">
        <v>28</v>
      </c>
      <c r="C16248" s="24">
        <v>0</v>
      </c>
      <c r="D16248" s="24">
        <v>200</v>
      </c>
      <c r="E16248" s="24">
        <v>728</v>
      </c>
    </row>
    <row r="16249" spans="1:5" x14ac:dyDescent="0.25">
      <c r="A16249" s="11">
        <f t="shared" si="253"/>
        <v>15745</v>
      </c>
      <c r="B16249" s="23" t="s">
        <v>29</v>
      </c>
      <c r="C16249" s="24">
        <v>0</v>
      </c>
      <c r="D16249" s="24">
        <v>209</v>
      </c>
      <c r="E16249" s="24">
        <v>784</v>
      </c>
    </row>
    <row r="16250" spans="1:5" x14ac:dyDescent="0.25">
      <c r="A16250" s="11">
        <f t="shared" si="253"/>
        <v>15746</v>
      </c>
      <c r="B16250" s="23" t="s">
        <v>30</v>
      </c>
      <c r="C16250" s="24">
        <v>0</v>
      </c>
      <c r="D16250" s="24">
        <v>217</v>
      </c>
      <c r="E16250" s="24">
        <v>827</v>
      </c>
    </row>
    <row r="16251" spans="1:5" x14ac:dyDescent="0.25">
      <c r="A16251" s="11">
        <f t="shared" si="253"/>
        <v>15747</v>
      </c>
      <c r="B16251" s="23" t="s">
        <v>31</v>
      </c>
      <c r="C16251" s="24">
        <v>0</v>
      </c>
      <c r="D16251" s="24">
        <v>223</v>
      </c>
      <c r="E16251" s="24">
        <v>855</v>
      </c>
    </row>
    <row r="16252" spans="1:5" x14ac:dyDescent="0.25">
      <c r="A16252" s="11">
        <f t="shared" si="253"/>
        <v>15748</v>
      </c>
      <c r="B16252" s="23" t="s">
        <v>32</v>
      </c>
      <c r="C16252" s="24">
        <v>0</v>
      </c>
      <c r="D16252" s="24">
        <v>229</v>
      </c>
      <c r="E16252" s="24">
        <v>883</v>
      </c>
    </row>
    <row r="16253" spans="1:5" x14ac:dyDescent="0.25">
      <c r="A16253" s="11">
        <f t="shared" si="253"/>
        <v>15749</v>
      </c>
      <c r="B16253" s="23" t="s">
        <v>33</v>
      </c>
      <c r="C16253" s="24">
        <v>0</v>
      </c>
      <c r="D16253" s="24">
        <v>236</v>
      </c>
      <c r="E16253" s="24">
        <v>913</v>
      </c>
    </row>
    <row r="16254" spans="1:5" x14ac:dyDescent="0.25">
      <c r="A16254" s="11">
        <f t="shared" si="253"/>
        <v>15750</v>
      </c>
      <c r="B16254" s="23" t="s">
        <v>34</v>
      </c>
      <c r="C16254" s="24">
        <v>0</v>
      </c>
      <c r="D16254" s="24">
        <v>241</v>
      </c>
      <c r="E16254" s="24">
        <v>952</v>
      </c>
    </row>
    <row r="16255" spans="1:5" x14ac:dyDescent="0.25">
      <c r="A16255" s="11">
        <f t="shared" si="253"/>
        <v>15751</v>
      </c>
      <c r="B16255" s="23" t="s">
        <v>35</v>
      </c>
      <c r="C16255" s="24">
        <v>0</v>
      </c>
      <c r="D16255" s="24">
        <v>245</v>
      </c>
      <c r="E16255" s="24">
        <v>1000</v>
      </c>
    </row>
    <row r="16256" spans="1:5" x14ac:dyDescent="0.25">
      <c r="A16256" s="11">
        <f t="shared" si="253"/>
        <v>15752</v>
      </c>
      <c r="B16256" s="23" t="s">
        <v>36</v>
      </c>
      <c r="C16256" s="24">
        <v>0</v>
      </c>
      <c r="D16256" s="24">
        <v>250</v>
      </c>
      <c r="E16256" s="24">
        <v>1048</v>
      </c>
    </row>
    <row r="16257" spans="1:5" x14ac:dyDescent="0.25">
      <c r="A16257" s="11">
        <f t="shared" si="253"/>
        <v>15753</v>
      </c>
      <c r="B16257" s="23" t="s">
        <v>37</v>
      </c>
      <c r="C16257" s="24">
        <v>0</v>
      </c>
      <c r="D16257" s="24">
        <v>254</v>
      </c>
      <c r="E16257" s="24">
        <v>1095</v>
      </c>
    </row>
    <row r="16258" spans="1:5" x14ac:dyDescent="0.25">
      <c r="A16258" s="11">
        <f t="shared" si="253"/>
        <v>15754</v>
      </c>
      <c r="B16258" s="23" t="s">
        <v>38</v>
      </c>
      <c r="C16258" s="24">
        <v>0</v>
      </c>
      <c r="D16258" s="24">
        <v>259</v>
      </c>
      <c r="E16258" s="24">
        <v>1139</v>
      </c>
    </row>
    <row r="16259" spans="1:5" x14ac:dyDescent="0.25">
      <c r="A16259" s="11">
        <f t="shared" si="253"/>
        <v>15755</v>
      </c>
      <c r="B16259" s="23" t="s">
        <v>39</v>
      </c>
      <c r="C16259" s="24">
        <v>0</v>
      </c>
      <c r="D16259" s="24">
        <v>266</v>
      </c>
      <c r="E16259" s="24">
        <v>1183</v>
      </c>
    </row>
    <row r="16260" spans="1:5" x14ac:dyDescent="0.25">
      <c r="A16260" s="11">
        <f t="shared" si="253"/>
        <v>15756</v>
      </c>
      <c r="B16260" s="23" t="s">
        <v>40</v>
      </c>
      <c r="C16260" s="24">
        <v>0</v>
      </c>
      <c r="D16260" s="24">
        <v>272</v>
      </c>
      <c r="E16260" s="24">
        <v>1222</v>
      </c>
    </row>
    <row r="16261" spans="1:5" x14ac:dyDescent="0.25">
      <c r="A16261" s="11">
        <f t="shared" si="253"/>
        <v>15757</v>
      </c>
      <c r="B16261" s="23" t="s">
        <v>41</v>
      </c>
      <c r="C16261" s="24">
        <v>0</v>
      </c>
      <c r="D16261" s="24">
        <v>279</v>
      </c>
      <c r="E16261" s="24">
        <v>1263</v>
      </c>
    </row>
    <row r="16262" spans="1:5" x14ac:dyDescent="0.25">
      <c r="A16262" s="11">
        <f t="shared" si="253"/>
        <v>15758</v>
      </c>
      <c r="B16262" s="23" t="s">
        <v>42</v>
      </c>
      <c r="C16262" s="24">
        <v>0</v>
      </c>
      <c r="D16262" s="24">
        <v>284</v>
      </c>
      <c r="E16262" s="24">
        <v>1311</v>
      </c>
    </row>
    <row r="16263" spans="1:5" x14ac:dyDescent="0.25">
      <c r="A16263" s="11">
        <f t="shared" si="253"/>
        <v>15759</v>
      </c>
      <c r="B16263" s="23" t="s">
        <v>43</v>
      </c>
      <c r="C16263" s="24">
        <v>0</v>
      </c>
      <c r="D16263" s="24">
        <v>288</v>
      </c>
      <c r="E16263" s="24">
        <v>1364</v>
      </c>
    </row>
    <row r="16264" spans="1:5" x14ac:dyDescent="0.25">
      <c r="A16264" s="11">
        <f t="shared" si="253"/>
        <v>15760</v>
      </c>
      <c r="B16264" s="23" t="s">
        <v>44</v>
      </c>
      <c r="C16264" s="24">
        <v>0</v>
      </c>
      <c r="D16264" s="24">
        <v>293</v>
      </c>
      <c r="E16264" s="24">
        <v>1416</v>
      </c>
    </row>
    <row r="16265" spans="1:5" x14ac:dyDescent="0.25">
      <c r="A16265" s="11">
        <f t="shared" si="253"/>
        <v>15761</v>
      </c>
      <c r="B16265" s="23" t="s">
        <v>45</v>
      </c>
      <c r="C16265" s="24">
        <v>0</v>
      </c>
      <c r="D16265" s="24">
        <v>297</v>
      </c>
      <c r="E16265" s="24">
        <v>1467</v>
      </c>
    </row>
    <row r="16266" spans="1:5" x14ac:dyDescent="0.25">
      <c r="A16266" s="11">
        <f t="shared" ref="A16266:A16329" si="254">IF(MID(B16266,7,1)&lt;&gt;"-","",IF(LEFT(B16266,5)="00:00",A16262+1,A16265+1))</f>
        <v>15762</v>
      </c>
      <c r="B16266" s="23" t="s">
        <v>46</v>
      </c>
      <c r="C16266" s="24">
        <v>2</v>
      </c>
      <c r="D16266" s="24">
        <v>300</v>
      </c>
      <c r="E16266" s="24">
        <v>1509</v>
      </c>
    </row>
    <row r="16267" spans="1:5" x14ac:dyDescent="0.25">
      <c r="A16267" s="11">
        <f t="shared" si="254"/>
        <v>15763</v>
      </c>
      <c r="B16267" s="23" t="s">
        <v>47</v>
      </c>
      <c r="C16267" s="24">
        <v>5</v>
      </c>
      <c r="D16267" s="24">
        <v>302</v>
      </c>
      <c r="E16267" s="24">
        <v>1535</v>
      </c>
    </row>
    <row r="16268" spans="1:5" x14ac:dyDescent="0.25">
      <c r="A16268" s="11">
        <f t="shared" si="254"/>
        <v>15764</v>
      </c>
      <c r="B16268" s="23" t="s">
        <v>48</v>
      </c>
      <c r="C16268" s="24">
        <v>7</v>
      </c>
      <c r="D16268" s="24">
        <v>304</v>
      </c>
      <c r="E16268" s="24">
        <v>1563</v>
      </c>
    </row>
    <row r="16269" spans="1:5" x14ac:dyDescent="0.25">
      <c r="A16269" s="11">
        <f t="shared" si="254"/>
        <v>15765</v>
      </c>
      <c r="B16269" s="23" t="s">
        <v>49</v>
      </c>
      <c r="C16269" s="24">
        <v>9</v>
      </c>
      <c r="D16269" s="24">
        <v>306</v>
      </c>
      <c r="E16269" s="24">
        <v>1590</v>
      </c>
    </row>
    <row r="16270" spans="1:5" x14ac:dyDescent="0.25">
      <c r="A16270" s="11">
        <f t="shared" si="254"/>
        <v>15766</v>
      </c>
      <c r="B16270" s="23" t="s">
        <v>50</v>
      </c>
      <c r="C16270" s="24">
        <v>47</v>
      </c>
      <c r="D16270" s="24">
        <v>307</v>
      </c>
      <c r="E16270" s="24">
        <v>1607</v>
      </c>
    </row>
    <row r="16271" spans="1:5" x14ac:dyDescent="0.25">
      <c r="A16271" s="11">
        <f t="shared" si="254"/>
        <v>15767</v>
      </c>
      <c r="B16271" s="23" t="s">
        <v>51</v>
      </c>
      <c r="C16271" s="24">
        <v>84</v>
      </c>
      <c r="D16271" s="24">
        <v>307</v>
      </c>
      <c r="E16271" s="24">
        <v>1611</v>
      </c>
    </row>
    <row r="16272" spans="1:5" x14ac:dyDescent="0.25">
      <c r="A16272" s="11">
        <f t="shared" si="254"/>
        <v>15768</v>
      </c>
      <c r="B16272" s="23" t="s">
        <v>52</v>
      </c>
      <c r="C16272" s="24">
        <v>121</v>
      </c>
      <c r="D16272" s="24">
        <v>308</v>
      </c>
      <c r="E16272" s="24">
        <v>1613</v>
      </c>
    </row>
    <row r="16273" spans="1:5" x14ac:dyDescent="0.25">
      <c r="A16273" s="11">
        <f t="shared" si="254"/>
        <v>15769</v>
      </c>
      <c r="B16273" s="23" t="s">
        <v>53</v>
      </c>
      <c r="C16273" s="24">
        <v>159</v>
      </c>
      <c r="D16273" s="24">
        <v>308</v>
      </c>
      <c r="E16273" s="24">
        <v>1618</v>
      </c>
    </row>
    <row r="16274" spans="1:5" x14ac:dyDescent="0.25">
      <c r="A16274" s="11">
        <f t="shared" si="254"/>
        <v>15770</v>
      </c>
      <c r="B16274" s="23" t="s">
        <v>54</v>
      </c>
      <c r="C16274" s="24">
        <v>204</v>
      </c>
      <c r="D16274" s="24">
        <v>309</v>
      </c>
      <c r="E16274" s="24">
        <v>1645</v>
      </c>
    </row>
    <row r="16275" spans="1:5" x14ac:dyDescent="0.25">
      <c r="A16275" s="11">
        <f t="shared" si="254"/>
        <v>15771</v>
      </c>
      <c r="B16275" s="23" t="s">
        <v>55</v>
      </c>
      <c r="C16275" s="24">
        <v>248</v>
      </c>
      <c r="D16275" s="24">
        <v>312</v>
      </c>
      <c r="E16275" s="24">
        <v>1692</v>
      </c>
    </row>
    <row r="16276" spans="1:5" x14ac:dyDescent="0.25">
      <c r="A16276" s="11">
        <f t="shared" si="254"/>
        <v>15772</v>
      </c>
      <c r="B16276" s="23" t="s">
        <v>56</v>
      </c>
      <c r="C16276" s="24">
        <v>293</v>
      </c>
      <c r="D16276" s="24">
        <v>314</v>
      </c>
      <c r="E16276" s="24">
        <v>1740</v>
      </c>
    </row>
    <row r="16277" spans="1:5" x14ac:dyDescent="0.25">
      <c r="A16277" s="11">
        <f t="shared" si="254"/>
        <v>15773</v>
      </c>
      <c r="B16277" s="23" t="s">
        <v>57</v>
      </c>
      <c r="C16277" s="24">
        <v>338</v>
      </c>
      <c r="D16277" s="24">
        <v>317</v>
      </c>
      <c r="E16277" s="24">
        <v>1787</v>
      </c>
    </row>
    <row r="16278" spans="1:5" x14ac:dyDescent="0.25">
      <c r="A16278" s="11">
        <f t="shared" si="254"/>
        <v>15774</v>
      </c>
      <c r="B16278" s="23" t="s">
        <v>58</v>
      </c>
      <c r="C16278" s="24">
        <v>416</v>
      </c>
      <c r="D16278" s="24">
        <v>322</v>
      </c>
      <c r="E16278" s="24">
        <v>1848</v>
      </c>
    </row>
    <row r="16279" spans="1:5" x14ac:dyDescent="0.25">
      <c r="A16279" s="11">
        <f t="shared" si="254"/>
        <v>15775</v>
      </c>
      <c r="B16279" s="23" t="s">
        <v>59</v>
      </c>
      <c r="C16279" s="24">
        <v>494</v>
      </c>
      <c r="D16279" s="24">
        <v>330</v>
      </c>
      <c r="E16279" s="24">
        <v>1925</v>
      </c>
    </row>
    <row r="16280" spans="1:5" x14ac:dyDescent="0.25">
      <c r="A16280" s="11">
        <f t="shared" si="254"/>
        <v>15776</v>
      </c>
      <c r="B16280" s="23" t="s">
        <v>60</v>
      </c>
      <c r="C16280" s="24">
        <v>572</v>
      </c>
      <c r="D16280" s="24">
        <v>338</v>
      </c>
      <c r="E16280" s="24">
        <v>2003</v>
      </c>
    </row>
    <row r="16281" spans="1:5" x14ac:dyDescent="0.25">
      <c r="A16281" s="11">
        <f t="shared" si="254"/>
        <v>15777</v>
      </c>
      <c r="B16281" s="23" t="s">
        <v>61</v>
      </c>
      <c r="C16281" s="24">
        <v>650</v>
      </c>
      <c r="D16281" s="24">
        <v>346</v>
      </c>
      <c r="E16281" s="24">
        <v>2080</v>
      </c>
    </row>
    <row r="16282" spans="1:5" x14ac:dyDescent="0.25">
      <c r="A16282" s="11">
        <f t="shared" si="254"/>
        <v>15778</v>
      </c>
      <c r="B16282" s="23" t="s">
        <v>62</v>
      </c>
      <c r="C16282" s="24">
        <v>720</v>
      </c>
      <c r="D16282" s="24">
        <v>355</v>
      </c>
      <c r="E16282" s="24">
        <v>2152</v>
      </c>
    </row>
    <row r="16283" spans="1:5" x14ac:dyDescent="0.25">
      <c r="A16283" s="11">
        <f t="shared" si="254"/>
        <v>15779</v>
      </c>
      <c r="B16283" s="23" t="s">
        <v>63</v>
      </c>
      <c r="C16283" s="24">
        <v>789</v>
      </c>
      <c r="D16283" s="24">
        <v>364</v>
      </c>
      <c r="E16283" s="24">
        <v>2222</v>
      </c>
    </row>
    <row r="16284" spans="1:5" x14ac:dyDescent="0.25">
      <c r="A16284" s="11">
        <f t="shared" si="254"/>
        <v>15780</v>
      </c>
      <c r="B16284" s="23" t="s">
        <v>64</v>
      </c>
      <c r="C16284" s="24">
        <v>858</v>
      </c>
      <c r="D16284" s="24">
        <v>374</v>
      </c>
      <c r="E16284" s="24">
        <v>2291</v>
      </c>
    </row>
    <row r="16285" spans="1:5" x14ac:dyDescent="0.25">
      <c r="A16285" s="11">
        <f t="shared" si="254"/>
        <v>15781</v>
      </c>
      <c r="B16285" s="23" t="s">
        <v>65</v>
      </c>
      <c r="C16285" s="24">
        <v>927</v>
      </c>
      <c r="D16285" s="24">
        <v>383</v>
      </c>
      <c r="E16285" s="24">
        <v>2361</v>
      </c>
    </row>
    <row r="16286" spans="1:5" x14ac:dyDescent="0.25">
      <c r="A16286" s="11">
        <f t="shared" si="254"/>
        <v>15782</v>
      </c>
      <c r="B16286" s="23" t="s">
        <v>66</v>
      </c>
      <c r="C16286" s="24">
        <v>969</v>
      </c>
      <c r="D16286" s="24">
        <v>391</v>
      </c>
      <c r="E16286" s="24">
        <v>2429</v>
      </c>
    </row>
    <row r="16287" spans="1:5" x14ac:dyDescent="0.25">
      <c r="A16287" s="11">
        <f t="shared" si="254"/>
        <v>15783</v>
      </c>
      <c r="B16287" s="23" t="s">
        <v>67</v>
      </c>
      <c r="C16287" s="24">
        <v>1011</v>
      </c>
      <c r="D16287" s="24">
        <v>398</v>
      </c>
      <c r="E16287" s="24">
        <v>2494</v>
      </c>
    </row>
    <row r="16288" spans="1:5" x14ac:dyDescent="0.25">
      <c r="A16288" s="11">
        <f t="shared" si="254"/>
        <v>15784</v>
      </c>
      <c r="B16288" s="23" t="s">
        <v>68</v>
      </c>
      <c r="C16288" s="24">
        <v>1054</v>
      </c>
      <c r="D16288" s="24">
        <v>404</v>
      </c>
      <c r="E16288" s="24">
        <v>2561</v>
      </c>
    </row>
    <row r="16289" spans="1:5" x14ac:dyDescent="0.25">
      <c r="A16289" s="11">
        <f t="shared" si="254"/>
        <v>15785</v>
      </c>
      <c r="B16289" s="23" t="s">
        <v>69</v>
      </c>
      <c r="C16289" s="24">
        <v>1096</v>
      </c>
      <c r="D16289" s="24">
        <v>411</v>
      </c>
      <c r="E16289" s="24">
        <v>2629</v>
      </c>
    </row>
    <row r="16290" spans="1:5" x14ac:dyDescent="0.25">
      <c r="A16290" s="11">
        <f t="shared" si="254"/>
        <v>15786</v>
      </c>
      <c r="B16290" s="23" t="s">
        <v>70</v>
      </c>
      <c r="C16290" s="24">
        <v>1088</v>
      </c>
      <c r="D16290" s="24">
        <v>416</v>
      </c>
      <c r="E16290" s="24">
        <v>2677</v>
      </c>
    </row>
    <row r="16291" spans="1:5" x14ac:dyDescent="0.25">
      <c r="A16291" s="11">
        <f t="shared" si="254"/>
        <v>15787</v>
      </c>
      <c r="B16291" s="23" t="s">
        <v>71</v>
      </c>
      <c r="C16291" s="24">
        <v>1080</v>
      </c>
      <c r="D16291" s="24">
        <v>421</v>
      </c>
      <c r="E16291" s="24">
        <v>2706</v>
      </c>
    </row>
    <row r="16292" spans="1:5" x14ac:dyDescent="0.25">
      <c r="A16292" s="11">
        <f t="shared" si="254"/>
        <v>15788</v>
      </c>
      <c r="B16292" s="23" t="s">
        <v>72</v>
      </c>
      <c r="C16292" s="24">
        <v>1072</v>
      </c>
      <c r="D16292" s="24">
        <v>425</v>
      </c>
      <c r="E16292" s="24">
        <v>2738</v>
      </c>
    </row>
    <row r="16293" spans="1:5" x14ac:dyDescent="0.25">
      <c r="A16293" s="11">
        <f t="shared" si="254"/>
        <v>15789</v>
      </c>
      <c r="B16293" s="23" t="s">
        <v>73</v>
      </c>
      <c r="C16293" s="24">
        <v>1064</v>
      </c>
      <c r="D16293" s="24">
        <v>430</v>
      </c>
      <c r="E16293" s="24">
        <v>2770</v>
      </c>
    </row>
    <row r="16294" spans="1:5" x14ac:dyDescent="0.25">
      <c r="A16294" s="11">
        <f t="shared" si="254"/>
        <v>15790</v>
      </c>
      <c r="B16294" s="23" t="s">
        <v>74</v>
      </c>
      <c r="C16294" s="24">
        <v>1010</v>
      </c>
      <c r="D16294" s="24">
        <v>434</v>
      </c>
      <c r="E16294" s="24">
        <v>2787</v>
      </c>
    </row>
    <row r="16295" spans="1:5" x14ac:dyDescent="0.25">
      <c r="A16295" s="11">
        <f t="shared" si="254"/>
        <v>15791</v>
      </c>
      <c r="B16295" s="23" t="s">
        <v>75</v>
      </c>
      <c r="C16295" s="24">
        <v>955</v>
      </c>
      <c r="D16295" s="24">
        <v>438</v>
      </c>
      <c r="E16295" s="24">
        <v>2792</v>
      </c>
    </row>
    <row r="16296" spans="1:5" x14ac:dyDescent="0.25">
      <c r="A16296" s="11">
        <f t="shared" si="254"/>
        <v>15792</v>
      </c>
      <c r="B16296" s="23" t="s">
        <v>76</v>
      </c>
      <c r="C16296" s="24">
        <v>901</v>
      </c>
      <c r="D16296" s="24">
        <v>442</v>
      </c>
      <c r="E16296" s="24">
        <v>2797</v>
      </c>
    </row>
    <row r="16297" spans="1:5" x14ac:dyDescent="0.25">
      <c r="A16297" s="11">
        <f t="shared" si="254"/>
        <v>15793</v>
      </c>
      <c r="B16297" s="23" t="s">
        <v>77</v>
      </c>
      <c r="C16297" s="24">
        <v>846</v>
      </c>
      <c r="D16297" s="24">
        <v>446</v>
      </c>
      <c r="E16297" s="24">
        <v>2801</v>
      </c>
    </row>
    <row r="16298" spans="1:5" x14ac:dyDescent="0.25">
      <c r="A16298" s="11">
        <f t="shared" si="254"/>
        <v>15794</v>
      </c>
      <c r="B16298" s="23" t="s">
        <v>78</v>
      </c>
      <c r="C16298" s="24">
        <v>774</v>
      </c>
      <c r="D16298" s="24">
        <v>449</v>
      </c>
      <c r="E16298" s="24">
        <v>2811</v>
      </c>
    </row>
    <row r="16299" spans="1:5" x14ac:dyDescent="0.25">
      <c r="A16299" s="11">
        <f t="shared" si="254"/>
        <v>15795</v>
      </c>
      <c r="B16299" s="23" t="s">
        <v>79</v>
      </c>
      <c r="C16299" s="24">
        <v>701</v>
      </c>
      <c r="D16299" s="24">
        <v>452</v>
      </c>
      <c r="E16299" s="24">
        <v>2829</v>
      </c>
    </row>
    <row r="16300" spans="1:5" x14ac:dyDescent="0.25">
      <c r="A16300" s="11">
        <f t="shared" si="254"/>
        <v>15796</v>
      </c>
      <c r="B16300" s="23" t="s">
        <v>80</v>
      </c>
      <c r="C16300" s="24">
        <v>628</v>
      </c>
      <c r="D16300" s="24">
        <v>455</v>
      </c>
      <c r="E16300" s="24">
        <v>2846</v>
      </c>
    </row>
    <row r="16301" spans="1:5" x14ac:dyDescent="0.25">
      <c r="A16301" s="11">
        <f t="shared" si="254"/>
        <v>15797</v>
      </c>
      <c r="B16301" s="23" t="s">
        <v>81</v>
      </c>
      <c r="C16301" s="24">
        <v>555</v>
      </c>
      <c r="D16301" s="24">
        <v>458</v>
      </c>
      <c r="E16301" s="24">
        <v>2864</v>
      </c>
    </row>
    <row r="16302" spans="1:5" x14ac:dyDescent="0.25">
      <c r="A16302" s="11">
        <f t="shared" si="254"/>
        <v>15798</v>
      </c>
      <c r="B16302" s="23" t="s">
        <v>82</v>
      </c>
      <c r="C16302" s="24">
        <v>503</v>
      </c>
      <c r="D16302" s="24">
        <v>462</v>
      </c>
      <c r="E16302" s="24">
        <v>2860</v>
      </c>
    </row>
    <row r="16303" spans="1:5" x14ac:dyDescent="0.25">
      <c r="A16303" s="11">
        <f t="shared" si="254"/>
        <v>15799</v>
      </c>
      <c r="B16303" s="23" t="s">
        <v>83</v>
      </c>
      <c r="C16303" s="24">
        <v>450</v>
      </c>
      <c r="D16303" s="24">
        <v>466</v>
      </c>
      <c r="E16303" s="24">
        <v>2834</v>
      </c>
    </row>
    <row r="16304" spans="1:5" x14ac:dyDescent="0.25">
      <c r="A16304" s="11">
        <f t="shared" si="254"/>
        <v>15800</v>
      </c>
      <c r="B16304" s="23" t="s">
        <v>84</v>
      </c>
      <c r="C16304" s="24">
        <v>398</v>
      </c>
      <c r="D16304" s="24">
        <v>471</v>
      </c>
      <c r="E16304" s="24">
        <v>2806</v>
      </c>
    </row>
    <row r="16305" spans="1:5" x14ac:dyDescent="0.25">
      <c r="A16305" s="11">
        <f t="shared" si="254"/>
        <v>15801</v>
      </c>
      <c r="B16305" s="23" t="s">
        <v>85</v>
      </c>
      <c r="C16305" s="24">
        <v>345</v>
      </c>
      <c r="D16305" s="24">
        <v>476</v>
      </c>
      <c r="E16305" s="24">
        <v>2781</v>
      </c>
    </row>
    <row r="16306" spans="1:5" x14ac:dyDescent="0.25">
      <c r="A16306" s="11">
        <f t="shared" si="254"/>
        <v>15802</v>
      </c>
      <c r="B16306" s="23" t="s">
        <v>86</v>
      </c>
      <c r="C16306" s="24">
        <v>319</v>
      </c>
      <c r="D16306" s="24">
        <v>477</v>
      </c>
      <c r="E16306" s="24">
        <v>2775</v>
      </c>
    </row>
    <row r="16307" spans="1:5" x14ac:dyDescent="0.25">
      <c r="A16307" s="11">
        <f t="shared" si="254"/>
        <v>15803</v>
      </c>
      <c r="B16307" s="23" t="s">
        <v>87</v>
      </c>
      <c r="C16307" s="24">
        <v>293</v>
      </c>
      <c r="D16307" s="24">
        <v>474</v>
      </c>
      <c r="E16307" s="24">
        <v>2791</v>
      </c>
    </row>
    <row r="16308" spans="1:5" x14ac:dyDescent="0.25">
      <c r="A16308" s="11">
        <f t="shared" si="254"/>
        <v>15804</v>
      </c>
      <c r="B16308" s="23" t="s">
        <v>88</v>
      </c>
      <c r="C16308" s="24">
        <v>267</v>
      </c>
      <c r="D16308" s="24">
        <v>471</v>
      </c>
      <c r="E16308" s="24">
        <v>2804</v>
      </c>
    </row>
    <row r="16309" spans="1:5" x14ac:dyDescent="0.25">
      <c r="A16309" s="11">
        <f t="shared" si="254"/>
        <v>15805</v>
      </c>
      <c r="B16309" s="23" t="s">
        <v>89</v>
      </c>
      <c r="C16309" s="24">
        <v>241</v>
      </c>
      <c r="D16309" s="24">
        <v>468</v>
      </c>
      <c r="E16309" s="24">
        <v>2820</v>
      </c>
    </row>
    <row r="16310" spans="1:5" x14ac:dyDescent="0.25">
      <c r="A16310" s="11">
        <f t="shared" si="254"/>
        <v>15806</v>
      </c>
      <c r="B16310" s="23" t="s">
        <v>90</v>
      </c>
      <c r="C16310" s="24">
        <v>220</v>
      </c>
      <c r="D16310" s="24">
        <v>466</v>
      </c>
      <c r="E16310" s="24">
        <v>2803</v>
      </c>
    </row>
    <row r="16311" spans="1:5" x14ac:dyDescent="0.25">
      <c r="A16311" s="11">
        <f t="shared" si="254"/>
        <v>15807</v>
      </c>
      <c r="B16311" s="23" t="s">
        <v>91</v>
      </c>
      <c r="C16311" s="24">
        <v>198</v>
      </c>
      <c r="D16311" s="24">
        <v>463</v>
      </c>
      <c r="E16311" s="24">
        <v>2757</v>
      </c>
    </row>
    <row r="16312" spans="1:5" x14ac:dyDescent="0.25">
      <c r="A16312" s="11">
        <f t="shared" si="254"/>
        <v>15808</v>
      </c>
      <c r="B16312" s="23" t="s">
        <v>92</v>
      </c>
      <c r="C16312" s="24">
        <v>177</v>
      </c>
      <c r="D16312" s="24">
        <v>459</v>
      </c>
      <c r="E16312" s="24">
        <v>2712</v>
      </c>
    </row>
    <row r="16313" spans="1:5" x14ac:dyDescent="0.25">
      <c r="A16313" s="11">
        <f t="shared" si="254"/>
        <v>15809</v>
      </c>
      <c r="B16313" s="23" t="s">
        <v>93</v>
      </c>
      <c r="C16313" s="24">
        <v>156</v>
      </c>
      <c r="D16313" s="24">
        <v>456</v>
      </c>
      <c r="E16313" s="24">
        <v>2664</v>
      </c>
    </row>
    <row r="16314" spans="1:5" x14ac:dyDescent="0.25">
      <c r="A16314" s="11">
        <f t="shared" si="254"/>
        <v>15810</v>
      </c>
      <c r="B16314" s="23" t="s">
        <v>94</v>
      </c>
      <c r="C16314" s="24">
        <v>144</v>
      </c>
      <c r="D16314" s="24">
        <v>450</v>
      </c>
      <c r="E16314" s="24">
        <v>2602</v>
      </c>
    </row>
    <row r="16315" spans="1:5" x14ac:dyDescent="0.25">
      <c r="A16315" s="11">
        <f t="shared" si="254"/>
        <v>15811</v>
      </c>
      <c r="B16315" s="23" t="s">
        <v>95</v>
      </c>
      <c r="C16315" s="24">
        <v>133</v>
      </c>
      <c r="D16315" s="24">
        <v>441</v>
      </c>
      <c r="E16315" s="24">
        <v>2522</v>
      </c>
    </row>
    <row r="16316" spans="1:5" x14ac:dyDescent="0.25">
      <c r="A16316" s="11">
        <f t="shared" si="254"/>
        <v>15812</v>
      </c>
      <c r="B16316" s="23" t="s">
        <v>96</v>
      </c>
      <c r="C16316" s="24">
        <v>121</v>
      </c>
      <c r="D16316" s="24">
        <v>431</v>
      </c>
      <c r="E16316" s="24">
        <v>2442</v>
      </c>
    </row>
    <row r="16317" spans="1:5" x14ac:dyDescent="0.25">
      <c r="A16317" s="11">
        <f t="shared" si="254"/>
        <v>15813</v>
      </c>
      <c r="B16317" s="23" t="s">
        <v>97</v>
      </c>
      <c r="C16317" s="24">
        <v>110</v>
      </c>
      <c r="D16317" s="24">
        <v>422</v>
      </c>
      <c r="E16317" s="24">
        <v>2362</v>
      </c>
    </row>
    <row r="16318" spans="1:5" x14ac:dyDescent="0.25">
      <c r="A16318" s="11">
        <f t="shared" si="254"/>
        <v>15814</v>
      </c>
      <c r="B16318" s="23" t="s">
        <v>98</v>
      </c>
      <c r="C16318" s="24">
        <v>109</v>
      </c>
      <c r="D16318" s="24">
        <v>412</v>
      </c>
      <c r="E16318" s="24">
        <v>2288</v>
      </c>
    </row>
    <row r="16319" spans="1:5" x14ac:dyDescent="0.25">
      <c r="A16319" s="11">
        <f t="shared" si="254"/>
        <v>15815</v>
      </c>
      <c r="B16319" s="23" t="s">
        <v>99</v>
      </c>
      <c r="C16319" s="24">
        <v>107</v>
      </c>
      <c r="D16319" s="24">
        <v>400</v>
      </c>
      <c r="E16319" s="24">
        <v>2217</v>
      </c>
    </row>
    <row r="16320" spans="1:5" x14ac:dyDescent="0.25">
      <c r="A16320" s="11">
        <f t="shared" si="254"/>
        <v>15816</v>
      </c>
      <c r="B16320" s="23" t="s">
        <v>100</v>
      </c>
      <c r="C16320" s="24">
        <v>106</v>
      </c>
      <c r="D16320" s="24">
        <v>389</v>
      </c>
      <c r="E16320" s="24">
        <v>2147</v>
      </c>
    </row>
    <row r="16321" spans="1:5" x14ac:dyDescent="0.25">
      <c r="A16321" s="11">
        <f t="shared" si="254"/>
        <v>15817</v>
      </c>
      <c r="B16321" s="23" t="s">
        <v>101</v>
      </c>
      <c r="C16321" s="24">
        <v>105</v>
      </c>
      <c r="D16321" s="24">
        <v>378</v>
      </c>
      <c r="E16321" s="24">
        <v>2079</v>
      </c>
    </row>
    <row r="16322" spans="1:5" x14ac:dyDescent="0.25">
      <c r="A16322" s="11">
        <f t="shared" si="254"/>
        <v>15818</v>
      </c>
      <c r="B16322" s="23" t="s">
        <v>102</v>
      </c>
      <c r="C16322" s="24">
        <v>101</v>
      </c>
      <c r="D16322" s="24">
        <v>363</v>
      </c>
      <c r="E16322" s="24">
        <v>1998</v>
      </c>
    </row>
    <row r="16323" spans="1:5" x14ac:dyDescent="0.25">
      <c r="A16323" s="11">
        <f t="shared" si="254"/>
        <v>15819</v>
      </c>
      <c r="B16323" s="23" t="s">
        <v>103</v>
      </c>
      <c r="C16323" s="24">
        <v>96</v>
      </c>
      <c r="D16323" s="24">
        <v>344</v>
      </c>
      <c r="E16323" s="24">
        <v>1907</v>
      </c>
    </row>
    <row r="16324" spans="1:5" x14ac:dyDescent="0.25">
      <c r="A16324" s="11">
        <f t="shared" si="254"/>
        <v>15820</v>
      </c>
      <c r="B16324" s="23" t="s">
        <v>104</v>
      </c>
      <c r="C16324" s="24">
        <v>92</v>
      </c>
      <c r="D16324" s="24">
        <v>326</v>
      </c>
      <c r="E16324" s="24">
        <v>1814</v>
      </c>
    </row>
    <row r="16325" spans="1:5" x14ac:dyDescent="0.25">
      <c r="A16325" s="11">
        <f t="shared" si="254"/>
        <v>15821</v>
      </c>
      <c r="B16325" s="23" t="s">
        <v>105</v>
      </c>
      <c r="C16325" s="24">
        <v>87</v>
      </c>
      <c r="D16325" s="24">
        <v>307</v>
      </c>
      <c r="E16325" s="24">
        <v>1724</v>
      </c>
    </row>
    <row r="16326" spans="1:5" x14ac:dyDescent="0.25">
      <c r="A16326" s="11">
        <f t="shared" si="254"/>
        <v>15822</v>
      </c>
      <c r="B16326" s="23" t="s">
        <v>106</v>
      </c>
      <c r="C16326" s="24">
        <v>76</v>
      </c>
      <c r="D16326" s="24">
        <v>288</v>
      </c>
      <c r="E16326" s="24">
        <v>1614</v>
      </c>
    </row>
    <row r="16327" spans="1:5" x14ac:dyDescent="0.25">
      <c r="A16327" s="11">
        <f t="shared" si="254"/>
        <v>15823</v>
      </c>
      <c r="B16327" s="23" t="s">
        <v>107</v>
      </c>
      <c r="C16327" s="24">
        <v>66</v>
      </c>
      <c r="D16327" s="24">
        <v>268</v>
      </c>
      <c r="E16327" s="24">
        <v>1491</v>
      </c>
    </row>
    <row r="16328" spans="1:5" x14ac:dyDescent="0.25">
      <c r="A16328" s="11">
        <f t="shared" si="254"/>
        <v>15824</v>
      </c>
      <c r="B16328" s="23" t="s">
        <v>108</v>
      </c>
      <c r="C16328" s="24">
        <v>55</v>
      </c>
      <c r="D16328" s="24">
        <v>247</v>
      </c>
      <c r="E16328" s="24">
        <v>1366</v>
      </c>
    </row>
    <row r="16329" spans="1:5" x14ac:dyDescent="0.25">
      <c r="A16329" s="11">
        <f t="shared" si="254"/>
        <v>15825</v>
      </c>
      <c r="B16329" s="23" t="s">
        <v>109</v>
      </c>
      <c r="C16329" s="24">
        <v>45</v>
      </c>
      <c r="D16329" s="24">
        <v>227</v>
      </c>
      <c r="E16329" s="24">
        <v>1240</v>
      </c>
    </row>
    <row r="16330" spans="1:5" x14ac:dyDescent="0.25">
      <c r="A16330" s="11">
        <f t="shared" ref="A16330:A16393" si="255">IF(MID(B16330,7,1)&lt;&gt;"-","",IF(LEFT(B16330,5)="00:00",A16326+1,A16329+1))</f>
        <v>15826</v>
      </c>
      <c r="B16330" s="23" t="s">
        <v>110</v>
      </c>
      <c r="C16330" s="24">
        <v>36</v>
      </c>
      <c r="D16330" s="24">
        <v>209</v>
      </c>
      <c r="E16330" s="24">
        <v>1136</v>
      </c>
    </row>
    <row r="16331" spans="1:5" x14ac:dyDescent="0.25">
      <c r="A16331" s="11">
        <f t="shared" si="255"/>
        <v>15827</v>
      </c>
      <c r="B16331" s="23" t="s">
        <v>111</v>
      </c>
      <c r="C16331" s="24">
        <v>27</v>
      </c>
      <c r="D16331" s="24">
        <v>192</v>
      </c>
      <c r="E16331" s="24">
        <v>1044</v>
      </c>
    </row>
    <row r="16332" spans="1:5" x14ac:dyDescent="0.25">
      <c r="A16332" s="11">
        <f t="shared" si="255"/>
        <v>15828</v>
      </c>
      <c r="B16332" s="23" t="s">
        <v>112</v>
      </c>
      <c r="C16332" s="24">
        <v>19</v>
      </c>
      <c r="D16332" s="24">
        <v>175</v>
      </c>
      <c r="E16332" s="24">
        <v>954</v>
      </c>
    </row>
    <row r="16333" spans="1:5" x14ac:dyDescent="0.25">
      <c r="A16333" s="11">
        <f t="shared" si="255"/>
        <v>15829</v>
      </c>
      <c r="B16333" s="23" t="s">
        <v>113</v>
      </c>
      <c r="C16333" s="24">
        <v>10</v>
      </c>
      <c r="D16333" s="24">
        <v>158</v>
      </c>
      <c r="E16333" s="24">
        <v>863</v>
      </c>
    </row>
    <row r="16334" spans="1:5" x14ac:dyDescent="0.25">
      <c r="A16334" s="11">
        <f t="shared" si="255"/>
        <v>15830</v>
      </c>
      <c r="B16334" s="23" t="s">
        <v>114</v>
      </c>
      <c r="C16334" s="24">
        <v>8</v>
      </c>
      <c r="D16334" s="24">
        <v>143</v>
      </c>
      <c r="E16334" s="24">
        <v>790</v>
      </c>
    </row>
    <row r="16335" spans="1:5" x14ac:dyDescent="0.25">
      <c r="A16335" s="11">
        <f t="shared" si="255"/>
        <v>15831</v>
      </c>
      <c r="B16335" s="23" t="s">
        <v>115</v>
      </c>
      <c r="C16335" s="24">
        <v>5</v>
      </c>
      <c r="D16335" s="24">
        <v>130</v>
      </c>
      <c r="E16335" s="24">
        <v>730</v>
      </c>
    </row>
    <row r="16336" spans="1:5" x14ac:dyDescent="0.25">
      <c r="A16336" s="11">
        <f t="shared" si="255"/>
        <v>15832</v>
      </c>
      <c r="B16336" s="23" t="s">
        <v>116</v>
      </c>
      <c r="C16336" s="24">
        <v>3</v>
      </c>
      <c r="D16336" s="24">
        <v>117</v>
      </c>
      <c r="E16336" s="24">
        <v>670</v>
      </c>
    </row>
    <row r="16337" spans="1:5" x14ac:dyDescent="0.25">
      <c r="A16337" s="11">
        <f t="shared" si="255"/>
        <v>15833</v>
      </c>
      <c r="B16337" s="23" t="s">
        <v>117</v>
      </c>
      <c r="C16337" s="24">
        <v>0</v>
      </c>
      <c r="D16337" s="24">
        <v>104</v>
      </c>
      <c r="E16337" s="24">
        <v>612</v>
      </c>
    </row>
    <row r="16338" spans="1:5" x14ac:dyDescent="0.25">
      <c r="A16338" s="11">
        <f t="shared" si="255"/>
        <v>15834</v>
      </c>
      <c r="B16338" s="23" t="s">
        <v>118</v>
      </c>
      <c r="C16338" s="24">
        <v>0</v>
      </c>
      <c r="D16338" s="24">
        <v>94</v>
      </c>
      <c r="E16338" s="24">
        <v>564</v>
      </c>
    </row>
    <row r="16339" spans="1:5" x14ac:dyDescent="0.25">
      <c r="A16339" s="11">
        <f t="shared" si="255"/>
        <v>15835</v>
      </c>
      <c r="B16339" s="23" t="s">
        <v>119</v>
      </c>
      <c r="C16339" s="24">
        <v>0</v>
      </c>
      <c r="D16339" s="24">
        <v>86</v>
      </c>
      <c r="E16339" s="24">
        <v>528</v>
      </c>
    </row>
    <row r="16340" spans="1:5" x14ac:dyDescent="0.25">
      <c r="A16340" s="11">
        <f t="shared" si="255"/>
        <v>15836</v>
      </c>
      <c r="B16340" s="23" t="s">
        <v>120</v>
      </c>
      <c r="C16340" s="24">
        <v>0</v>
      </c>
      <c r="D16340" s="24">
        <v>78</v>
      </c>
      <c r="E16340" s="24">
        <v>491</v>
      </c>
    </row>
    <row r="16341" spans="1:5" x14ac:dyDescent="0.25">
      <c r="A16341" s="11" t="str">
        <f t="shared" si="255"/>
        <v/>
      </c>
      <c r="B16341" s="23" t="s">
        <v>16</v>
      </c>
      <c r="C16341" s="16"/>
      <c r="D16341" s="16"/>
      <c r="E16341" s="16"/>
    </row>
    <row r="16342" spans="1:5" x14ac:dyDescent="0.25">
      <c r="A16342" s="11" t="str">
        <f t="shared" si="255"/>
        <v/>
      </c>
      <c r="B16342" s="23" t="s">
        <v>318</v>
      </c>
      <c r="C16342" s="16"/>
      <c r="D16342" s="16"/>
      <c r="E16342" s="16"/>
    </row>
    <row r="16343" spans="1:5" x14ac:dyDescent="0.25">
      <c r="A16343" s="11" t="str">
        <f t="shared" si="255"/>
        <v/>
      </c>
      <c r="B16343" s="23" t="s">
        <v>16</v>
      </c>
      <c r="C16343" s="16"/>
      <c r="D16343" s="16"/>
      <c r="E16343" s="16"/>
    </row>
    <row r="16344" spans="1:5" x14ac:dyDescent="0.25">
      <c r="A16344" s="11">
        <f t="shared" si="255"/>
        <v>15837</v>
      </c>
      <c r="B16344" s="23" t="s">
        <v>25</v>
      </c>
      <c r="C16344" s="24">
        <v>0</v>
      </c>
      <c r="D16344" s="24">
        <v>62</v>
      </c>
      <c r="E16344" s="24">
        <v>454</v>
      </c>
    </row>
    <row r="16345" spans="1:5" x14ac:dyDescent="0.25">
      <c r="A16345" s="11">
        <f t="shared" si="255"/>
        <v>15838</v>
      </c>
      <c r="B16345" s="23" t="s">
        <v>26</v>
      </c>
      <c r="C16345" s="24">
        <v>0</v>
      </c>
      <c r="D16345" s="24">
        <v>56</v>
      </c>
      <c r="E16345" s="24">
        <v>422</v>
      </c>
    </row>
    <row r="16346" spans="1:5" x14ac:dyDescent="0.25">
      <c r="A16346" s="11">
        <f t="shared" si="255"/>
        <v>15839</v>
      </c>
      <c r="B16346" s="23" t="s">
        <v>27</v>
      </c>
      <c r="C16346" s="24">
        <v>0</v>
      </c>
      <c r="D16346" s="24">
        <v>50</v>
      </c>
      <c r="E16346" s="24">
        <v>388</v>
      </c>
    </row>
    <row r="16347" spans="1:5" x14ac:dyDescent="0.25">
      <c r="A16347" s="11">
        <f t="shared" si="255"/>
        <v>15840</v>
      </c>
      <c r="B16347" s="23" t="s">
        <v>28</v>
      </c>
      <c r="C16347" s="24">
        <v>0</v>
      </c>
      <c r="D16347" s="24">
        <v>44</v>
      </c>
      <c r="E16347" s="24">
        <v>358</v>
      </c>
    </row>
    <row r="16348" spans="1:5" x14ac:dyDescent="0.25">
      <c r="A16348" s="11">
        <f t="shared" si="255"/>
        <v>15841</v>
      </c>
      <c r="B16348" s="23" t="s">
        <v>29</v>
      </c>
      <c r="C16348" s="24">
        <v>0</v>
      </c>
      <c r="D16348" s="24">
        <v>38</v>
      </c>
      <c r="E16348" s="24">
        <v>330</v>
      </c>
    </row>
    <row r="16349" spans="1:5" x14ac:dyDescent="0.25">
      <c r="A16349" s="11">
        <f t="shared" si="255"/>
        <v>15842</v>
      </c>
      <c r="B16349" s="23" t="s">
        <v>30</v>
      </c>
      <c r="C16349" s="24">
        <v>0</v>
      </c>
      <c r="D16349" s="24">
        <v>34</v>
      </c>
      <c r="E16349" s="24">
        <v>300</v>
      </c>
    </row>
    <row r="16350" spans="1:5" x14ac:dyDescent="0.25">
      <c r="A16350" s="11">
        <f t="shared" si="255"/>
        <v>15843</v>
      </c>
      <c r="B16350" s="23" t="s">
        <v>31</v>
      </c>
      <c r="C16350" s="24">
        <v>0</v>
      </c>
      <c r="D16350" s="24">
        <v>31</v>
      </c>
      <c r="E16350" s="24">
        <v>276</v>
      </c>
    </row>
    <row r="16351" spans="1:5" x14ac:dyDescent="0.25">
      <c r="A16351" s="11">
        <f t="shared" si="255"/>
        <v>15844</v>
      </c>
      <c r="B16351" s="23" t="s">
        <v>32</v>
      </c>
      <c r="C16351" s="24">
        <v>0</v>
      </c>
      <c r="D16351" s="24">
        <v>28</v>
      </c>
      <c r="E16351" s="24">
        <v>252</v>
      </c>
    </row>
    <row r="16352" spans="1:5" x14ac:dyDescent="0.25">
      <c r="A16352" s="11">
        <f t="shared" si="255"/>
        <v>15845</v>
      </c>
      <c r="B16352" s="23" t="s">
        <v>33</v>
      </c>
      <c r="C16352" s="24">
        <v>0</v>
      </c>
      <c r="D16352" s="24">
        <v>25</v>
      </c>
      <c r="E16352" s="24">
        <v>227</v>
      </c>
    </row>
    <row r="16353" spans="1:5" x14ac:dyDescent="0.25">
      <c r="A16353" s="11">
        <f t="shared" si="255"/>
        <v>15846</v>
      </c>
      <c r="B16353" s="23" t="s">
        <v>34</v>
      </c>
      <c r="C16353" s="24">
        <v>0</v>
      </c>
      <c r="D16353" s="24">
        <v>23</v>
      </c>
      <c r="E16353" s="24">
        <v>204</v>
      </c>
    </row>
    <row r="16354" spans="1:5" x14ac:dyDescent="0.25">
      <c r="A16354" s="11">
        <f t="shared" si="255"/>
        <v>15847</v>
      </c>
      <c r="B16354" s="23" t="s">
        <v>35</v>
      </c>
      <c r="C16354" s="24">
        <v>0</v>
      </c>
      <c r="D16354" s="24">
        <v>20</v>
      </c>
      <c r="E16354" s="24">
        <v>175</v>
      </c>
    </row>
    <row r="16355" spans="1:5" x14ac:dyDescent="0.25">
      <c r="A16355" s="11">
        <f t="shared" si="255"/>
        <v>15848</v>
      </c>
      <c r="B16355" s="23" t="s">
        <v>36</v>
      </c>
      <c r="C16355" s="24">
        <v>0</v>
      </c>
      <c r="D16355" s="24">
        <v>18</v>
      </c>
      <c r="E16355" s="24">
        <v>147</v>
      </c>
    </row>
    <row r="16356" spans="1:5" x14ac:dyDescent="0.25">
      <c r="A16356" s="11">
        <f t="shared" si="255"/>
        <v>15849</v>
      </c>
      <c r="B16356" s="23" t="s">
        <v>37</v>
      </c>
      <c r="C16356" s="24">
        <v>0</v>
      </c>
      <c r="D16356" s="24">
        <v>16</v>
      </c>
      <c r="E16356" s="24">
        <v>122</v>
      </c>
    </row>
    <row r="16357" spans="1:5" x14ac:dyDescent="0.25">
      <c r="A16357" s="11">
        <f t="shared" si="255"/>
        <v>15850</v>
      </c>
      <c r="B16357" s="23" t="s">
        <v>38</v>
      </c>
      <c r="C16357" s="24">
        <v>0</v>
      </c>
      <c r="D16357" s="24">
        <v>15</v>
      </c>
      <c r="E16357" s="24">
        <v>104</v>
      </c>
    </row>
    <row r="16358" spans="1:5" x14ac:dyDescent="0.25">
      <c r="A16358" s="11">
        <f t="shared" si="255"/>
        <v>15851</v>
      </c>
      <c r="B16358" s="23" t="s">
        <v>39</v>
      </c>
      <c r="C16358" s="24">
        <v>0</v>
      </c>
      <c r="D16358" s="24">
        <v>16</v>
      </c>
      <c r="E16358" s="24">
        <v>95</v>
      </c>
    </row>
    <row r="16359" spans="1:5" x14ac:dyDescent="0.25">
      <c r="A16359" s="11">
        <f t="shared" si="255"/>
        <v>15852</v>
      </c>
      <c r="B16359" s="23" t="s">
        <v>40</v>
      </c>
      <c r="C16359" s="24">
        <v>0</v>
      </c>
      <c r="D16359" s="24">
        <v>17</v>
      </c>
      <c r="E16359" s="24">
        <v>84</v>
      </c>
    </row>
    <row r="16360" spans="1:5" x14ac:dyDescent="0.25">
      <c r="A16360" s="11">
        <f t="shared" si="255"/>
        <v>15853</v>
      </c>
      <c r="B16360" s="23" t="s">
        <v>41</v>
      </c>
      <c r="C16360" s="24">
        <v>0</v>
      </c>
      <c r="D16360" s="24">
        <v>17</v>
      </c>
      <c r="E16360" s="24">
        <v>75</v>
      </c>
    </row>
    <row r="16361" spans="1:5" x14ac:dyDescent="0.25">
      <c r="A16361" s="11">
        <f t="shared" si="255"/>
        <v>15854</v>
      </c>
      <c r="B16361" s="23" t="s">
        <v>42</v>
      </c>
      <c r="C16361" s="24">
        <v>0</v>
      </c>
      <c r="D16361" s="24">
        <v>19</v>
      </c>
      <c r="E16361" s="24">
        <v>69</v>
      </c>
    </row>
    <row r="16362" spans="1:5" x14ac:dyDescent="0.25">
      <c r="A16362" s="11">
        <f t="shared" si="255"/>
        <v>15855</v>
      </c>
      <c r="B16362" s="23" t="s">
        <v>43</v>
      </c>
      <c r="C16362" s="24">
        <v>0</v>
      </c>
      <c r="D16362" s="24">
        <v>22</v>
      </c>
      <c r="E16362" s="24">
        <v>68</v>
      </c>
    </row>
    <row r="16363" spans="1:5" x14ac:dyDescent="0.25">
      <c r="A16363" s="11">
        <f t="shared" si="255"/>
        <v>15856</v>
      </c>
      <c r="B16363" s="23" t="s">
        <v>44</v>
      </c>
      <c r="C16363" s="24">
        <v>0</v>
      </c>
      <c r="D16363" s="24">
        <v>25</v>
      </c>
      <c r="E16363" s="24">
        <v>65</v>
      </c>
    </row>
    <row r="16364" spans="1:5" x14ac:dyDescent="0.25">
      <c r="A16364" s="11">
        <f t="shared" si="255"/>
        <v>15857</v>
      </c>
      <c r="B16364" s="23" t="s">
        <v>45</v>
      </c>
      <c r="C16364" s="24">
        <v>0</v>
      </c>
      <c r="D16364" s="24">
        <v>28</v>
      </c>
      <c r="E16364" s="24">
        <v>62</v>
      </c>
    </row>
    <row r="16365" spans="1:5" x14ac:dyDescent="0.25">
      <c r="A16365" s="11">
        <f t="shared" si="255"/>
        <v>15858</v>
      </c>
      <c r="B16365" s="23" t="s">
        <v>46</v>
      </c>
      <c r="C16365" s="24">
        <v>2</v>
      </c>
      <c r="D16365" s="24">
        <v>30</v>
      </c>
      <c r="E16365" s="24">
        <v>71</v>
      </c>
    </row>
    <row r="16366" spans="1:5" x14ac:dyDescent="0.25">
      <c r="A16366" s="11">
        <f t="shared" si="255"/>
        <v>15859</v>
      </c>
      <c r="B16366" s="23" t="s">
        <v>47</v>
      </c>
      <c r="C16366" s="24">
        <v>5</v>
      </c>
      <c r="D16366" s="24">
        <v>31</v>
      </c>
      <c r="E16366" s="24">
        <v>88</v>
      </c>
    </row>
    <row r="16367" spans="1:5" x14ac:dyDescent="0.25">
      <c r="A16367" s="11">
        <f t="shared" si="255"/>
        <v>15860</v>
      </c>
      <c r="B16367" s="23" t="s">
        <v>48</v>
      </c>
      <c r="C16367" s="24">
        <v>7</v>
      </c>
      <c r="D16367" s="24">
        <v>31</v>
      </c>
      <c r="E16367" s="24">
        <v>105</v>
      </c>
    </row>
    <row r="16368" spans="1:5" x14ac:dyDescent="0.25">
      <c r="A16368" s="11">
        <f t="shared" si="255"/>
        <v>15861</v>
      </c>
      <c r="B16368" s="23" t="s">
        <v>49</v>
      </c>
      <c r="C16368" s="24">
        <v>9</v>
      </c>
      <c r="D16368" s="24">
        <v>32</v>
      </c>
      <c r="E16368" s="24">
        <v>120</v>
      </c>
    </row>
    <row r="16369" spans="1:5" x14ac:dyDescent="0.25">
      <c r="A16369" s="11">
        <f t="shared" si="255"/>
        <v>15862</v>
      </c>
      <c r="B16369" s="23" t="s">
        <v>50</v>
      </c>
      <c r="C16369" s="24">
        <v>40</v>
      </c>
      <c r="D16369" s="24">
        <v>34</v>
      </c>
      <c r="E16369" s="24">
        <v>127</v>
      </c>
    </row>
    <row r="16370" spans="1:5" x14ac:dyDescent="0.25">
      <c r="A16370" s="11">
        <f t="shared" si="255"/>
        <v>15863</v>
      </c>
      <c r="B16370" s="23" t="s">
        <v>51</v>
      </c>
      <c r="C16370" s="24">
        <v>70</v>
      </c>
      <c r="D16370" s="24">
        <v>35</v>
      </c>
      <c r="E16370" s="24">
        <v>124</v>
      </c>
    </row>
    <row r="16371" spans="1:5" x14ac:dyDescent="0.25">
      <c r="A16371" s="11">
        <f t="shared" si="255"/>
        <v>15864</v>
      </c>
      <c r="B16371" s="23" t="s">
        <v>52</v>
      </c>
      <c r="C16371" s="24">
        <v>100</v>
      </c>
      <c r="D16371" s="24">
        <v>36</v>
      </c>
      <c r="E16371" s="24">
        <v>119</v>
      </c>
    </row>
    <row r="16372" spans="1:5" x14ac:dyDescent="0.25">
      <c r="A16372" s="11">
        <f t="shared" si="255"/>
        <v>15865</v>
      </c>
      <c r="B16372" s="23" t="s">
        <v>53</v>
      </c>
      <c r="C16372" s="24">
        <v>131</v>
      </c>
      <c r="D16372" s="24">
        <v>38</v>
      </c>
      <c r="E16372" s="24">
        <v>116</v>
      </c>
    </row>
    <row r="16373" spans="1:5" x14ac:dyDescent="0.25">
      <c r="A16373" s="11">
        <f t="shared" si="255"/>
        <v>15866</v>
      </c>
      <c r="B16373" s="23" t="s">
        <v>54</v>
      </c>
      <c r="C16373" s="24">
        <v>170</v>
      </c>
      <c r="D16373" s="24">
        <v>38</v>
      </c>
      <c r="E16373" s="24">
        <v>109</v>
      </c>
    </row>
    <row r="16374" spans="1:5" x14ac:dyDescent="0.25">
      <c r="A16374" s="11">
        <f t="shared" si="255"/>
        <v>15867</v>
      </c>
      <c r="B16374" s="23" t="s">
        <v>55</v>
      </c>
      <c r="C16374" s="24">
        <v>209</v>
      </c>
      <c r="D16374" s="24">
        <v>38</v>
      </c>
      <c r="E16374" s="24">
        <v>107</v>
      </c>
    </row>
    <row r="16375" spans="1:5" x14ac:dyDescent="0.25">
      <c r="A16375" s="11">
        <f t="shared" si="255"/>
        <v>15868</v>
      </c>
      <c r="B16375" s="23" t="s">
        <v>56</v>
      </c>
      <c r="C16375" s="24">
        <v>248</v>
      </c>
      <c r="D16375" s="24">
        <v>38</v>
      </c>
      <c r="E16375" s="24">
        <v>100</v>
      </c>
    </row>
    <row r="16376" spans="1:5" x14ac:dyDescent="0.25">
      <c r="A16376" s="11">
        <f t="shared" si="255"/>
        <v>15869</v>
      </c>
      <c r="B16376" s="23" t="s">
        <v>57</v>
      </c>
      <c r="C16376" s="24">
        <v>287</v>
      </c>
      <c r="D16376" s="24">
        <v>38</v>
      </c>
      <c r="E16376" s="24">
        <v>97</v>
      </c>
    </row>
    <row r="16377" spans="1:5" x14ac:dyDescent="0.25">
      <c r="A16377" s="11">
        <f t="shared" si="255"/>
        <v>15870</v>
      </c>
      <c r="B16377" s="23" t="s">
        <v>58</v>
      </c>
      <c r="C16377" s="24">
        <v>358</v>
      </c>
      <c r="D16377" s="24">
        <v>39</v>
      </c>
      <c r="E16377" s="24">
        <v>105</v>
      </c>
    </row>
    <row r="16378" spans="1:5" x14ac:dyDescent="0.25">
      <c r="A16378" s="11">
        <f t="shared" si="255"/>
        <v>15871</v>
      </c>
      <c r="B16378" s="23" t="s">
        <v>59</v>
      </c>
      <c r="C16378" s="24">
        <v>430</v>
      </c>
      <c r="D16378" s="24">
        <v>40</v>
      </c>
      <c r="E16378" s="24">
        <v>127</v>
      </c>
    </row>
    <row r="16379" spans="1:5" x14ac:dyDescent="0.25">
      <c r="A16379" s="11">
        <f t="shared" si="255"/>
        <v>15872</v>
      </c>
      <c r="B16379" s="23" t="s">
        <v>60</v>
      </c>
      <c r="C16379" s="24">
        <v>501</v>
      </c>
      <c r="D16379" s="24">
        <v>41</v>
      </c>
      <c r="E16379" s="24">
        <v>148</v>
      </c>
    </row>
    <row r="16380" spans="1:5" x14ac:dyDescent="0.25">
      <c r="A16380" s="11">
        <f t="shared" si="255"/>
        <v>15873</v>
      </c>
      <c r="B16380" s="23" t="s">
        <v>61</v>
      </c>
      <c r="C16380" s="24">
        <v>572</v>
      </c>
      <c r="D16380" s="24">
        <v>43</v>
      </c>
      <c r="E16380" s="24">
        <v>172</v>
      </c>
    </row>
    <row r="16381" spans="1:5" x14ac:dyDescent="0.25">
      <c r="A16381" s="11">
        <f t="shared" si="255"/>
        <v>15874</v>
      </c>
      <c r="B16381" s="23" t="s">
        <v>62</v>
      </c>
      <c r="C16381" s="24">
        <v>670</v>
      </c>
      <c r="D16381" s="24">
        <v>45</v>
      </c>
      <c r="E16381" s="24">
        <v>185</v>
      </c>
    </row>
    <row r="16382" spans="1:5" x14ac:dyDescent="0.25">
      <c r="A16382" s="11">
        <f t="shared" si="255"/>
        <v>15875</v>
      </c>
      <c r="B16382" s="23" t="s">
        <v>63</v>
      </c>
      <c r="C16382" s="24">
        <v>767</v>
      </c>
      <c r="D16382" s="24">
        <v>47</v>
      </c>
      <c r="E16382" s="24">
        <v>188</v>
      </c>
    </row>
    <row r="16383" spans="1:5" x14ac:dyDescent="0.25">
      <c r="A16383" s="11">
        <f t="shared" si="255"/>
        <v>15876</v>
      </c>
      <c r="B16383" s="23" t="s">
        <v>64</v>
      </c>
      <c r="C16383" s="24">
        <v>864</v>
      </c>
      <c r="D16383" s="24">
        <v>50</v>
      </c>
      <c r="E16383" s="24">
        <v>191</v>
      </c>
    </row>
    <row r="16384" spans="1:5" x14ac:dyDescent="0.25">
      <c r="A16384" s="11">
        <f t="shared" si="255"/>
        <v>15877</v>
      </c>
      <c r="B16384" s="23" t="s">
        <v>65</v>
      </c>
      <c r="C16384" s="24">
        <v>962</v>
      </c>
      <c r="D16384" s="24">
        <v>53</v>
      </c>
      <c r="E16384" s="24">
        <v>194</v>
      </c>
    </row>
    <row r="16385" spans="1:5" x14ac:dyDescent="0.25">
      <c r="A16385" s="11">
        <f t="shared" si="255"/>
        <v>15878</v>
      </c>
      <c r="B16385" s="23" t="s">
        <v>66</v>
      </c>
      <c r="C16385" s="24">
        <v>1073</v>
      </c>
      <c r="D16385" s="24">
        <v>55</v>
      </c>
      <c r="E16385" s="24">
        <v>189</v>
      </c>
    </row>
    <row r="16386" spans="1:5" x14ac:dyDescent="0.25">
      <c r="A16386" s="11">
        <f t="shared" si="255"/>
        <v>15879</v>
      </c>
      <c r="B16386" s="23" t="s">
        <v>67</v>
      </c>
      <c r="C16386" s="24">
        <v>1185</v>
      </c>
      <c r="D16386" s="24">
        <v>56</v>
      </c>
      <c r="E16386" s="24">
        <v>179</v>
      </c>
    </row>
    <row r="16387" spans="1:5" x14ac:dyDescent="0.25">
      <c r="A16387" s="11">
        <f t="shared" si="255"/>
        <v>15880</v>
      </c>
      <c r="B16387" s="23" t="s">
        <v>68</v>
      </c>
      <c r="C16387" s="24">
        <v>1296</v>
      </c>
      <c r="D16387" s="24">
        <v>57</v>
      </c>
      <c r="E16387" s="24">
        <v>167</v>
      </c>
    </row>
    <row r="16388" spans="1:5" x14ac:dyDescent="0.25">
      <c r="A16388" s="11">
        <f t="shared" si="255"/>
        <v>15881</v>
      </c>
      <c r="B16388" s="23" t="s">
        <v>69</v>
      </c>
      <c r="C16388" s="24">
        <v>1408</v>
      </c>
      <c r="D16388" s="24">
        <v>59</v>
      </c>
      <c r="E16388" s="24">
        <v>157</v>
      </c>
    </row>
    <row r="16389" spans="1:5" x14ac:dyDescent="0.25">
      <c r="A16389" s="11">
        <f t="shared" si="255"/>
        <v>15882</v>
      </c>
      <c r="B16389" s="23" t="s">
        <v>70</v>
      </c>
      <c r="C16389" s="24">
        <v>1491</v>
      </c>
      <c r="D16389" s="24">
        <v>59</v>
      </c>
      <c r="E16389" s="24">
        <v>147</v>
      </c>
    </row>
    <row r="16390" spans="1:5" x14ac:dyDescent="0.25">
      <c r="A16390" s="11">
        <f t="shared" si="255"/>
        <v>15883</v>
      </c>
      <c r="B16390" s="23" t="s">
        <v>71</v>
      </c>
      <c r="C16390" s="24">
        <v>1574</v>
      </c>
      <c r="D16390" s="24">
        <v>57</v>
      </c>
      <c r="E16390" s="24">
        <v>144</v>
      </c>
    </row>
    <row r="16391" spans="1:5" x14ac:dyDescent="0.25">
      <c r="A16391" s="11">
        <f t="shared" si="255"/>
        <v>15884</v>
      </c>
      <c r="B16391" s="23" t="s">
        <v>72</v>
      </c>
      <c r="C16391" s="24">
        <v>1656</v>
      </c>
      <c r="D16391" s="24">
        <v>55</v>
      </c>
      <c r="E16391" s="24">
        <v>137</v>
      </c>
    </row>
    <row r="16392" spans="1:5" x14ac:dyDescent="0.25">
      <c r="A16392" s="11">
        <f t="shared" si="255"/>
        <v>15885</v>
      </c>
      <c r="B16392" s="23" t="s">
        <v>73</v>
      </c>
      <c r="C16392" s="24">
        <v>1739</v>
      </c>
      <c r="D16392" s="24">
        <v>53</v>
      </c>
      <c r="E16392" s="24">
        <v>133</v>
      </c>
    </row>
    <row r="16393" spans="1:5" x14ac:dyDescent="0.25">
      <c r="A16393" s="11">
        <f t="shared" si="255"/>
        <v>15886</v>
      </c>
      <c r="B16393" s="23" t="s">
        <v>74</v>
      </c>
      <c r="C16393" s="24">
        <v>1761</v>
      </c>
      <c r="D16393" s="24">
        <v>52</v>
      </c>
      <c r="E16393" s="24">
        <v>131</v>
      </c>
    </row>
    <row r="16394" spans="1:5" x14ac:dyDescent="0.25">
      <c r="A16394" s="11">
        <f t="shared" ref="A16394:A16457" si="256">IF(MID(B16394,7,1)&lt;&gt;"-","",IF(LEFT(B16394,5)="00:00",A16390+1,A16393+1))</f>
        <v>15887</v>
      </c>
      <c r="B16394" s="23" t="s">
        <v>75</v>
      </c>
      <c r="C16394" s="24">
        <v>1782</v>
      </c>
      <c r="D16394" s="24">
        <v>52</v>
      </c>
      <c r="E16394" s="24">
        <v>130</v>
      </c>
    </row>
    <row r="16395" spans="1:5" x14ac:dyDescent="0.25">
      <c r="A16395" s="11">
        <f t="shared" si="256"/>
        <v>15888</v>
      </c>
      <c r="B16395" s="23" t="s">
        <v>76</v>
      </c>
      <c r="C16395" s="24">
        <v>1804</v>
      </c>
      <c r="D16395" s="24">
        <v>52</v>
      </c>
      <c r="E16395" s="24">
        <v>130</v>
      </c>
    </row>
    <row r="16396" spans="1:5" x14ac:dyDescent="0.25">
      <c r="A16396" s="11">
        <f t="shared" si="256"/>
        <v>15889</v>
      </c>
      <c r="B16396" s="23" t="s">
        <v>77</v>
      </c>
      <c r="C16396" s="24">
        <v>1825</v>
      </c>
      <c r="D16396" s="24">
        <v>52</v>
      </c>
      <c r="E16396" s="24">
        <v>130</v>
      </c>
    </row>
    <row r="16397" spans="1:5" x14ac:dyDescent="0.25">
      <c r="A16397" s="11">
        <f t="shared" si="256"/>
        <v>15890</v>
      </c>
      <c r="B16397" s="23" t="s">
        <v>78</v>
      </c>
      <c r="C16397" s="24">
        <v>1802</v>
      </c>
      <c r="D16397" s="24">
        <v>54</v>
      </c>
      <c r="E16397" s="24">
        <v>134</v>
      </c>
    </row>
    <row r="16398" spans="1:5" x14ac:dyDescent="0.25">
      <c r="A16398" s="11">
        <f t="shared" si="256"/>
        <v>15891</v>
      </c>
      <c r="B16398" s="23" t="s">
        <v>79</v>
      </c>
      <c r="C16398" s="24">
        <v>1778</v>
      </c>
      <c r="D16398" s="24">
        <v>59</v>
      </c>
      <c r="E16398" s="24">
        <v>142</v>
      </c>
    </row>
    <row r="16399" spans="1:5" x14ac:dyDescent="0.25">
      <c r="A16399" s="11">
        <f t="shared" si="256"/>
        <v>15892</v>
      </c>
      <c r="B16399" s="23" t="s">
        <v>80</v>
      </c>
      <c r="C16399" s="24">
        <v>1755</v>
      </c>
      <c r="D16399" s="24">
        <v>63</v>
      </c>
      <c r="E16399" s="24">
        <v>149</v>
      </c>
    </row>
    <row r="16400" spans="1:5" x14ac:dyDescent="0.25">
      <c r="A16400" s="11">
        <f t="shared" si="256"/>
        <v>15893</v>
      </c>
      <c r="B16400" s="23" t="s">
        <v>81</v>
      </c>
      <c r="C16400" s="24">
        <v>1731</v>
      </c>
      <c r="D16400" s="24">
        <v>68</v>
      </c>
      <c r="E16400" s="24">
        <v>157</v>
      </c>
    </row>
    <row r="16401" spans="1:5" x14ac:dyDescent="0.25">
      <c r="A16401" s="11">
        <f t="shared" si="256"/>
        <v>15894</v>
      </c>
      <c r="B16401" s="23" t="s">
        <v>82</v>
      </c>
      <c r="C16401" s="24">
        <v>1690</v>
      </c>
      <c r="D16401" s="24">
        <v>70</v>
      </c>
      <c r="E16401" s="24">
        <v>162</v>
      </c>
    </row>
    <row r="16402" spans="1:5" x14ac:dyDescent="0.25">
      <c r="A16402" s="11">
        <f t="shared" si="256"/>
        <v>15895</v>
      </c>
      <c r="B16402" s="23" t="s">
        <v>83</v>
      </c>
      <c r="C16402" s="24">
        <v>1649</v>
      </c>
      <c r="D16402" s="24">
        <v>70</v>
      </c>
      <c r="E16402" s="24">
        <v>159</v>
      </c>
    </row>
    <row r="16403" spans="1:5" x14ac:dyDescent="0.25">
      <c r="A16403" s="11">
        <f t="shared" si="256"/>
        <v>15896</v>
      </c>
      <c r="B16403" s="23" t="s">
        <v>84</v>
      </c>
      <c r="C16403" s="24">
        <v>1608</v>
      </c>
      <c r="D16403" s="24">
        <v>69</v>
      </c>
      <c r="E16403" s="24">
        <v>158</v>
      </c>
    </row>
    <row r="16404" spans="1:5" x14ac:dyDescent="0.25">
      <c r="A16404" s="11">
        <f t="shared" si="256"/>
        <v>15897</v>
      </c>
      <c r="B16404" s="23" t="s">
        <v>85</v>
      </c>
      <c r="C16404" s="24">
        <v>1566</v>
      </c>
      <c r="D16404" s="24">
        <v>69</v>
      </c>
      <c r="E16404" s="24">
        <v>156</v>
      </c>
    </row>
    <row r="16405" spans="1:5" x14ac:dyDescent="0.25">
      <c r="A16405" s="11">
        <f t="shared" si="256"/>
        <v>15898</v>
      </c>
      <c r="B16405" s="23" t="s">
        <v>86</v>
      </c>
      <c r="C16405" s="24">
        <v>1523</v>
      </c>
      <c r="D16405" s="24">
        <v>68</v>
      </c>
      <c r="E16405" s="24">
        <v>154</v>
      </c>
    </row>
    <row r="16406" spans="1:5" x14ac:dyDescent="0.25">
      <c r="A16406" s="11">
        <f t="shared" si="256"/>
        <v>15899</v>
      </c>
      <c r="B16406" s="23" t="s">
        <v>87</v>
      </c>
      <c r="C16406" s="24">
        <v>1480</v>
      </c>
      <c r="D16406" s="24">
        <v>67</v>
      </c>
      <c r="E16406" s="24">
        <v>156</v>
      </c>
    </row>
    <row r="16407" spans="1:5" x14ac:dyDescent="0.25">
      <c r="A16407" s="11">
        <f t="shared" si="256"/>
        <v>15900</v>
      </c>
      <c r="B16407" s="23" t="s">
        <v>88</v>
      </c>
      <c r="C16407" s="24">
        <v>1437</v>
      </c>
      <c r="D16407" s="24">
        <v>65</v>
      </c>
      <c r="E16407" s="24">
        <v>157</v>
      </c>
    </row>
    <row r="16408" spans="1:5" x14ac:dyDescent="0.25">
      <c r="A16408" s="11">
        <f t="shared" si="256"/>
        <v>15901</v>
      </c>
      <c r="B16408" s="23" t="s">
        <v>89</v>
      </c>
      <c r="C16408" s="24">
        <v>1393</v>
      </c>
      <c r="D16408" s="24">
        <v>64</v>
      </c>
      <c r="E16408" s="24">
        <v>159</v>
      </c>
    </row>
    <row r="16409" spans="1:5" x14ac:dyDescent="0.25">
      <c r="A16409" s="11">
        <f t="shared" si="256"/>
        <v>15902</v>
      </c>
      <c r="B16409" s="23" t="s">
        <v>90</v>
      </c>
      <c r="C16409" s="24">
        <v>1346</v>
      </c>
      <c r="D16409" s="24">
        <v>61</v>
      </c>
      <c r="E16409" s="24">
        <v>161</v>
      </c>
    </row>
    <row r="16410" spans="1:5" x14ac:dyDescent="0.25">
      <c r="A16410" s="11">
        <f t="shared" si="256"/>
        <v>15903</v>
      </c>
      <c r="B16410" s="23" t="s">
        <v>91</v>
      </c>
      <c r="C16410" s="24">
        <v>1299</v>
      </c>
      <c r="D16410" s="24">
        <v>57</v>
      </c>
      <c r="E16410" s="24">
        <v>164</v>
      </c>
    </row>
    <row r="16411" spans="1:5" x14ac:dyDescent="0.25">
      <c r="A16411" s="11">
        <f t="shared" si="256"/>
        <v>15904</v>
      </c>
      <c r="B16411" s="23" t="s">
        <v>92</v>
      </c>
      <c r="C16411" s="24">
        <v>1252</v>
      </c>
      <c r="D16411" s="24">
        <v>53</v>
      </c>
      <c r="E16411" s="24">
        <v>167</v>
      </c>
    </row>
    <row r="16412" spans="1:5" x14ac:dyDescent="0.25">
      <c r="A16412" s="11">
        <f t="shared" si="256"/>
        <v>15905</v>
      </c>
      <c r="B16412" s="23" t="s">
        <v>93</v>
      </c>
      <c r="C16412" s="24">
        <v>1204</v>
      </c>
      <c r="D16412" s="24">
        <v>48</v>
      </c>
      <c r="E16412" s="24">
        <v>171</v>
      </c>
    </row>
    <row r="16413" spans="1:5" x14ac:dyDescent="0.25">
      <c r="A16413" s="11">
        <f t="shared" si="256"/>
        <v>15906</v>
      </c>
      <c r="B16413" s="23" t="s">
        <v>94</v>
      </c>
      <c r="C16413" s="24">
        <v>1141</v>
      </c>
      <c r="D16413" s="24">
        <v>45</v>
      </c>
      <c r="E16413" s="24">
        <v>175</v>
      </c>
    </row>
    <row r="16414" spans="1:5" x14ac:dyDescent="0.25">
      <c r="A16414" s="11">
        <f t="shared" si="256"/>
        <v>15907</v>
      </c>
      <c r="B16414" s="23" t="s">
        <v>95</v>
      </c>
      <c r="C16414" s="24">
        <v>1078</v>
      </c>
      <c r="D16414" s="24">
        <v>43</v>
      </c>
      <c r="E16414" s="24">
        <v>185</v>
      </c>
    </row>
    <row r="16415" spans="1:5" x14ac:dyDescent="0.25">
      <c r="A16415" s="11">
        <f t="shared" si="256"/>
        <v>15908</v>
      </c>
      <c r="B16415" s="23" t="s">
        <v>96</v>
      </c>
      <c r="C16415" s="24">
        <v>1015</v>
      </c>
      <c r="D16415" s="24">
        <v>41</v>
      </c>
      <c r="E16415" s="24">
        <v>191</v>
      </c>
    </row>
    <row r="16416" spans="1:5" x14ac:dyDescent="0.25">
      <c r="A16416" s="11">
        <f t="shared" si="256"/>
        <v>15909</v>
      </c>
      <c r="B16416" s="23" t="s">
        <v>97</v>
      </c>
      <c r="C16416" s="24">
        <v>952</v>
      </c>
      <c r="D16416" s="24">
        <v>39</v>
      </c>
      <c r="E16416" s="24">
        <v>198</v>
      </c>
    </row>
    <row r="16417" spans="1:5" x14ac:dyDescent="0.25">
      <c r="A16417" s="11">
        <f t="shared" si="256"/>
        <v>15910</v>
      </c>
      <c r="B16417" s="23" t="s">
        <v>98</v>
      </c>
      <c r="C16417" s="24">
        <v>878</v>
      </c>
      <c r="D16417" s="24">
        <v>38</v>
      </c>
      <c r="E16417" s="24">
        <v>203</v>
      </c>
    </row>
    <row r="16418" spans="1:5" x14ac:dyDescent="0.25">
      <c r="A16418" s="11">
        <f t="shared" si="256"/>
        <v>15911</v>
      </c>
      <c r="B16418" s="23" t="s">
        <v>99</v>
      </c>
      <c r="C16418" s="24">
        <v>803</v>
      </c>
      <c r="D16418" s="24">
        <v>37</v>
      </c>
      <c r="E16418" s="24">
        <v>204</v>
      </c>
    </row>
    <row r="16419" spans="1:5" x14ac:dyDescent="0.25">
      <c r="A16419" s="11">
        <f t="shared" si="256"/>
        <v>15912</v>
      </c>
      <c r="B16419" s="23" t="s">
        <v>100</v>
      </c>
      <c r="C16419" s="24">
        <v>729</v>
      </c>
      <c r="D16419" s="24">
        <v>36</v>
      </c>
      <c r="E16419" s="24">
        <v>204</v>
      </c>
    </row>
    <row r="16420" spans="1:5" x14ac:dyDescent="0.25">
      <c r="A16420" s="11">
        <f t="shared" si="256"/>
        <v>15913</v>
      </c>
      <c r="B16420" s="23" t="s">
        <v>101</v>
      </c>
      <c r="C16420" s="24">
        <v>654</v>
      </c>
      <c r="D16420" s="24">
        <v>35</v>
      </c>
      <c r="E16420" s="24">
        <v>203</v>
      </c>
    </row>
    <row r="16421" spans="1:5" x14ac:dyDescent="0.25">
      <c r="A16421" s="11">
        <f t="shared" si="256"/>
        <v>15914</v>
      </c>
      <c r="B16421" s="23" t="s">
        <v>102</v>
      </c>
      <c r="C16421" s="24">
        <v>583</v>
      </c>
      <c r="D16421" s="24">
        <v>36</v>
      </c>
      <c r="E16421" s="24">
        <v>204</v>
      </c>
    </row>
    <row r="16422" spans="1:5" x14ac:dyDescent="0.25">
      <c r="A16422" s="11">
        <f t="shared" si="256"/>
        <v>15915</v>
      </c>
      <c r="B16422" s="23" t="s">
        <v>103</v>
      </c>
      <c r="C16422" s="24">
        <v>513</v>
      </c>
      <c r="D16422" s="24">
        <v>38</v>
      </c>
      <c r="E16422" s="24">
        <v>205</v>
      </c>
    </row>
    <row r="16423" spans="1:5" x14ac:dyDescent="0.25">
      <c r="A16423" s="11">
        <f t="shared" si="256"/>
        <v>15916</v>
      </c>
      <c r="B16423" s="23" t="s">
        <v>104</v>
      </c>
      <c r="C16423" s="24">
        <v>442</v>
      </c>
      <c r="D16423" s="24">
        <v>41</v>
      </c>
      <c r="E16423" s="24">
        <v>207</v>
      </c>
    </row>
    <row r="16424" spans="1:5" x14ac:dyDescent="0.25">
      <c r="A16424" s="11">
        <f t="shared" si="256"/>
        <v>15917</v>
      </c>
      <c r="B16424" s="23" t="s">
        <v>105</v>
      </c>
      <c r="C16424" s="24">
        <v>371</v>
      </c>
      <c r="D16424" s="24">
        <v>43</v>
      </c>
      <c r="E16424" s="24">
        <v>207</v>
      </c>
    </row>
    <row r="16425" spans="1:5" x14ac:dyDescent="0.25">
      <c r="A16425" s="11">
        <f t="shared" si="256"/>
        <v>15918</v>
      </c>
      <c r="B16425" s="23" t="s">
        <v>106</v>
      </c>
      <c r="C16425" s="24">
        <v>316</v>
      </c>
      <c r="D16425" s="24">
        <v>45</v>
      </c>
      <c r="E16425" s="24">
        <v>200</v>
      </c>
    </row>
    <row r="16426" spans="1:5" x14ac:dyDescent="0.25">
      <c r="A16426" s="11">
        <f t="shared" si="256"/>
        <v>15919</v>
      </c>
      <c r="B16426" s="23" t="s">
        <v>107</v>
      </c>
      <c r="C16426" s="24">
        <v>261</v>
      </c>
      <c r="D16426" s="24">
        <v>46</v>
      </c>
      <c r="E16426" s="24">
        <v>188</v>
      </c>
    </row>
    <row r="16427" spans="1:5" x14ac:dyDescent="0.25">
      <c r="A16427" s="11">
        <f t="shared" si="256"/>
        <v>15920</v>
      </c>
      <c r="B16427" s="23" t="s">
        <v>108</v>
      </c>
      <c r="C16427" s="24">
        <v>206</v>
      </c>
      <c r="D16427" s="24">
        <v>47</v>
      </c>
      <c r="E16427" s="24">
        <v>173</v>
      </c>
    </row>
    <row r="16428" spans="1:5" x14ac:dyDescent="0.25">
      <c r="A16428" s="11">
        <f t="shared" si="256"/>
        <v>15921</v>
      </c>
      <c r="B16428" s="23" t="s">
        <v>109</v>
      </c>
      <c r="C16428" s="24">
        <v>151</v>
      </c>
      <c r="D16428" s="24">
        <v>48</v>
      </c>
      <c r="E16428" s="24">
        <v>158</v>
      </c>
    </row>
    <row r="16429" spans="1:5" x14ac:dyDescent="0.25">
      <c r="A16429" s="11">
        <f t="shared" si="256"/>
        <v>15922</v>
      </c>
      <c r="B16429" s="23" t="s">
        <v>110</v>
      </c>
      <c r="C16429" s="24">
        <v>119</v>
      </c>
      <c r="D16429" s="24">
        <v>50</v>
      </c>
      <c r="E16429" s="24">
        <v>153</v>
      </c>
    </row>
    <row r="16430" spans="1:5" x14ac:dyDescent="0.25">
      <c r="A16430" s="11">
        <f t="shared" si="256"/>
        <v>15923</v>
      </c>
      <c r="B16430" s="23" t="s">
        <v>111</v>
      </c>
      <c r="C16430" s="24">
        <v>88</v>
      </c>
      <c r="D16430" s="24">
        <v>52</v>
      </c>
      <c r="E16430" s="24">
        <v>149</v>
      </c>
    </row>
    <row r="16431" spans="1:5" x14ac:dyDescent="0.25">
      <c r="A16431" s="11">
        <f t="shared" si="256"/>
        <v>15924</v>
      </c>
      <c r="B16431" s="23" t="s">
        <v>112</v>
      </c>
      <c r="C16431" s="24">
        <v>57</v>
      </c>
      <c r="D16431" s="24">
        <v>54</v>
      </c>
      <c r="E16431" s="24">
        <v>146</v>
      </c>
    </row>
    <row r="16432" spans="1:5" x14ac:dyDescent="0.25">
      <c r="A16432" s="11">
        <f t="shared" si="256"/>
        <v>15925</v>
      </c>
      <c r="B16432" s="23" t="s">
        <v>113</v>
      </c>
      <c r="C16432" s="24">
        <v>26</v>
      </c>
      <c r="D16432" s="24">
        <v>57</v>
      </c>
      <c r="E16432" s="24">
        <v>145</v>
      </c>
    </row>
    <row r="16433" spans="1:5" x14ac:dyDescent="0.25">
      <c r="A16433" s="11">
        <f t="shared" si="256"/>
        <v>15926</v>
      </c>
      <c r="B16433" s="23" t="s">
        <v>114</v>
      </c>
      <c r="C16433" s="24">
        <v>19</v>
      </c>
      <c r="D16433" s="24">
        <v>60</v>
      </c>
      <c r="E16433" s="24">
        <v>147</v>
      </c>
    </row>
    <row r="16434" spans="1:5" x14ac:dyDescent="0.25">
      <c r="A16434" s="11">
        <f t="shared" si="256"/>
        <v>15927</v>
      </c>
      <c r="B16434" s="23" t="s">
        <v>115</v>
      </c>
      <c r="C16434" s="24">
        <v>13</v>
      </c>
      <c r="D16434" s="24">
        <v>64</v>
      </c>
      <c r="E16434" s="24">
        <v>151</v>
      </c>
    </row>
    <row r="16435" spans="1:5" x14ac:dyDescent="0.25">
      <c r="A16435" s="11">
        <f t="shared" si="256"/>
        <v>15928</v>
      </c>
      <c r="B16435" s="23" t="s">
        <v>116</v>
      </c>
      <c r="C16435" s="24">
        <v>6</v>
      </c>
      <c r="D16435" s="24">
        <v>67</v>
      </c>
      <c r="E16435" s="24">
        <v>157</v>
      </c>
    </row>
    <row r="16436" spans="1:5" x14ac:dyDescent="0.25">
      <c r="A16436" s="11">
        <f t="shared" si="256"/>
        <v>15929</v>
      </c>
      <c r="B16436" s="23" t="s">
        <v>117</v>
      </c>
      <c r="C16436" s="24">
        <v>0</v>
      </c>
      <c r="D16436" s="24">
        <v>71</v>
      </c>
      <c r="E16436" s="24">
        <v>160</v>
      </c>
    </row>
    <row r="16437" spans="1:5" x14ac:dyDescent="0.25">
      <c r="A16437" s="11">
        <f t="shared" si="256"/>
        <v>15930</v>
      </c>
      <c r="B16437" s="23" t="s">
        <v>118</v>
      </c>
      <c r="C16437" s="24">
        <v>0</v>
      </c>
      <c r="D16437" s="24">
        <v>74</v>
      </c>
      <c r="E16437" s="24">
        <v>168</v>
      </c>
    </row>
    <row r="16438" spans="1:5" x14ac:dyDescent="0.25">
      <c r="A16438" s="11">
        <f t="shared" si="256"/>
        <v>15931</v>
      </c>
      <c r="B16438" s="23" t="s">
        <v>119</v>
      </c>
      <c r="C16438" s="24">
        <v>0</v>
      </c>
      <c r="D16438" s="24">
        <v>77</v>
      </c>
      <c r="E16438" s="24">
        <v>174</v>
      </c>
    </row>
    <row r="16439" spans="1:5" x14ac:dyDescent="0.25">
      <c r="A16439" s="11">
        <f t="shared" si="256"/>
        <v>15932</v>
      </c>
      <c r="B16439" s="23" t="s">
        <v>120</v>
      </c>
      <c r="C16439" s="24">
        <v>0</v>
      </c>
      <c r="D16439" s="24">
        <v>79</v>
      </c>
      <c r="E16439" s="24">
        <v>182</v>
      </c>
    </row>
    <row r="16440" spans="1:5" x14ac:dyDescent="0.25">
      <c r="A16440" s="11" t="str">
        <f t="shared" si="256"/>
        <v/>
      </c>
      <c r="B16440" s="23" t="s">
        <v>16</v>
      </c>
      <c r="C16440" s="16"/>
      <c r="D16440" s="16"/>
      <c r="E16440" s="16"/>
    </row>
    <row r="16441" spans="1:5" x14ac:dyDescent="0.25">
      <c r="A16441" s="11" t="str">
        <f t="shared" si="256"/>
        <v/>
      </c>
      <c r="B16441" s="23" t="s">
        <v>319</v>
      </c>
      <c r="C16441" s="16"/>
      <c r="D16441" s="16"/>
      <c r="E16441" s="16"/>
    </row>
    <row r="16442" spans="1:5" x14ac:dyDescent="0.25">
      <c r="A16442" s="11" t="str">
        <f t="shared" si="256"/>
        <v/>
      </c>
      <c r="B16442" s="23" t="s">
        <v>16</v>
      </c>
      <c r="C16442" s="16"/>
      <c r="D16442" s="16"/>
      <c r="E16442" s="16"/>
    </row>
    <row r="16443" spans="1:5" x14ac:dyDescent="0.25">
      <c r="A16443" s="11">
        <f t="shared" si="256"/>
        <v>15933</v>
      </c>
      <c r="B16443" s="23" t="s">
        <v>25</v>
      </c>
      <c r="C16443" s="24">
        <v>0</v>
      </c>
      <c r="D16443" s="24">
        <v>63</v>
      </c>
      <c r="E16443" s="24">
        <v>385</v>
      </c>
    </row>
    <row r="16444" spans="1:5" x14ac:dyDescent="0.25">
      <c r="A16444" s="11">
        <f t="shared" si="256"/>
        <v>15934</v>
      </c>
      <c r="B16444" s="23" t="s">
        <v>26</v>
      </c>
      <c r="C16444" s="24">
        <v>0</v>
      </c>
      <c r="D16444" s="24">
        <v>66</v>
      </c>
      <c r="E16444" s="24">
        <v>384</v>
      </c>
    </row>
    <row r="16445" spans="1:5" x14ac:dyDescent="0.25">
      <c r="A16445" s="11">
        <f t="shared" si="256"/>
        <v>15935</v>
      </c>
      <c r="B16445" s="23" t="s">
        <v>27</v>
      </c>
      <c r="C16445" s="24">
        <v>0</v>
      </c>
      <c r="D16445" s="24">
        <v>69</v>
      </c>
      <c r="E16445" s="24">
        <v>385</v>
      </c>
    </row>
    <row r="16446" spans="1:5" x14ac:dyDescent="0.25">
      <c r="A16446" s="11">
        <f t="shared" si="256"/>
        <v>15936</v>
      </c>
      <c r="B16446" s="23" t="s">
        <v>28</v>
      </c>
      <c r="C16446" s="24">
        <v>0</v>
      </c>
      <c r="D16446" s="24">
        <v>72</v>
      </c>
      <c r="E16446" s="24">
        <v>386</v>
      </c>
    </row>
    <row r="16447" spans="1:5" x14ac:dyDescent="0.25">
      <c r="A16447" s="11">
        <f t="shared" si="256"/>
        <v>15937</v>
      </c>
      <c r="B16447" s="23" t="s">
        <v>29</v>
      </c>
      <c r="C16447" s="24">
        <v>0</v>
      </c>
      <c r="D16447" s="24">
        <v>75</v>
      </c>
      <c r="E16447" s="24">
        <v>386</v>
      </c>
    </row>
    <row r="16448" spans="1:5" x14ac:dyDescent="0.25">
      <c r="A16448" s="11">
        <f t="shared" si="256"/>
        <v>15938</v>
      </c>
      <c r="B16448" s="23" t="s">
        <v>30</v>
      </c>
      <c r="C16448" s="24">
        <v>0</v>
      </c>
      <c r="D16448" s="24">
        <v>79</v>
      </c>
      <c r="E16448" s="24">
        <v>382</v>
      </c>
    </row>
    <row r="16449" spans="1:5" x14ac:dyDescent="0.25">
      <c r="A16449" s="11">
        <f t="shared" si="256"/>
        <v>15939</v>
      </c>
      <c r="B16449" s="23" t="s">
        <v>31</v>
      </c>
      <c r="C16449" s="24">
        <v>0</v>
      </c>
      <c r="D16449" s="24">
        <v>83</v>
      </c>
      <c r="E16449" s="24">
        <v>378</v>
      </c>
    </row>
    <row r="16450" spans="1:5" x14ac:dyDescent="0.25">
      <c r="A16450" s="11">
        <f t="shared" si="256"/>
        <v>15940</v>
      </c>
      <c r="B16450" s="23" t="s">
        <v>32</v>
      </c>
      <c r="C16450" s="24">
        <v>0</v>
      </c>
      <c r="D16450" s="24">
        <v>87</v>
      </c>
      <c r="E16450" s="24">
        <v>368</v>
      </c>
    </row>
    <row r="16451" spans="1:5" x14ac:dyDescent="0.25">
      <c r="A16451" s="11">
        <f t="shared" si="256"/>
        <v>15941</v>
      </c>
      <c r="B16451" s="23" t="s">
        <v>33</v>
      </c>
      <c r="C16451" s="24">
        <v>0</v>
      </c>
      <c r="D16451" s="24">
        <v>91</v>
      </c>
      <c r="E16451" s="24">
        <v>359</v>
      </c>
    </row>
    <row r="16452" spans="1:5" x14ac:dyDescent="0.25">
      <c r="A16452" s="11">
        <f t="shared" si="256"/>
        <v>15942</v>
      </c>
      <c r="B16452" s="23" t="s">
        <v>34</v>
      </c>
      <c r="C16452" s="24">
        <v>0</v>
      </c>
      <c r="D16452" s="24">
        <v>93</v>
      </c>
      <c r="E16452" s="24">
        <v>349</v>
      </c>
    </row>
    <row r="16453" spans="1:5" x14ac:dyDescent="0.25">
      <c r="A16453" s="11">
        <f t="shared" si="256"/>
        <v>15943</v>
      </c>
      <c r="B16453" s="23" t="s">
        <v>35</v>
      </c>
      <c r="C16453" s="24">
        <v>0</v>
      </c>
      <c r="D16453" s="24">
        <v>91</v>
      </c>
      <c r="E16453" s="24">
        <v>329</v>
      </c>
    </row>
    <row r="16454" spans="1:5" x14ac:dyDescent="0.25">
      <c r="A16454" s="11">
        <f t="shared" si="256"/>
        <v>15944</v>
      </c>
      <c r="B16454" s="23" t="s">
        <v>36</v>
      </c>
      <c r="C16454" s="24">
        <v>0</v>
      </c>
      <c r="D16454" s="24">
        <v>90</v>
      </c>
      <c r="E16454" s="24">
        <v>313</v>
      </c>
    </row>
    <row r="16455" spans="1:5" x14ac:dyDescent="0.25">
      <c r="A16455" s="11">
        <f t="shared" si="256"/>
        <v>15945</v>
      </c>
      <c r="B16455" s="23" t="s">
        <v>37</v>
      </c>
      <c r="C16455" s="24">
        <v>0</v>
      </c>
      <c r="D16455" s="24">
        <v>88</v>
      </c>
      <c r="E16455" s="24">
        <v>295</v>
      </c>
    </row>
    <row r="16456" spans="1:5" x14ac:dyDescent="0.25">
      <c r="A16456" s="11">
        <f t="shared" si="256"/>
        <v>15946</v>
      </c>
      <c r="B16456" s="23" t="s">
        <v>38</v>
      </c>
      <c r="C16456" s="24">
        <v>0</v>
      </c>
      <c r="D16456" s="24">
        <v>87</v>
      </c>
      <c r="E16456" s="24">
        <v>281</v>
      </c>
    </row>
    <row r="16457" spans="1:5" x14ac:dyDescent="0.25">
      <c r="A16457" s="11">
        <f t="shared" si="256"/>
        <v>15947</v>
      </c>
      <c r="B16457" s="23" t="s">
        <v>39</v>
      </c>
      <c r="C16457" s="24">
        <v>0</v>
      </c>
      <c r="D16457" s="24">
        <v>86</v>
      </c>
      <c r="E16457" s="24">
        <v>269</v>
      </c>
    </row>
    <row r="16458" spans="1:5" x14ac:dyDescent="0.25">
      <c r="A16458" s="11">
        <f t="shared" ref="A16458:A16521" si="257">IF(MID(B16458,7,1)&lt;&gt;"-","",IF(LEFT(B16458,5)="00:00",A16454+1,A16457+1))</f>
        <v>15948</v>
      </c>
      <c r="B16458" s="23" t="s">
        <v>40</v>
      </c>
      <c r="C16458" s="24">
        <v>0</v>
      </c>
      <c r="D16458" s="24">
        <v>85</v>
      </c>
      <c r="E16458" s="24">
        <v>255</v>
      </c>
    </row>
    <row r="16459" spans="1:5" x14ac:dyDescent="0.25">
      <c r="A16459" s="11">
        <f t="shared" si="257"/>
        <v>15949</v>
      </c>
      <c r="B16459" s="23" t="s">
        <v>41</v>
      </c>
      <c r="C16459" s="24">
        <v>0</v>
      </c>
      <c r="D16459" s="24">
        <v>84</v>
      </c>
      <c r="E16459" s="24">
        <v>242</v>
      </c>
    </row>
    <row r="16460" spans="1:5" x14ac:dyDescent="0.25">
      <c r="A16460" s="11">
        <f t="shared" si="257"/>
        <v>15950</v>
      </c>
      <c r="B16460" s="23" t="s">
        <v>42</v>
      </c>
      <c r="C16460" s="24">
        <v>0</v>
      </c>
      <c r="D16460" s="24">
        <v>85</v>
      </c>
      <c r="E16460" s="24">
        <v>235</v>
      </c>
    </row>
    <row r="16461" spans="1:5" x14ac:dyDescent="0.25">
      <c r="A16461" s="11">
        <f t="shared" si="257"/>
        <v>15951</v>
      </c>
      <c r="B16461" s="23" t="s">
        <v>43</v>
      </c>
      <c r="C16461" s="24">
        <v>0</v>
      </c>
      <c r="D16461" s="24">
        <v>86</v>
      </c>
      <c r="E16461" s="24">
        <v>233</v>
      </c>
    </row>
    <row r="16462" spans="1:5" x14ac:dyDescent="0.25">
      <c r="A16462" s="11">
        <f t="shared" si="257"/>
        <v>15952</v>
      </c>
      <c r="B16462" s="23" t="s">
        <v>44</v>
      </c>
      <c r="C16462" s="24">
        <v>0</v>
      </c>
      <c r="D16462" s="24">
        <v>88</v>
      </c>
      <c r="E16462" s="24">
        <v>233</v>
      </c>
    </row>
    <row r="16463" spans="1:5" x14ac:dyDescent="0.25">
      <c r="A16463" s="11">
        <f t="shared" si="257"/>
        <v>15953</v>
      </c>
      <c r="B16463" s="23" t="s">
        <v>45</v>
      </c>
      <c r="C16463" s="24">
        <v>0</v>
      </c>
      <c r="D16463" s="24">
        <v>90</v>
      </c>
      <c r="E16463" s="24">
        <v>232</v>
      </c>
    </row>
    <row r="16464" spans="1:5" x14ac:dyDescent="0.25">
      <c r="A16464" s="11">
        <f t="shared" si="257"/>
        <v>15954</v>
      </c>
      <c r="B16464" s="23" t="s">
        <v>46</v>
      </c>
      <c r="C16464" s="24">
        <v>2</v>
      </c>
      <c r="D16464" s="24">
        <v>92</v>
      </c>
      <c r="E16464" s="24">
        <v>232</v>
      </c>
    </row>
    <row r="16465" spans="1:5" x14ac:dyDescent="0.25">
      <c r="A16465" s="11">
        <f t="shared" si="257"/>
        <v>15955</v>
      </c>
      <c r="B16465" s="23" t="s">
        <v>47</v>
      </c>
      <c r="C16465" s="24">
        <v>5</v>
      </c>
      <c r="D16465" s="24">
        <v>93</v>
      </c>
      <c r="E16465" s="24">
        <v>241</v>
      </c>
    </row>
    <row r="16466" spans="1:5" x14ac:dyDescent="0.25">
      <c r="A16466" s="11">
        <f t="shared" si="257"/>
        <v>15956</v>
      </c>
      <c r="B16466" s="23" t="s">
        <v>48</v>
      </c>
      <c r="C16466" s="24">
        <v>7</v>
      </c>
      <c r="D16466" s="24">
        <v>94</v>
      </c>
      <c r="E16466" s="24">
        <v>247</v>
      </c>
    </row>
    <row r="16467" spans="1:5" x14ac:dyDescent="0.25">
      <c r="A16467" s="11">
        <f t="shared" si="257"/>
        <v>15957</v>
      </c>
      <c r="B16467" s="23" t="s">
        <v>49</v>
      </c>
      <c r="C16467" s="24">
        <v>9</v>
      </c>
      <c r="D16467" s="24">
        <v>95</v>
      </c>
      <c r="E16467" s="24">
        <v>256</v>
      </c>
    </row>
    <row r="16468" spans="1:5" x14ac:dyDescent="0.25">
      <c r="A16468" s="11">
        <f t="shared" si="257"/>
        <v>15958</v>
      </c>
      <c r="B16468" s="23" t="s">
        <v>50</v>
      </c>
      <c r="C16468" s="24">
        <v>46</v>
      </c>
      <c r="D16468" s="24">
        <v>97</v>
      </c>
      <c r="E16468" s="24">
        <v>266</v>
      </c>
    </row>
    <row r="16469" spans="1:5" x14ac:dyDescent="0.25">
      <c r="A16469" s="11">
        <f t="shared" si="257"/>
        <v>15959</v>
      </c>
      <c r="B16469" s="23" t="s">
        <v>51</v>
      </c>
      <c r="C16469" s="24">
        <v>83</v>
      </c>
      <c r="D16469" s="24">
        <v>100</v>
      </c>
      <c r="E16469" s="24">
        <v>278</v>
      </c>
    </row>
    <row r="16470" spans="1:5" x14ac:dyDescent="0.25">
      <c r="A16470" s="11">
        <f t="shared" si="257"/>
        <v>15960</v>
      </c>
      <c r="B16470" s="23" t="s">
        <v>52</v>
      </c>
      <c r="C16470" s="24">
        <v>119</v>
      </c>
      <c r="D16470" s="24">
        <v>104</v>
      </c>
      <c r="E16470" s="24">
        <v>290</v>
      </c>
    </row>
    <row r="16471" spans="1:5" x14ac:dyDescent="0.25">
      <c r="A16471" s="11">
        <f t="shared" si="257"/>
        <v>15961</v>
      </c>
      <c r="B16471" s="23" t="s">
        <v>53</v>
      </c>
      <c r="C16471" s="24">
        <v>156</v>
      </c>
      <c r="D16471" s="24">
        <v>107</v>
      </c>
      <c r="E16471" s="24">
        <v>301</v>
      </c>
    </row>
    <row r="16472" spans="1:5" x14ac:dyDescent="0.25">
      <c r="A16472" s="11">
        <f t="shared" si="257"/>
        <v>15962</v>
      </c>
      <c r="B16472" s="23" t="s">
        <v>54</v>
      </c>
      <c r="C16472" s="24">
        <v>199</v>
      </c>
      <c r="D16472" s="24">
        <v>111</v>
      </c>
      <c r="E16472" s="24">
        <v>312</v>
      </c>
    </row>
    <row r="16473" spans="1:5" x14ac:dyDescent="0.25">
      <c r="A16473" s="11">
        <f t="shared" si="257"/>
        <v>15963</v>
      </c>
      <c r="B16473" s="23" t="s">
        <v>55</v>
      </c>
      <c r="C16473" s="24">
        <v>241</v>
      </c>
      <c r="D16473" s="24">
        <v>117</v>
      </c>
      <c r="E16473" s="24">
        <v>322</v>
      </c>
    </row>
    <row r="16474" spans="1:5" x14ac:dyDescent="0.25">
      <c r="A16474" s="11">
        <f t="shared" si="257"/>
        <v>15964</v>
      </c>
      <c r="B16474" s="23" t="s">
        <v>56</v>
      </c>
      <c r="C16474" s="24">
        <v>284</v>
      </c>
      <c r="D16474" s="24">
        <v>122</v>
      </c>
      <c r="E16474" s="24">
        <v>331</v>
      </c>
    </row>
    <row r="16475" spans="1:5" x14ac:dyDescent="0.25">
      <c r="A16475" s="11">
        <f t="shared" si="257"/>
        <v>15965</v>
      </c>
      <c r="B16475" s="23" t="s">
        <v>57</v>
      </c>
      <c r="C16475" s="24">
        <v>327</v>
      </c>
      <c r="D16475" s="24">
        <v>128</v>
      </c>
      <c r="E16475" s="24">
        <v>340</v>
      </c>
    </row>
    <row r="16476" spans="1:5" x14ac:dyDescent="0.25">
      <c r="A16476" s="11">
        <f t="shared" si="257"/>
        <v>15966</v>
      </c>
      <c r="B16476" s="23" t="s">
        <v>58</v>
      </c>
      <c r="C16476" s="24">
        <v>390</v>
      </c>
      <c r="D16476" s="24">
        <v>132</v>
      </c>
      <c r="E16476" s="24">
        <v>353</v>
      </c>
    </row>
    <row r="16477" spans="1:5" x14ac:dyDescent="0.25">
      <c r="A16477" s="11">
        <f t="shared" si="257"/>
        <v>15967</v>
      </c>
      <c r="B16477" s="23" t="s">
        <v>59</v>
      </c>
      <c r="C16477" s="24">
        <v>454</v>
      </c>
      <c r="D16477" s="24">
        <v>136</v>
      </c>
      <c r="E16477" s="24">
        <v>373</v>
      </c>
    </row>
    <row r="16478" spans="1:5" x14ac:dyDescent="0.25">
      <c r="A16478" s="11">
        <f t="shared" si="257"/>
        <v>15968</v>
      </c>
      <c r="B16478" s="23" t="s">
        <v>60</v>
      </c>
      <c r="C16478" s="24">
        <v>517</v>
      </c>
      <c r="D16478" s="24">
        <v>139</v>
      </c>
      <c r="E16478" s="24">
        <v>390</v>
      </c>
    </row>
    <row r="16479" spans="1:5" x14ac:dyDescent="0.25">
      <c r="A16479" s="11">
        <f t="shared" si="257"/>
        <v>15969</v>
      </c>
      <c r="B16479" s="23" t="s">
        <v>61</v>
      </c>
      <c r="C16479" s="24">
        <v>581</v>
      </c>
      <c r="D16479" s="24">
        <v>142</v>
      </c>
      <c r="E16479" s="24">
        <v>409</v>
      </c>
    </row>
    <row r="16480" spans="1:5" x14ac:dyDescent="0.25">
      <c r="A16480" s="11">
        <f t="shared" si="257"/>
        <v>15970</v>
      </c>
      <c r="B16480" s="23" t="s">
        <v>62</v>
      </c>
      <c r="C16480" s="24">
        <v>633</v>
      </c>
      <c r="D16480" s="24">
        <v>146</v>
      </c>
      <c r="E16480" s="24">
        <v>432</v>
      </c>
    </row>
    <row r="16481" spans="1:5" x14ac:dyDescent="0.25">
      <c r="A16481" s="11">
        <f t="shared" si="257"/>
        <v>15971</v>
      </c>
      <c r="B16481" s="23" t="s">
        <v>63</v>
      </c>
      <c r="C16481" s="24">
        <v>685</v>
      </c>
      <c r="D16481" s="24">
        <v>151</v>
      </c>
      <c r="E16481" s="24">
        <v>459</v>
      </c>
    </row>
    <row r="16482" spans="1:5" x14ac:dyDescent="0.25">
      <c r="A16482" s="11">
        <f t="shared" si="257"/>
        <v>15972</v>
      </c>
      <c r="B16482" s="23" t="s">
        <v>64</v>
      </c>
      <c r="C16482" s="24">
        <v>737</v>
      </c>
      <c r="D16482" s="24">
        <v>156</v>
      </c>
      <c r="E16482" s="24">
        <v>486</v>
      </c>
    </row>
    <row r="16483" spans="1:5" x14ac:dyDescent="0.25">
      <c r="A16483" s="11">
        <f t="shared" si="257"/>
        <v>15973</v>
      </c>
      <c r="B16483" s="23" t="s">
        <v>65</v>
      </c>
      <c r="C16483" s="24">
        <v>789</v>
      </c>
      <c r="D16483" s="24">
        <v>161</v>
      </c>
      <c r="E16483" s="24">
        <v>513</v>
      </c>
    </row>
    <row r="16484" spans="1:5" x14ac:dyDescent="0.25">
      <c r="A16484" s="11">
        <f t="shared" si="257"/>
        <v>15974</v>
      </c>
      <c r="B16484" s="23" t="s">
        <v>66</v>
      </c>
      <c r="C16484" s="24">
        <v>829</v>
      </c>
      <c r="D16484" s="24">
        <v>164</v>
      </c>
      <c r="E16484" s="24">
        <v>551</v>
      </c>
    </row>
    <row r="16485" spans="1:5" x14ac:dyDescent="0.25">
      <c r="A16485" s="11">
        <f t="shared" si="257"/>
        <v>15975</v>
      </c>
      <c r="B16485" s="23" t="s">
        <v>67</v>
      </c>
      <c r="C16485" s="24">
        <v>870</v>
      </c>
      <c r="D16485" s="24">
        <v>165</v>
      </c>
      <c r="E16485" s="24">
        <v>597</v>
      </c>
    </row>
    <row r="16486" spans="1:5" x14ac:dyDescent="0.25">
      <c r="A16486" s="11">
        <f t="shared" si="257"/>
        <v>15976</v>
      </c>
      <c r="B16486" s="23" t="s">
        <v>68</v>
      </c>
      <c r="C16486" s="24">
        <v>910</v>
      </c>
      <c r="D16486" s="24">
        <v>165</v>
      </c>
      <c r="E16486" s="24">
        <v>642</v>
      </c>
    </row>
    <row r="16487" spans="1:5" x14ac:dyDescent="0.25">
      <c r="A16487" s="11">
        <f t="shared" si="257"/>
        <v>15977</v>
      </c>
      <c r="B16487" s="23" t="s">
        <v>69</v>
      </c>
      <c r="C16487" s="24">
        <v>950</v>
      </c>
      <c r="D16487" s="24">
        <v>166</v>
      </c>
      <c r="E16487" s="24">
        <v>689</v>
      </c>
    </row>
    <row r="16488" spans="1:5" x14ac:dyDescent="0.25">
      <c r="A16488" s="11">
        <f t="shared" si="257"/>
        <v>15978</v>
      </c>
      <c r="B16488" s="23" t="s">
        <v>70</v>
      </c>
      <c r="C16488" s="24">
        <v>1003</v>
      </c>
      <c r="D16488" s="24">
        <v>167</v>
      </c>
      <c r="E16488" s="24">
        <v>735</v>
      </c>
    </row>
    <row r="16489" spans="1:5" x14ac:dyDescent="0.25">
      <c r="A16489" s="11">
        <f t="shared" si="257"/>
        <v>15979</v>
      </c>
      <c r="B16489" s="23" t="s">
        <v>71</v>
      </c>
      <c r="C16489" s="24">
        <v>1055</v>
      </c>
      <c r="D16489" s="24">
        <v>167</v>
      </c>
      <c r="E16489" s="24">
        <v>774</v>
      </c>
    </row>
    <row r="16490" spans="1:5" x14ac:dyDescent="0.25">
      <c r="A16490" s="11">
        <f t="shared" si="257"/>
        <v>15980</v>
      </c>
      <c r="B16490" s="23" t="s">
        <v>72</v>
      </c>
      <c r="C16490" s="24">
        <v>1108</v>
      </c>
      <c r="D16490" s="24">
        <v>168</v>
      </c>
      <c r="E16490" s="24">
        <v>816</v>
      </c>
    </row>
    <row r="16491" spans="1:5" x14ac:dyDescent="0.25">
      <c r="A16491" s="11">
        <f t="shared" si="257"/>
        <v>15981</v>
      </c>
      <c r="B16491" s="23" t="s">
        <v>73</v>
      </c>
      <c r="C16491" s="24">
        <v>1160</v>
      </c>
      <c r="D16491" s="24">
        <v>168</v>
      </c>
      <c r="E16491" s="24">
        <v>855</v>
      </c>
    </row>
    <row r="16492" spans="1:5" x14ac:dyDescent="0.25">
      <c r="A16492" s="11">
        <f t="shared" si="257"/>
        <v>15982</v>
      </c>
      <c r="B16492" s="23" t="s">
        <v>74</v>
      </c>
      <c r="C16492" s="24">
        <v>1220</v>
      </c>
      <c r="D16492" s="24">
        <v>169</v>
      </c>
      <c r="E16492" s="24">
        <v>889</v>
      </c>
    </row>
    <row r="16493" spans="1:5" x14ac:dyDescent="0.25">
      <c r="A16493" s="11">
        <f t="shared" si="257"/>
        <v>15983</v>
      </c>
      <c r="B16493" s="23" t="s">
        <v>75</v>
      </c>
      <c r="C16493" s="24">
        <v>1279</v>
      </c>
      <c r="D16493" s="24">
        <v>171</v>
      </c>
      <c r="E16493" s="24">
        <v>913</v>
      </c>
    </row>
    <row r="16494" spans="1:5" x14ac:dyDescent="0.25">
      <c r="A16494" s="11">
        <f t="shared" si="257"/>
        <v>15984</v>
      </c>
      <c r="B16494" s="23" t="s">
        <v>76</v>
      </c>
      <c r="C16494" s="24">
        <v>1338</v>
      </c>
      <c r="D16494" s="24">
        <v>173</v>
      </c>
      <c r="E16494" s="24">
        <v>942</v>
      </c>
    </row>
    <row r="16495" spans="1:5" x14ac:dyDescent="0.25">
      <c r="A16495" s="11">
        <f t="shared" si="257"/>
        <v>15985</v>
      </c>
      <c r="B16495" s="23" t="s">
        <v>77</v>
      </c>
      <c r="C16495" s="24">
        <v>1398</v>
      </c>
      <c r="D16495" s="24">
        <v>175</v>
      </c>
      <c r="E16495" s="24">
        <v>967</v>
      </c>
    </row>
    <row r="16496" spans="1:5" x14ac:dyDescent="0.25">
      <c r="A16496" s="11">
        <f t="shared" si="257"/>
        <v>15986</v>
      </c>
      <c r="B16496" s="23" t="s">
        <v>78</v>
      </c>
      <c r="C16496" s="24">
        <v>1420</v>
      </c>
      <c r="D16496" s="24">
        <v>178</v>
      </c>
      <c r="E16496" s="24">
        <v>990</v>
      </c>
    </row>
    <row r="16497" spans="1:5" x14ac:dyDescent="0.25">
      <c r="A16497" s="11">
        <f t="shared" si="257"/>
        <v>15987</v>
      </c>
      <c r="B16497" s="23" t="s">
        <v>79</v>
      </c>
      <c r="C16497" s="24">
        <v>1442</v>
      </c>
      <c r="D16497" s="24">
        <v>182</v>
      </c>
      <c r="E16497" s="24">
        <v>1011</v>
      </c>
    </row>
    <row r="16498" spans="1:5" x14ac:dyDescent="0.25">
      <c r="A16498" s="11">
        <f t="shared" si="257"/>
        <v>15988</v>
      </c>
      <c r="B16498" s="23" t="s">
        <v>80</v>
      </c>
      <c r="C16498" s="24">
        <v>1464</v>
      </c>
      <c r="D16498" s="24">
        <v>185</v>
      </c>
      <c r="E16498" s="24">
        <v>1030</v>
      </c>
    </row>
    <row r="16499" spans="1:5" x14ac:dyDescent="0.25">
      <c r="A16499" s="11">
        <f t="shared" si="257"/>
        <v>15989</v>
      </c>
      <c r="B16499" s="23" t="s">
        <v>81</v>
      </c>
      <c r="C16499" s="24">
        <v>1486</v>
      </c>
      <c r="D16499" s="24">
        <v>188</v>
      </c>
      <c r="E16499" s="24">
        <v>1051</v>
      </c>
    </row>
    <row r="16500" spans="1:5" x14ac:dyDescent="0.25">
      <c r="A16500" s="11">
        <f t="shared" si="257"/>
        <v>15990</v>
      </c>
      <c r="B16500" s="23" t="s">
        <v>82</v>
      </c>
      <c r="C16500" s="24">
        <v>1467</v>
      </c>
      <c r="D16500" s="24">
        <v>191</v>
      </c>
      <c r="E16500" s="24">
        <v>1054</v>
      </c>
    </row>
    <row r="16501" spans="1:5" x14ac:dyDescent="0.25">
      <c r="A16501" s="11">
        <f t="shared" si="257"/>
        <v>15991</v>
      </c>
      <c r="B16501" s="23" t="s">
        <v>83</v>
      </c>
      <c r="C16501" s="24">
        <v>1448</v>
      </c>
      <c r="D16501" s="24">
        <v>194</v>
      </c>
      <c r="E16501" s="24">
        <v>1045</v>
      </c>
    </row>
    <row r="16502" spans="1:5" x14ac:dyDescent="0.25">
      <c r="A16502" s="11">
        <f t="shared" si="257"/>
        <v>15992</v>
      </c>
      <c r="B16502" s="23" t="s">
        <v>84</v>
      </c>
      <c r="C16502" s="24">
        <v>1429</v>
      </c>
      <c r="D16502" s="24">
        <v>196</v>
      </c>
      <c r="E16502" s="24">
        <v>1036</v>
      </c>
    </row>
    <row r="16503" spans="1:5" x14ac:dyDescent="0.25">
      <c r="A16503" s="11">
        <f t="shared" si="257"/>
        <v>15993</v>
      </c>
      <c r="B16503" s="23" t="s">
        <v>85</v>
      </c>
      <c r="C16503" s="24">
        <v>1409</v>
      </c>
      <c r="D16503" s="24">
        <v>199</v>
      </c>
      <c r="E16503" s="24">
        <v>1022</v>
      </c>
    </row>
    <row r="16504" spans="1:5" x14ac:dyDescent="0.25">
      <c r="A16504" s="11">
        <f t="shared" si="257"/>
        <v>15994</v>
      </c>
      <c r="B16504" s="23" t="s">
        <v>86</v>
      </c>
      <c r="C16504" s="24">
        <v>1358</v>
      </c>
      <c r="D16504" s="24">
        <v>199</v>
      </c>
      <c r="E16504" s="24">
        <v>1027</v>
      </c>
    </row>
    <row r="16505" spans="1:5" x14ac:dyDescent="0.25">
      <c r="A16505" s="11">
        <f t="shared" si="257"/>
        <v>15995</v>
      </c>
      <c r="B16505" s="23" t="s">
        <v>87</v>
      </c>
      <c r="C16505" s="24">
        <v>1307</v>
      </c>
      <c r="D16505" s="24">
        <v>196</v>
      </c>
      <c r="E16505" s="24">
        <v>1042</v>
      </c>
    </row>
    <row r="16506" spans="1:5" x14ac:dyDescent="0.25">
      <c r="A16506" s="11">
        <f t="shared" si="257"/>
        <v>15996</v>
      </c>
      <c r="B16506" s="23" t="s">
        <v>88</v>
      </c>
      <c r="C16506" s="24">
        <v>1256</v>
      </c>
      <c r="D16506" s="24">
        <v>194</v>
      </c>
      <c r="E16506" s="24">
        <v>1059</v>
      </c>
    </row>
    <row r="16507" spans="1:5" x14ac:dyDescent="0.25">
      <c r="A16507" s="11">
        <f t="shared" si="257"/>
        <v>15997</v>
      </c>
      <c r="B16507" s="23" t="s">
        <v>89</v>
      </c>
      <c r="C16507" s="24">
        <v>1204</v>
      </c>
      <c r="D16507" s="24">
        <v>191</v>
      </c>
      <c r="E16507" s="24">
        <v>1075</v>
      </c>
    </row>
    <row r="16508" spans="1:5" x14ac:dyDescent="0.25">
      <c r="A16508" s="11">
        <f t="shared" si="257"/>
        <v>15998</v>
      </c>
      <c r="B16508" s="23" t="s">
        <v>90</v>
      </c>
      <c r="C16508" s="24">
        <v>1125</v>
      </c>
      <c r="D16508" s="24">
        <v>192</v>
      </c>
      <c r="E16508" s="24">
        <v>1106</v>
      </c>
    </row>
    <row r="16509" spans="1:5" x14ac:dyDescent="0.25">
      <c r="A16509" s="11">
        <f t="shared" si="257"/>
        <v>15999</v>
      </c>
      <c r="B16509" s="23" t="s">
        <v>91</v>
      </c>
      <c r="C16509" s="24">
        <v>1045</v>
      </c>
      <c r="D16509" s="24">
        <v>195</v>
      </c>
      <c r="E16509" s="24">
        <v>1150</v>
      </c>
    </row>
    <row r="16510" spans="1:5" x14ac:dyDescent="0.25">
      <c r="A16510" s="11">
        <f t="shared" si="257"/>
        <v>16000</v>
      </c>
      <c r="B16510" s="23" t="s">
        <v>92</v>
      </c>
      <c r="C16510" s="24">
        <v>965</v>
      </c>
      <c r="D16510" s="24">
        <v>198</v>
      </c>
      <c r="E16510" s="24">
        <v>1196</v>
      </c>
    </row>
    <row r="16511" spans="1:5" x14ac:dyDescent="0.25">
      <c r="A16511" s="11">
        <f t="shared" si="257"/>
        <v>16001</v>
      </c>
      <c r="B16511" s="23" t="s">
        <v>93</v>
      </c>
      <c r="C16511" s="24">
        <v>885</v>
      </c>
      <c r="D16511" s="24">
        <v>201</v>
      </c>
      <c r="E16511" s="24">
        <v>1240</v>
      </c>
    </row>
    <row r="16512" spans="1:5" x14ac:dyDescent="0.25">
      <c r="A16512" s="11">
        <f t="shared" si="257"/>
        <v>16002</v>
      </c>
      <c r="B16512" s="23" t="s">
        <v>94</v>
      </c>
      <c r="C16512" s="24">
        <v>825</v>
      </c>
      <c r="D16512" s="24">
        <v>204</v>
      </c>
      <c r="E16512" s="24">
        <v>1252</v>
      </c>
    </row>
    <row r="16513" spans="1:5" x14ac:dyDescent="0.25">
      <c r="A16513" s="11">
        <f t="shared" si="257"/>
        <v>16003</v>
      </c>
      <c r="B16513" s="23" t="s">
        <v>95</v>
      </c>
      <c r="C16513" s="24">
        <v>766</v>
      </c>
      <c r="D16513" s="24">
        <v>205</v>
      </c>
      <c r="E16513" s="24">
        <v>1232</v>
      </c>
    </row>
    <row r="16514" spans="1:5" x14ac:dyDescent="0.25">
      <c r="A16514" s="11">
        <f t="shared" si="257"/>
        <v>16004</v>
      </c>
      <c r="B16514" s="23" t="s">
        <v>96</v>
      </c>
      <c r="C16514" s="24">
        <v>706</v>
      </c>
      <c r="D16514" s="24">
        <v>206</v>
      </c>
      <c r="E16514" s="24">
        <v>1211</v>
      </c>
    </row>
    <row r="16515" spans="1:5" x14ac:dyDescent="0.25">
      <c r="A16515" s="11">
        <f t="shared" si="257"/>
        <v>16005</v>
      </c>
      <c r="B16515" s="23" t="s">
        <v>97</v>
      </c>
      <c r="C16515" s="24">
        <v>646</v>
      </c>
      <c r="D16515" s="24">
        <v>208</v>
      </c>
      <c r="E16515" s="24">
        <v>1192</v>
      </c>
    </row>
    <row r="16516" spans="1:5" x14ac:dyDescent="0.25">
      <c r="A16516" s="11">
        <f t="shared" si="257"/>
        <v>16006</v>
      </c>
      <c r="B16516" s="23" t="s">
        <v>98</v>
      </c>
      <c r="C16516" s="24">
        <v>605</v>
      </c>
      <c r="D16516" s="24">
        <v>211</v>
      </c>
      <c r="E16516" s="24">
        <v>1176</v>
      </c>
    </row>
    <row r="16517" spans="1:5" x14ac:dyDescent="0.25">
      <c r="A16517" s="11">
        <f t="shared" si="257"/>
        <v>16007</v>
      </c>
      <c r="B16517" s="23" t="s">
        <v>99</v>
      </c>
      <c r="C16517" s="24">
        <v>563</v>
      </c>
      <c r="D16517" s="24">
        <v>216</v>
      </c>
      <c r="E16517" s="24">
        <v>1158</v>
      </c>
    </row>
    <row r="16518" spans="1:5" x14ac:dyDescent="0.25">
      <c r="A16518" s="11">
        <f t="shared" si="257"/>
        <v>16008</v>
      </c>
      <c r="B16518" s="23" t="s">
        <v>100</v>
      </c>
      <c r="C16518" s="24">
        <v>521</v>
      </c>
      <c r="D16518" s="24">
        <v>222</v>
      </c>
      <c r="E16518" s="24">
        <v>1145</v>
      </c>
    </row>
    <row r="16519" spans="1:5" x14ac:dyDescent="0.25">
      <c r="A16519" s="11">
        <f t="shared" si="257"/>
        <v>16009</v>
      </c>
      <c r="B16519" s="23" t="s">
        <v>101</v>
      </c>
      <c r="C16519" s="24">
        <v>480</v>
      </c>
      <c r="D16519" s="24">
        <v>227</v>
      </c>
      <c r="E16519" s="24">
        <v>1130</v>
      </c>
    </row>
    <row r="16520" spans="1:5" x14ac:dyDescent="0.25">
      <c r="A16520" s="11">
        <f t="shared" si="257"/>
        <v>16010</v>
      </c>
      <c r="B16520" s="23" t="s">
        <v>102</v>
      </c>
      <c r="C16520" s="24">
        <v>434</v>
      </c>
      <c r="D16520" s="24">
        <v>229</v>
      </c>
      <c r="E16520" s="24">
        <v>1116</v>
      </c>
    </row>
    <row r="16521" spans="1:5" x14ac:dyDescent="0.25">
      <c r="A16521" s="11">
        <f t="shared" si="257"/>
        <v>16011</v>
      </c>
      <c r="B16521" s="23" t="s">
        <v>103</v>
      </c>
      <c r="C16521" s="24">
        <v>388</v>
      </c>
      <c r="D16521" s="24">
        <v>227</v>
      </c>
      <c r="E16521" s="24">
        <v>1101</v>
      </c>
    </row>
    <row r="16522" spans="1:5" x14ac:dyDescent="0.25">
      <c r="A16522" s="11">
        <f t="shared" ref="A16522:A16585" si="258">IF(MID(B16522,7,1)&lt;&gt;"-","",IF(LEFT(B16522,5)="00:00",A16518+1,A16521+1))</f>
        <v>16012</v>
      </c>
      <c r="B16522" s="23" t="s">
        <v>104</v>
      </c>
      <c r="C16522" s="24">
        <v>343</v>
      </c>
      <c r="D16522" s="24">
        <v>226</v>
      </c>
      <c r="E16522" s="24">
        <v>1086</v>
      </c>
    </row>
    <row r="16523" spans="1:5" x14ac:dyDescent="0.25">
      <c r="A16523" s="11">
        <f t="shared" si="258"/>
        <v>16013</v>
      </c>
      <c r="B16523" s="23" t="s">
        <v>105</v>
      </c>
      <c r="C16523" s="24">
        <v>297</v>
      </c>
      <c r="D16523" s="24">
        <v>225</v>
      </c>
      <c r="E16523" s="24">
        <v>1073</v>
      </c>
    </row>
    <row r="16524" spans="1:5" x14ac:dyDescent="0.25">
      <c r="A16524" s="11">
        <f t="shared" si="258"/>
        <v>16014</v>
      </c>
      <c r="B16524" s="23" t="s">
        <v>106</v>
      </c>
      <c r="C16524" s="24">
        <v>256</v>
      </c>
      <c r="D16524" s="24">
        <v>225</v>
      </c>
      <c r="E16524" s="24">
        <v>1049</v>
      </c>
    </row>
    <row r="16525" spans="1:5" x14ac:dyDescent="0.25">
      <c r="A16525" s="11">
        <f t="shared" si="258"/>
        <v>16015</v>
      </c>
      <c r="B16525" s="23" t="s">
        <v>107</v>
      </c>
      <c r="C16525" s="24">
        <v>216</v>
      </c>
      <c r="D16525" s="24">
        <v>228</v>
      </c>
      <c r="E16525" s="24">
        <v>1014</v>
      </c>
    </row>
    <row r="16526" spans="1:5" x14ac:dyDescent="0.25">
      <c r="A16526" s="11">
        <f t="shared" si="258"/>
        <v>16016</v>
      </c>
      <c r="B16526" s="23" t="s">
        <v>108</v>
      </c>
      <c r="C16526" s="24">
        <v>175</v>
      </c>
      <c r="D16526" s="24">
        <v>231</v>
      </c>
      <c r="E16526" s="24">
        <v>983</v>
      </c>
    </row>
    <row r="16527" spans="1:5" x14ac:dyDescent="0.25">
      <c r="A16527" s="11">
        <f t="shared" si="258"/>
        <v>16017</v>
      </c>
      <c r="B16527" s="23" t="s">
        <v>109</v>
      </c>
      <c r="C16527" s="24">
        <v>134</v>
      </c>
      <c r="D16527" s="24">
        <v>234</v>
      </c>
      <c r="E16527" s="24">
        <v>948</v>
      </c>
    </row>
    <row r="16528" spans="1:5" x14ac:dyDescent="0.25">
      <c r="A16528" s="11">
        <f t="shared" si="258"/>
        <v>16018</v>
      </c>
      <c r="B16528" s="23" t="s">
        <v>110</v>
      </c>
      <c r="C16528" s="24">
        <v>107</v>
      </c>
      <c r="D16528" s="24">
        <v>238</v>
      </c>
      <c r="E16528" s="24">
        <v>921</v>
      </c>
    </row>
    <row r="16529" spans="1:5" x14ac:dyDescent="0.25">
      <c r="A16529" s="11">
        <f t="shared" si="258"/>
        <v>16019</v>
      </c>
      <c r="B16529" s="23" t="s">
        <v>111</v>
      </c>
      <c r="C16529" s="24">
        <v>81</v>
      </c>
      <c r="D16529" s="24">
        <v>242</v>
      </c>
      <c r="E16529" s="24">
        <v>900</v>
      </c>
    </row>
    <row r="16530" spans="1:5" x14ac:dyDescent="0.25">
      <c r="A16530" s="11">
        <f t="shared" si="258"/>
        <v>16020</v>
      </c>
      <c r="B16530" s="23" t="s">
        <v>112</v>
      </c>
      <c r="C16530" s="24">
        <v>54</v>
      </c>
      <c r="D16530" s="24">
        <v>246</v>
      </c>
      <c r="E16530" s="24">
        <v>881</v>
      </c>
    </row>
    <row r="16531" spans="1:5" x14ac:dyDescent="0.25">
      <c r="A16531" s="11">
        <f t="shared" si="258"/>
        <v>16021</v>
      </c>
      <c r="B16531" s="23" t="s">
        <v>113</v>
      </c>
      <c r="C16531" s="24">
        <v>27</v>
      </c>
      <c r="D16531" s="24">
        <v>251</v>
      </c>
      <c r="E16531" s="24">
        <v>861</v>
      </c>
    </row>
    <row r="16532" spans="1:5" x14ac:dyDescent="0.25">
      <c r="A16532" s="11">
        <f t="shared" si="258"/>
        <v>16022</v>
      </c>
      <c r="B16532" s="23" t="s">
        <v>114</v>
      </c>
      <c r="C16532" s="24">
        <v>21</v>
      </c>
      <c r="D16532" s="24">
        <v>255</v>
      </c>
      <c r="E16532" s="24">
        <v>847</v>
      </c>
    </row>
    <row r="16533" spans="1:5" x14ac:dyDescent="0.25">
      <c r="A16533" s="11">
        <f t="shared" si="258"/>
        <v>16023</v>
      </c>
      <c r="B16533" s="23" t="s">
        <v>115</v>
      </c>
      <c r="C16533" s="24">
        <v>14</v>
      </c>
      <c r="D16533" s="24">
        <v>259</v>
      </c>
      <c r="E16533" s="24">
        <v>842</v>
      </c>
    </row>
    <row r="16534" spans="1:5" x14ac:dyDescent="0.25">
      <c r="A16534" s="11">
        <f t="shared" si="258"/>
        <v>16024</v>
      </c>
      <c r="B16534" s="23" t="s">
        <v>116</v>
      </c>
      <c r="C16534" s="24">
        <v>7</v>
      </c>
      <c r="D16534" s="24">
        <v>264</v>
      </c>
      <c r="E16534" s="24">
        <v>837</v>
      </c>
    </row>
    <row r="16535" spans="1:5" x14ac:dyDescent="0.25">
      <c r="A16535" s="11">
        <f t="shared" si="258"/>
        <v>16025</v>
      </c>
      <c r="B16535" s="23" t="s">
        <v>117</v>
      </c>
      <c r="C16535" s="24">
        <v>0</v>
      </c>
      <c r="D16535" s="24">
        <v>268</v>
      </c>
      <c r="E16535" s="24">
        <v>834</v>
      </c>
    </row>
    <row r="16536" spans="1:5" x14ac:dyDescent="0.25">
      <c r="A16536" s="11">
        <f t="shared" si="258"/>
        <v>16026</v>
      </c>
      <c r="B16536" s="23" t="s">
        <v>118</v>
      </c>
      <c r="C16536" s="24">
        <v>0</v>
      </c>
      <c r="D16536" s="24">
        <v>274</v>
      </c>
      <c r="E16536" s="24">
        <v>854</v>
      </c>
    </row>
    <row r="16537" spans="1:5" x14ac:dyDescent="0.25">
      <c r="A16537" s="11">
        <f t="shared" si="258"/>
        <v>16027</v>
      </c>
      <c r="B16537" s="23" t="s">
        <v>119</v>
      </c>
      <c r="C16537" s="24">
        <v>0</v>
      </c>
      <c r="D16537" s="24">
        <v>280</v>
      </c>
      <c r="E16537" s="24">
        <v>905</v>
      </c>
    </row>
    <row r="16538" spans="1:5" x14ac:dyDescent="0.25">
      <c r="A16538" s="11">
        <f t="shared" si="258"/>
        <v>16028</v>
      </c>
      <c r="B16538" s="23" t="s">
        <v>120</v>
      </c>
      <c r="C16538" s="24">
        <v>0</v>
      </c>
      <c r="D16538" s="24">
        <v>286</v>
      </c>
      <c r="E16538" s="24">
        <v>954</v>
      </c>
    </row>
    <row r="16539" spans="1:5" x14ac:dyDescent="0.25">
      <c r="A16539" s="11" t="str">
        <f t="shared" si="258"/>
        <v/>
      </c>
      <c r="B16539" s="23" t="s">
        <v>16</v>
      </c>
      <c r="C16539" s="16"/>
      <c r="D16539" s="16"/>
      <c r="E16539" s="16"/>
    </row>
    <row r="16540" spans="1:5" x14ac:dyDescent="0.25">
      <c r="A16540" s="11" t="str">
        <f t="shared" si="258"/>
        <v/>
      </c>
      <c r="B16540" s="23" t="s">
        <v>320</v>
      </c>
      <c r="C16540" s="16"/>
      <c r="D16540" s="16"/>
      <c r="E16540" s="16"/>
    </row>
    <row r="16541" spans="1:5" x14ac:dyDescent="0.25">
      <c r="A16541" s="11" t="str">
        <f t="shared" si="258"/>
        <v/>
      </c>
      <c r="B16541" s="23" t="s">
        <v>16</v>
      </c>
      <c r="C16541" s="16"/>
      <c r="D16541" s="16"/>
      <c r="E16541" s="16"/>
    </row>
    <row r="16542" spans="1:5" x14ac:dyDescent="0.25">
      <c r="A16542" s="11">
        <f t="shared" si="258"/>
        <v>16029</v>
      </c>
      <c r="B16542" s="23" t="s">
        <v>25</v>
      </c>
      <c r="C16542" s="24">
        <v>0</v>
      </c>
      <c r="D16542" s="24">
        <v>321</v>
      </c>
      <c r="E16542" s="24">
        <v>1200</v>
      </c>
    </row>
    <row r="16543" spans="1:5" x14ac:dyDescent="0.25">
      <c r="A16543" s="11">
        <f t="shared" si="258"/>
        <v>16030</v>
      </c>
      <c r="B16543" s="23" t="s">
        <v>26</v>
      </c>
      <c r="C16543" s="24">
        <v>0</v>
      </c>
      <c r="D16543" s="24">
        <v>324</v>
      </c>
      <c r="E16543" s="24">
        <v>1233</v>
      </c>
    </row>
    <row r="16544" spans="1:5" x14ac:dyDescent="0.25">
      <c r="A16544" s="11">
        <f t="shared" si="258"/>
        <v>16031</v>
      </c>
      <c r="B16544" s="23" t="s">
        <v>27</v>
      </c>
      <c r="C16544" s="24">
        <v>0</v>
      </c>
      <c r="D16544" s="24">
        <v>328</v>
      </c>
      <c r="E16544" s="24">
        <v>1274</v>
      </c>
    </row>
    <row r="16545" spans="1:5" x14ac:dyDescent="0.25">
      <c r="A16545" s="11">
        <f t="shared" si="258"/>
        <v>16032</v>
      </c>
      <c r="B16545" s="23" t="s">
        <v>28</v>
      </c>
      <c r="C16545" s="24">
        <v>0</v>
      </c>
      <c r="D16545" s="24">
        <v>331</v>
      </c>
      <c r="E16545" s="24">
        <v>1313</v>
      </c>
    </row>
    <row r="16546" spans="1:5" x14ac:dyDescent="0.25">
      <c r="A16546" s="11">
        <f t="shared" si="258"/>
        <v>16033</v>
      </c>
      <c r="B16546" s="23" t="s">
        <v>29</v>
      </c>
      <c r="C16546" s="24">
        <v>0</v>
      </c>
      <c r="D16546" s="24">
        <v>334</v>
      </c>
      <c r="E16546" s="24">
        <v>1351</v>
      </c>
    </row>
    <row r="16547" spans="1:5" x14ac:dyDescent="0.25">
      <c r="A16547" s="11">
        <f t="shared" si="258"/>
        <v>16034</v>
      </c>
      <c r="B16547" s="23" t="s">
        <v>30</v>
      </c>
      <c r="C16547" s="24">
        <v>0</v>
      </c>
      <c r="D16547" s="24">
        <v>341</v>
      </c>
      <c r="E16547" s="24">
        <v>1397</v>
      </c>
    </row>
    <row r="16548" spans="1:5" x14ac:dyDescent="0.25">
      <c r="A16548" s="11">
        <f t="shared" si="258"/>
        <v>16035</v>
      </c>
      <c r="B16548" s="23" t="s">
        <v>31</v>
      </c>
      <c r="C16548" s="24">
        <v>0</v>
      </c>
      <c r="D16548" s="24">
        <v>350</v>
      </c>
      <c r="E16548" s="24">
        <v>1450</v>
      </c>
    </row>
    <row r="16549" spans="1:5" x14ac:dyDescent="0.25">
      <c r="A16549" s="11">
        <f t="shared" si="258"/>
        <v>16036</v>
      </c>
      <c r="B16549" s="23" t="s">
        <v>32</v>
      </c>
      <c r="C16549" s="24">
        <v>0</v>
      </c>
      <c r="D16549" s="24">
        <v>358</v>
      </c>
      <c r="E16549" s="24">
        <v>1500</v>
      </c>
    </row>
    <row r="16550" spans="1:5" x14ac:dyDescent="0.25">
      <c r="A16550" s="11">
        <f t="shared" si="258"/>
        <v>16037</v>
      </c>
      <c r="B16550" s="23" t="s">
        <v>33</v>
      </c>
      <c r="C16550" s="24">
        <v>0</v>
      </c>
      <c r="D16550" s="24">
        <v>367</v>
      </c>
      <c r="E16550" s="24">
        <v>1551</v>
      </c>
    </row>
    <row r="16551" spans="1:5" x14ac:dyDescent="0.25">
      <c r="A16551" s="11">
        <f t="shared" si="258"/>
        <v>16038</v>
      </c>
      <c r="B16551" s="23" t="s">
        <v>34</v>
      </c>
      <c r="C16551" s="24">
        <v>0</v>
      </c>
      <c r="D16551" s="24">
        <v>373</v>
      </c>
      <c r="E16551" s="24">
        <v>1591</v>
      </c>
    </row>
    <row r="16552" spans="1:5" x14ac:dyDescent="0.25">
      <c r="A16552" s="11">
        <f t="shared" si="258"/>
        <v>16039</v>
      </c>
      <c r="B16552" s="23" t="s">
        <v>35</v>
      </c>
      <c r="C16552" s="24">
        <v>0</v>
      </c>
      <c r="D16552" s="24">
        <v>375</v>
      </c>
      <c r="E16552" s="24">
        <v>1619</v>
      </c>
    </row>
    <row r="16553" spans="1:5" x14ac:dyDescent="0.25">
      <c r="A16553" s="11">
        <f t="shared" si="258"/>
        <v>16040</v>
      </c>
      <c r="B16553" s="23" t="s">
        <v>36</v>
      </c>
      <c r="C16553" s="24">
        <v>0</v>
      </c>
      <c r="D16553" s="24">
        <v>378</v>
      </c>
      <c r="E16553" s="24">
        <v>1647</v>
      </c>
    </row>
    <row r="16554" spans="1:5" x14ac:dyDescent="0.25">
      <c r="A16554" s="11">
        <f t="shared" si="258"/>
        <v>16041</v>
      </c>
      <c r="B16554" s="23" t="s">
        <v>37</v>
      </c>
      <c r="C16554" s="24">
        <v>0</v>
      </c>
      <c r="D16554" s="24">
        <v>380</v>
      </c>
      <c r="E16554" s="24">
        <v>1676</v>
      </c>
    </row>
    <row r="16555" spans="1:5" x14ac:dyDescent="0.25">
      <c r="A16555" s="11">
        <f t="shared" si="258"/>
        <v>16042</v>
      </c>
      <c r="B16555" s="23" t="s">
        <v>38</v>
      </c>
      <c r="C16555" s="24">
        <v>0</v>
      </c>
      <c r="D16555" s="24">
        <v>383</v>
      </c>
      <c r="E16555" s="24">
        <v>1711</v>
      </c>
    </row>
    <row r="16556" spans="1:5" x14ac:dyDescent="0.25">
      <c r="A16556" s="11">
        <f t="shared" si="258"/>
        <v>16043</v>
      </c>
      <c r="B16556" s="23" t="s">
        <v>39</v>
      </c>
      <c r="C16556" s="24">
        <v>0</v>
      </c>
      <c r="D16556" s="24">
        <v>385</v>
      </c>
      <c r="E16556" s="24">
        <v>1750</v>
      </c>
    </row>
    <row r="16557" spans="1:5" x14ac:dyDescent="0.25">
      <c r="A16557" s="11">
        <f t="shared" si="258"/>
        <v>16044</v>
      </c>
      <c r="B16557" s="23" t="s">
        <v>40</v>
      </c>
      <c r="C16557" s="24">
        <v>0</v>
      </c>
      <c r="D16557" s="24">
        <v>388</v>
      </c>
      <c r="E16557" s="24">
        <v>1789</v>
      </c>
    </row>
    <row r="16558" spans="1:5" x14ac:dyDescent="0.25">
      <c r="A16558" s="11">
        <f t="shared" si="258"/>
        <v>16045</v>
      </c>
      <c r="B16558" s="23" t="s">
        <v>41</v>
      </c>
      <c r="C16558" s="24">
        <v>0</v>
      </c>
      <c r="D16558" s="24">
        <v>391</v>
      </c>
      <c r="E16558" s="24">
        <v>1830</v>
      </c>
    </row>
    <row r="16559" spans="1:5" x14ac:dyDescent="0.25">
      <c r="A16559" s="11">
        <f t="shared" si="258"/>
        <v>16046</v>
      </c>
      <c r="B16559" s="23" t="s">
        <v>42</v>
      </c>
      <c r="C16559" s="24">
        <v>0</v>
      </c>
      <c r="D16559" s="24">
        <v>390</v>
      </c>
      <c r="E16559" s="24">
        <v>1871</v>
      </c>
    </row>
    <row r="16560" spans="1:5" x14ac:dyDescent="0.25">
      <c r="A16560" s="11">
        <f t="shared" si="258"/>
        <v>16047</v>
      </c>
      <c r="B16560" s="23" t="s">
        <v>43</v>
      </c>
      <c r="C16560" s="24">
        <v>0</v>
      </c>
      <c r="D16560" s="24">
        <v>387</v>
      </c>
      <c r="E16560" s="24">
        <v>1911</v>
      </c>
    </row>
    <row r="16561" spans="1:5" x14ac:dyDescent="0.25">
      <c r="A16561" s="11">
        <f t="shared" si="258"/>
        <v>16048</v>
      </c>
      <c r="B16561" s="23" t="s">
        <v>44</v>
      </c>
      <c r="C16561" s="24">
        <v>0</v>
      </c>
      <c r="D16561" s="24">
        <v>383</v>
      </c>
      <c r="E16561" s="24">
        <v>1953</v>
      </c>
    </row>
    <row r="16562" spans="1:5" x14ac:dyDescent="0.25">
      <c r="A16562" s="11">
        <f t="shared" si="258"/>
        <v>16049</v>
      </c>
      <c r="B16562" s="23" t="s">
        <v>45</v>
      </c>
      <c r="C16562" s="24">
        <v>0</v>
      </c>
      <c r="D16562" s="24">
        <v>380</v>
      </c>
      <c r="E16562" s="24">
        <v>1995</v>
      </c>
    </row>
    <row r="16563" spans="1:5" x14ac:dyDescent="0.25">
      <c r="A16563" s="11">
        <f t="shared" si="258"/>
        <v>16050</v>
      </c>
      <c r="B16563" s="23" t="s">
        <v>46</v>
      </c>
      <c r="C16563" s="24">
        <v>2</v>
      </c>
      <c r="D16563" s="24">
        <v>375</v>
      </c>
      <c r="E16563" s="24">
        <v>2001</v>
      </c>
    </row>
    <row r="16564" spans="1:5" x14ac:dyDescent="0.25">
      <c r="A16564" s="11">
        <f t="shared" si="258"/>
        <v>16051</v>
      </c>
      <c r="B16564" s="23" t="s">
        <v>47</v>
      </c>
      <c r="C16564" s="24">
        <v>5</v>
      </c>
      <c r="D16564" s="24">
        <v>370</v>
      </c>
      <c r="E16564" s="24">
        <v>1971</v>
      </c>
    </row>
    <row r="16565" spans="1:5" x14ac:dyDescent="0.25">
      <c r="A16565" s="11">
        <f t="shared" si="258"/>
        <v>16052</v>
      </c>
      <c r="B16565" s="23" t="s">
        <v>48</v>
      </c>
      <c r="C16565" s="24">
        <v>7</v>
      </c>
      <c r="D16565" s="24">
        <v>365</v>
      </c>
      <c r="E16565" s="24">
        <v>1941</v>
      </c>
    </row>
    <row r="16566" spans="1:5" x14ac:dyDescent="0.25">
      <c r="A16566" s="11">
        <f t="shared" si="258"/>
        <v>16053</v>
      </c>
      <c r="B16566" s="23" t="s">
        <v>49</v>
      </c>
      <c r="C16566" s="24">
        <v>9</v>
      </c>
      <c r="D16566" s="24">
        <v>359</v>
      </c>
      <c r="E16566" s="24">
        <v>1910</v>
      </c>
    </row>
    <row r="16567" spans="1:5" x14ac:dyDescent="0.25">
      <c r="A16567" s="11">
        <f t="shared" si="258"/>
        <v>16054</v>
      </c>
      <c r="B16567" s="23" t="s">
        <v>50</v>
      </c>
      <c r="C16567" s="24">
        <v>40</v>
      </c>
      <c r="D16567" s="24">
        <v>354</v>
      </c>
      <c r="E16567" s="24">
        <v>1891</v>
      </c>
    </row>
    <row r="16568" spans="1:5" x14ac:dyDescent="0.25">
      <c r="A16568" s="11">
        <f t="shared" si="258"/>
        <v>16055</v>
      </c>
      <c r="B16568" s="23" t="s">
        <v>51</v>
      </c>
      <c r="C16568" s="24">
        <v>70</v>
      </c>
      <c r="D16568" s="24">
        <v>349</v>
      </c>
      <c r="E16568" s="24">
        <v>1880</v>
      </c>
    </row>
    <row r="16569" spans="1:5" x14ac:dyDescent="0.25">
      <c r="A16569" s="11">
        <f t="shared" si="258"/>
        <v>16056</v>
      </c>
      <c r="B16569" s="23" t="s">
        <v>52</v>
      </c>
      <c r="C16569" s="24">
        <v>100</v>
      </c>
      <c r="D16569" s="24">
        <v>344</v>
      </c>
      <c r="E16569" s="24">
        <v>1869</v>
      </c>
    </row>
    <row r="16570" spans="1:5" x14ac:dyDescent="0.25">
      <c r="A16570" s="11">
        <f t="shared" si="258"/>
        <v>16057</v>
      </c>
      <c r="B16570" s="23" t="s">
        <v>53</v>
      </c>
      <c r="C16570" s="24">
        <v>130</v>
      </c>
      <c r="D16570" s="24">
        <v>339</v>
      </c>
      <c r="E16570" s="24">
        <v>1861</v>
      </c>
    </row>
    <row r="16571" spans="1:5" x14ac:dyDescent="0.25">
      <c r="A16571" s="11">
        <f t="shared" si="258"/>
        <v>16058</v>
      </c>
      <c r="B16571" s="23" t="s">
        <v>54</v>
      </c>
      <c r="C16571" s="24">
        <v>165</v>
      </c>
      <c r="D16571" s="24">
        <v>334</v>
      </c>
      <c r="E16571" s="24">
        <v>1869</v>
      </c>
    </row>
    <row r="16572" spans="1:5" x14ac:dyDescent="0.25">
      <c r="A16572" s="11">
        <f t="shared" si="258"/>
        <v>16059</v>
      </c>
      <c r="B16572" s="23" t="s">
        <v>55</v>
      </c>
      <c r="C16572" s="24">
        <v>199</v>
      </c>
      <c r="D16572" s="24">
        <v>330</v>
      </c>
      <c r="E16572" s="24">
        <v>1891</v>
      </c>
    </row>
    <row r="16573" spans="1:5" x14ac:dyDescent="0.25">
      <c r="A16573" s="11">
        <f t="shared" si="258"/>
        <v>16060</v>
      </c>
      <c r="B16573" s="23" t="s">
        <v>56</v>
      </c>
      <c r="C16573" s="24">
        <v>234</v>
      </c>
      <c r="D16573" s="24">
        <v>326</v>
      </c>
      <c r="E16573" s="24">
        <v>1913</v>
      </c>
    </row>
    <row r="16574" spans="1:5" x14ac:dyDescent="0.25">
      <c r="A16574" s="11">
        <f t="shared" si="258"/>
        <v>16061</v>
      </c>
      <c r="B16574" s="23" t="s">
        <v>57</v>
      </c>
      <c r="C16574" s="24">
        <v>268</v>
      </c>
      <c r="D16574" s="24">
        <v>322</v>
      </c>
      <c r="E16574" s="24">
        <v>1935</v>
      </c>
    </row>
    <row r="16575" spans="1:5" x14ac:dyDescent="0.25">
      <c r="A16575" s="11">
        <f t="shared" si="258"/>
        <v>16062</v>
      </c>
      <c r="B16575" s="23" t="s">
        <v>58</v>
      </c>
      <c r="C16575" s="24">
        <v>312</v>
      </c>
      <c r="D16575" s="24">
        <v>319</v>
      </c>
      <c r="E16575" s="24">
        <v>1973</v>
      </c>
    </row>
    <row r="16576" spans="1:5" x14ac:dyDescent="0.25">
      <c r="A16576" s="11">
        <f t="shared" si="258"/>
        <v>16063</v>
      </c>
      <c r="B16576" s="23" t="s">
        <v>59</v>
      </c>
      <c r="C16576" s="24">
        <v>355</v>
      </c>
      <c r="D16576" s="24">
        <v>318</v>
      </c>
      <c r="E16576" s="24">
        <v>2025</v>
      </c>
    </row>
    <row r="16577" spans="1:5" x14ac:dyDescent="0.25">
      <c r="A16577" s="11">
        <f t="shared" si="258"/>
        <v>16064</v>
      </c>
      <c r="B16577" s="23" t="s">
        <v>60</v>
      </c>
      <c r="C16577" s="24">
        <v>399</v>
      </c>
      <c r="D16577" s="24">
        <v>317</v>
      </c>
      <c r="E16577" s="24">
        <v>2077</v>
      </c>
    </row>
    <row r="16578" spans="1:5" x14ac:dyDescent="0.25">
      <c r="A16578" s="11">
        <f t="shared" si="258"/>
        <v>16065</v>
      </c>
      <c r="B16578" s="23" t="s">
        <v>61</v>
      </c>
      <c r="C16578" s="24">
        <v>442</v>
      </c>
      <c r="D16578" s="24">
        <v>315</v>
      </c>
      <c r="E16578" s="24">
        <v>2131</v>
      </c>
    </row>
    <row r="16579" spans="1:5" x14ac:dyDescent="0.25">
      <c r="A16579" s="11">
        <f t="shared" si="258"/>
        <v>16066</v>
      </c>
      <c r="B16579" s="23" t="s">
        <v>62</v>
      </c>
      <c r="C16579" s="24">
        <v>495</v>
      </c>
      <c r="D16579" s="24">
        <v>316</v>
      </c>
      <c r="E16579" s="24">
        <v>2171</v>
      </c>
    </row>
    <row r="16580" spans="1:5" x14ac:dyDescent="0.25">
      <c r="A16580" s="11">
        <f t="shared" si="258"/>
        <v>16067</v>
      </c>
      <c r="B16580" s="23" t="s">
        <v>63</v>
      </c>
      <c r="C16580" s="24">
        <v>548</v>
      </c>
      <c r="D16580" s="24">
        <v>318</v>
      </c>
      <c r="E16580" s="24">
        <v>2197</v>
      </c>
    </row>
    <row r="16581" spans="1:5" x14ac:dyDescent="0.25">
      <c r="A16581" s="11">
        <f t="shared" si="258"/>
        <v>16068</v>
      </c>
      <c r="B16581" s="23" t="s">
        <v>64</v>
      </c>
      <c r="C16581" s="24">
        <v>601</v>
      </c>
      <c r="D16581" s="24">
        <v>321</v>
      </c>
      <c r="E16581" s="24">
        <v>2229</v>
      </c>
    </row>
    <row r="16582" spans="1:5" x14ac:dyDescent="0.25">
      <c r="A16582" s="11">
        <f t="shared" si="258"/>
        <v>16069</v>
      </c>
      <c r="B16582" s="23" t="s">
        <v>65</v>
      </c>
      <c r="C16582" s="24">
        <v>654</v>
      </c>
      <c r="D16582" s="24">
        <v>323</v>
      </c>
      <c r="E16582" s="24">
        <v>2256</v>
      </c>
    </row>
    <row r="16583" spans="1:5" x14ac:dyDescent="0.25">
      <c r="A16583" s="11">
        <f t="shared" si="258"/>
        <v>16070</v>
      </c>
      <c r="B16583" s="23" t="s">
        <v>66</v>
      </c>
      <c r="C16583" s="24">
        <v>694</v>
      </c>
      <c r="D16583" s="24">
        <v>325</v>
      </c>
      <c r="E16583" s="24">
        <v>2283</v>
      </c>
    </row>
    <row r="16584" spans="1:5" x14ac:dyDescent="0.25">
      <c r="A16584" s="11">
        <f t="shared" si="258"/>
        <v>16071</v>
      </c>
      <c r="B16584" s="23" t="s">
        <v>67</v>
      </c>
      <c r="C16584" s="24">
        <v>733</v>
      </c>
      <c r="D16584" s="24">
        <v>327</v>
      </c>
      <c r="E16584" s="24">
        <v>2305</v>
      </c>
    </row>
    <row r="16585" spans="1:5" x14ac:dyDescent="0.25">
      <c r="A16585" s="11">
        <f t="shared" si="258"/>
        <v>16072</v>
      </c>
      <c r="B16585" s="23" t="s">
        <v>68</v>
      </c>
      <c r="C16585" s="24">
        <v>772</v>
      </c>
      <c r="D16585" s="24">
        <v>329</v>
      </c>
      <c r="E16585" s="24">
        <v>2328</v>
      </c>
    </row>
    <row r="16586" spans="1:5" x14ac:dyDescent="0.25">
      <c r="A16586" s="11">
        <f t="shared" ref="A16586:A16649" si="259">IF(MID(B16586,7,1)&lt;&gt;"-","",IF(LEFT(B16586,5)="00:00",A16582+1,A16585+1))</f>
        <v>16073</v>
      </c>
      <c r="B16586" s="23" t="s">
        <v>69</v>
      </c>
      <c r="C16586" s="24">
        <v>812</v>
      </c>
      <c r="D16586" s="24">
        <v>330</v>
      </c>
      <c r="E16586" s="24">
        <v>2351</v>
      </c>
    </row>
    <row r="16587" spans="1:5" x14ac:dyDescent="0.25">
      <c r="A16587" s="11">
        <f t="shared" si="259"/>
        <v>16074</v>
      </c>
      <c r="B16587" s="23" t="s">
        <v>70</v>
      </c>
      <c r="C16587" s="24">
        <v>822</v>
      </c>
      <c r="D16587" s="24">
        <v>331</v>
      </c>
      <c r="E16587" s="24">
        <v>2370</v>
      </c>
    </row>
    <row r="16588" spans="1:5" x14ac:dyDescent="0.25">
      <c r="A16588" s="11">
        <f t="shared" si="259"/>
        <v>16075</v>
      </c>
      <c r="B16588" s="23" t="s">
        <v>71</v>
      </c>
      <c r="C16588" s="24">
        <v>833</v>
      </c>
      <c r="D16588" s="24">
        <v>331</v>
      </c>
      <c r="E16588" s="24">
        <v>2383</v>
      </c>
    </row>
    <row r="16589" spans="1:5" x14ac:dyDescent="0.25">
      <c r="A16589" s="11">
        <f t="shared" si="259"/>
        <v>16076</v>
      </c>
      <c r="B16589" s="23" t="s">
        <v>72</v>
      </c>
      <c r="C16589" s="24">
        <v>843</v>
      </c>
      <c r="D16589" s="24">
        <v>331</v>
      </c>
      <c r="E16589" s="24">
        <v>2398</v>
      </c>
    </row>
    <row r="16590" spans="1:5" x14ac:dyDescent="0.25">
      <c r="A16590" s="11">
        <f t="shared" si="259"/>
        <v>16077</v>
      </c>
      <c r="B16590" s="23" t="s">
        <v>73</v>
      </c>
      <c r="C16590" s="24">
        <v>854</v>
      </c>
      <c r="D16590" s="24">
        <v>331</v>
      </c>
      <c r="E16590" s="24">
        <v>2409</v>
      </c>
    </row>
    <row r="16591" spans="1:5" x14ac:dyDescent="0.25">
      <c r="A16591" s="11">
        <f t="shared" si="259"/>
        <v>16078</v>
      </c>
      <c r="B16591" s="23" t="s">
        <v>74</v>
      </c>
      <c r="C16591" s="24">
        <v>852</v>
      </c>
      <c r="D16591" s="24">
        <v>327</v>
      </c>
      <c r="E16591" s="24">
        <v>2383</v>
      </c>
    </row>
    <row r="16592" spans="1:5" x14ac:dyDescent="0.25">
      <c r="A16592" s="11">
        <f t="shared" si="259"/>
        <v>16079</v>
      </c>
      <c r="B16592" s="23" t="s">
        <v>75</v>
      </c>
      <c r="C16592" s="24">
        <v>851</v>
      </c>
      <c r="D16592" s="24">
        <v>319</v>
      </c>
      <c r="E16592" s="24">
        <v>2316</v>
      </c>
    </row>
    <row r="16593" spans="1:5" x14ac:dyDescent="0.25">
      <c r="A16593" s="11">
        <f t="shared" si="259"/>
        <v>16080</v>
      </c>
      <c r="B16593" s="23" t="s">
        <v>76</v>
      </c>
      <c r="C16593" s="24">
        <v>849</v>
      </c>
      <c r="D16593" s="24">
        <v>310</v>
      </c>
      <c r="E16593" s="24">
        <v>2252</v>
      </c>
    </row>
    <row r="16594" spans="1:5" x14ac:dyDescent="0.25">
      <c r="A16594" s="11">
        <f t="shared" si="259"/>
        <v>16081</v>
      </c>
      <c r="B16594" s="23" t="s">
        <v>77</v>
      </c>
      <c r="C16594" s="24">
        <v>848</v>
      </c>
      <c r="D16594" s="24">
        <v>302</v>
      </c>
      <c r="E16594" s="24">
        <v>2185</v>
      </c>
    </row>
    <row r="16595" spans="1:5" x14ac:dyDescent="0.25">
      <c r="A16595" s="11">
        <f t="shared" si="259"/>
        <v>16082</v>
      </c>
      <c r="B16595" s="23" t="s">
        <v>78</v>
      </c>
      <c r="C16595" s="24">
        <v>837</v>
      </c>
      <c r="D16595" s="24">
        <v>297</v>
      </c>
      <c r="E16595" s="24">
        <v>2131</v>
      </c>
    </row>
    <row r="16596" spans="1:5" x14ac:dyDescent="0.25">
      <c r="A16596" s="11">
        <f t="shared" si="259"/>
        <v>16083</v>
      </c>
      <c r="B16596" s="23" t="s">
        <v>79</v>
      </c>
      <c r="C16596" s="24">
        <v>826</v>
      </c>
      <c r="D16596" s="24">
        <v>298</v>
      </c>
      <c r="E16596" s="24">
        <v>2094</v>
      </c>
    </row>
    <row r="16597" spans="1:5" x14ac:dyDescent="0.25">
      <c r="A16597" s="11">
        <f t="shared" si="259"/>
        <v>16084</v>
      </c>
      <c r="B16597" s="23" t="s">
        <v>80</v>
      </c>
      <c r="C16597" s="24">
        <v>815</v>
      </c>
      <c r="D16597" s="24">
        <v>298</v>
      </c>
      <c r="E16597" s="24">
        <v>2056</v>
      </c>
    </row>
    <row r="16598" spans="1:5" x14ac:dyDescent="0.25">
      <c r="A16598" s="11">
        <f t="shared" si="259"/>
        <v>16085</v>
      </c>
      <c r="B16598" s="23" t="s">
        <v>81</v>
      </c>
      <c r="C16598" s="24">
        <v>804</v>
      </c>
      <c r="D16598" s="24">
        <v>299</v>
      </c>
      <c r="E16598" s="24">
        <v>2018</v>
      </c>
    </row>
    <row r="16599" spans="1:5" x14ac:dyDescent="0.25">
      <c r="A16599" s="11">
        <f t="shared" si="259"/>
        <v>16086</v>
      </c>
      <c r="B16599" s="23" t="s">
        <v>82</v>
      </c>
      <c r="C16599" s="24">
        <v>777</v>
      </c>
      <c r="D16599" s="24">
        <v>299</v>
      </c>
      <c r="E16599" s="24">
        <v>1999</v>
      </c>
    </row>
    <row r="16600" spans="1:5" x14ac:dyDescent="0.25">
      <c r="A16600" s="11">
        <f t="shared" si="259"/>
        <v>16087</v>
      </c>
      <c r="B16600" s="23" t="s">
        <v>83</v>
      </c>
      <c r="C16600" s="24">
        <v>751</v>
      </c>
      <c r="D16600" s="24">
        <v>300</v>
      </c>
      <c r="E16600" s="24">
        <v>1998</v>
      </c>
    </row>
    <row r="16601" spans="1:5" x14ac:dyDescent="0.25">
      <c r="A16601" s="11">
        <f t="shared" si="259"/>
        <v>16088</v>
      </c>
      <c r="B16601" s="23" t="s">
        <v>84</v>
      </c>
      <c r="C16601" s="24">
        <v>724</v>
      </c>
      <c r="D16601" s="24">
        <v>301</v>
      </c>
      <c r="E16601" s="24">
        <v>1998</v>
      </c>
    </row>
    <row r="16602" spans="1:5" x14ac:dyDescent="0.25">
      <c r="A16602" s="11">
        <f t="shared" si="259"/>
        <v>16089</v>
      </c>
      <c r="B16602" s="23" t="s">
        <v>85</v>
      </c>
      <c r="C16602" s="24">
        <v>698</v>
      </c>
      <c r="D16602" s="24">
        <v>301</v>
      </c>
      <c r="E16602" s="24">
        <v>1995</v>
      </c>
    </row>
    <row r="16603" spans="1:5" x14ac:dyDescent="0.25">
      <c r="A16603" s="11">
        <f t="shared" si="259"/>
        <v>16090</v>
      </c>
      <c r="B16603" s="23" t="s">
        <v>86</v>
      </c>
      <c r="C16603" s="24">
        <v>666</v>
      </c>
      <c r="D16603" s="24">
        <v>301</v>
      </c>
      <c r="E16603" s="24">
        <v>1991</v>
      </c>
    </row>
    <row r="16604" spans="1:5" x14ac:dyDescent="0.25">
      <c r="A16604" s="11">
        <f t="shared" si="259"/>
        <v>16091</v>
      </c>
      <c r="B16604" s="23" t="s">
        <v>87</v>
      </c>
      <c r="C16604" s="24">
        <v>633</v>
      </c>
      <c r="D16604" s="24">
        <v>301</v>
      </c>
      <c r="E16604" s="24">
        <v>1984</v>
      </c>
    </row>
    <row r="16605" spans="1:5" x14ac:dyDescent="0.25">
      <c r="A16605" s="11">
        <f t="shared" si="259"/>
        <v>16092</v>
      </c>
      <c r="B16605" s="23" t="s">
        <v>88</v>
      </c>
      <c r="C16605" s="24">
        <v>601</v>
      </c>
      <c r="D16605" s="24">
        <v>300</v>
      </c>
      <c r="E16605" s="24">
        <v>1976</v>
      </c>
    </row>
    <row r="16606" spans="1:5" x14ac:dyDescent="0.25">
      <c r="A16606" s="11">
        <f t="shared" si="259"/>
        <v>16093</v>
      </c>
      <c r="B16606" s="23" t="s">
        <v>89</v>
      </c>
      <c r="C16606" s="24">
        <v>569</v>
      </c>
      <c r="D16606" s="24">
        <v>300</v>
      </c>
      <c r="E16606" s="24">
        <v>1968</v>
      </c>
    </row>
    <row r="16607" spans="1:5" x14ac:dyDescent="0.25">
      <c r="A16607" s="11">
        <f t="shared" si="259"/>
        <v>16094</v>
      </c>
      <c r="B16607" s="23" t="s">
        <v>90</v>
      </c>
      <c r="C16607" s="24">
        <v>557</v>
      </c>
      <c r="D16607" s="24">
        <v>299</v>
      </c>
      <c r="E16607" s="24">
        <v>1949</v>
      </c>
    </row>
    <row r="16608" spans="1:5" x14ac:dyDescent="0.25">
      <c r="A16608" s="11">
        <f t="shared" si="259"/>
        <v>16095</v>
      </c>
      <c r="B16608" s="23" t="s">
        <v>91</v>
      </c>
      <c r="C16608" s="24">
        <v>544</v>
      </c>
      <c r="D16608" s="24">
        <v>300</v>
      </c>
      <c r="E16608" s="24">
        <v>1913</v>
      </c>
    </row>
    <row r="16609" spans="1:5" x14ac:dyDescent="0.25">
      <c r="A16609" s="11">
        <f t="shared" si="259"/>
        <v>16096</v>
      </c>
      <c r="B16609" s="23" t="s">
        <v>92</v>
      </c>
      <c r="C16609" s="24">
        <v>532</v>
      </c>
      <c r="D16609" s="24">
        <v>300</v>
      </c>
      <c r="E16609" s="24">
        <v>1879</v>
      </c>
    </row>
    <row r="16610" spans="1:5" x14ac:dyDescent="0.25">
      <c r="A16610" s="11">
        <f t="shared" si="259"/>
        <v>16097</v>
      </c>
      <c r="B16610" s="23" t="s">
        <v>93</v>
      </c>
      <c r="C16610" s="24">
        <v>519</v>
      </c>
      <c r="D16610" s="24">
        <v>301</v>
      </c>
      <c r="E16610" s="24">
        <v>1845</v>
      </c>
    </row>
    <row r="16611" spans="1:5" x14ac:dyDescent="0.25">
      <c r="A16611" s="11">
        <f t="shared" si="259"/>
        <v>16098</v>
      </c>
      <c r="B16611" s="23" t="s">
        <v>94</v>
      </c>
      <c r="C16611" s="24">
        <v>518</v>
      </c>
      <c r="D16611" s="24">
        <v>301</v>
      </c>
      <c r="E16611" s="24">
        <v>1811</v>
      </c>
    </row>
    <row r="16612" spans="1:5" x14ac:dyDescent="0.25">
      <c r="A16612" s="11">
        <f t="shared" si="259"/>
        <v>16099</v>
      </c>
      <c r="B16612" s="23" t="s">
        <v>95</v>
      </c>
      <c r="C16612" s="24">
        <v>516</v>
      </c>
      <c r="D16612" s="24">
        <v>302</v>
      </c>
      <c r="E16612" s="24">
        <v>1782</v>
      </c>
    </row>
    <row r="16613" spans="1:5" x14ac:dyDescent="0.25">
      <c r="A16613" s="11">
        <f t="shared" si="259"/>
        <v>16100</v>
      </c>
      <c r="B16613" s="23" t="s">
        <v>96</v>
      </c>
      <c r="C16613" s="24">
        <v>515</v>
      </c>
      <c r="D16613" s="24">
        <v>302</v>
      </c>
      <c r="E16613" s="24">
        <v>1752</v>
      </c>
    </row>
    <row r="16614" spans="1:5" x14ac:dyDescent="0.25">
      <c r="A16614" s="11">
        <f t="shared" si="259"/>
        <v>16101</v>
      </c>
      <c r="B16614" s="23" t="s">
        <v>97</v>
      </c>
      <c r="C16614" s="24">
        <v>513</v>
      </c>
      <c r="D16614" s="24">
        <v>303</v>
      </c>
      <c r="E16614" s="24">
        <v>1723</v>
      </c>
    </row>
    <row r="16615" spans="1:5" x14ac:dyDescent="0.25">
      <c r="A16615" s="11">
        <f t="shared" si="259"/>
        <v>16102</v>
      </c>
      <c r="B16615" s="23" t="s">
        <v>98</v>
      </c>
      <c r="C16615" s="24">
        <v>490</v>
      </c>
      <c r="D16615" s="24">
        <v>302</v>
      </c>
      <c r="E16615" s="24">
        <v>1685</v>
      </c>
    </row>
    <row r="16616" spans="1:5" x14ac:dyDescent="0.25">
      <c r="A16616" s="11">
        <f t="shared" si="259"/>
        <v>16103</v>
      </c>
      <c r="B16616" s="23" t="s">
        <v>99</v>
      </c>
      <c r="C16616" s="24">
        <v>468</v>
      </c>
      <c r="D16616" s="24">
        <v>301</v>
      </c>
      <c r="E16616" s="24">
        <v>1639</v>
      </c>
    </row>
    <row r="16617" spans="1:5" x14ac:dyDescent="0.25">
      <c r="A16617" s="11">
        <f t="shared" si="259"/>
        <v>16104</v>
      </c>
      <c r="B16617" s="23" t="s">
        <v>100</v>
      </c>
      <c r="C16617" s="24">
        <v>445</v>
      </c>
      <c r="D16617" s="24">
        <v>300</v>
      </c>
      <c r="E16617" s="24">
        <v>1592</v>
      </c>
    </row>
    <row r="16618" spans="1:5" x14ac:dyDescent="0.25">
      <c r="A16618" s="11">
        <f t="shared" si="259"/>
        <v>16105</v>
      </c>
      <c r="B16618" s="23" t="s">
        <v>101</v>
      </c>
      <c r="C16618" s="24">
        <v>422</v>
      </c>
      <c r="D16618" s="24">
        <v>299</v>
      </c>
      <c r="E16618" s="24">
        <v>1546</v>
      </c>
    </row>
    <row r="16619" spans="1:5" x14ac:dyDescent="0.25">
      <c r="A16619" s="11">
        <f t="shared" si="259"/>
        <v>16106</v>
      </c>
      <c r="B16619" s="23" t="s">
        <v>102</v>
      </c>
      <c r="C16619" s="24">
        <v>380</v>
      </c>
      <c r="D16619" s="24">
        <v>297</v>
      </c>
      <c r="E16619" s="24">
        <v>1491</v>
      </c>
    </row>
    <row r="16620" spans="1:5" x14ac:dyDescent="0.25">
      <c r="A16620" s="11">
        <f t="shared" si="259"/>
        <v>16107</v>
      </c>
      <c r="B16620" s="23" t="s">
        <v>103</v>
      </c>
      <c r="C16620" s="24">
        <v>338</v>
      </c>
      <c r="D16620" s="24">
        <v>292</v>
      </c>
      <c r="E16620" s="24">
        <v>1421</v>
      </c>
    </row>
    <row r="16621" spans="1:5" x14ac:dyDescent="0.25">
      <c r="A16621" s="11">
        <f t="shared" si="259"/>
        <v>16108</v>
      </c>
      <c r="B16621" s="23" t="s">
        <v>104</v>
      </c>
      <c r="C16621" s="24">
        <v>296</v>
      </c>
      <c r="D16621" s="24">
        <v>288</v>
      </c>
      <c r="E16621" s="24">
        <v>1352</v>
      </c>
    </row>
    <row r="16622" spans="1:5" x14ac:dyDescent="0.25">
      <c r="A16622" s="11">
        <f t="shared" si="259"/>
        <v>16109</v>
      </c>
      <c r="B16622" s="23" t="s">
        <v>105</v>
      </c>
      <c r="C16622" s="24">
        <v>254</v>
      </c>
      <c r="D16622" s="24">
        <v>283</v>
      </c>
      <c r="E16622" s="24">
        <v>1285</v>
      </c>
    </row>
    <row r="16623" spans="1:5" x14ac:dyDescent="0.25">
      <c r="A16623" s="11">
        <f t="shared" si="259"/>
        <v>16110</v>
      </c>
      <c r="B16623" s="23" t="s">
        <v>106</v>
      </c>
      <c r="C16623" s="24">
        <v>217</v>
      </c>
      <c r="D16623" s="24">
        <v>282</v>
      </c>
      <c r="E16623" s="24">
        <v>1236</v>
      </c>
    </row>
    <row r="16624" spans="1:5" x14ac:dyDescent="0.25">
      <c r="A16624" s="11">
        <f t="shared" si="259"/>
        <v>16111</v>
      </c>
      <c r="B16624" s="23" t="s">
        <v>107</v>
      </c>
      <c r="C16624" s="24">
        <v>179</v>
      </c>
      <c r="D16624" s="24">
        <v>284</v>
      </c>
      <c r="E16624" s="24">
        <v>1205</v>
      </c>
    </row>
    <row r="16625" spans="1:5" x14ac:dyDescent="0.25">
      <c r="A16625" s="11">
        <f t="shared" si="259"/>
        <v>16112</v>
      </c>
      <c r="B16625" s="23" t="s">
        <v>108</v>
      </c>
      <c r="C16625" s="24">
        <v>141</v>
      </c>
      <c r="D16625" s="24">
        <v>287</v>
      </c>
      <c r="E16625" s="24">
        <v>1174</v>
      </c>
    </row>
    <row r="16626" spans="1:5" x14ac:dyDescent="0.25">
      <c r="A16626" s="11">
        <f t="shared" si="259"/>
        <v>16113</v>
      </c>
      <c r="B16626" s="23" t="s">
        <v>109</v>
      </c>
      <c r="C16626" s="24">
        <v>103</v>
      </c>
      <c r="D16626" s="24">
        <v>289</v>
      </c>
      <c r="E16626" s="24">
        <v>1143</v>
      </c>
    </row>
    <row r="16627" spans="1:5" x14ac:dyDescent="0.25">
      <c r="A16627" s="11">
        <f t="shared" si="259"/>
        <v>16114</v>
      </c>
      <c r="B16627" s="23" t="s">
        <v>110</v>
      </c>
      <c r="C16627" s="24">
        <v>82</v>
      </c>
      <c r="D16627" s="24">
        <v>291</v>
      </c>
      <c r="E16627" s="24">
        <v>1119</v>
      </c>
    </row>
    <row r="16628" spans="1:5" x14ac:dyDescent="0.25">
      <c r="A16628" s="11">
        <f t="shared" si="259"/>
        <v>16115</v>
      </c>
      <c r="B16628" s="23" t="s">
        <v>111</v>
      </c>
      <c r="C16628" s="24">
        <v>61</v>
      </c>
      <c r="D16628" s="24">
        <v>293</v>
      </c>
      <c r="E16628" s="24">
        <v>1101</v>
      </c>
    </row>
    <row r="16629" spans="1:5" x14ac:dyDescent="0.25">
      <c r="A16629" s="11">
        <f t="shared" si="259"/>
        <v>16116</v>
      </c>
      <c r="B16629" s="23" t="s">
        <v>112</v>
      </c>
      <c r="C16629" s="24">
        <v>40</v>
      </c>
      <c r="D16629" s="24">
        <v>295</v>
      </c>
      <c r="E16629" s="24">
        <v>1087</v>
      </c>
    </row>
    <row r="16630" spans="1:5" x14ac:dyDescent="0.25">
      <c r="A16630" s="11">
        <f t="shared" si="259"/>
        <v>16117</v>
      </c>
      <c r="B16630" s="23" t="s">
        <v>113</v>
      </c>
      <c r="C16630" s="24">
        <v>19</v>
      </c>
      <c r="D16630" s="24">
        <v>297</v>
      </c>
      <c r="E16630" s="24">
        <v>1070</v>
      </c>
    </row>
    <row r="16631" spans="1:5" x14ac:dyDescent="0.25">
      <c r="A16631" s="11">
        <f t="shared" si="259"/>
        <v>16118</v>
      </c>
      <c r="B16631" s="23" t="s">
        <v>114</v>
      </c>
      <c r="C16631" s="24">
        <v>14</v>
      </c>
      <c r="D16631" s="24">
        <v>300</v>
      </c>
      <c r="E16631" s="24">
        <v>1069</v>
      </c>
    </row>
    <row r="16632" spans="1:5" x14ac:dyDescent="0.25">
      <c r="A16632" s="11">
        <f t="shared" si="259"/>
        <v>16119</v>
      </c>
      <c r="B16632" s="23" t="s">
        <v>115</v>
      </c>
      <c r="C16632" s="24">
        <v>10</v>
      </c>
      <c r="D16632" s="24">
        <v>302</v>
      </c>
      <c r="E16632" s="24">
        <v>1084</v>
      </c>
    </row>
    <row r="16633" spans="1:5" x14ac:dyDescent="0.25">
      <c r="A16633" s="11">
        <f t="shared" si="259"/>
        <v>16120</v>
      </c>
      <c r="B16633" s="23" t="s">
        <v>116</v>
      </c>
      <c r="C16633" s="24">
        <v>5</v>
      </c>
      <c r="D16633" s="24">
        <v>305</v>
      </c>
      <c r="E16633" s="24">
        <v>1097</v>
      </c>
    </row>
    <row r="16634" spans="1:5" x14ac:dyDescent="0.25">
      <c r="A16634" s="11">
        <f t="shared" si="259"/>
        <v>16121</v>
      </c>
      <c r="B16634" s="23" t="s">
        <v>117</v>
      </c>
      <c r="C16634" s="24">
        <v>0</v>
      </c>
      <c r="D16634" s="24">
        <v>307</v>
      </c>
      <c r="E16634" s="24">
        <v>1110</v>
      </c>
    </row>
    <row r="16635" spans="1:5" x14ac:dyDescent="0.25">
      <c r="A16635" s="11">
        <f t="shared" si="259"/>
        <v>16122</v>
      </c>
      <c r="B16635" s="23" t="s">
        <v>118</v>
      </c>
      <c r="C16635" s="24">
        <v>0</v>
      </c>
      <c r="D16635" s="24">
        <v>309</v>
      </c>
      <c r="E16635" s="24">
        <v>1125</v>
      </c>
    </row>
    <row r="16636" spans="1:5" x14ac:dyDescent="0.25">
      <c r="A16636" s="11">
        <f t="shared" si="259"/>
        <v>16123</v>
      </c>
      <c r="B16636" s="23" t="s">
        <v>119</v>
      </c>
      <c r="C16636" s="24">
        <v>0</v>
      </c>
      <c r="D16636" s="24">
        <v>311</v>
      </c>
      <c r="E16636" s="24">
        <v>1137</v>
      </c>
    </row>
    <row r="16637" spans="1:5" x14ac:dyDescent="0.25">
      <c r="A16637" s="11">
        <f t="shared" si="259"/>
        <v>16124</v>
      </c>
      <c r="B16637" s="23" t="s">
        <v>120</v>
      </c>
      <c r="C16637" s="24">
        <v>0</v>
      </c>
      <c r="D16637" s="24">
        <v>312</v>
      </c>
      <c r="E16637" s="24">
        <v>1150</v>
      </c>
    </row>
    <row r="16638" spans="1:5" x14ac:dyDescent="0.25">
      <c r="A16638" s="11" t="str">
        <f t="shared" si="259"/>
        <v/>
      </c>
      <c r="B16638" s="23" t="s">
        <v>16</v>
      </c>
      <c r="C16638" s="16"/>
      <c r="D16638" s="16"/>
      <c r="E16638" s="16"/>
    </row>
    <row r="16639" spans="1:5" x14ac:dyDescent="0.25">
      <c r="A16639" s="11" t="str">
        <f t="shared" si="259"/>
        <v/>
      </c>
      <c r="B16639" s="23" t="s">
        <v>321</v>
      </c>
      <c r="C16639" s="16"/>
      <c r="D16639" s="16"/>
      <c r="E16639" s="16"/>
    </row>
    <row r="16640" spans="1:5" x14ac:dyDescent="0.25">
      <c r="A16640" s="11" t="str">
        <f t="shared" si="259"/>
        <v/>
      </c>
      <c r="B16640" s="23" t="s">
        <v>16</v>
      </c>
      <c r="C16640" s="16"/>
      <c r="D16640" s="16"/>
      <c r="E16640" s="16"/>
    </row>
    <row r="16641" spans="1:5" x14ac:dyDescent="0.25">
      <c r="A16641" s="11">
        <f t="shared" si="259"/>
        <v>16125</v>
      </c>
      <c r="B16641" s="23" t="s">
        <v>25</v>
      </c>
      <c r="C16641" s="24">
        <v>0</v>
      </c>
      <c r="D16641" s="24">
        <v>293</v>
      </c>
      <c r="E16641" s="24">
        <v>1001</v>
      </c>
    </row>
    <row r="16642" spans="1:5" x14ac:dyDescent="0.25">
      <c r="A16642" s="11">
        <f t="shared" si="259"/>
        <v>16126</v>
      </c>
      <c r="B16642" s="23" t="s">
        <v>26</v>
      </c>
      <c r="C16642" s="24">
        <v>0</v>
      </c>
      <c r="D16642" s="24">
        <v>294</v>
      </c>
      <c r="E16642" s="24">
        <v>1016</v>
      </c>
    </row>
    <row r="16643" spans="1:5" x14ac:dyDescent="0.25">
      <c r="A16643" s="11">
        <f t="shared" si="259"/>
        <v>16127</v>
      </c>
      <c r="B16643" s="23" t="s">
        <v>27</v>
      </c>
      <c r="C16643" s="24">
        <v>0</v>
      </c>
      <c r="D16643" s="24">
        <v>295</v>
      </c>
      <c r="E16643" s="24">
        <v>1027</v>
      </c>
    </row>
    <row r="16644" spans="1:5" x14ac:dyDescent="0.25">
      <c r="A16644" s="11">
        <f t="shared" si="259"/>
        <v>16128</v>
      </c>
      <c r="B16644" s="23" t="s">
        <v>28</v>
      </c>
      <c r="C16644" s="24">
        <v>0</v>
      </c>
      <c r="D16644" s="24">
        <v>295</v>
      </c>
      <c r="E16644" s="24">
        <v>1038</v>
      </c>
    </row>
    <row r="16645" spans="1:5" x14ac:dyDescent="0.25">
      <c r="A16645" s="11">
        <f t="shared" si="259"/>
        <v>16129</v>
      </c>
      <c r="B16645" s="23" t="s">
        <v>29</v>
      </c>
      <c r="C16645" s="24">
        <v>0</v>
      </c>
      <c r="D16645" s="24">
        <v>295</v>
      </c>
      <c r="E16645" s="24">
        <v>1048</v>
      </c>
    </row>
    <row r="16646" spans="1:5" x14ac:dyDescent="0.25">
      <c r="A16646" s="11">
        <f t="shared" si="259"/>
        <v>16130</v>
      </c>
      <c r="B16646" s="23" t="s">
        <v>30</v>
      </c>
      <c r="C16646" s="24">
        <v>0</v>
      </c>
      <c r="D16646" s="24">
        <v>295</v>
      </c>
      <c r="E16646" s="24">
        <v>1061</v>
      </c>
    </row>
    <row r="16647" spans="1:5" x14ac:dyDescent="0.25">
      <c r="A16647" s="11">
        <f t="shared" si="259"/>
        <v>16131</v>
      </c>
      <c r="B16647" s="23" t="s">
        <v>31</v>
      </c>
      <c r="C16647" s="24">
        <v>0</v>
      </c>
      <c r="D16647" s="24">
        <v>295</v>
      </c>
      <c r="E16647" s="24">
        <v>1075</v>
      </c>
    </row>
    <row r="16648" spans="1:5" x14ac:dyDescent="0.25">
      <c r="A16648" s="11">
        <f t="shared" si="259"/>
        <v>16132</v>
      </c>
      <c r="B16648" s="23" t="s">
        <v>32</v>
      </c>
      <c r="C16648" s="24">
        <v>0</v>
      </c>
      <c r="D16648" s="24">
        <v>294</v>
      </c>
      <c r="E16648" s="24">
        <v>1091</v>
      </c>
    </row>
    <row r="16649" spans="1:5" x14ac:dyDescent="0.25">
      <c r="A16649" s="11">
        <f t="shared" si="259"/>
        <v>16133</v>
      </c>
      <c r="B16649" s="23" t="s">
        <v>33</v>
      </c>
      <c r="C16649" s="24">
        <v>0</v>
      </c>
      <c r="D16649" s="24">
        <v>294</v>
      </c>
      <c r="E16649" s="24">
        <v>1106</v>
      </c>
    </row>
    <row r="16650" spans="1:5" x14ac:dyDescent="0.25">
      <c r="A16650" s="11">
        <f t="shared" ref="A16650:A16713" si="260">IF(MID(B16650,7,1)&lt;&gt;"-","",IF(LEFT(B16650,5)="00:00",A16646+1,A16649+1))</f>
        <v>16134</v>
      </c>
      <c r="B16650" s="23" t="s">
        <v>34</v>
      </c>
      <c r="C16650" s="24">
        <v>0</v>
      </c>
      <c r="D16650" s="24">
        <v>294</v>
      </c>
      <c r="E16650" s="24">
        <v>1119</v>
      </c>
    </row>
    <row r="16651" spans="1:5" x14ac:dyDescent="0.25">
      <c r="A16651" s="11">
        <f t="shared" si="260"/>
        <v>16135</v>
      </c>
      <c r="B16651" s="23" t="s">
        <v>35</v>
      </c>
      <c r="C16651" s="24">
        <v>0</v>
      </c>
      <c r="D16651" s="24">
        <v>293</v>
      </c>
      <c r="E16651" s="24">
        <v>1132</v>
      </c>
    </row>
    <row r="16652" spans="1:5" x14ac:dyDescent="0.25">
      <c r="A16652" s="11">
        <f t="shared" si="260"/>
        <v>16136</v>
      </c>
      <c r="B16652" s="23" t="s">
        <v>36</v>
      </c>
      <c r="C16652" s="24">
        <v>0</v>
      </c>
      <c r="D16652" s="24">
        <v>293</v>
      </c>
      <c r="E16652" s="24">
        <v>1143</v>
      </c>
    </row>
    <row r="16653" spans="1:5" x14ac:dyDescent="0.25">
      <c r="A16653" s="11">
        <f t="shared" si="260"/>
        <v>16137</v>
      </c>
      <c r="B16653" s="23" t="s">
        <v>37</v>
      </c>
      <c r="C16653" s="24">
        <v>0</v>
      </c>
      <c r="D16653" s="24">
        <v>293</v>
      </c>
      <c r="E16653" s="24">
        <v>1153</v>
      </c>
    </row>
    <row r="16654" spans="1:5" x14ac:dyDescent="0.25">
      <c r="A16654" s="11">
        <f t="shared" si="260"/>
        <v>16138</v>
      </c>
      <c r="B16654" s="23" t="s">
        <v>38</v>
      </c>
      <c r="C16654" s="24">
        <v>0</v>
      </c>
      <c r="D16654" s="24">
        <v>293</v>
      </c>
      <c r="E16654" s="24">
        <v>1165</v>
      </c>
    </row>
    <row r="16655" spans="1:5" x14ac:dyDescent="0.25">
      <c r="A16655" s="11">
        <f t="shared" si="260"/>
        <v>16139</v>
      </c>
      <c r="B16655" s="23" t="s">
        <v>39</v>
      </c>
      <c r="C16655" s="24">
        <v>0</v>
      </c>
      <c r="D16655" s="24">
        <v>294</v>
      </c>
      <c r="E16655" s="24">
        <v>1176</v>
      </c>
    </row>
    <row r="16656" spans="1:5" x14ac:dyDescent="0.25">
      <c r="A16656" s="11">
        <f t="shared" si="260"/>
        <v>16140</v>
      </c>
      <c r="B16656" s="23" t="s">
        <v>40</v>
      </c>
      <c r="C16656" s="24">
        <v>0</v>
      </c>
      <c r="D16656" s="24">
        <v>295</v>
      </c>
      <c r="E16656" s="24">
        <v>1185</v>
      </c>
    </row>
    <row r="16657" spans="1:5" x14ac:dyDescent="0.25">
      <c r="A16657" s="11">
        <f t="shared" si="260"/>
        <v>16141</v>
      </c>
      <c r="B16657" s="23" t="s">
        <v>41</v>
      </c>
      <c r="C16657" s="24">
        <v>0</v>
      </c>
      <c r="D16657" s="24">
        <v>296</v>
      </c>
      <c r="E16657" s="24">
        <v>1199</v>
      </c>
    </row>
    <row r="16658" spans="1:5" x14ac:dyDescent="0.25">
      <c r="A16658" s="11">
        <f t="shared" si="260"/>
        <v>16142</v>
      </c>
      <c r="B16658" s="23" t="s">
        <v>42</v>
      </c>
      <c r="C16658" s="24">
        <v>0</v>
      </c>
      <c r="D16658" s="24">
        <v>297</v>
      </c>
      <c r="E16658" s="24">
        <v>1209</v>
      </c>
    </row>
    <row r="16659" spans="1:5" x14ac:dyDescent="0.25">
      <c r="A16659" s="11">
        <f t="shared" si="260"/>
        <v>16143</v>
      </c>
      <c r="B16659" s="23" t="s">
        <v>43</v>
      </c>
      <c r="C16659" s="24">
        <v>0</v>
      </c>
      <c r="D16659" s="24">
        <v>298</v>
      </c>
      <c r="E16659" s="24">
        <v>1216</v>
      </c>
    </row>
    <row r="16660" spans="1:5" x14ac:dyDescent="0.25">
      <c r="A16660" s="11">
        <f t="shared" si="260"/>
        <v>16144</v>
      </c>
      <c r="B16660" s="23" t="s">
        <v>44</v>
      </c>
      <c r="C16660" s="24">
        <v>0</v>
      </c>
      <c r="D16660" s="24">
        <v>298</v>
      </c>
      <c r="E16660" s="24">
        <v>1225</v>
      </c>
    </row>
    <row r="16661" spans="1:5" x14ac:dyDescent="0.25">
      <c r="A16661" s="11">
        <f t="shared" si="260"/>
        <v>16145</v>
      </c>
      <c r="B16661" s="23" t="s">
        <v>45</v>
      </c>
      <c r="C16661" s="24">
        <v>0</v>
      </c>
      <c r="D16661" s="24">
        <v>299</v>
      </c>
      <c r="E16661" s="24">
        <v>1231</v>
      </c>
    </row>
    <row r="16662" spans="1:5" x14ac:dyDescent="0.25">
      <c r="A16662" s="11">
        <f t="shared" si="260"/>
        <v>16146</v>
      </c>
      <c r="B16662" s="23" t="s">
        <v>46</v>
      </c>
      <c r="C16662" s="24">
        <v>2</v>
      </c>
      <c r="D16662" s="24">
        <v>298</v>
      </c>
      <c r="E16662" s="24">
        <v>1243</v>
      </c>
    </row>
    <row r="16663" spans="1:5" x14ac:dyDescent="0.25">
      <c r="A16663" s="11">
        <f t="shared" si="260"/>
        <v>16147</v>
      </c>
      <c r="B16663" s="23" t="s">
        <v>47</v>
      </c>
      <c r="C16663" s="24">
        <v>4</v>
      </c>
      <c r="D16663" s="24">
        <v>296</v>
      </c>
      <c r="E16663" s="24">
        <v>1259</v>
      </c>
    </row>
    <row r="16664" spans="1:5" x14ac:dyDescent="0.25">
      <c r="A16664" s="11">
        <f t="shared" si="260"/>
        <v>16148</v>
      </c>
      <c r="B16664" s="23" t="s">
        <v>48</v>
      </c>
      <c r="C16664" s="24">
        <v>7</v>
      </c>
      <c r="D16664" s="24">
        <v>294</v>
      </c>
      <c r="E16664" s="24">
        <v>1274</v>
      </c>
    </row>
    <row r="16665" spans="1:5" x14ac:dyDescent="0.25">
      <c r="A16665" s="11">
        <f t="shared" si="260"/>
        <v>16149</v>
      </c>
      <c r="B16665" s="23" t="s">
        <v>49</v>
      </c>
      <c r="C16665" s="24">
        <v>9</v>
      </c>
      <c r="D16665" s="24">
        <v>292</v>
      </c>
      <c r="E16665" s="24">
        <v>1288</v>
      </c>
    </row>
    <row r="16666" spans="1:5" x14ac:dyDescent="0.25">
      <c r="A16666" s="11">
        <f t="shared" si="260"/>
        <v>16150</v>
      </c>
      <c r="B16666" s="23" t="s">
        <v>50</v>
      </c>
      <c r="C16666" s="24">
        <v>15</v>
      </c>
      <c r="D16666" s="24">
        <v>293</v>
      </c>
      <c r="E16666" s="24">
        <v>1305</v>
      </c>
    </row>
    <row r="16667" spans="1:5" x14ac:dyDescent="0.25">
      <c r="A16667" s="11">
        <f t="shared" si="260"/>
        <v>16151</v>
      </c>
      <c r="B16667" s="23" t="s">
        <v>51</v>
      </c>
      <c r="C16667" s="24">
        <v>22</v>
      </c>
      <c r="D16667" s="24">
        <v>295</v>
      </c>
      <c r="E16667" s="24">
        <v>1328</v>
      </c>
    </row>
    <row r="16668" spans="1:5" x14ac:dyDescent="0.25">
      <c r="A16668" s="11">
        <f t="shared" si="260"/>
        <v>16152</v>
      </c>
      <c r="B16668" s="23" t="s">
        <v>52</v>
      </c>
      <c r="C16668" s="24">
        <v>28</v>
      </c>
      <c r="D16668" s="24">
        <v>297</v>
      </c>
      <c r="E16668" s="24">
        <v>1351</v>
      </c>
    </row>
    <row r="16669" spans="1:5" x14ac:dyDescent="0.25">
      <c r="A16669" s="11">
        <f t="shared" si="260"/>
        <v>16153</v>
      </c>
      <c r="B16669" s="23" t="s">
        <v>53</v>
      </c>
      <c r="C16669" s="24">
        <v>35</v>
      </c>
      <c r="D16669" s="24">
        <v>300</v>
      </c>
      <c r="E16669" s="24">
        <v>1375</v>
      </c>
    </row>
    <row r="16670" spans="1:5" x14ac:dyDescent="0.25">
      <c r="A16670" s="11">
        <f t="shared" si="260"/>
        <v>16154</v>
      </c>
      <c r="B16670" s="23" t="s">
        <v>54</v>
      </c>
      <c r="C16670" s="24">
        <v>43</v>
      </c>
      <c r="D16670" s="24">
        <v>302</v>
      </c>
      <c r="E16670" s="24">
        <v>1402</v>
      </c>
    </row>
    <row r="16671" spans="1:5" x14ac:dyDescent="0.25">
      <c r="A16671" s="11">
        <f t="shared" si="260"/>
        <v>16155</v>
      </c>
      <c r="B16671" s="23" t="s">
        <v>55</v>
      </c>
      <c r="C16671" s="24">
        <v>52</v>
      </c>
      <c r="D16671" s="24">
        <v>305</v>
      </c>
      <c r="E16671" s="24">
        <v>1440</v>
      </c>
    </row>
    <row r="16672" spans="1:5" x14ac:dyDescent="0.25">
      <c r="A16672" s="11">
        <f t="shared" si="260"/>
        <v>16156</v>
      </c>
      <c r="B16672" s="23" t="s">
        <v>56</v>
      </c>
      <c r="C16672" s="24">
        <v>60</v>
      </c>
      <c r="D16672" s="24">
        <v>308</v>
      </c>
      <c r="E16672" s="24">
        <v>1477</v>
      </c>
    </row>
    <row r="16673" spans="1:5" x14ac:dyDescent="0.25">
      <c r="A16673" s="11">
        <f t="shared" si="260"/>
        <v>16157</v>
      </c>
      <c r="B16673" s="23" t="s">
        <v>57</v>
      </c>
      <c r="C16673" s="24">
        <v>69</v>
      </c>
      <c r="D16673" s="24">
        <v>310</v>
      </c>
      <c r="E16673" s="24">
        <v>1517</v>
      </c>
    </row>
    <row r="16674" spans="1:5" x14ac:dyDescent="0.25">
      <c r="A16674" s="11">
        <f t="shared" si="260"/>
        <v>16158</v>
      </c>
      <c r="B16674" s="23" t="s">
        <v>58</v>
      </c>
      <c r="C16674" s="24">
        <v>83</v>
      </c>
      <c r="D16674" s="24">
        <v>312</v>
      </c>
      <c r="E16674" s="24">
        <v>1551</v>
      </c>
    </row>
    <row r="16675" spans="1:5" x14ac:dyDescent="0.25">
      <c r="A16675" s="11">
        <f t="shared" si="260"/>
        <v>16159</v>
      </c>
      <c r="B16675" s="23" t="s">
        <v>59</v>
      </c>
      <c r="C16675" s="24">
        <v>96</v>
      </c>
      <c r="D16675" s="24">
        <v>313</v>
      </c>
      <c r="E16675" s="24">
        <v>1586</v>
      </c>
    </row>
    <row r="16676" spans="1:5" x14ac:dyDescent="0.25">
      <c r="A16676" s="11">
        <f t="shared" si="260"/>
        <v>16160</v>
      </c>
      <c r="B16676" s="23" t="s">
        <v>60</v>
      </c>
      <c r="C16676" s="24">
        <v>110</v>
      </c>
      <c r="D16676" s="24">
        <v>314</v>
      </c>
      <c r="E16676" s="24">
        <v>1618</v>
      </c>
    </row>
    <row r="16677" spans="1:5" x14ac:dyDescent="0.25">
      <c r="A16677" s="11">
        <f t="shared" si="260"/>
        <v>16161</v>
      </c>
      <c r="B16677" s="23" t="s">
        <v>61</v>
      </c>
      <c r="C16677" s="24">
        <v>123</v>
      </c>
      <c r="D16677" s="24">
        <v>315</v>
      </c>
      <c r="E16677" s="24">
        <v>1652</v>
      </c>
    </row>
    <row r="16678" spans="1:5" x14ac:dyDescent="0.25">
      <c r="A16678" s="11">
        <f t="shared" si="260"/>
        <v>16162</v>
      </c>
      <c r="B16678" s="23" t="s">
        <v>62</v>
      </c>
      <c r="C16678" s="24">
        <v>143</v>
      </c>
      <c r="D16678" s="24">
        <v>317</v>
      </c>
      <c r="E16678" s="24">
        <v>1682</v>
      </c>
    </row>
    <row r="16679" spans="1:5" x14ac:dyDescent="0.25">
      <c r="A16679" s="11">
        <f t="shared" si="260"/>
        <v>16163</v>
      </c>
      <c r="B16679" s="23" t="s">
        <v>63</v>
      </c>
      <c r="C16679" s="24">
        <v>163</v>
      </c>
      <c r="D16679" s="24">
        <v>318</v>
      </c>
      <c r="E16679" s="24">
        <v>1710</v>
      </c>
    </row>
    <row r="16680" spans="1:5" x14ac:dyDescent="0.25">
      <c r="A16680" s="11">
        <f t="shared" si="260"/>
        <v>16164</v>
      </c>
      <c r="B16680" s="23" t="s">
        <v>64</v>
      </c>
      <c r="C16680" s="24">
        <v>183</v>
      </c>
      <c r="D16680" s="24">
        <v>320</v>
      </c>
      <c r="E16680" s="24">
        <v>1737</v>
      </c>
    </row>
    <row r="16681" spans="1:5" x14ac:dyDescent="0.25">
      <c r="A16681" s="11">
        <f t="shared" si="260"/>
        <v>16165</v>
      </c>
      <c r="B16681" s="23" t="s">
        <v>65</v>
      </c>
      <c r="C16681" s="24">
        <v>203</v>
      </c>
      <c r="D16681" s="24">
        <v>322</v>
      </c>
      <c r="E16681" s="24">
        <v>1764</v>
      </c>
    </row>
    <row r="16682" spans="1:5" x14ac:dyDescent="0.25">
      <c r="A16682" s="11">
        <f t="shared" si="260"/>
        <v>16166</v>
      </c>
      <c r="B16682" s="23" t="s">
        <v>66</v>
      </c>
      <c r="C16682" s="24">
        <v>222</v>
      </c>
      <c r="D16682" s="24">
        <v>325</v>
      </c>
      <c r="E16682" s="24">
        <v>1796</v>
      </c>
    </row>
    <row r="16683" spans="1:5" x14ac:dyDescent="0.25">
      <c r="A16683" s="11">
        <f t="shared" si="260"/>
        <v>16167</v>
      </c>
      <c r="B16683" s="23" t="s">
        <v>67</v>
      </c>
      <c r="C16683" s="24">
        <v>241</v>
      </c>
      <c r="D16683" s="24">
        <v>329</v>
      </c>
      <c r="E16683" s="24">
        <v>1835</v>
      </c>
    </row>
    <row r="16684" spans="1:5" x14ac:dyDescent="0.25">
      <c r="A16684" s="11">
        <f t="shared" si="260"/>
        <v>16168</v>
      </c>
      <c r="B16684" s="23" t="s">
        <v>68</v>
      </c>
      <c r="C16684" s="24">
        <v>260</v>
      </c>
      <c r="D16684" s="24">
        <v>334</v>
      </c>
      <c r="E16684" s="24">
        <v>1872</v>
      </c>
    </row>
    <row r="16685" spans="1:5" x14ac:dyDescent="0.25">
      <c r="A16685" s="11">
        <f t="shared" si="260"/>
        <v>16169</v>
      </c>
      <c r="B16685" s="23" t="s">
        <v>69</v>
      </c>
      <c r="C16685" s="24">
        <v>279</v>
      </c>
      <c r="D16685" s="24">
        <v>338</v>
      </c>
      <c r="E16685" s="24">
        <v>1909</v>
      </c>
    </row>
    <row r="16686" spans="1:5" x14ac:dyDescent="0.25">
      <c r="A16686" s="11">
        <f t="shared" si="260"/>
        <v>16170</v>
      </c>
      <c r="B16686" s="23" t="s">
        <v>70</v>
      </c>
      <c r="C16686" s="24">
        <v>301</v>
      </c>
      <c r="D16686" s="24">
        <v>341</v>
      </c>
      <c r="E16686" s="24">
        <v>1945</v>
      </c>
    </row>
    <row r="16687" spans="1:5" x14ac:dyDescent="0.25">
      <c r="A16687" s="11">
        <f t="shared" si="260"/>
        <v>16171</v>
      </c>
      <c r="B16687" s="23" t="s">
        <v>71</v>
      </c>
      <c r="C16687" s="24">
        <v>324</v>
      </c>
      <c r="D16687" s="24">
        <v>344</v>
      </c>
      <c r="E16687" s="24">
        <v>1977</v>
      </c>
    </row>
    <row r="16688" spans="1:5" x14ac:dyDescent="0.25">
      <c r="A16688" s="11">
        <f t="shared" si="260"/>
        <v>16172</v>
      </c>
      <c r="B16688" s="23" t="s">
        <v>72</v>
      </c>
      <c r="C16688" s="24">
        <v>346</v>
      </c>
      <c r="D16688" s="24">
        <v>346</v>
      </c>
      <c r="E16688" s="24">
        <v>2010</v>
      </c>
    </row>
    <row r="16689" spans="1:5" x14ac:dyDescent="0.25">
      <c r="A16689" s="11">
        <f t="shared" si="260"/>
        <v>16173</v>
      </c>
      <c r="B16689" s="23" t="s">
        <v>73</v>
      </c>
      <c r="C16689" s="24">
        <v>369</v>
      </c>
      <c r="D16689" s="24">
        <v>349</v>
      </c>
      <c r="E16689" s="24">
        <v>2042</v>
      </c>
    </row>
    <row r="16690" spans="1:5" x14ac:dyDescent="0.25">
      <c r="A16690" s="11">
        <f t="shared" si="260"/>
        <v>16174</v>
      </c>
      <c r="B16690" s="23" t="s">
        <v>74</v>
      </c>
      <c r="C16690" s="24">
        <v>396</v>
      </c>
      <c r="D16690" s="24">
        <v>351</v>
      </c>
      <c r="E16690" s="24">
        <v>2074</v>
      </c>
    </row>
    <row r="16691" spans="1:5" x14ac:dyDescent="0.25">
      <c r="A16691" s="11">
        <f t="shared" si="260"/>
        <v>16175</v>
      </c>
      <c r="B16691" s="23" t="s">
        <v>75</v>
      </c>
      <c r="C16691" s="24">
        <v>424</v>
      </c>
      <c r="D16691" s="24">
        <v>351</v>
      </c>
      <c r="E16691" s="24">
        <v>2106</v>
      </c>
    </row>
    <row r="16692" spans="1:5" x14ac:dyDescent="0.25">
      <c r="A16692" s="11">
        <f t="shared" si="260"/>
        <v>16176</v>
      </c>
      <c r="B16692" s="23" t="s">
        <v>76</v>
      </c>
      <c r="C16692" s="24">
        <v>451</v>
      </c>
      <c r="D16692" s="24">
        <v>352</v>
      </c>
      <c r="E16692" s="24">
        <v>2138</v>
      </c>
    </row>
    <row r="16693" spans="1:5" x14ac:dyDescent="0.25">
      <c r="A16693" s="11">
        <f t="shared" si="260"/>
        <v>16177</v>
      </c>
      <c r="B16693" s="23" t="s">
        <v>77</v>
      </c>
      <c r="C16693" s="24">
        <v>478</v>
      </c>
      <c r="D16693" s="24">
        <v>352</v>
      </c>
      <c r="E16693" s="24">
        <v>2171</v>
      </c>
    </row>
    <row r="16694" spans="1:5" x14ac:dyDescent="0.25">
      <c r="A16694" s="11">
        <f t="shared" si="260"/>
        <v>16178</v>
      </c>
      <c r="B16694" s="23" t="s">
        <v>78</v>
      </c>
      <c r="C16694" s="24">
        <v>495</v>
      </c>
      <c r="D16694" s="24">
        <v>353</v>
      </c>
      <c r="E16694" s="24">
        <v>2202</v>
      </c>
    </row>
    <row r="16695" spans="1:5" x14ac:dyDescent="0.25">
      <c r="A16695" s="11">
        <f t="shared" si="260"/>
        <v>16179</v>
      </c>
      <c r="B16695" s="23" t="s">
        <v>79</v>
      </c>
      <c r="C16695" s="24">
        <v>511</v>
      </c>
      <c r="D16695" s="24">
        <v>356</v>
      </c>
      <c r="E16695" s="24">
        <v>2232</v>
      </c>
    </row>
    <row r="16696" spans="1:5" x14ac:dyDescent="0.25">
      <c r="A16696" s="11">
        <f t="shared" si="260"/>
        <v>16180</v>
      </c>
      <c r="B16696" s="23" t="s">
        <v>80</v>
      </c>
      <c r="C16696" s="24">
        <v>527</v>
      </c>
      <c r="D16696" s="24">
        <v>358</v>
      </c>
      <c r="E16696" s="24">
        <v>2262</v>
      </c>
    </row>
    <row r="16697" spans="1:5" x14ac:dyDescent="0.25">
      <c r="A16697" s="11">
        <f t="shared" si="260"/>
        <v>16181</v>
      </c>
      <c r="B16697" s="23" t="s">
        <v>81</v>
      </c>
      <c r="C16697" s="24">
        <v>544</v>
      </c>
      <c r="D16697" s="24">
        <v>360</v>
      </c>
      <c r="E16697" s="24">
        <v>2291</v>
      </c>
    </row>
    <row r="16698" spans="1:5" x14ac:dyDescent="0.25">
      <c r="A16698" s="11">
        <f t="shared" si="260"/>
        <v>16182</v>
      </c>
      <c r="B16698" s="23" t="s">
        <v>82</v>
      </c>
      <c r="C16698" s="24">
        <v>552</v>
      </c>
      <c r="D16698" s="24">
        <v>358</v>
      </c>
      <c r="E16698" s="24">
        <v>2312</v>
      </c>
    </row>
    <row r="16699" spans="1:5" x14ac:dyDescent="0.25">
      <c r="A16699" s="11">
        <f t="shared" si="260"/>
        <v>16183</v>
      </c>
      <c r="B16699" s="23" t="s">
        <v>83</v>
      </c>
      <c r="C16699" s="24">
        <v>560</v>
      </c>
      <c r="D16699" s="24">
        <v>352</v>
      </c>
      <c r="E16699" s="24">
        <v>2328</v>
      </c>
    </row>
    <row r="16700" spans="1:5" x14ac:dyDescent="0.25">
      <c r="A16700" s="11">
        <f t="shared" si="260"/>
        <v>16184</v>
      </c>
      <c r="B16700" s="23" t="s">
        <v>84</v>
      </c>
      <c r="C16700" s="24">
        <v>568</v>
      </c>
      <c r="D16700" s="24">
        <v>345</v>
      </c>
      <c r="E16700" s="24">
        <v>2341</v>
      </c>
    </row>
    <row r="16701" spans="1:5" x14ac:dyDescent="0.25">
      <c r="A16701" s="11">
        <f t="shared" si="260"/>
        <v>16185</v>
      </c>
      <c r="B16701" s="23" t="s">
        <v>85</v>
      </c>
      <c r="C16701" s="24">
        <v>576</v>
      </c>
      <c r="D16701" s="24">
        <v>339</v>
      </c>
      <c r="E16701" s="24">
        <v>2352</v>
      </c>
    </row>
    <row r="16702" spans="1:5" x14ac:dyDescent="0.25">
      <c r="A16702" s="11">
        <f t="shared" si="260"/>
        <v>16186</v>
      </c>
      <c r="B16702" s="23" t="s">
        <v>86</v>
      </c>
      <c r="C16702" s="24">
        <v>584</v>
      </c>
      <c r="D16702" s="24">
        <v>335</v>
      </c>
      <c r="E16702" s="24">
        <v>2352</v>
      </c>
    </row>
    <row r="16703" spans="1:5" x14ac:dyDescent="0.25">
      <c r="A16703" s="11">
        <f t="shared" si="260"/>
        <v>16187</v>
      </c>
      <c r="B16703" s="23" t="s">
        <v>87</v>
      </c>
      <c r="C16703" s="24">
        <v>592</v>
      </c>
      <c r="D16703" s="24">
        <v>332</v>
      </c>
      <c r="E16703" s="24">
        <v>2335</v>
      </c>
    </row>
    <row r="16704" spans="1:5" x14ac:dyDescent="0.25">
      <c r="A16704" s="11">
        <f t="shared" si="260"/>
        <v>16188</v>
      </c>
      <c r="B16704" s="23" t="s">
        <v>88</v>
      </c>
      <c r="C16704" s="24">
        <v>600</v>
      </c>
      <c r="D16704" s="24">
        <v>329</v>
      </c>
      <c r="E16704" s="24">
        <v>2318</v>
      </c>
    </row>
    <row r="16705" spans="1:5" x14ac:dyDescent="0.25">
      <c r="A16705" s="11">
        <f t="shared" si="260"/>
        <v>16189</v>
      </c>
      <c r="B16705" s="23" t="s">
        <v>89</v>
      </c>
      <c r="C16705" s="24">
        <v>608</v>
      </c>
      <c r="D16705" s="24">
        <v>327</v>
      </c>
      <c r="E16705" s="24">
        <v>2301</v>
      </c>
    </row>
    <row r="16706" spans="1:5" x14ac:dyDescent="0.25">
      <c r="A16706" s="11">
        <f t="shared" si="260"/>
        <v>16190</v>
      </c>
      <c r="B16706" s="23" t="s">
        <v>90</v>
      </c>
      <c r="C16706" s="24">
        <v>612</v>
      </c>
      <c r="D16706" s="24">
        <v>323</v>
      </c>
      <c r="E16706" s="24">
        <v>2271</v>
      </c>
    </row>
    <row r="16707" spans="1:5" x14ac:dyDescent="0.25">
      <c r="A16707" s="11">
        <f t="shared" si="260"/>
        <v>16191</v>
      </c>
      <c r="B16707" s="23" t="s">
        <v>91</v>
      </c>
      <c r="C16707" s="24">
        <v>615</v>
      </c>
      <c r="D16707" s="24">
        <v>319</v>
      </c>
      <c r="E16707" s="24">
        <v>2231</v>
      </c>
    </row>
    <row r="16708" spans="1:5" x14ac:dyDescent="0.25">
      <c r="A16708" s="11">
        <f t="shared" si="260"/>
        <v>16192</v>
      </c>
      <c r="B16708" s="23" t="s">
        <v>92</v>
      </c>
      <c r="C16708" s="24">
        <v>618</v>
      </c>
      <c r="D16708" s="24">
        <v>316</v>
      </c>
      <c r="E16708" s="24">
        <v>2193</v>
      </c>
    </row>
    <row r="16709" spans="1:5" x14ac:dyDescent="0.25">
      <c r="A16709" s="11">
        <f t="shared" si="260"/>
        <v>16193</v>
      </c>
      <c r="B16709" s="23" t="s">
        <v>93</v>
      </c>
      <c r="C16709" s="24">
        <v>622</v>
      </c>
      <c r="D16709" s="24">
        <v>312</v>
      </c>
      <c r="E16709" s="24">
        <v>2155</v>
      </c>
    </row>
    <row r="16710" spans="1:5" x14ac:dyDescent="0.25">
      <c r="A16710" s="11">
        <f t="shared" si="260"/>
        <v>16194</v>
      </c>
      <c r="B16710" s="23" t="s">
        <v>94</v>
      </c>
      <c r="C16710" s="24">
        <v>612</v>
      </c>
      <c r="D16710" s="24">
        <v>309</v>
      </c>
      <c r="E16710" s="24">
        <v>2111</v>
      </c>
    </row>
    <row r="16711" spans="1:5" x14ac:dyDescent="0.25">
      <c r="A16711" s="11">
        <f t="shared" si="260"/>
        <v>16195</v>
      </c>
      <c r="B16711" s="23" t="s">
        <v>95</v>
      </c>
      <c r="C16711" s="24">
        <v>602</v>
      </c>
      <c r="D16711" s="24">
        <v>307</v>
      </c>
      <c r="E16711" s="24">
        <v>2064</v>
      </c>
    </row>
    <row r="16712" spans="1:5" x14ac:dyDescent="0.25">
      <c r="A16712" s="11">
        <f t="shared" si="260"/>
        <v>16196</v>
      </c>
      <c r="B16712" s="23" t="s">
        <v>96</v>
      </c>
      <c r="C16712" s="24">
        <v>593</v>
      </c>
      <c r="D16712" s="24">
        <v>305</v>
      </c>
      <c r="E16712" s="24">
        <v>2016</v>
      </c>
    </row>
    <row r="16713" spans="1:5" x14ac:dyDescent="0.25">
      <c r="A16713" s="11">
        <f t="shared" si="260"/>
        <v>16197</v>
      </c>
      <c r="B16713" s="23" t="s">
        <v>97</v>
      </c>
      <c r="C16713" s="24">
        <v>583</v>
      </c>
      <c r="D16713" s="24">
        <v>303</v>
      </c>
      <c r="E16713" s="24">
        <v>1969</v>
      </c>
    </row>
    <row r="16714" spans="1:5" x14ac:dyDescent="0.25">
      <c r="A16714" s="11">
        <f t="shared" ref="A16714:A16777" si="261">IF(MID(B16714,7,1)&lt;&gt;"-","",IF(LEFT(B16714,5)="00:00",A16710+1,A16713+1))</f>
        <v>16198</v>
      </c>
      <c r="B16714" s="23" t="s">
        <v>98</v>
      </c>
      <c r="C16714" s="24">
        <v>556</v>
      </c>
      <c r="D16714" s="24">
        <v>302</v>
      </c>
      <c r="E16714" s="24">
        <v>1924</v>
      </c>
    </row>
    <row r="16715" spans="1:5" x14ac:dyDescent="0.25">
      <c r="A16715" s="11">
        <f t="shared" si="261"/>
        <v>16199</v>
      </c>
      <c r="B16715" s="23" t="s">
        <v>99</v>
      </c>
      <c r="C16715" s="24">
        <v>529</v>
      </c>
      <c r="D16715" s="24">
        <v>302</v>
      </c>
      <c r="E16715" s="24">
        <v>1880</v>
      </c>
    </row>
    <row r="16716" spans="1:5" x14ac:dyDescent="0.25">
      <c r="A16716" s="11">
        <f t="shared" si="261"/>
        <v>16200</v>
      </c>
      <c r="B16716" s="23" t="s">
        <v>100</v>
      </c>
      <c r="C16716" s="24">
        <v>502</v>
      </c>
      <c r="D16716" s="24">
        <v>302</v>
      </c>
      <c r="E16716" s="24">
        <v>1838</v>
      </c>
    </row>
    <row r="16717" spans="1:5" x14ac:dyDescent="0.25">
      <c r="A16717" s="11">
        <f t="shared" si="261"/>
        <v>16201</v>
      </c>
      <c r="B16717" s="23" t="s">
        <v>101</v>
      </c>
      <c r="C16717" s="24">
        <v>475</v>
      </c>
      <c r="D16717" s="24">
        <v>302</v>
      </c>
      <c r="E16717" s="24">
        <v>1793</v>
      </c>
    </row>
    <row r="16718" spans="1:5" x14ac:dyDescent="0.25">
      <c r="A16718" s="11">
        <f t="shared" si="261"/>
        <v>16202</v>
      </c>
      <c r="B16718" s="23" t="s">
        <v>102</v>
      </c>
      <c r="C16718" s="24">
        <v>433</v>
      </c>
      <c r="D16718" s="24">
        <v>303</v>
      </c>
      <c r="E16718" s="24">
        <v>1737</v>
      </c>
    </row>
    <row r="16719" spans="1:5" x14ac:dyDescent="0.25">
      <c r="A16719" s="11">
        <f t="shared" si="261"/>
        <v>16203</v>
      </c>
      <c r="B16719" s="23" t="s">
        <v>103</v>
      </c>
      <c r="C16719" s="24">
        <v>391</v>
      </c>
      <c r="D16719" s="24">
        <v>303</v>
      </c>
      <c r="E16719" s="24">
        <v>1666</v>
      </c>
    </row>
    <row r="16720" spans="1:5" x14ac:dyDescent="0.25">
      <c r="A16720" s="11">
        <f t="shared" si="261"/>
        <v>16204</v>
      </c>
      <c r="B16720" s="23" t="s">
        <v>104</v>
      </c>
      <c r="C16720" s="24">
        <v>350</v>
      </c>
      <c r="D16720" s="24">
        <v>303</v>
      </c>
      <c r="E16720" s="24">
        <v>1594</v>
      </c>
    </row>
    <row r="16721" spans="1:5" x14ac:dyDescent="0.25">
      <c r="A16721" s="11">
        <f t="shared" si="261"/>
        <v>16205</v>
      </c>
      <c r="B16721" s="23" t="s">
        <v>105</v>
      </c>
      <c r="C16721" s="24">
        <v>308</v>
      </c>
      <c r="D16721" s="24">
        <v>303</v>
      </c>
      <c r="E16721" s="24">
        <v>1520</v>
      </c>
    </row>
    <row r="16722" spans="1:5" x14ac:dyDescent="0.25">
      <c r="A16722" s="11">
        <f t="shared" si="261"/>
        <v>16206</v>
      </c>
      <c r="B16722" s="23" t="s">
        <v>106</v>
      </c>
      <c r="C16722" s="24">
        <v>266</v>
      </c>
      <c r="D16722" s="24">
        <v>306</v>
      </c>
      <c r="E16722" s="24">
        <v>1471</v>
      </c>
    </row>
    <row r="16723" spans="1:5" x14ac:dyDescent="0.25">
      <c r="A16723" s="11">
        <f t="shared" si="261"/>
        <v>16207</v>
      </c>
      <c r="B16723" s="23" t="s">
        <v>107</v>
      </c>
      <c r="C16723" s="24">
        <v>224</v>
      </c>
      <c r="D16723" s="24">
        <v>311</v>
      </c>
      <c r="E16723" s="24">
        <v>1442</v>
      </c>
    </row>
    <row r="16724" spans="1:5" x14ac:dyDescent="0.25">
      <c r="A16724" s="11">
        <f t="shared" si="261"/>
        <v>16208</v>
      </c>
      <c r="B16724" s="23" t="s">
        <v>108</v>
      </c>
      <c r="C16724" s="24">
        <v>181</v>
      </c>
      <c r="D16724" s="24">
        <v>316</v>
      </c>
      <c r="E16724" s="24">
        <v>1413</v>
      </c>
    </row>
    <row r="16725" spans="1:5" x14ac:dyDescent="0.25">
      <c r="A16725" s="11">
        <f t="shared" si="261"/>
        <v>16209</v>
      </c>
      <c r="B16725" s="23" t="s">
        <v>109</v>
      </c>
      <c r="C16725" s="24">
        <v>139</v>
      </c>
      <c r="D16725" s="24">
        <v>321</v>
      </c>
      <c r="E16725" s="24">
        <v>1383</v>
      </c>
    </row>
    <row r="16726" spans="1:5" x14ac:dyDescent="0.25">
      <c r="A16726" s="11">
        <f t="shared" si="261"/>
        <v>16210</v>
      </c>
      <c r="B16726" s="23" t="s">
        <v>110</v>
      </c>
      <c r="C16726" s="24">
        <v>111</v>
      </c>
      <c r="D16726" s="24">
        <v>328</v>
      </c>
      <c r="E16726" s="24">
        <v>1378</v>
      </c>
    </row>
    <row r="16727" spans="1:5" x14ac:dyDescent="0.25">
      <c r="A16727" s="11">
        <f t="shared" si="261"/>
        <v>16211</v>
      </c>
      <c r="B16727" s="23" t="s">
        <v>111</v>
      </c>
      <c r="C16727" s="24">
        <v>84</v>
      </c>
      <c r="D16727" s="24">
        <v>337</v>
      </c>
      <c r="E16727" s="24">
        <v>1390</v>
      </c>
    </row>
    <row r="16728" spans="1:5" x14ac:dyDescent="0.25">
      <c r="A16728" s="11">
        <f t="shared" si="261"/>
        <v>16212</v>
      </c>
      <c r="B16728" s="23" t="s">
        <v>112</v>
      </c>
      <c r="C16728" s="24">
        <v>56</v>
      </c>
      <c r="D16728" s="24">
        <v>345</v>
      </c>
      <c r="E16728" s="24">
        <v>1405</v>
      </c>
    </row>
    <row r="16729" spans="1:5" x14ac:dyDescent="0.25">
      <c r="A16729" s="11">
        <f t="shared" si="261"/>
        <v>16213</v>
      </c>
      <c r="B16729" s="23" t="s">
        <v>113</v>
      </c>
      <c r="C16729" s="24">
        <v>29</v>
      </c>
      <c r="D16729" s="24">
        <v>354</v>
      </c>
      <c r="E16729" s="24">
        <v>1418</v>
      </c>
    </row>
    <row r="16730" spans="1:5" x14ac:dyDescent="0.25">
      <c r="A16730" s="11">
        <f t="shared" si="261"/>
        <v>16214</v>
      </c>
      <c r="B16730" s="23" t="s">
        <v>114</v>
      </c>
      <c r="C16730" s="24">
        <v>22</v>
      </c>
      <c r="D16730" s="24">
        <v>363</v>
      </c>
      <c r="E16730" s="24">
        <v>1460</v>
      </c>
    </row>
    <row r="16731" spans="1:5" x14ac:dyDescent="0.25">
      <c r="A16731" s="11">
        <f t="shared" si="261"/>
        <v>16215</v>
      </c>
      <c r="B16731" s="23" t="s">
        <v>115</v>
      </c>
      <c r="C16731" s="24">
        <v>14</v>
      </c>
      <c r="D16731" s="24">
        <v>371</v>
      </c>
      <c r="E16731" s="24">
        <v>1528</v>
      </c>
    </row>
    <row r="16732" spans="1:5" x14ac:dyDescent="0.25">
      <c r="A16732" s="11">
        <f t="shared" si="261"/>
        <v>16216</v>
      </c>
      <c r="B16732" s="23" t="s">
        <v>116</v>
      </c>
      <c r="C16732" s="24">
        <v>7</v>
      </c>
      <c r="D16732" s="24">
        <v>380</v>
      </c>
      <c r="E16732" s="24">
        <v>1594</v>
      </c>
    </row>
    <row r="16733" spans="1:5" x14ac:dyDescent="0.25">
      <c r="A16733" s="11">
        <f t="shared" si="261"/>
        <v>16217</v>
      </c>
      <c r="B16733" s="23" t="s">
        <v>117</v>
      </c>
      <c r="C16733" s="24">
        <v>0</v>
      </c>
      <c r="D16733" s="24">
        <v>389</v>
      </c>
      <c r="E16733" s="24">
        <v>1660</v>
      </c>
    </row>
    <row r="16734" spans="1:5" x14ac:dyDescent="0.25">
      <c r="A16734" s="11">
        <f t="shared" si="261"/>
        <v>16218</v>
      </c>
      <c r="B16734" s="23" t="s">
        <v>118</v>
      </c>
      <c r="C16734" s="24">
        <v>0</v>
      </c>
      <c r="D16734" s="24">
        <v>396</v>
      </c>
      <c r="E16734" s="24">
        <v>1723</v>
      </c>
    </row>
    <row r="16735" spans="1:5" x14ac:dyDescent="0.25">
      <c r="A16735" s="11">
        <f t="shared" si="261"/>
        <v>16219</v>
      </c>
      <c r="B16735" s="23" t="s">
        <v>119</v>
      </c>
      <c r="C16735" s="24">
        <v>0</v>
      </c>
      <c r="D16735" s="24">
        <v>400</v>
      </c>
      <c r="E16735" s="24">
        <v>1775</v>
      </c>
    </row>
    <row r="16736" spans="1:5" x14ac:dyDescent="0.25">
      <c r="A16736" s="11">
        <f t="shared" si="261"/>
        <v>16220</v>
      </c>
      <c r="B16736" s="23" t="s">
        <v>120</v>
      </c>
      <c r="C16736" s="24">
        <v>0</v>
      </c>
      <c r="D16736" s="24">
        <v>404</v>
      </c>
      <c r="E16736" s="24">
        <v>1830</v>
      </c>
    </row>
    <row r="16737" spans="1:5" x14ac:dyDescent="0.25">
      <c r="A16737" s="11" t="str">
        <f t="shared" si="261"/>
        <v/>
      </c>
      <c r="B16737" s="23" t="s">
        <v>16</v>
      </c>
      <c r="C16737" s="16"/>
      <c r="D16737" s="16"/>
      <c r="E16737" s="16"/>
    </row>
    <row r="16738" spans="1:5" x14ac:dyDescent="0.25">
      <c r="A16738" s="11" t="str">
        <f t="shared" si="261"/>
        <v/>
      </c>
      <c r="B16738" s="23" t="s">
        <v>322</v>
      </c>
      <c r="C16738" s="16"/>
      <c r="D16738" s="16"/>
      <c r="E16738" s="16"/>
    </row>
    <row r="16739" spans="1:5" x14ac:dyDescent="0.25">
      <c r="A16739" s="11" t="str">
        <f t="shared" si="261"/>
        <v/>
      </c>
      <c r="B16739" s="23" t="s">
        <v>16</v>
      </c>
      <c r="C16739" s="16"/>
      <c r="D16739" s="16"/>
      <c r="E16739" s="16"/>
    </row>
    <row r="16740" spans="1:5" x14ac:dyDescent="0.25">
      <c r="A16740" s="11">
        <f t="shared" si="261"/>
        <v>16221</v>
      </c>
      <c r="B16740" s="23" t="s">
        <v>25</v>
      </c>
      <c r="C16740" s="24">
        <v>0</v>
      </c>
      <c r="D16740" s="24">
        <v>362</v>
      </c>
      <c r="E16740" s="24">
        <v>1857</v>
      </c>
    </row>
    <row r="16741" spans="1:5" x14ac:dyDescent="0.25">
      <c r="A16741" s="11">
        <f t="shared" si="261"/>
        <v>16222</v>
      </c>
      <c r="B16741" s="23" t="s">
        <v>26</v>
      </c>
      <c r="C16741" s="24">
        <v>0</v>
      </c>
      <c r="D16741" s="24">
        <v>354</v>
      </c>
      <c r="E16741" s="24">
        <v>1877</v>
      </c>
    </row>
    <row r="16742" spans="1:5" x14ac:dyDescent="0.25">
      <c r="A16742" s="11">
        <f t="shared" si="261"/>
        <v>16223</v>
      </c>
      <c r="B16742" s="23" t="s">
        <v>27</v>
      </c>
      <c r="C16742" s="24">
        <v>0</v>
      </c>
      <c r="D16742" s="24">
        <v>347</v>
      </c>
      <c r="E16742" s="24">
        <v>1886</v>
      </c>
    </row>
    <row r="16743" spans="1:5" x14ac:dyDescent="0.25">
      <c r="A16743" s="11">
        <f t="shared" si="261"/>
        <v>16224</v>
      </c>
      <c r="B16743" s="23" t="s">
        <v>28</v>
      </c>
      <c r="C16743" s="24">
        <v>0</v>
      </c>
      <c r="D16743" s="24">
        <v>339</v>
      </c>
      <c r="E16743" s="24">
        <v>1893</v>
      </c>
    </row>
    <row r="16744" spans="1:5" x14ac:dyDescent="0.25">
      <c r="A16744" s="11">
        <f t="shared" si="261"/>
        <v>16225</v>
      </c>
      <c r="B16744" s="23" t="s">
        <v>29</v>
      </c>
      <c r="C16744" s="24">
        <v>0</v>
      </c>
      <c r="D16744" s="24">
        <v>332</v>
      </c>
      <c r="E16744" s="24">
        <v>1900</v>
      </c>
    </row>
    <row r="16745" spans="1:5" x14ac:dyDescent="0.25">
      <c r="A16745" s="11">
        <f t="shared" si="261"/>
        <v>16226</v>
      </c>
      <c r="B16745" s="23" t="s">
        <v>30</v>
      </c>
      <c r="C16745" s="24">
        <v>0</v>
      </c>
      <c r="D16745" s="24">
        <v>326</v>
      </c>
      <c r="E16745" s="24">
        <v>1892</v>
      </c>
    </row>
    <row r="16746" spans="1:5" x14ac:dyDescent="0.25">
      <c r="A16746" s="11">
        <f t="shared" si="261"/>
        <v>16227</v>
      </c>
      <c r="B16746" s="23" t="s">
        <v>31</v>
      </c>
      <c r="C16746" s="24">
        <v>0</v>
      </c>
      <c r="D16746" s="24">
        <v>321</v>
      </c>
      <c r="E16746" s="24">
        <v>1866</v>
      </c>
    </row>
    <row r="16747" spans="1:5" x14ac:dyDescent="0.25">
      <c r="A16747" s="11">
        <f t="shared" si="261"/>
        <v>16228</v>
      </c>
      <c r="B16747" s="23" t="s">
        <v>32</v>
      </c>
      <c r="C16747" s="24">
        <v>0</v>
      </c>
      <c r="D16747" s="24">
        <v>317</v>
      </c>
      <c r="E16747" s="24">
        <v>1840</v>
      </c>
    </row>
    <row r="16748" spans="1:5" x14ac:dyDescent="0.25">
      <c r="A16748" s="11">
        <f t="shared" si="261"/>
        <v>16229</v>
      </c>
      <c r="B16748" s="23" t="s">
        <v>33</v>
      </c>
      <c r="C16748" s="24">
        <v>0</v>
      </c>
      <c r="D16748" s="24">
        <v>312</v>
      </c>
      <c r="E16748" s="24">
        <v>1815</v>
      </c>
    </row>
    <row r="16749" spans="1:5" x14ac:dyDescent="0.25">
      <c r="A16749" s="11">
        <f t="shared" si="261"/>
        <v>16230</v>
      </c>
      <c r="B16749" s="23" t="s">
        <v>34</v>
      </c>
      <c r="C16749" s="24">
        <v>0</v>
      </c>
      <c r="D16749" s="24">
        <v>308</v>
      </c>
      <c r="E16749" s="24">
        <v>1781</v>
      </c>
    </row>
    <row r="16750" spans="1:5" x14ac:dyDescent="0.25">
      <c r="A16750" s="11">
        <f t="shared" si="261"/>
        <v>16231</v>
      </c>
      <c r="B16750" s="23" t="s">
        <v>35</v>
      </c>
      <c r="C16750" s="24">
        <v>0</v>
      </c>
      <c r="D16750" s="24">
        <v>305</v>
      </c>
      <c r="E16750" s="24">
        <v>1738</v>
      </c>
    </row>
    <row r="16751" spans="1:5" x14ac:dyDescent="0.25">
      <c r="A16751" s="11">
        <f t="shared" si="261"/>
        <v>16232</v>
      </c>
      <c r="B16751" s="23" t="s">
        <v>36</v>
      </c>
      <c r="C16751" s="24">
        <v>0</v>
      </c>
      <c r="D16751" s="24">
        <v>301</v>
      </c>
      <c r="E16751" s="24">
        <v>1697</v>
      </c>
    </row>
    <row r="16752" spans="1:5" x14ac:dyDescent="0.25">
      <c r="A16752" s="11">
        <f t="shared" si="261"/>
        <v>16233</v>
      </c>
      <c r="B16752" s="23" t="s">
        <v>37</v>
      </c>
      <c r="C16752" s="24">
        <v>0</v>
      </c>
      <c r="D16752" s="24">
        <v>298</v>
      </c>
      <c r="E16752" s="24">
        <v>1656</v>
      </c>
    </row>
    <row r="16753" spans="1:5" x14ac:dyDescent="0.25">
      <c r="A16753" s="11">
        <f t="shared" si="261"/>
        <v>16234</v>
      </c>
      <c r="B16753" s="23" t="s">
        <v>38</v>
      </c>
      <c r="C16753" s="24">
        <v>0</v>
      </c>
      <c r="D16753" s="24">
        <v>295</v>
      </c>
      <c r="E16753" s="24">
        <v>1613</v>
      </c>
    </row>
    <row r="16754" spans="1:5" x14ac:dyDescent="0.25">
      <c r="A16754" s="11">
        <f t="shared" si="261"/>
        <v>16235</v>
      </c>
      <c r="B16754" s="23" t="s">
        <v>39</v>
      </c>
      <c r="C16754" s="24">
        <v>0</v>
      </c>
      <c r="D16754" s="24">
        <v>293</v>
      </c>
      <c r="E16754" s="24">
        <v>1574</v>
      </c>
    </row>
    <row r="16755" spans="1:5" x14ac:dyDescent="0.25">
      <c r="A16755" s="11">
        <f t="shared" si="261"/>
        <v>16236</v>
      </c>
      <c r="B16755" s="23" t="s">
        <v>40</v>
      </c>
      <c r="C16755" s="24">
        <v>0</v>
      </c>
      <c r="D16755" s="24">
        <v>291</v>
      </c>
      <c r="E16755" s="24">
        <v>1535</v>
      </c>
    </row>
    <row r="16756" spans="1:5" x14ac:dyDescent="0.25">
      <c r="A16756" s="11">
        <f t="shared" si="261"/>
        <v>16237</v>
      </c>
      <c r="B16756" s="23" t="s">
        <v>41</v>
      </c>
      <c r="C16756" s="24">
        <v>0</v>
      </c>
      <c r="D16756" s="24">
        <v>289</v>
      </c>
      <c r="E16756" s="24">
        <v>1493</v>
      </c>
    </row>
    <row r="16757" spans="1:5" x14ac:dyDescent="0.25">
      <c r="A16757" s="11">
        <f t="shared" si="261"/>
        <v>16238</v>
      </c>
      <c r="B16757" s="23" t="s">
        <v>42</v>
      </c>
      <c r="C16757" s="24">
        <v>0</v>
      </c>
      <c r="D16757" s="24">
        <v>283</v>
      </c>
      <c r="E16757" s="24">
        <v>1454</v>
      </c>
    </row>
    <row r="16758" spans="1:5" x14ac:dyDescent="0.25">
      <c r="A16758" s="11">
        <f t="shared" si="261"/>
        <v>16239</v>
      </c>
      <c r="B16758" s="23" t="s">
        <v>43</v>
      </c>
      <c r="C16758" s="24">
        <v>0</v>
      </c>
      <c r="D16758" s="24">
        <v>274</v>
      </c>
      <c r="E16758" s="24">
        <v>1415</v>
      </c>
    </row>
    <row r="16759" spans="1:5" x14ac:dyDescent="0.25">
      <c r="A16759" s="11">
        <f t="shared" si="261"/>
        <v>16240</v>
      </c>
      <c r="B16759" s="23" t="s">
        <v>44</v>
      </c>
      <c r="C16759" s="24">
        <v>0</v>
      </c>
      <c r="D16759" s="24">
        <v>265</v>
      </c>
      <c r="E16759" s="24">
        <v>1375</v>
      </c>
    </row>
    <row r="16760" spans="1:5" x14ac:dyDescent="0.25">
      <c r="A16760" s="11">
        <f t="shared" si="261"/>
        <v>16241</v>
      </c>
      <c r="B16760" s="23" t="s">
        <v>45</v>
      </c>
      <c r="C16760" s="24">
        <v>0</v>
      </c>
      <c r="D16760" s="24">
        <v>255</v>
      </c>
      <c r="E16760" s="24">
        <v>1335</v>
      </c>
    </row>
    <row r="16761" spans="1:5" x14ac:dyDescent="0.25">
      <c r="A16761" s="11">
        <f t="shared" si="261"/>
        <v>16242</v>
      </c>
      <c r="B16761" s="23" t="s">
        <v>46</v>
      </c>
      <c r="C16761" s="24">
        <v>2</v>
      </c>
      <c r="D16761" s="24">
        <v>250</v>
      </c>
      <c r="E16761" s="24">
        <v>1297</v>
      </c>
    </row>
    <row r="16762" spans="1:5" x14ac:dyDescent="0.25">
      <c r="A16762" s="11">
        <f t="shared" si="261"/>
        <v>16243</v>
      </c>
      <c r="B16762" s="23" t="s">
        <v>47</v>
      </c>
      <c r="C16762" s="24">
        <v>4</v>
      </c>
      <c r="D16762" s="24">
        <v>249</v>
      </c>
      <c r="E16762" s="24">
        <v>1263</v>
      </c>
    </row>
    <row r="16763" spans="1:5" x14ac:dyDescent="0.25">
      <c r="A16763" s="11">
        <f t="shared" si="261"/>
        <v>16244</v>
      </c>
      <c r="B16763" s="23" t="s">
        <v>48</v>
      </c>
      <c r="C16763" s="24">
        <v>7</v>
      </c>
      <c r="D16763" s="24">
        <v>248</v>
      </c>
      <c r="E16763" s="24">
        <v>1227</v>
      </c>
    </row>
    <row r="16764" spans="1:5" x14ac:dyDescent="0.25">
      <c r="A16764" s="11">
        <f t="shared" si="261"/>
        <v>16245</v>
      </c>
      <c r="B16764" s="23" t="s">
        <v>49</v>
      </c>
      <c r="C16764" s="24">
        <v>9</v>
      </c>
      <c r="D16764" s="24">
        <v>247</v>
      </c>
      <c r="E16764" s="24">
        <v>1192</v>
      </c>
    </row>
    <row r="16765" spans="1:5" x14ac:dyDescent="0.25">
      <c r="A16765" s="11">
        <f t="shared" si="261"/>
        <v>16246</v>
      </c>
      <c r="B16765" s="23" t="s">
        <v>50</v>
      </c>
      <c r="C16765" s="24">
        <v>17</v>
      </c>
      <c r="D16765" s="24">
        <v>244</v>
      </c>
      <c r="E16765" s="24">
        <v>1158</v>
      </c>
    </row>
    <row r="16766" spans="1:5" x14ac:dyDescent="0.25">
      <c r="A16766" s="11">
        <f t="shared" si="261"/>
        <v>16247</v>
      </c>
      <c r="B16766" s="23" t="s">
        <v>51</v>
      </c>
      <c r="C16766" s="24">
        <v>24</v>
      </c>
      <c r="D16766" s="24">
        <v>241</v>
      </c>
      <c r="E16766" s="24">
        <v>1123</v>
      </c>
    </row>
    <row r="16767" spans="1:5" x14ac:dyDescent="0.25">
      <c r="A16767" s="11">
        <f t="shared" si="261"/>
        <v>16248</v>
      </c>
      <c r="B16767" s="23" t="s">
        <v>52</v>
      </c>
      <c r="C16767" s="24">
        <v>32</v>
      </c>
      <c r="D16767" s="24">
        <v>237</v>
      </c>
      <c r="E16767" s="24">
        <v>1089</v>
      </c>
    </row>
    <row r="16768" spans="1:5" x14ac:dyDescent="0.25">
      <c r="A16768" s="11">
        <f t="shared" si="261"/>
        <v>16249</v>
      </c>
      <c r="B16768" s="23" t="s">
        <v>53</v>
      </c>
      <c r="C16768" s="24">
        <v>40</v>
      </c>
      <c r="D16768" s="24">
        <v>234</v>
      </c>
      <c r="E16768" s="24">
        <v>1053</v>
      </c>
    </row>
    <row r="16769" spans="1:5" x14ac:dyDescent="0.25">
      <c r="A16769" s="11">
        <f t="shared" si="261"/>
        <v>16250</v>
      </c>
      <c r="B16769" s="23" t="s">
        <v>54</v>
      </c>
      <c r="C16769" s="24">
        <v>51</v>
      </c>
      <c r="D16769" s="24">
        <v>229</v>
      </c>
      <c r="E16769" s="24">
        <v>1022</v>
      </c>
    </row>
    <row r="16770" spans="1:5" x14ac:dyDescent="0.25">
      <c r="A16770" s="11">
        <f t="shared" si="261"/>
        <v>16251</v>
      </c>
      <c r="B16770" s="23" t="s">
        <v>55</v>
      </c>
      <c r="C16770" s="24">
        <v>63</v>
      </c>
      <c r="D16770" s="24">
        <v>224</v>
      </c>
      <c r="E16770" s="24">
        <v>993</v>
      </c>
    </row>
    <row r="16771" spans="1:5" x14ac:dyDescent="0.25">
      <c r="A16771" s="11">
        <f t="shared" si="261"/>
        <v>16252</v>
      </c>
      <c r="B16771" s="23" t="s">
        <v>56</v>
      </c>
      <c r="C16771" s="24">
        <v>74</v>
      </c>
      <c r="D16771" s="24">
        <v>218</v>
      </c>
      <c r="E16771" s="24">
        <v>966</v>
      </c>
    </row>
    <row r="16772" spans="1:5" x14ac:dyDescent="0.25">
      <c r="A16772" s="11">
        <f t="shared" si="261"/>
        <v>16253</v>
      </c>
      <c r="B16772" s="23" t="s">
        <v>57</v>
      </c>
      <c r="C16772" s="24">
        <v>86</v>
      </c>
      <c r="D16772" s="24">
        <v>213</v>
      </c>
      <c r="E16772" s="24">
        <v>939</v>
      </c>
    </row>
    <row r="16773" spans="1:5" x14ac:dyDescent="0.25">
      <c r="A16773" s="11">
        <f t="shared" si="261"/>
        <v>16254</v>
      </c>
      <c r="B16773" s="23" t="s">
        <v>58</v>
      </c>
      <c r="C16773" s="24">
        <v>101</v>
      </c>
      <c r="D16773" s="24">
        <v>209</v>
      </c>
      <c r="E16773" s="24">
        <v>927</v>
      </c>
    </row>
    <row r="16774" spans="1:5" x14ac:dyDescent="0.25">
      <c r="A16774" s="11">
        <f t="shared" si="261"/>
        <v>16255</v>
      </c>
      <c r="B16774" s="23" t="s">
        <v>59</v>
      </c>
      <c r="C16774" s="24">
        <v>116</v>
      </c>
      <c r="D16774" s="24">
        <v>206</v>
      </c>
      <c r="E16774" s="24">
        <v>928</v>
      </c>
    </row>
    <row r="16775" spans="1:5" x14ac:dyDescent="0.25">
      <c r="A16775" s="11">
        <f t="shared" si="261"/>
        <v>16256</v>
      </c>
      <c r="B16775" s="23" t="s">
        <v>60</v>
      </c>
      <c r="C16775" s="24">
        <v>131</v>
      </c>
      <c r="D16775" s="24">
        <v>204</v>
      </c>
      <c r="E16775" s="24">
        <v>930</v>
      </c>
    </row>
    <row r="16776" spans="1:5" x14ac:dyDescent="0.25">
      <c r="A16776" s="11">
        <f t="shared" si="261"/>
        <v>16257</v>
      </c>
      <c r="B16776" s="23" t="s">
        <v>61</v>
      </c>
      <c r="C16776" s="24">
        <v>146</v>
      </c>
      <c r="D16776" s="24">
        <v>201</v>
      </c>
      <c r="E16776" s="24">
        <v>932</v>
      </c>
    </row>
    <row r="16777" spans="1:5" x14ac:dyDescent="0.25">
      <c r="A16777" s="11">
        <f t="shared" si="261"/>
        <v>16258</v>
      </c>
      <c r="B16777" s="23" t="s">
        <v>62</v>
      </c>
      <c r="C16777" s="24">
        <v>161</v>
      </c>
      <c r="D16777" s="24">
        <v>198</v>
      </c>
      <c r="E16777" s="24">
        <v>924</v>
      </c>
    </row>
    <row r="16778" spans="1:5" x14ac:dyDescent="0.25">
      <c r="A16778" s="11">
        <f t="shared" ref="A16778:A16841" si="262">IF(MID(B16778,7,1)&lt;&gt;"-","",IF(LEFT(B16778,5)="00:00",A16774+1,A16777+1))</f>
        <v>16259</v>
      </c>
      <c r="B16778" s="23" t="s">
        <v>63</v>
      </c>
      <c r="C16778" s="24">
        <v>176</v>
      </c>
      <c r="D16778" s="24">
        <v>193</v>
      </c>
      <c r="E16778" s="24">
        <v>902</v>
      </c>
    </row>
    <row r="16779" spans="1:5" x14ac:dyDescent="0.25">
      <c r="A16779" s="11">
        <f t="shared" si="262"/>
        <v>16260</v>
      </c>
      <c r="B16779" s="23" t="s">
        <v>64</v>
      </c>
      <c r="C16779" s="24">
        <v>191</v>
      </c>
      <c r="D16779" s="24">
        <v>189</v>
      </c>
      <c r="E16779" s="24">
        <v>882</v>
      </c>
    </row>
    <row r="16780" spans="1:5" x14ac:dyDescent="0.25">
      <c r="A16780" s="11">
        <f t="shared" si="262"/>
        <v>16261</v>
      </c>
      <c r="B16780" s="23" t="s">
        <v>65</v>
      </c>
      <c r="C16780" s="24">
        <v>206</v>
      </c>
      <c r="D16780" s="24">
        <v>184</v>
      </c>
      <c r="E16780" s="24">
        <v>863</v>
      </c>
    </row>
    <row r="16781" spans="1:5" x14ac:dyDescent="0.25">
      <c r="A16781" s="11">
        <f t="shared" si="262"/>
        <v>16262</v>
      </c>
      <c r="B16781" s="23" t="s">
        <v>66</v>
      </c>
      <c r="C16781" s="24">
        <v>222</v>
      </c>
      <c r="D16781" s="24">
        <v>178</v>
      </c>
      <c r="E16781" s="24">
        <v>848</v>
      </c>
    </row>
    <row r="16782" spans="1:5" x14ac:dyDescent="0.25">
      <c r="A16782" s="11">
        <f t="shared" si="262"/>
        <v>16263</v>
      </c>
      <c r="B16782" s="23" t="s">
        <v>67</v>
      </c>
      <c r="C16782" s="24">
        <v>238</v>
      </c>
      <c r="D16782" s="24">
        <v>170</v>
      </c>
      <c r="E16782" s="24">
        <v>842</v>
      </c>
    </row>
    <row r="16783" spans="1:5" x14ac:dyDescent="0.25">
      <c r="A16783" s="11">
        <f t="shared" si="262"/>
        <v>16264</v>
      </c>
      <c r="B16783" s="23" t="s">
        <v>68</v>
      </c>
      <c r="C16783" s="24">
        <v>254</v>
      </c>
      <c r="D16783" s="24">
        <v>161</v>
      </c>
      <c r="E16783" s="24">
        <v>834</v>
      </c>
    </row>
    <row r="16784" spans="1:5" x14ac:dyDescent="0.25">
      <c r="A16784" s="11">
        <f t="shared" si="262"/>
        <v>16265</v>
      </c>
      <c r="B16784" s="23" t="s">
        <v>69</v>
      </c>
      <c r="C16784" s="24">
        <v>270</v>
      </c>
      <c r="D16784" s="24">
        <v>153</v>
      </c>
      <c r="E16784" s="24">
        <v>828</v>
      </c>
    </row>
    <row r="16785" spans="1:5" x14ac:dyDescent="0.25">
      <c r="A16785" s="11">
        <f t="shared" si="262"/>
        <v>16266</v>
      </c>
      <c r="B16785" s="23" t="s">
        <v>70</v>
      </c>
      <c r="C16785" s="24">
        <v>295</v>
      </c>
      <c r="D16785" s="24">
        <v>146</v>
      </c>
      <c r="E16785" s="24">
        <v>816</v>
      </c>
    </row>
    <row r="16786" spans="1:5" x14ac:dyDescent="0.25">
      <c r="A16786" s="11">
        <f t="shared" si="262"/>
        <v>16267</v>
      </c>
      <c r="B16786" s="23" t="s">
        <v>71</v>
      </c>
      <c r="C16786" s="24">
        <v>319</v>
      </c>
      <c r="D16786" s="24">
        <v>141</v>
      </c>
      <c r="E16786" s="24">
        <v>800</v>
      </c>
    </row>
    <row r="16787" spans="1:5" x14ac:dyDescent="0.25">
      <c r="A16787" s="11">
        <f t="shared" si="262"/>
        <v>16268</v>
      </c>
      <c r="B16787" s="23" t="s">
        <v>72</v>
      </c>
      <c r="C16787" s="24">
        <v>344</v>
      </c>
      <c r="D16787" s="24">
        <v>136</v>
      </c>
      <c r="E16787" s="24">
        <v>783</v>
      </c>
    </row>
    <row r="16788" spans="1:5" x14ac:dyDescent="0.25">
      <c r="A16788" s="11">
        <f t="shared" si="262"/>
        <v>16269</v>
      </c>
      <c r="B16788" s="23" t="s">
        <v>73</v>
      </c>
      <c r="C16788" s="24">
        <v>368</v>
      </c>
      <c r="D16788" s="24">
        <v>131</v>
      </c>
      <c r="E16788" s="24">
        <v>766</v>
      </c>
    </row>
    <row r="16789" spans="1:5" x14ac:dyDescent="0.25">
      <c r="A16789" s="11">
        <f t="shared" si="262"/>
        <v>16270</v>
      </c>
      <c r="B16789" s="23" t="s">
        <v>74</v>
      </c>
      <c r="C16789" s="24">
        <v>397</v>
      </c>
      <c r="D16789" s="24">
        <v>125</v>
      </c>
      <c r="E16789" s="24">
        <v>747</v>
      </c>
    </row>
    <row r="16790" spans="1:5" x14ac:dyDescent="0.25">
      <c r="A16790" s="11">
        <f t="shared" si="262"/>
        <v>16271</v>
      </c>
      <c r="B16790" s="23" t="s">
        <v>75</v>
      </c>
      <c r="C16790" s="24">
        <v>426</v>
      </c>
      <c r="D16790" s="24">
        <v>117</v>
      </c>
      <c r="E16790" s="24">
        <v>727</v>
      </c>
    </row>
    <row r="16791" spans="1:5" x14ac:dyDescent="0.25">
      <c r="A16791" s="11">
        <f t="shared" si="262"/>
        <v>16272</v>
      </c>
      <c r="B16791" s="23" t="s">
        <v>76</v>
      </c>
      <c r="C16791" s="24">
        <v>455</v>
      </c>
      <c r="D16791" s="24">
        <v>110</v>
      </c>
      <c r="E16791" s="24">
        <v>708</v>
      </c>
    </row>
    <row r="16792" spans="1:5" x14ac:dyDescent="0.25">
      <c r="A16792" s="11">
        <f t="shared" si="262"/>
        <v>16273</v>
      </c>
      <c r="B16792" s="23" t="s">
        <v>77</v>
      </c>
      <c r="C16792" s="24">
        <v>484</v>
      </c>
      <c r="D16792" s="24">
        <v>103</v>
      </c>
      <c r="E16792" s="24">
        <v>690</v>
      </c>
    </row>
    <row r="16793" spans="1:5" x14ac:dyDescent="0.25">
      <c r="A16793" s="11">
        <f t="shared" si="262"/>
        <v>16274</v>
      </c>
      <c r="B16793" s="23" t="s">
        <v>78</v>
      </c>
      <c r="C16793" s="24">
        <v>509</v>
      </c>
      <c r="D16793" s="24">
        <v>96</v>
      </c>
      <c r="E16793" s="24">
        <v>672</v>
      </c>
    </row>
    <row r="16794" spans="1:5" x14ac:dyDescent="0.25">
      <c r="A16794" s="11">
        <f t="shared" si="262"/>
        <v>16275</v>
      </c>
      <c r="B16794" s="23" t="s">
        <v>79</v>
      </c>
      <c r="C16794" s="24">
        <v>535</v>
      </c>
      <c r="D16794" s="24">
        <v>89</v>
      </c>
      <c r="E16794" s="24">
        <v>655</v>
      </c>
    </row>
    <row r="16795" spans="1:5" x14ac:dyDescent="0.25">
      <c r="A16795" s="11">
        <f t="shared" si="262"/>
        <v>16276</v>
      </c>
      <c r="B16795" s="23" t="s">
        <v>80</v>
      </c>
      <c r="C16795" s="24">
        <v>560</v>
      </c>
      <c r="D16795" s="24">
        <v>83</v>
      </c>
      <c r="E16795" s="24">
        <v>638</v>
      </c>
    </row>
    <row r="16796" spans="1:5" x14ac:dyDescent="0.25">
      <c r="A16796" s="11">
        <f t="shared" si="262"/>
        <v>16277</v>
      </c>
      <c r="B16796" s="23" t="s">
        <v>81</v>
      </c>
      <c r="C16796" s="24">
        <v>586</v>
      </c>
      <c r="D16796" s="24">
        <v>76</v>
      </c>
      <c r="E16796" s="24">
        <v>621</v>
      </c>
    </row>
    <row r="16797" spans="1:5" x14ac:dyDescent="0.25">
      <c r="A16797" s="11">
        <f t="shared" si="262"/>
        <v>16278</v>
      </c>
      <c r="B16797" s="23" t="s">
        <v>82</v>
      </c>
      <c r="C16797" s="24">
        <v>597</v>
      </c>
      <c r="D16797" s="24">
        <v>73</v>
      </c>
      <c r="E16797" s="24">
        <v>612</v>
      </c>
    </row>
    <row r="16798" spans="1:5" x14ac:dyDescent="0.25">
      <c r="A16798" s="11">
        <f t="shared" si="262"/>
        <v>16279</v>
      </c>
      <c r="B16798" s="23" t="s">
        <v>83</v>
      </c>
      <c r="C16798" s="24">
        <v>608</v>
      </c>
      <c r="D16798" s="24">
        <v>74</v>
      </c>
      <c r="E16798" s="24">
        <v>612</v>
      </c>
    </row>
    <row r="16799" spans="1:5" x14ac:dyDescent="0.25">
      <c r="A16799" s="11">
        <f t="shared" si="262"/>
        <v>16280</v>
      </c>
      <c r="B16799" s="23" t="s">
        <v>84</v>
      </c>
      <c r="C16799" s="24">
        <v>619</v>
      </c>
      <c r="D16799" s="24">
        <v>74</v>
      </c>
      <c r="E16799" s="24">
        <v>611</v>
      </c>
    </row>
    <row r="16800" spans="1:5" x14ac:dyDescent="0.25">
      <c r="A16800" s="11">
        <f t="shared" si="262"/>
        <v>16281</v>
      </c>
      <c r="B16800" s="23" t="s">
        <v>85</v>
      </c>
      <c r="C16800" s="24">
        <v>631</v>
      </c>
      <c r="D16800" s="24">
        <v>75</v>
      </c>
      <c r="E16800" s="24">
        <v>611</v>
      </c>
    </row>
    <row r="16801" spans="1:5" x14ac:dyDescent="0.25">
      <c r="A16801" s="11">
        <f t="shared" si="262"/>
        <v>16282</v>
      </c>
      <c r="B16801" s="23" t="s">
        <v>86</v>
      </c>
      <c r="C16801" s="24">
        <v>627</v>
      </c>
      <c r="D16801" s="24">
        <v>75</v>
      </c>
      <c r="E16801" s="24">
        <v>609</v>
      </c>
    </row>
    <row r="16802" spans="1:5" x14ac:dyDescent="0.25">
      <c r="A16802" s="11">
        <f t="shared" si="262"/>
        <v>16283</v>
      </c>
      <c r="B16802" s="23" t="s">
        <v>87</v>
      </c>
      <c r="C16802" s="24">
        <v>622</v>
      </c>
      <c r="D16802" s="24">
        <v>76</v>
      </c>
      <c r="E16802" s="24">
        <v>601</v>
      </c>
    </row>
    <row r="16803" spans="1:5" x14ac:dyDescent="0.25">
      <c r="A16803" s="11">
        <f t="shared" si="262"/>
        <v>16284</v>
      </c>
      <c r="B16803" s="23" t="s">
        <v>88</v>
      </c>
      <c r="C16803" s="24">
        <v>618</v>
      </c>
      <c r="D16803" s="24">
        <v>76</v>
      </c>
      <c r="E16803" s="24">
        <v>593</v>
      </c>
    </row>
    <row r="16804" spans="1:5" x14ac:dyDescent="0.25">
      <c r="A16804" s="11">
        <f t="shared" si="262"/>
        <v>16285</v>
      </c>
      <c r="B16804" s="23" t="s">
        <v>89</v>
      </c>
      <c r="C16804" s="24">
        <v>614</v>
      </c>
      <c r="D16804" s="24">
        <v>77</v>
      </c>
      <c r="E16804" s="24">
        <v>587</v>
      </c>
    </row>
    <row r="16805" spans="1:5" x14ac:dyDescent="0.25">
      <c r="A16805" s="11">
        <f t="shared" si="262"/>
        <v>16286</v>
      </c>
      <c r="B16805" s="23" t="s">
        <v>90</v>
      </c>
      <c r="C16805" s="24">
        <v>606</v>
      </c>
      <c r="D16805" s="24">
        <v>78</v>
      </c>
      <c r="E16805" s="24">
        <v>576</v>
      </c>
    </row>
    <row r="16806" spans="1:5" x14ac:dyDescent="0.25">
      <c r="A16806" s="11">
        <f t="shared" si="262"/>
        <v>16287</v>
      </c>
      <c r="B16806" s="23" t="s">
        <v>91</v>
      </c>
      <c r="C16806" s="24">
        <v>598</v>
      </c>
      <c r="D16806" s="24">
        <v>79</v>
      </c>
      <c r="E16806" s="24">
        <v>563</v>
      </c>
    </row>
    <row r="16807" spans="1:5" x14ac:dyDescent="0.25">
      <c r="A16807" s="11">
        <f t="shared" si="262"/>
        <v>16288</v>
      </c>
      <c r="B16807" s="23" t="s">
        <v>92</v>
      </c>
      <c r="C16807" s="24">
        <v>590</v>
      </c>
      <c r="D16807" s="24">
        <v>80</v>
      </c>
      <c r="E16807" s="24">
        <v>551</v>
      </c>
    </row>
    <row r="16808" spans="1:5" x14ac:dyDescent="0.25">
      <c r="A16808" s="11">
        <f t="shared" si="262"/>
        <v>16289</v>
      </c>
      <c r="B16808" s="23" t="s">
        <v>93</v>
      </c>
      <c r="C16808" s="24">
        <v>583</v>
      </c>
      <c r="D16808" s="24">
        <v>80</v>
      </c>
      <c r="E16808" s="24">
        <v>538</v>
      </c>
    </row>
    <row r="16809" spans="1:5" x14ac:dyDescent="0.25">
      <c r="A16809" s="11">
        <f t="shared" si="262"/>
        <v>16290</v>
      </c>
      <c r="B16809" s="23" t="s">
        <v>94</v>
      </c>
      <c r="C16809" s="24">
        <v>569</v>
      </c>
      <c r="D16809" s="24">
        <v>82</v>
      </c>
      <c r="E16809" s="24">
        <v>524</v>
      </c>
    </row>
    <row r="16810" spans="1:5" x14ac:dyDescent="0.25">
      <c r="A16810" s="11">
        <f t="shared" si="262"/>
        <v>16291</v>
      </c>
      <c r="B16810" s="23" t="s">
        <v>95</v>
      </c>
      <c r="C16810" s="24">
        <v>555</v>
      </c>
      <c r="D16810" s="24">
        <v>83</v>
      </c>
      <c r="E16810" s="24">
        <v>511</v>
      </c>
    </row>
    <row r="16811" spans="1:5" x14ac:dyDescent="0.25">
      <c r="A16811" s="11">
        <f t="shared" si="262"/>
        <v>16292</v>
      </c>
      <c r="B16811" s="23" t="s">
        <v>96</v>
      </c>
      <c r="C16811" s="24">
        <v>541</v>
      </c>
      <c r="D16811" s="24">
        <v>85</v>
      </c>
      <c r="E16811" s="24">
        <v>497</v>
      </c>
    </row>
    <row r="16812" spans="1:5" x14ac:dyDescent="0.25">
      <c r="A16812" s="11">
        <f t="shared" si="262"/>
        <v>16293</v>
      </c>
      <c r="B16812" s="23" t="s">
        <v>97</v>
      </c>
      <c r="C16812" s="24">
        <v>527</v>
      </c>
      <c r="D16812" s="24">
        <v>87</v>
      </c>
      <c r="E16812" s="24">
        <v>479</v>
      </c>
    </row>
    <row r="16813" spans="1:5" x14ac:dyDescent="0.25">
      <c r="A16813" s="11">
        <f t="shared" si="262"/>
        <v>16294</v>
      </c>
      <c r="B16813" s="23" t="s">
        <v>98</v>
      </c>
      <c r="C16813" s="24">
        <v>496</v>
      </c>
      <c r="D16813" s="24">
        <v>87</v>
      </c>
      <c r="E16813" s="24">
        <v>470</v>
      </c>
    </row>
    <row r="16814" spans="1:5" x14ac:dyDescent="0.25">
      <c r="A16814" s="11">
        <f t="shared" si="262"/>
        <v>16295</v>
      </c>
      <c r="B16814" s="23" t="s">
        <v>99</v>
      </c>
      <c r="C16814" s="24">
        <v>466</v>
      </c>
      <c r="D16814" s="24">
        <v>86</v>
      </c>
      <c r="E16814" s="24">
        <v>460</v>
      </c>
    </row>
    <row r="16815" spans="1:5" x14ac:dyDescent="0.25">
      <c r="A16815" s="11">
        <f t="shared" si="262"/>
        <v>16296</v>
      </c>
      <c r="B16815" s="23" t="s">
        <v>100</v>
      </c>
      <c r="C16815" s="24">
        <v>436</v>
      </c>
      <c r="D16815" s="24">
        <v>85</v>
      </c>
      <c r="E16815" s="24">
        <v>451</v>
      </c>
    </row>
    <row r="16816" spans="1:5" x14ac:dyDescent="0.25">
      <c r="A16816" s="11">
        <f t="shared" si="262"/>
        <v>16297</v>
      </c>
      <c r="B16816" s="23" t="s">
        <v>101</v>
      </c>
      <c r="C16816" s="24">
        <v>406</v>
      </c>
      <c r="D16816" s="24">
        <v>84</v>
      </c>
      <c r="E16816" s="24">
        <v>443</v>
      </c>
    </row>
    <row r="16817" spans="1:5" x14ac:dyDescent="0.25">
      <c r="A16817" s="11">
        <f t="shared" si="262"/>
        <v>16298</v>
      </c>
      <c r="B16817" s="23" t="s">
        <v>102</v>
      </c>
      <c r="C16817" s="24">
        <v>366</v>
      </c>
      <c r="D16817" s="24">
        <v>83</v>
      </c>
      <c r="E16817" s="24">
        <v>429</v>
      </c>
    </row>
    <row r="16818" spans="1:5" x14ac:dyDescent="0.25">
      <c r="A16818" s="11">
        <f t="shared" si="262"/>
        <v>16299</v>
      </c>
      <c r="B16818" s="23" t="s">
        <v>103</v>
      </c>
      <c r="C16818" s="24">
        <v>326</v>
      </c>
      <c r="D16818" s="24">
        <v>83</v>
      </c>
      <c r="E16818" s="24">
        <v>414</v>
      </c>
    </row>
    <row r="16819" spans="1:5" x14ac:dyDescent="0.25">
      <c r="A16819" s="11">
        <f t="shared" si="262"/>
        <v>16300</v>
      </c>
      <c r="B16819" s="23" t="s">
        <v>104</v>
      </c>
      <c r="C16819" s="24">
        <v>286</v>
      </c>
      <c r="D16819" s="24">
        <v>83</v>
      </c>
      <c r="E16819" s="24">
        <v>398</v>
      </c>
    </row>
    <row r="16820" spans="1:5" x14ac:dyDescent="0.25">
      <c r="A16820" s="11">
        <f t="shared" si="262"/>
        <v>16301</v>
      </c>
      <c r="B16820" s="23" t="s">
        <v>105</v>
      </c>
      <c r="C16820" s="24">
        <v>246</v>
      </c>
      <c r="D16820" s="24">
        <v>83</v>
      </c>
      <c r="E16820" s="24">
        <v>383</v>
      </c>
    </row>
    <row r="16821" spans="1:5" x14ac:dyDescent="0.25">
      <c r="A16821" s="11">
        <f t="shared" si="262"/>
        <v>16302</v>
      </c>
      <c r="B16821" s="23" t="s">
        <v>106</v>
      </c>
      <c r="C16821" s="24">
        <v>212</v>
      </c>
      <c r="D16821" s="24">
        <v>86</v>
      </c>
      <c r="E16821" s="24">
        <v>376</v>
      </c>
    </row>
    <row r="16822" spans="1:5" x14ac:dyDescent="0.25">
      <c r="A16822" s="11">
        <f t="shared" si="262"/>
        <v>16303</v>
      </c>
      <c r="B16822" s="23" t="s">
        <v>107</v>
      </c>
      <c r="C16822" s="24">
        <v>177</v>
      </c>
      <c r="D16822" s="24">
        <v>91</v>
      </c>
      <c r="E16822" s="24">
        <v>378</v>
      </c>
    </row>
    <row r="16823" spans="1:5" x14ac:dyDescent="0.25">
      <c r="A16823" s="11">
        <f t="shared" si="262"/>
        <v>16304</v>
      </c>
      <c r="B16823" s="23" t="s">
        <v>108</v>
      </c>
      <c r="C16823" s="24">
        <v>142</v>
      </c>
      <c r="D16823" s="24">
        <v>96</v>
      </c>
      <c r="E16823" s="24">
        <v>377</v>
      </c>
    </row>
    <row r="16824" spans="1:5" x14ac:dyDescent="0.25">
      <c r="A16824" s="11">
        <f t="shared" si="262"/>
        <v>16305</v>
      </c>
      <c r="B16824" s="23" t="s">
        <v>109</v>
      </c>
      <c r="C16824" s="24">
        <v>107</v>
      </c>
      <c r="D16824" s="24">
        <v>101</v>
      </c>
      <c r="E16824" s="24">
        <v>377</v>
      </c>
    </row>
    <row r="16825" spans="1:5" x14ac:dyDescent="0.25">
      <c r="A16825" s="11">
        <f t="shared" si="262"/>
        <v>16306</v>
      </c>
      <c r="B16825" s="23" t="s">
        <v>110</v>
      </c>
      <c r="C16825" s="24">
        <v>86</v>
      </c>
      <c r="D16825" s="24">
        <v>107</v>
      </c>
      <c r="E16825" s="24">
        <v>386</v>
      </c>
    </row>
    <row r="16826" spans="1:5" x14ac:dyDescent="0.25">
      <c r="A16826" s="11">
        <f t="shared" si="262"/>
        <v>16307</v>
      </c>
      <c r="B16826" s="23" t="s">
        <v>111</v>
      </c>
      <c r="C16826" s="24">
        <v>65</v>
      </c>
      <c r="D16826" s="24">
        <v>116</v>
      </c>
      <c r="E16826" s="24">
        <v>398</v>
      </c>
    </row>
    <row r="16827" spans="1:5" x14ac:dyDescent="0.25">
      <c r="A16827" s="11">
        <f t="shared" si="262"/>
        <v>16308</v>
      </c>
      <c r="B16827" s="23" t="s">
        <v>112</v>
      </c>
      <c r="C16827" s="24">
        <v>44</v>
      </c>
      <c r="D16827" s="24">
        <v>124</v>
      </c>
      <c r="E16827" s="24">
        <v>413</v>
      </c>
    </row>
    <row r="16828" spans="1:5" x14ac:dyDescent="0.25">
      <c r="A16828" s="11">
        <f t="shared" si="262"/>
        <v>16309</v>
      </c>
      <c r="B16828" s="23" t="s">
        <v>113</v>
      </c>
      <c r="C16828" s="24">
        <v>22</v>
      </c>
      <c r="D16828" s="24">
        <v>132</v>
      </c>
      <c r="E16828" s="24">
        <v>427</v>
      </c>
    </row>
    <row r="16829" spans="1:5" x14ac:dyDescent="0.25">
      <c r="A16829" s="11">
        <f t="shared" si="262"/>
        <v>16310</v>
      </c>
      <c r="B16829" s="23" t="s">
        <v>114</v>
      </c>
      <c r="C16829" s="24">
        <v>17</v>
      </c>
      <c r="D16829" s="24">
        <v>139</v>
      </c>
      <c r="E16829" s="24">
        <v>442</v>
      </c>
    </row>
    <row r="16830" spans="1:5" x14ac:dyDescent="0.25">
      <c r="A16830" s="11">
        <f t="shared" si="262"/>
        <v>16311</v>
      </c>
      <c r="B16830" s="23" t="s">
        <v>115</v>
      </c>
      <c r="C16830" s="24">
        <v>11</v>
      </c>
      <c r="D16830" s="24">
        <v>144</v>
      </c>
      <c r="E16830" s="24">
        <v>458</v>
      </c>
    </row>
    <row r="16831" spans="1:5" x14ac:dyDescent="0.25">
      <c r="A16831" s="11">
        <f t="shared" si="262"/>
        <v>16312</v>
      </c>
      <c r="B16831" s="23" t="s">
        <v>116</v>
      </c>
      <c r="C16831" s="24">
        <v>6</v>
      </c>
      <c r="D16831" s="24">
        <v>150</v>
      </c>
      <c r="E16831" s="24">
        <v>476</v>
      </c>
    </row>
    <row r="16832" spans="1:5" x14ac:dyDescent="0.25">
      <c r="A16832" s="11">
        <f t="shared" si="262"/>
        <v>16313</v>
      </c>
      <c r="B16832" s="23" t="s">
        <v>117</v>
      </c>
      <c r="C16832" s="24">
        <v>0</v>
      </c>
      <c r="D16832" s="24">
        <v>155</v>
      </c>
      <c r="E16832" s="24">
        <v>490</v>
      </c>
    </row>
    <row r="16833" spans="1:5" x14ac:dyDescent="0.25">
      <c r="A16833" s="11">
        <f t="shared" si="262"/>
        <v>16314</v>
      </c>
      <c r="B16833" s="23" t="s">
        <v>118</v>
      </c>
      <c r="C16833" s="24">
        <v>0</v>
      </c>
      <c r="D16833" s="24">
        <v>160</v>
      </c>
      <c r="E16833" s="24">
        <v>513</v>
      </c>
    </row>
    <row r="16834" spans="1:5" x14ac:dyDescent="0.25">
      <c r="A16834" s="11">
        <f t="shared" si="262"/>
        <v>16315</v>
      </c>
      <c r="B16834" s="23" t="s">
        <v>119</v>
      </c>
      <c r="C16834" s="24">
        <v>0</v>
      </c>
      <c r="D16834" s="24">
        <v>165</v>
      </c>
      <c r="E16834" s="24">
        <v>541</v>
      </c>
    </row>
    <row r="16835" spans="1:5" x14ac:dyDescent="0.25">
      <c r="A16835" s="11">
        <f t="shared" si="262"/>
        <v>16316</v>
      </c>
      <c r="B16835" s="23" t="s">
        <v>120</v>
      </c>
      <c r="C16835" s="24">
        <v>0</v>
      </c>
      <c r="D16835" s="24">
        <v>170</v>
      </c>
      <c r="E16835" s="24">
        <v>570</v>
      </c>
    </row>
    <row r="16836" spans="1:5" x14ac:dyDescent="0.25">
      <c r="A16836" s="11" t="str">
        <f t="shared" si="262"/>
        <v/>
      </c>
      <c r="B16836" s="23" t="s">
        <v>16</v>
      </c>
      <c r="C16836" s="16"/>
      <c r="D16836" s="16"/>
      <c r="E16836" s="16"/>
    </row>
    <row r="16837" spans="1:5" x14ac:dyDescent="0.25">
      <c r="A16837" s="11" t="str">
        <f t="shared" si="262"/>
        <v/>
      </c>
      <c r="B16837" s="23" t="s">
        <v>323</v>
      </c>
      <c r="C16837" s="16"/>
      <c r="D16837" s="16"/>
      <c r="E16837" s="16"/>
    </row>
    <row r="16838" spans="1:5" x14ac:dyDescent="0.25">
      <c r="A16838" s="11" t="str">
        <f t="shared" si="262"/>
        <v/>
      </c>
      <c r="B16838" s="23" t="s">
        <v>16</v>
      </c>
      <c r="C16838" s="16"/>
      <c r="D16838" s="16"/>
      <c r="E16838" s="16"/>
    </row>
    <row r="16839" spans="1:5" x14ac:dyDescent="0.25">
      <c r="A16839" s="11">
        <f t="shared" si="262"/>
        <v>16317</v>
      </c>
      <c r="B16839" s="23" t="s">
        <v>25</v>
      </c>
      <c r="C16839" s="24">
        <v>0</v>
      </c>
      <c r="D16839" s="24">
        <v>154</v>
      </c>
      <c r="E16839" s="24">
        <v>323</v>
      </c>
    </row>
    <row r="16840" spans="1:5" x14ac:dyDescent="0.25">
      <c r="A16840" s="11">
        <f t="shared" si="262"/>
        <v>16318</v>
      </c>
      <c r="B16840" s="23" t="s">
        <v>26</v>
      </c>
      <c r="C16840" s="24">
        <v>0</v>
      </c>
      <c r="D16840" s="24">
        <v>162</v>
      </c>
      <c r="E16840" s="24">
        <v>363</v>
      </c>
    </row>
    <row r="16841" spans="1:5" x14ac:dyDescent="0.25">
      <c r="A16841" s="11">
        <f t="shared" si="262"/>
        <v>16319</v>
      </c>
      <c r="B16841" s="23" t="s">
        <v>27</v>
      </c>
      <c r="C16841" s="24">
        <v>0</v>
      </c>
      <c r="D16841" s="24">
        <v>170</v>
      </c>
      <c r="E16841" s="24">
        <v>407</v>
      </c>
    </row>
    <row r="16842" spans="1:5" x14ac:dyDescent="0.25">
      <c r="A16842" s="11">
        <f t="shared" ref="A16842:A16905" si="263">IF(MID(B16842,7,1)&lt;&gt;"-","",IF(LEFT(B16842,5)="00:00",A16838+1,A16841+1))</f>
        <v>16320</v>
      </c>
      <c r="B16842" s="23" t="s">
        <v>28</v>
      </c>
      <c r="C16842" s="24">
        <v>0</v>
      </c>
      <c r="D16842" s="24">
        <v>179</v>
      </c>
      <c r="E16842" s="24">
        <v>449</v>
      </c>
    </row>
    <row r="16843" spans="1:5" x14ac:dyDescent="0.25">
      <c r="A16843" s="11">
        <f t="shared" si="263"/>
        <v>16321</v>
      </c>
      <c r="B16843" s="23" t="s">
        <v>29</v>
      </c>
      <c r="C16843" s="24">
        <v>0</v>
      </c>
      <c r="D16843" s="24">
        <v>187</v>
      </c>
      <c r="E16843" s="24">
        <v>489</v>
      </c>
    </row>
    <row r="16844" spans="1:5" x14ac:dyDescent="0.25">
      <c r="A16844" s="11">
        <f t="shared" si="263"/>
        <v>16322</v>
      </c>
      <c r="B16844" s="23" t="s">
        <v>30</v>
      </c>
      <c r="C16844" s="24">
        <v>0</v>
      </c>
      <c r="D16844" s="24">
        <v>194</v>
      </c>
      <c r="E16844" s="24">
        <v>534</v>
      </c>
    </row>
    <row r="16845" spans="1:5" x14ac:dyDescent="0.25">
      <c r="A16845" s="11">
        <f t="shared" si="263"/>
        <v>16323</v>
      </c>
      <c r="B16845" s="23" t="s">
        <v>31</v>
      </c>
      <c r="C16845" s="24">
        <v>0</v>
      </c>
      <c r="D16845" s="24">
        <v>200</v>
      </c>
      <c r="E16845" s="24">
        <v>580</v>
      </c>
    </row>
    <row r="16846" spans="1:5" x14ac:dyDescent="0.25">
      <c r="A16846" s="11">
        <f t="shared" si="263"/>
        <v>16324</v>
      </c>
      <c r="B16846" s="23" t="s">
        <v>32</v>
      </c>
      <c r="C16846" s="24">
        <v>0</v>
      </c>
      <c r="D16846" s="24">
        <v>205</v>
      </c>
      <c r="E16846" s="24">
        <v>627</v>
      </c>
    </row>
    <row r="16847" spans="1:5" x14ac:dyDescent="0.25">
      <c r="A16847" s="11">
        <f t="shared" si="263"/>
        <v>16325</v>
      </c>
      <c r="B16847" s="23" t="s">
        <v>33</v>
      </c>
      <c r="C16847" s="24">
        <v>0</v>
      </c>
      <c r="D16847" s="24">
        <v>211</v>
      </c>
      <c r="E16847" s="24">
        <v>675</v>
      </c>
    </row>
    <row r="16848" spans="1:5" x14ac:dyDescent="0.25">
      <c r="A16848" s="11">
        <f t="shared" si="263"/>
        <v>16326</v>
      </c>
      <c r="B16848" s="23" t="s">
        <v>34</v>
      </c>
      <c r="C16848" s="24">
        <v>0</v>
      </c>
      <c r="D16848" s="24">
        <v>214</v>
      </c>
      <c r="E16848" s="24">
        <v>710</v>
      </c>
    </row>
    <row r="16849" spans="1:5" x14ac:dyDescent="0.25">
      <c r="A16849" s="11">
        <f t="shared" si="263"/>
        <v>16327</v>
      </c>
      <c r="B16849" s="23" t="s">
        <v>35</v>
      </c>
      <c r="C16849" s="24">
        <v>0</v>
      </c>
      <c r="D16849" s="24">
        <v>216</v>
      </c>
      <c r="E16849" s="24">
        <v>739</v>
      </c>
    </row>
    <row r="16850" spans="1:5" x14ac:dyDescent="0.25">
      <c r="A16850" s="11">
        <f t="shared" si="263"/>
        <v>16328</v>
      </c>
      <c r="B16850" s="23" t="s">
        <v>36</v>
      </c>
      <c r="C16850" s="24">
        <v>0</v>
      </c>
      <c r="D16850" s="24">
        <v>217</v>
      </c>
      <c r="E16850" s="24">
        <v>767</v>
      </c>
    </row>
    <row r="16851" spans="1:5" x14ac:dyDescent="0.25">
      <c r="A16851" s="11">
        <f t="shared" si="263"/>
        <v>16329</v>
      </c>
      <c r="B16851" s="23" t="s">
        <v>37</v>
      </c>
      <c r="C16851" s="24">
        <v>0</v>
      </c>
      <c r="D16851" s="24">
        <v>218</v>
      </c>
      <c r="E16851" s="24">
        <v>795</v>
      </c>
    </row>
    <row r="16852" spans="1:5" x14ac:dyDescent="0.25">
      <c r="A16852" s="11">
        <f t="shared" si="263"/>
        <v>16330</v>
      </c>
      <c r="B16852" s="23" t="s">
        <v>38</v>
      </c>
      <c r="C16852" s="24">
        <v>0</v>
      </c>
      <c r="D16852" s="24">
        <v>219</v>
      </c>
      <c r="E16852" s="24">
        <v>824</v>
      </c>
    </row>
    <row r="16853" spans="1:5" x14ac:dyDescent="0.25">
      <c r="A16853" s="11">
        <f t="shared" si="263"/>
        <v>16331</v>
      </c>
      <c r="B16853" s="23" t="s">
        <v>39</v>
      </c>
      <c r="C16853" s="24">
        <v>0</v>
      </c>
      <c r="D16853" s="24">
        <v>220</v>
      </c>
      <c r="E16853" s="24">
        <v>856</v>
      </c>
    </row>
    <row r="16854" spans="1:5" x14ac:dyDescent="0.25">
      <c r="A16854" s="11">
        <f t="shared" si="263"/>
        <v>16332</v>
      </c>
      <c r="B16854" s="23" t="s">
        <v>40</v>
      </c>
      <c r="C16854" s="24">
        <v>0</v>
      </c>
      <c r="D16854" s="24">
        <v>221</v>
      </c>
      <c r="E16854" s="24">
        <v>886</v>
      </c>
    </row>
    <row r="16855" spans="1:5" x14ac:dyDescent="0.25">
      <c r="A16855" s="11">
        <f t="shared" si="263"/>
        <v>16333</v>
      </c>
      <c r="B16855" s="23" t="s">
        <v>41</v>
      </c>
      <c r="C16855" s="24">
        <v>0</v>
      </c>
      <c r="D16855" s="24">
        <v>221</v>
      </c>
      <c r="E16855" s="24">
        <v>918</v>
      </c>
    </row>
    <row r="16856" spans="1:5" x14ac:dyDescent="0.25">
      <c r="A16856" s="11">
        <f t="shared" si="263"/>
        <v>16334</v>
      </c>
      <c r="B16856" s="23" t="s">
        <v>42</v>
      </c>
      <c r="C16856" s="24">
        <v>0</v>
      </c>
      <c r="D16856" s="24">
        <v>221</v>
      </c>
      <c r="E16856" s="24">
        <v>946</v>
      </c>
    </row>
    <row r="16857" spans="1:5" x14ac:dyDescent="0.25">
      <c r="A16857" s="11">
        <f t="shared" si="263"/>
        <v>16335</v>
      </c>
      <c r="B16857" s="23" t="s">
        <v>43</v>
      </c>
      <c r="C16857" s="24">
        <v>0</v>
      </c>
      <c r="D16857" s="24">
        <v>220</v>
      </c>
      <c r="E16857" s="24">
        <v>974</v>
      </c>
    </row>
    <row r="16858" spans="1:5" x14ac:dyDescent="0.25">
      <c r="A16858" s="11">
        <f t="shared" si="263"/>
        <v>16336</v>
      </c>
      <c r="B16858" s="23" t="s">
        <v>44</v>
      </c>
      <c r="C16858" s="24">
        <v>0</v>
      </c>
      <c r="D16858" s="24">
        <v>218</v>
      </c>
      <c r="E16858" s="24">
        <v>999</v>
      </c>
    </row>
    <row r="16859" spans="1:5" x14ac:dyDescent="0.25">
      <c r="A16859" s="11">
        <f t="shared" si="263"/>
        <v>16337</v>
      </c>
      <c r="B16859" s="23" t="s">
        <v>45</v>
      </c>
      <c r="C16859" s="24">
        <v>0</v>
      </c>
      <c r="D16859" s="24">
        <v>216</v>
      </c>
      <c r="E16859" s="24">
        <v>1025</v>
      </c>
    </row>
    <row r="16860" spans="1:5" x14ac:dyDescent="0.25">
      <c r="A16860" s="11">
        <f t="shared" si="263"/>
        <v>16338</v>
      </c>
      <c r="B16860" s="23" t="s">
        <v>46</v>
      </c>
      <c r="C16860" s="24">
        <v>2</v>
      </c>
      <c r="D16860" s="24">
        <v>215</v>
      </c>
      <c r="E16860" s="24">
        <v>1038</v>
      </c>
    </row>
    <row r="16861" spans="1:5" x14ac:dyDescent="0.25">
      <c r="A16861" s="11">
        <f t="shared" si="263"/>
        <v>16339</v>
      </c>
      <c r="B16861" s="23" t="s">
        <v>47</v>
      </c>
      <c r="C16861" s="24">
        <v>5</v>
      </c>
      <c r="D16861" s="24">
        <v>213</v>
      </c>
      <c r="E16861" s="24">
        <v>1033</v>
      </c>
    </row>
    <row r="16862" spans="1:5" x14ac:dyDescent="0.25">
      <c r="A16862" s="11">
        <f t="shared" si="263"/>
        <v>16340</v>
      </c>
      <c r="B16862" s="23" t="s">
        <v>48</v>
      </c>
      <c r="C16862" s="24">
        <v>7</v>
      </c>
      <c r="D16862" s="24">
        <v>212</v>
      </c>
      <c r="E16862" s="24">
        <v>1030</v>
      </c>
    </row>
    <row r="16863" spans="1:5" x14ac:dyDescent="0.25">
      <c r="A16863" s="11">
        <f t="shared" si="263"/>
        <v>16341</v>
      </c>
      <c r="B16863" s="23" t="s">
        <v>49</v>
      </c>
      <c r="C16863" s="24">
        <v>9</v>
      </c>
      <c r="D16863" s="24">
        <v>210</v>
      </c>
      <c r="E16863" s="24">
        <v>1024</v>
      </c>
    </row>
    <row r="16864" spans="1:5" x14ac:dyDescent="0.25">
      <c r="A16864" s="11">
        <f t="shared" si="263"/>
        <v>16342</v>
      </c>
      <c r="B16864" s="23" t="s">
        <v>50</v>
      </c>
      <c r="C16864" s="24">
        <v>28</v>
      </c>
      <c r="D16864" s="24">
        <v>210</v>
      </c>
      <c r="E16864" s="24">
        <v>1022</v>
      </c>
    </row>
    <row r="16865" spans="1:5" x14ac:dyDescent="0.25">
      <c r="A16865" s="11">
        <f t="shared" si="263"/>
        <v>16343</v>
      </c>
      <c r="B16865" s="23" t="s">
        <v>51</v>
      </c>
      <c r="C16865" s="24">
        <v>48</v>
      </c>
      <c r="D16865" s="24">
        <v>211</v>
      </c>
      <c r="E16865" s="24">
        <v>1020</v>
      </c>
    </row>
    <row r="16866" spans="1:5" x14ac:dyDescent="0.25">
      <c r="A16866" s="11">
        <f t="shared" si="263"/>
        <v>16344</v>
      </c>
      <c r="B16866" s="23" t="s">
        <v>52</v>
      </c>
      <c r="C16866" s="24">
        <v>67</v>
      </c>
      <c r="D16866" s="24">
        <v>212</v>
      </c>
      <c r="E16866" s="24">
        <v>1018</v>
      </c>
    </row>
    <row r="16867" spans="1:5" x14ac:dyDescent="0.25">
      <c r="A16867" s="11">
        <f t="shared" si="263"/>
        <v>16345</v>
      </c>
      <c r="B16867" s="23" t="s">
        <v>53</v>
      </c>
      <c r="C16867" s="24">
        <v>86</v>
      </c>
      <c r="D16867" s="24">
        <v>213</v>
      </c>
      <c r="E16867" s="24">
        <v>1019</v>
      </c>
    </row>
    <row r="16868" spans="1:5" x14ac:dyDescent="0.25">
      <c r="A16868" s="11">
        <f t="shared" si="263"/>
        <v>16346</v>
      </c>
      <c r="B16868" s="23" t="s">
        <v>54</v>
      </c>
      <c r="C16868" s="24">
        <v>116</v>
      </c>
      <c r="D16868" s="24">
        <v>214</v>
      </c>
      <c r="E16868" s="24">
        <v>1028</v>
      </c>
    </row>
    <row r="16869" spans="1:5" x14ac:dyDescent="0.25">
      <c r="A16869" s="11">
        <f t="shared" si="263"/>
        <v>16347</v>
      </c>
      <c r="B16869" s="23" t="s">
        <v>55</v>
      </c>
      <c r="C16869" s="24">
        <v>145</v>
      </c>
      <c r="D16869" s="24">
        <v>215</v>
      </c>
      <c r="E16869" s="24">
        <v>1050</v>
      </c>
    </row>
    <row r="16870" spans="1:5" x14ac:dyDescent="0.25">
      <c r="A16870" s="11">
        <f t="shared" si="263"/>
        <v>16348</v>
      </c>
      <c r="B16870" s="23" t="s">
        <v>56</v>
      </c>
      <c r="C16870" s="24">
        <v>175</v>
      </c>
      <c r="D16870" s="24">
        <v>215</v>
      </c>
      <c r="E16870" s="24">
        <v>1070</v>
      </c>
    </row>
    <row r="16871" spans="1:5" x14ac:dyDescent="0.25">
      <c r="A16871" s="11">
        <f t="shared" si="263"/>
        <v>16349</v>
      </c>
      <c r="B16871" s="23" t="s">
        <v>57</v>
      </c>
      <c r="C16871" s="24">
        <v>204</v>
      </c>
      <c r="D16871" s="24">
        <v>216</v>
      </c>
      <c r="E16871" s="24">
        <v>1091</v>
      </c>
    </row>
    <row r="16872" spans="1:5" x14ac:dyDescent="0.25">
      <c r="A16872" s="11">
        <f t="shared" si="263"/>
        <v>16350</v>
      </c>
      <c r="B16872" s="23" t="s">
        <v>58</v>
      </c>
      <c r="C16872" s="24">
        <v>251</v>
      </c>
      <c r="D16872" s="24">
        <v>219</v>
      </c>
      <c r="E16872" s="24">
        <v>1120</v>
      </c>
    </row>
    <row r="16873" spans="1:5" x14ac:dyDescent="0.25">
      <c r="A16873" s="11">
        <f t="shared" si="263"/>
        <v>16351</v>
      </c>
      <c r="B16873" s="23" t="s">
        <v>59</v>
      </c>
      <c r="C16873" s="24">
        <v>297</v>
      </c>
      <c r="D16873" s="24">
        <v>227</v>
      </c>
      <c r="E16873" s="24">
        <v>1152</v>
      </c>
    </row>
    <row r="16874" spans="1:5" x14ac:dyDescent="0.25">
      <c r="A16874" s="11">
        <f t="shared" si="263"/>
        <v>16352</v>
      </c>
      <c r="B16874" s="23" t="s">
        <v>60</v>
      </c>
      <c r="C16874" s="24">
        <v>344</v>
      </c>
      <c r="D16874" s="24">
        <v>234</v>
      </c>
      <c r="E16874" s="24">
        <v>1187</v>
      </c>
    </row>
    <row r="16875" spans="1:5" x14ac:dyDescent="0.25">
      <c r="A16875" s="11">
        <f t="shared" si="263"/>
        <v>16353</v>
      </c>
      <c r="B16875" s="23" t="s">
        <v>61</v>
      </c>
      <c r="C16875" s="24">
        <v>390</v>
      </c>
      <c r="D16875" s="24">
        <v>242</v>
      </c>
      <c r="E16875" s="24">
        <v>1220</v>
      </c>
    </row>
    <row r="16876" spans="1:5" x14ac:dyDescent="0.25">
      <c r="A16876" s="11">
        <f t="shared" si="263"/>
        <v>16354</v>
      </c>
      <c r="B16876" s="23" t="s">
        <v>62</v>
      </c>
      <c r="C16876" s="24">
        <v>445</v>
      </c>
      <c r="D16876" s="24">
        <v>250</v>
      </c>
      <c r="E16876" s="24">
        <v>1267</v>
      </c>
    </row>
    <row r="16877" spans="1:5" x14ac:dyDescent="0.25">
      <c r="A16877" s="11">
        <f t="shared" si="263"/>
        <v>16355</v>
      </c>
      <c r="B16877" s="23" t="s">
        <v>63</v>
      </c>
      <c r="C16877" s="24">
        <v>499</v>
      </c>
      <c r="D16877" s="24">
        <v>260</v>
      </c>
      <c r="E16877" s="24">
        <v>1325</v>
      </c>
    </row>
    <row r="16878" spans="1:5" x14ac:dyDescent="0.25">
      <c r="A16878" s="11">
        <f t="shared" si="263"/>
        <v>16356</v>
      </c>
      <c r="B16878" s="23" t="s">
        <v>64</v>
      </c>
      <c r="C16878" s="24">
        <v>554</v>
      </c>
      <c r="D16878" s="24">
        <v>269</v>
      </c>
      <c r="E16878" s="24">
        <v>1383</v>
      </c>
    </row>
    <row r="16879" spans="1:5" x14ac:dyDescent="0.25">
      <c r="A16879" s="11">
        <f t="shared" si="263"/>
        <v>16357</v>
      </c>
      <c r="B16879" s="23" t="s">
        <v>65</v>
      </c>
      <c r="C16879" s="24">
        <v>609</v>
      </c>
      <c r="D16879" s="24">
        <v>279</v>
      </c>
      <c r="E16879" s="24">
        <v>1442</v>
      </c>
    </row>
    <row r="16880" spans="1:5" x14ac:dyDescent="0.25">
      <c r="A16880" s="11">
        <f t="shared" si="263"/>
        <v>16358</v>
      </c>
      <c r="B16880" s="23" t="s">
        <v>66</v>
      </c>
      <c r="C16880" s="24">
        <v>662</v>
      </c>
      <c r="D16880" s="24">
        <v>287</v>
      </c>
      <c r="E16880" s="24">
        <v>1509</v>
      </c>
    </row>
    <row r="16881" spans="1:5" x14ac:dyDescent="0.25">
      <c r="A16881" s="11">
        <f t="shared" si="263"/>
        <v>16359</v>
      </c>
      <c r="B16881" s="23" t="s">
        <v>67</v>
      </c>
      <c r="C16881" s="24">
        <v>715</v>
      </c>
      <c r="D16881" s="24">
        <v>293</v>
      </c>
      <c r="E16881" s="24">
        <v>1583</v>
      </c>
    </row>
    <row r="16882" spans="1:5" x14ac:dyDescent="0.25">
      <c r="A16882" s="11">
        <f t="shared" si="263"/>
        <v>16360</v>
      </c>
      <c r="B16882" s="23" t="s">
        <v>68</v>
      </c>
      <c r="C16882" s="24">
        <v>768</v>
      </c>
      <c r="D16882" s="24">
        <v>299</v>
      </c>
      <c r="E16882" s="24">
        <v>1657</v>
      </c>
    </row>
    <row r="16883" spans="1:5" x14ac:dyDescent="0.25">
      <c r="A16883" s="11">
        <f t="shared" si="263"/>
        <v>16361</v>
      </c>
      <c r="B16883" s="23" t="s">
        <v>69</v>
      </c>
      <c r="C16883" s="24">
        <v>820</v>
      </c>
      <c r="D16883" s="24">
        <v>305</v>
      </c>
      <c r="E16883" s="24">
        <v>1732</v>
      </c>
    </row>
    <row r="16884" spans="1:5" x14ac:dyDescent="0.25">
      <c r="A16884" s="11">
        <f t="shared" si="263"/>
        <v>16362</v>
      </c>
      <c r="B16884" s="23" t="s">
        <v>70</v>
      </c>
      <c r="C16884" s="24">
        <v>875</v>
      </c>
      <c r="D16884" s="24">
        <v>311</v>
      </c>
      <c r="E16884" s="24">
        <v>1798</v>
      </c>
    </row>
    <row r="16885" spans="1:5" x14ac:dyDescent="0.25">
      <c r="A16885" s="11">
        <f t="shared" si="263"/>
        <v>16363</v>
      </c>
      <c r="B16885" s="23" t="s">
        <v>71</v>
      </c>
      <c r="C16885" s="24">
        <v>930</v>
      </c>
      <c r="D16885" s="24">
        <v>317</v>
      </c>
      <c r="E16885" s="24">
        <v>1856</v>
      </c>
    </row>
    <row r="16886" spans="1:5" x14ac:dyDescent="0.25">
      <c r="A16886" s="11">
        <f t="shared" si="263"/>
        <v>16364</v>
      </c>
      <c r="B16886" s="23" t="s">
        <v>72</v>
      </c>
      <c r="C16886" s="24">
        <v>985</v>
      </c>
      <c r="D16886" s="24">
        <v>324</v>
      </c>
      <c r="E16886" s="24">
        <v>1913</v>
      </c>
    </row>
    <row r="16887" spans="1:5" x14ac:dyDescent="0.25">
      <c r="A16887" s="11">
        <f t="shared" si="263"/>
        <v>16365</v>
      </c>
      <c r="B16887" s="23" t="s">
        <v>73</v>
      </c>
      <c r="C16887" s="24">
        <v>1040</v>
      </c>
      <c r="D16887" s="24">
        <v>330</v>
      </c>
      <c r="E16887" s="24">
        <v>1972</v>
      </c>
    </row>
    <row r="16888" spans="1:5" x14ac:dyDescent="0.25">
      <c r="A16888" s="11">
        <f t="shared" si="263"/>
        <v>16366</v>
      </c>
      <c r="B16888" s="23" t="s">
        <v>74</v>
      </c>
      <c r="C16888" s="24">
        <v>1083</v>
      </c>
      <c r="D16888" s="24">
        <v>334</v>
      </c>
      <c r="E16888" s="24">
        <v>2018</v>
      </c>
    </row>
    <row r="16889" spans="1:5" x14ac:dyDescent="0.25">
      <c r="A16889" s="11">
        <f t="shared" si="263"/>
        <v>16367</v>
      </c>
      <c r="B16889" s="23" t="s">
        <v>75</v>
      </c>
      <c r="C16889" s="24">
        <v>1127</v>
      </c>
      <c r="D16889" s="24">
        <v>336</v>
      </c>
      <c r="E16889" s="24">
        <v>2048</v>
      </c>
    </row>
    <row r="16890" spans="1:5" x14ac:dyDescent="0.25">
      <c r="A16890" s="11">
        <f t="shared" si="263"/>
        <v>16368</v>
      </c>
      <c r="B16890" s="23" t="s">
        <v>76</v>
      </c>
      <c r="C16890" s="24">
        <v>1170</v>
      </c>
      <c r="D16890" s="24">
        <v>338</v>
      </c>
      <c r="E16890" s="24">
        <v>2079</v>
      </c>
    </row>
    <row r="16891" spans="1:5" x14ac:dyDescent="0.25">
      <c r="A16891" s="11">
        <f t="shared" si="263"/>
        <v>16369</v>
      </c>
      <c r="B16891" s="23" t="s">
        <v>77</v>
      </c>
      <c r="C16891" s="24">
        <v>1214</v>
      </c>
      <c r="D16891" s="24">
        <v>340</v>
      </c>
      <c r="E16891" s="24">
        <v>2111</v>
      </c>
    </row>
    <row r="16892" spans="1:5" x14ac:dyDescent="0.25">
      <c r="A16892" s="11">
        <f t="shared" si="263"/>
        <v>16370</v>
      </c>
      <c r="B16892" s="23" t="s">
        <v>78</v>
      </c>
      <c r="C16892" s="24">
        <v>1225</v>
      </c>
      <c r="D16892" s="24">
        <v>343</v>
      </c>
      <c r="E16892" s="24">
        <v>2144</v>
      </c>
    </row>
    <row r="16893" spans="1:5" x14ac:dyDescent="0.25">
      <c r="A16893" s="11">
        <f t="shared" si="263"/>
        <v>16371</v>
      </c>
      <c r="B16893" s="23" t="s">
        <v>79</v>
      </c>
      <c r="C16893" s="24">
        <v>1236</v>
      </c>
      <c r="D16893" s="24">
        <v>347</v>
      </c>
      <c r="E16893" s="24">
        <v>2183</v>
      </c>
    </row>
    <row r="16894" spans="1:5" x14ac:dyDescent="0.25">
      <c r="A16894" s="11">
        <f t="shared" si="263"/>
        <v>16372</v>
      </c>
      <c r="B16894" s="23" t="s">
        <v>80</v>
      </c>
      <c r="C16894" s="24">
        <v>1247</v>
      </c>
      <c r="D16894" s="24">
        <v>351</v>
      </c>
      <c r="E16894" s="24">
        <v>2223</v>
      </c>
    </row>
    <row r="16895" spans="1:5" x14ac:dyDescent="0.25">
      <c r="A16895" s="11">
        <f t="shared" si="263"/>
        <v>16373</v>
      </c>
      <c r="B16895" s="23" t="s">
        <v>81</v>
      </c>
      <c r="C16895" s="24">
        <v>1259</v>
      </c>
      <c r="D16895" s="24">
        <v>355</v>
      </c>
      <c r="E16895" s="24">
        <v>2259</v>
      </c>
    </row>
    <row r="16896" spans="1:5" x14ac:dyDescent="0.25">
      <c r="A16896" s="11">
        <f t="shared" si="263"/>
        <v>16374</v>
      </c>
      <c r="B16896" s="23" t="s">
        <v>82</v>
      </c>
      <c r="C16896" s="24">
        <v>1240</v>
      </c>
      <c r="D16896" s="24">
        <v>356</v>
      </c>
      <c r="E16896" s="24">
        <v>2283</v>
      </c>
    </row>
    <row r="16897" spans="1:5" x14ac:dyDescent="0.25">
      <c r="A16897" s="11">
        <f t="shared" si="263"/>
        <v>16375</v>
      </c>
      <c r="B16897" s="23" t="s">
        <v>83</v>
      </c>
      <c r="C16897" s="24">
        <v>1222</v>
      </c>
      <c r="D16897" s="24">
        <v>353</v>
      </c>
      <c r="E16897" s="24">
        <v>2292</v>
      </c>
    </row>
    <row r="16898" spans="1:5" x14ac:dyDescent="0.25">
      <c r="A16898" s="11">
        <f t="shared" si="263"/>
        <v>16376</v>
      </c>
      <c r="B16898" s="23" t="s">
        <v>84</v>
      </c>
      <c r="C16898" s="24">
        <v>1203</v>
      </c>
      <c r="D16898" s="24">
        <v>350</v>
      </c>
      <c r="E16898" s="24">
        <v>2302</v>
      </c>
    </row>
    <row r="16899" spans="1:5" x14ac:dyDescent="0.25">
      <c r="A16899" s="11">
        <f t="shared" si="263"/>
        <v>16377</v>
      </c>
      <c r="B16899" s="23" t="s">
        <v>85</v>
      </c>
      <c r="C16899" s="24">
        <v>1184</v>
      </c>
      <c r="D16899" s="24">
        <v>348</v>
      </c>
      <c r="E16899" s="24">
        <v>2312</v>
      </c>
    </row>
    <row r="16900" spans="1:5" x14ac:dyDescent="0.25">
      <c r="A16900" s="11">
        <f t="shared" si="263"/>
        <v>16378</v>
      </c>
      <c r="B16900" s="23" t="s">
        <v>86</v>
      </c>
      <c r="C16900" s="24">
        <v>1156</v>
      </c>
      <c r="D16900" s="24">
        <v>347</v>
      </c>
      <c r="E16900" s="24">
        <v>2316</v>
      </c>
    </row>
    <row r="16901" spans="1:5" x14ac:dyDescent="0.25">
      <c r="A16901" s="11">
        <f t="shared" si="263"/>
        <v>16379</v>
      </c>
      <c r="B16901" s="23" t="s">
        <v>87</v>
      </c>
      <c r="C16901" s="24">
        <v>1128</v>
      </c>
      <c r="D16901" s="24">
        <v>349</v>
      </c>
      <c r="E16901" s="24">
        <v>2315</v>
      </c>
    </row>
    <row r="16902" spans="1:5" x14ac:dyDescent="0.25">
      <c r="A16902" s="11">
        <f t="shared" si="263"/>
        <v>16380</v>
      </c>
      <c r="B16902" s="23" t="s">
        <v>88</v>
      </c>
      <c r="C16902" s="24">
        <v>1099</v>
      </c>
      <c r="D16902" s="24">
        <v>350</v>
      </c>
      <c r="E16902" s="24">
        <v>2317</v>
      </c>
    </row>
    <row r="16903" spans="1:5" x14ac:dyDescent="0.25">
      <c r="A16903" s="11">
        <f t="shared" si="263"/>
        <v>16381</v>
      </c>
      <c r="B16903" s="23" t="s">
        <v>89</v>
      </c>
      <c r="C16903" s="24">
        <v>1071</v>
      </c>
      <c r="D16903" s="24">
        <v>352</v>
      </c>
      <c r="E16903" s="24">
        <v>2316</v>
      </c>
    </row>
    <row r="16904" spans="1:5" x14ac:dyDescent="0.25">
      <c r="A16904" s="11">
        <f t="shared" si="263"/>
        <v>16382</v>
      </c>
      <c r="B16904" s="23" t="s">
        <v>90</v>
      </c>
      <c r="C16904" s="24">
        <v>1049</v>
      </c>
      <c r="D16904" s="24">
        <v>352</v>
      </c>
      <c r="E16904" s="24">
        <v>2311</v>
      </c>
    </row>
    <row r="16905" spans="1:5" x14ac:dyDescent="0.25">
      <c r="A16905" s="11">
        <f t="shared" si="263"/>
        <v>16383</v>
      </c>
      <c r="B16905" s="23" t="s">
        <v>91</v>
      </c>
      <c r="C16905" s="24">
        <v>1028</v>
      </c>
      <c r="D16905" s="24">
        <v>352</v>
      </c>
      <c r="E16905" s="24">
        <v>2299</v>
      </c>
    </row>
    <row r="16906" spans="1:5" x14ac:dyDescent="0.25">
      <c r="A16906" s="11">
        <f t="shared" ref="A16906:A16969" si="264">IF(MID(B16906,7,1)&lt;&gt;"-","",IF(LEFT(B16906,5)="00:00",A16902+1,A16905+1))</f>
        <v>16384</v>
      </c>
      <c r="B16906" s="23" t="s">
        <v>92</v>
      </c>
      <c r="C16906" s="24">
        <v>1006</v>
      </c>
      <c r="D16906" s="24">
        <v>351</v>
      </c>
      <c r="E16906" s="24">
        <v>2285</v>
      </c>
    </row>
    <row r="16907" spans="1:5" x14ac:dyDescent="0.25">
      <c r="A16907" s="11">
        <f t="shared" si="264"/>
        <v>16385</v>
      </c>
      <c r="B16907" s="23" t="s">
        <v>93</v>
      </c>
      <c r="C16907" s="24">
        <v>984</v>
      </c>
      <c r="D16907" s="24">
        <v>351</v>
      </c>
      <c r="E16907" s="24">
        <v>2273</v>
      </c>
    </row>
    <row r="16908" spans="1:5" x14ac:dyDescent="0.25">
      <c r="A16908" s="11">
        <f t="shared" si="264"/>
        <v>16386</v>
      </c>
      <c r="B16908" s="23" t="s">
        <v>94</v>
      </c>
      <c r="C16908" s="24">
        <v>959</v>
      </c>
      <c r="D16908" s="24">
        <v>347</v>
      </c>
      <c r="E16908" s="24">
        <v>2230</v>
      </c>
    </row>
    <row r="16909" spans="1:5" x14ac:dyDescent="0.25">
      <c r="A16909" s="11">
        <f t="shared" si="264"/>
        <v>16387</v>
      </c>
      <c r="B16909" s="23" t="s">
        <v>95</v>
      </c>
      <c r="C16909" s="24">
        <v>933</v>
      </c>
      <c r="D16909" s="24">
        <v>340</v>
      </c>
      <c r="E16909" s="24">
        <v>2157</v>
      </c>
    </row>
    <row r="16910" spans="1:5" x14ac:dyDescent="0.25">
      <c r="A16910" s="11">
        <f t="shared" si="264"/>
        <v>16388</v>
      </c>
      <c r="B16910" s="23" t="s">
        <v>96</v>
      </c>
      <c r="C16910" s="24">
        <v>907</v>
      </c>
      <c r="D16910" s="24">
        <v>332</v>
      </c>
      <c r="E16910" s="24">
        <v>2083</v>
      </c>
    </row>
    <row r="16911" spans="1:5" x14ac:dyDescent="0.25">
      <c r="A16911" s="11">
        <f t="shared" si="264"/>
        <v>16389</v>
      </c>
      <c r="B16911" s="23" t="s">
        <v>97</v>
      </c>
      <c r="C16911" s="24">
        <v>881</v>
      </c>
      <c r="D16911" s="24">
        <v>325</v>
      </c>
      <c r="E16911" s="24">
        <v>2012</v>
      </c>
    </row>
    <row r="16912" spans="1:5" x14ac:dyDescent="0.25">
      <c r="A16912" s="11">
        <f t="shared" si="264"/>
        <v>16390</v>
      </c>
      <c r="B16912" s="23" t="s">
        <v>98</v>
      </c>
      <c r="C16912" s="24">
        <v>824</v>
      </c>
      <c r="D16912" s="24">
        <v>317</v>
      </c>
      <c r="E16912" s="24">
        <v>1938</v>
      </c>
    </row>
    <row r="16913" spans="1:5" x14ac:dyDescent="0.25">
      <c r="A16913" s="11">
        <f t="shared" si="264"/>
        <v>16391</v>
      </c>
      <c r="B16913" s="23" t="s">
        <v>99</v>
      </c>
      <c r="C16913" s="24">
        <v>768</v>
      </c>
      <c r="D16913" s="24">
        <v>308</v>
      </c>
      <c r="E16913" s="24">
        <v>1861</v>
      </c>
    </row>
    <row r="16914" spans="1:5" x14ac:dyDescent="0.25">
      <c r="A16914" s="11">
        <f t="shared" si="264"/>
        <v>16392</v>
      </c>
      <c r="B16914" s="23" t="s">
        <v>100</v>
      </c>
      <c r="C16914" s="24">
        <v>712</v>
      </c>
      <c r="D16914" s="24">
        <v>300</v>
      </c>
      <c r="E16914" s="24">
        <v>1786</v>
      </c>
    </row>
    <row r="16915" spans="1:5" x14ac:dyDescent="0.25">
      <c r="A16915" s="11">
        <f t="shared" si="264"/>
        <v>16393</v>
      </c>
      <c r="B16915" s="23" t="s">
        <v>101</v>
      </c>
      <c r="C16915" s="24">
        <v>655</v>
      </c>
      <c r="D16915" s="24">
        <v>291</v>
      </c>
      <c r="E16915" s="24">
        <v>1708</v>
      </c>
    </row>
    <row r="16916" spans="1:5" x14ac:dyDescent="0.25">
      <c r="A16916" s="11">
        <f t="shared" si="264"/>
        <v>16394</v>
      </c>
      <c r="B16916" s="23" t="s">
        <v>102</v>
      </c>
      <c r="C16916" s="24">
        <v>590</v>
      </c>
      <c r="D16916" s="24">
        <v>284</v>
      </c>
      <c r="E16916" s="24">
        <v>1640</v>
      </c>
    </row>
    <row r="16917" spans="1:5" x14ac:dyDescent="0.25">
      <c r="A16917" s="11">
        <f t="shared" si="264"/>
        <v>16395</v>
      </c>
      <c r="B16917" s="23" t="s">
        <v>103</v>
      </c>
      <c r="C16917" s="24">
        <v>525</v>
      </c>
      <c r="D16917" s="24">
        <v>280</v>
      </c>
      <c r="E16917" s="24">
        <v>1574</v>
      </c>
    </row>
    <row r="16918" spans="1:5" x14ac:dyDescent="0.25">
      <c r="A16918" s="11">
        <f t="shared" si="264"/>
        <v>16396</v>
      </c>
      <c r="B16918" s="23" t="s">
        <v>104</v>
      </c>
      <c r="C16918" s="24">
        <v>460</v>
      </c>
      <c r="D16918" s="24">
        <v>275</v>
      </c>
      <c r="E16918" s="24">
        <v>1512</v>
      </c>
    </row>
    <row r="16919" spans="1:5" x14ac:dyDescent="0.25">
      <c r="A16919" s="11">
        <f t="shared" si="264"/>
        <v>16397</v>
      </c>
      <c r="B16919" s="23" t="s">
        <v>105</v>
      </c>
      <c r="C16919" s="24">
        <v>396</v>
      </c>
      <c r="D16919" s="24">
        <v>270</v>
      </c>
      <c r="E16919" s="24">
        <v>1448</v>
      </c>
    </row>
    <row r="16920" spans="1:5" x14ac:dyDescent="0.25">
      <c r="A16920" s="11">
        <f t="shared" si="264"/>
        <v>16398</v>
      </c>
      <c r="B16920" s="23" t="s">
        <v>106</v>
      </c>
      <c r="C16920" s="24">
        <v>341</v>
      </c>
      <c r="D16920" s="24">
        <v>267</v>
      </c>
      <c r="E16920" s="24">
        <v>1390</v>
      </c>
    </row>
    <row r="16921" spans="1:5" x14ac:dyDescent="0.25">
      <c r="A16921" s="11">
        <f t="shared" si="264"/>
        <v>16399</v>
      </c>
      <c r="B16921" s="23" t="s">
        <v>107</v>
      </c>
      <c r="C16921" s="24">
        <v>286</v>
      </c>
      <c r="D16921" s="24">
        <v>267</v>
      </c>
      <c r="E16921" s="24">
        <v>1336</v>
      </c>
    </row>
    <row r="16922" spans="1:5" x14ac:dyDescent="0.25">
      <c r="A16922" s="11">
        <f t="shared" si="264"/>
        <v>16400</v>
      </c>
      <c r="B16922" s="23" t="s">
        <v>108</v>
      </c>
      <c r="C16922" s="24">
        <v>231</v>
      </c>
      <c r="D16922" s="24">
        <v>266</v>
      </c>
      <c r="E16922" s="24">
        <v>1286</v>
      </c>
    </row>
    <row r="16923" spans="1:5" x14ac:dyDescent="0.25">
      <c r="A16923" s="11">
        <f t="shared" si="264"/>
        <v>16401</v>
      </c>
      <c r="B16923" s="23" t="s">
        <v>109</v>
      </c>
      <c r="C16923" s="24">
        <v>176</v>
      </c>
      <c r="D16923" s="24">
        <v>265</v>
      </c>
      <c r="E16923" s="24">
        <v>1233</v>
      </c>
    </row>
    <row r="16924" spans="1:5" x14ac:dyDescent="0.25">
      <c r="A16924" s="11">
        <f t="shared" si="264"/>
        <v>16402</v>
      </c>
      <c r="B16924" s="23" t="s">
        <v>110</v>
      </c>
      <c r="C16924" s="24">
        <v>140</v>
      </c>
      <c r="D16924" s="24">
        <v>263</v>
      </c>
      <c r="E16924" s="24">
        <v>1199</v>
      </c>
    </row>
    <row r="16925" spans="1:5" x14ac:dyDescent="0.25">
      <c r="A16925" s="11">
        <f t="shared" si="264"/>
        <v>16403</v>
      </c>
      <c r="B16925" s="23" t="s">
        <v>111</v>
      </c>
      <c r="C16925" s="24">
        <v>103</v>
      </c>
      <c r="D16925" s="24">
        <v>258</v>
      </c>
      <c r="E16925" s="24">
        <v>1180</v>
      </c>
    </row>
    <row r="16926" spans="1:5" x14ac:dyDescent="0.25">
      <c r="A16926" s="11">
        <f t="shared" si="264"/>
        <v>16404</v>
      </c>
      <c r="B16926" s="23" t="s">
        <v>112</v>
      </c>
      <c r="C16926" s="24">
        <v>67</v>
      </c>
      <c r="D16926" s="24">
        <v>253</v>
      </c>
      <c r="E16926" s="24">
        <v>1162</v>
      </c>
    </row>
    <row r="16927" spans="1:5" x14ac:dyDescent="0.25">
      <c r="A16927" s="11">
        <f t="shared" si="264"/>
        <v>16405</v>
      </c>
      <c r="B16927" s="23" t="s">
        <v>113</v>
      </c>
      <c r="C16927" s="24">
        <v>30</v>
      </c>
      <c r="D16927" s="24">
        <v>249</v>
      </c>
      <c r="E16927" s="24">
        <v>1147</v>
      </c>
    </row>
    <row r="16928" spans="1:5" x14ac:dyDescent="0.25">
      <c r="A16928" s="11">
        <f t="shared" si="264"/>
        <v>16406</v>
      </c>
      <c r="B16928" s="23" t="s">
        <v>114</v>
      </c>
      <c r="C16928" s="24">
        <v>23</v>
      </c>
      <c r="D16928" s="24">
        <v>244</v>
      </c>
      <c r="E16928" s="24">
        <v>1128</v>
      </c>
    </row>
    <row r="16929" spans="1:5" x14ac:dyDescent="0.25">
      <c r="A16929" s="11">
        <f t="shared" si="264"/>
        <v>16407</v>
      </c>
      <c r="B16929" s="23" t="s">
        <v>115</v>
      </c>
      <c r="C16929" s="24">
        <v>15</v>
      </c>
      <c r="D16929" s="24">
        <v>238</v>
      </c>
      <c r="E16929" s="24">
        <v>1109</v>
      </c>
    </row>
    <row r="16930" spans="1:5" x14ac:dyDescent="0.25">
      <c r="A16930" s="11">
        <f t="shared" si="264"/>
        <v>16408</v>
      </c>
      <c r="B16930" s="23" t="s">
        <v>116</v>
      </c>
      <c r="C16930" s="24">
        <v>8</v>
      </c>
      <c r="D16930" s="24">
        <v>233</v>
      </c>
      <c r="E16930" s="24">
        <v>1088</v>
      </c>
    </row>
    <row r="16931" spans="1:5" x14ac:dyDescent="0.25">
      <c r="A16931" s="11">
        <f t="shared" si="264"/>
        <v>16409</v>
      </c>
      <c r="B16931" s="23" t="s">
        <v>117</v>
      </c>
      <c r="C16931" s="24">
        <v>0</v>
      </c>
      <c r="D16931" s="24">
        <v>228</v>
      </c>
      <c r="E16931" s="24">
        <v>1065</v>
      </c>
    </row>
    <row r="16932" spans="1:5" x14ac:dyDescent="0.25">
      <c r="A16932" s="11">
        <f t="shared" si="264"/>
        <v>16410</v>
      </c>
      <c r="B16932" s="23" t="s">
        <v>118</v>
      </c>
      <c r="C16932" s="24">
        <v>0</v>
      </c>
      <c r="D16932" s="24">
        <v>222</v>
      </c>
      <c r="E16932" s="24">
        <v>1043</v>
      </c>
    </row>
    <row r="16933" spans="1:5" x14ac:dyDescent="0.25">
      <c r="A16933" s="11">
        <f t="shared" si="264"/>
        <v>16411</v>
      </c>
      <c r="B16933" s="23" t="s">
        <v>119</v>
      </c>
      <c r="C16933" s="24">
        <v>0</v>
      </c>
      <c r="D16933" s="24">
        <v>215</v>
      </c>
      <c r="E16933" s="24">
        <v>1020</v>
      </c>
    </row>
    <row r="16934" spans="1:5" x14ac:dyDescent="0.25">
      <c r="A16934" s="11">
        <f t="shared" si="264"/>
        <v>16412</v>
      </c>
      <c r="B16934" s="23" t="s">
        <v>120</v>
      </c>
      <c r="C16934" s="24">
        <v>0</v>
      </c>
      <c r="D16934" s="24">
        <v>208</v>
      </c>
      <c r="E16934" s="24">
        <v>996</v>
      </c>
    </row>
    <row r="16935" spans="1:5" x14ac:dyDescent="0.25">
      <c r="A16935" s="11" t="str">
        <f t="shared" si="264"/>
        <v/>
      </c>
      <c r="B16935" s="23" t="s">
        <v>16</v>
      </c>
      <c r="C16935" s="16"/>
      <c r="D16935" s="16"/>
      <c r="E16935" s="16"/>
    </row>
    <row r="16936" spans="1:5" x14ac:dyDescent="0.25">
      <c r="A16936" s="11" t="str">
        <f t="shared" si="264"/>
        <v/>
      </c>
      <c r="B16936" s="23" t="s">
        <v>324</v>
      </c>
      <c r="C16936" s="16"/>
      <c r="D16936" s="16"/>
      <c r="E16936" s="16"/>
    </row>
    <row r="16937" spans="1:5" x14ac:dyDescent="0.25">
      <c r="A16937" s="11" t="str">
        <f t="shared" si="264"/>
        <v/>
      </c>
      <c r="B16937" s="23" t="s">
        <v>16</v>
      </c>
      <c r="C16937" s="16"/>
      <c r="D16937" s="16"/>
      <c r="E16937" s="16"/>
    </row>
    <row r="16938" spans="1:5" x14ac:dyDescent="0.25">
      <c r="A16938" s="11">
        <f t="shared" si="264"/>
        <v>16413</v>
      </c>
      <c r="B16938" s="23" t="s">
        <v>25</v>
      </c>
      <c r="C16938" s="24">
        <v>0</v>
      </c>
      <c r="D16938" s="24">
        <v>221</v>
      </c>
      <c r="E16938" s="24">
        <v>1090</v>
      </c>
    </row>
    <row r="16939" spans="1:5" x14ac:dyDescent="0.25">
      <c r="A16939" s="11">
        <f t="shared" si="264"/>
        <v>16414</v>
      </c>
      <c r="B16939" s="23" t="s">
        <v>26</v>
      </c>
      <c r="C16939" s="24">
        <v>0</v>
      </c>
      <c r="D16939" s="24">
        <v>211</v>
      </c>
      <c r="E16939" s="24">
        <v>1051</v>
      </c>
    </row>
    <row r="16940" spans="1:5" x14ac:dyDescent="0.25">
      <c r="A16940" s="11">
        <f t="shared" si="264"/>
        <v>16415</v>
      </c>
      <c r="B16940" s="23" t="s">
        <v>27</v>
      </c>
      <c r="C16940" s="24">
        <v>0</v>
      </c>
      <c r="D16940" s="24">
        <v>200</v>
      </c>
      <c r="E16940" s="24">
        <v>1008</v>
      </c>
    </row>
    <row r="16941" spans="1:5" x14ac:dyDescent="0.25">
      <c r="A16941" s="11">
        <f t="shared" si="264"/>
        <v>16416</v>
      </c>
      <c r="B16941" s="23" t="s">
        <v>28</v>
      </c>
      <c r="C16941" s="24">
        <v>0</v>
      </c>
      <c r="D16941" s="24">
        <v>188</v>
      </c>
      <c r="E16941" s="24">
        <v>965</v>
      </c>
    </row>
    <row r="16942" spans="1:5" x14ac:dyDescent="0.25">
      <c r="A16942" s="11">
        <f t="shared" si="264"/>
        <v>16417</v>
      </c>
      <c r="B16942" s="23" t="s">
        <v>29</v>
      </c>
      <c r="C16942" s="24">
        <v>0</v>
      </c>
      <c r="D16942" s="24">
        <v>177</v>
      </c>
      <c r="E16942" s="24">
        <v>921</v>
      </c>
    </row>
    <row r="16943" spans="1:5" x14ac:dyDescent="0.25">
      <c r="A16943" s="11">
        <f t="shared" si="264"/>
        <v>16418</v>
      </c>
      <c r="B16943" s="23" t="s">
        <v>30</v>
      </c>
      <c r="C16943" s="24">
        <v>0</v>
      </c>
      <c r="D16943" s="24">
        <v>166</v>
      </c>
      <c r="E16943" s="24">
        <v>879</v>
      </c>
    </row>
    <row r="16944" spans="1:5" x14ac:dyDescent="0.25">
      <c r="A16944" s="11">
        <f t="shared" si="264"/>
        <v>16419</v>
      </c>
      <c r="B16944" s="23" t="s">
        <v>31</v>
      </c>
      <c r="C16944" s="24">
        <v>0</v>
      </c>
      <c r="D16944" s="24">
        <v>154</v>
      </c>
      <c r="E16944" s="24">
        <v>842</v>
      </c>
    </row>
    <row r="16945" spans="1:5" x14ac:dyDescent="0.25">
      <c r="A16945" s="11">
        <f t="shared" si="264"/>
        <v>16420</v>
      </c>
      <c r="B16945" s="23" t="s">
        <v>32</v>
      </c>
      <c r="C16945" s="24">
        <v>0</v>
      </c>
      <c r="D16945" s="24">
        <v>142</v>
      </c>
      <c r="E16945" s="24">
        <v>803</v>
      </c>
    </row>
    <row r="16946" spans="1:5" x14ac:dyDescent="0.25">
      <c r="A16946" s="11">
        <f t="shared" si="264"/>
        <v>16421</v>
      </c>
      <c r="B16946" s="23" t="s">
        <v>33</v>
      </c>
      <c r="C16946" s="24">
        <v>0</v>
      </c>
      <c r="D16946" s="24">
        <v>131</v>
      </c>
      <c r="E16946" s="24">
        <v>762</v>
      </c>
    </row>
    <row r="16947" spans="1:5" x14ac:dyDescent="0.25">
      <c r="A16947" s="11">
        <f t="shared" si="264"/>
        <v>16422</v>
      </c>
      <c r="B16947" s="23" t="s">
        <v>34</v>
      </c>
      <c r="C16947" s="24">
        <v>0</v>
      </c>
      <c r="D16947" s="24">
        <v>124</v>
      </c>
      <c r="E16947" s="24">
        <v>730</v>
      </c>
    </row>
    <row r="16948" spans="1:5" x14ac:dyDescent="0.25">
      <c r="A16948" s="11">
        <f t="shared" si="264"/>
        <v>16423</v>
      </c>
      <c r="B16948" s="23" t="s">
        <v>35</v>
      </c>
      <c r="C16948" s="24">
        <v>0</v>
      </c>
      <c r="D16948" s="24">
        <v>124</v>
      </c>
      <c r="E16948" s="24">
        <v>703</v>
      </c>
    </row>
    <row r="16949" spans="1:5" x14ac:dyDescent="0.25">
      <c r="A16949" s="11">
        <f t="shared" si="264"/>
        <v>16424</v>
      </c>
      <c r="B16949" s="23" t="s">
        <v>36</v>
      </c>
      <c r="C16949" s="24">
        <v>0</v>
      </c>
      <c r="D16949" s="24">
        <v>123</v>
      </c>
      <c r="E16949" s="24">
        <v>675</v>
      </c>
    </row>
    <row r="16950" spans="1:5" x14ac:dyDescent="0.25">
      <c r="A16950" s="11">
        <f t="shared" si="264"/>
        <v>16425</v>
      </c>
      <c r="B16950" s="23" t="s">
        <v>37</v>
      </c>
      <c r="C16950" s="24">
        <v>0</v>
      </c>
      <c r="D16950" s="24">
        <v>123</v>
      </c>
      <c r="E16950" s="24">
        <v>647</v>
      </c>
    </row>
    <row r="16951" spans="1:5" x14ac:dyDescent="0.25">
      <c r="A16951" s="11">
        <f t="shared" si="264"/>
        <v>16426</v>
      </c>
      <c r="B16951" s="23" t="s">
        <v>38</v>
      </c>
      <c r="C16951" s="24">
        <v>0</v>
      </c>
      <c r="D16951" s="24">
        <v>123</v>
      </c>
      <c r="E16951" s="24">
        <v>632</v>
      </c>
    </row>
    <row r="16952" spans="1:5" x14ac:dyDescent="0.25">
      <c r="A16952" s="11">
        <f t="shared" si="264"/>
        <v>16427</v>
      </c>
      <c r="B16952" s="23" t="s">
        <v>39</v>
      </c>
      <c r="C16952" s="24">
        <v>0</v>
      </c>
      <c r="D16952" s="24">
        <v>123</v>
      </c>
      <c r="E16952" s="24">
        <v>632</v>
      </c>
    </row>
    <row r="16953" spans="1:5" x14ac:dyDescent="0.25">
      <c r="A16953" s="11">
        <f t="shared" si="264"/>
        <v>16428</v>
      </c>
      <c r="B16953" s="23" t="s">
        <v>40</v>
      </c>
      <c r="C16953" s="24">
        <v>0</v>
      </c>
      <c r="D16953" s="24">
        <v>123</v>
      </c>
      <c r="E16953" s="24">
        <v>630</v>
      </c>
    </row>
    <row r="16954" spans="1:5" x14ac:dyDescent="0.25">
      <c r="A16954" s="11">
        <f t="shared" si="264"/>
        <v>16429</v>
      </c>
      <c r="B16954" s="23" t="s">
        <v>41</v>
      </c>
      <c r="C16954" s="24">
        <v>0</v>
      </c>
      <c r="D16954" s="24">
        <v>124</v>
      </c>
      <c r="E16954" s="24">
        <v>628</v>
      </c>
    </row>
    <row r="16955" spans="1:5" x14ac:dyDescent="0.25">
      <c r="A16955" s="11">
        <f t="shared" si="264"/>
        <v>16430</v>
      </c>
      <c r="B16955" s="23" t="s">
        <v>42</v>
      </c>
      <c r="C16955" s="24">
        <v>0</v>
      </c>
      <c r="D16955" s="24">
        <v>128</v>
      </c>
      <c r="E16955" s="24">
        <v>640</v>
      </c>
    </row>
    <row r="16956" spans="1:5" x14ac:dyDescent="0.25">
      <c r="A16956" s="11">
        <f t="shared" si="264"/>
        <v>16431</v>
      </c>
      <c r="B16956" s="23" t="s">
        <v>43</v>
      </c>
      <c r="C16956" s="24">
        <v>0</v>
      </c>
      <c r="D16956" s="24">
        <v>138</v>
      </c>
      <c r="E16956" s="24">
        <v>664</v>
      </c>
    </row>
    <row r="16957" spans="1:5" x14ac:dyDescent="0.25">
      <c r="A16957" s="11">
        <f t="shared" si="264"/>
        <v>16432</v>
      </c>
      <c r="B16957" s="23" t="s">
        <v>44</v>
      </c>
      <c r="C16957" s="24">
        <v>0</v>
      </c>
      <c r="D16957" s="24">
        <v>147</v>
      </c>
      <c r="E16957" s="24">
        <v>688</v>
      </c>
    </row>
    <row r="16958" spans="1:5" x14ac:dyDescent="0.25">
      <c r="A16958" s="11">
        <f t="shared" si="264"/>
        <v>16433</v>
      </c>
      <c r="B16958" s="23" t="s">
        <v>45</v>
      </c>
      <c r="C16958" s="24">
        <v>0</v>
      </c>
      <c r="D16958" s="24">
        <v>156</v>
      </c>
      <c r="E16958" s="24">
        <v>712</v>
      </c>
    </row>
    <row r="16959" spans="1:5" x14ac:dyDescent="0.25">
      <c r="A16959" s="11">
        <f t="shared" si="264"/>
        <v>16434</v>
      </c>
      <c r="B16959" s="23" t="s">
        <v>46</v>
      </c>
      <c r="C16959" s="24">
        <v>2</v>
      </c>
      <c r="D16959" s="24">
        <v>178</v>
      </c>
      <c r="E16959" s="24">
        <v>787</v>
      </c>
    </row>
    <row r="16960" spans="1:5" x14ac:dyDescent="0.25">
      <c r="A16960" s="11">
        <f t="shared" si="264"/>
        <v>16435</v>
      </c>
      <c r="B16960" s="23" t="s">
        <v>47</v>
      </c>
      <c r="C16960" s="24">
        <v>4</v>
      </c>
      <c r="D16960" s="24">
        <v>214</v>
      </c>
      <c r="E16960" s="24">
        <v>912</v>
      </c>
    </row>
    <row r="16961" spans="1:5" x14ac:dyDescent="0.25">
      <c r="A16961" s="11">
        <f t="shared" si="264"/>
        <v>16436</v>
      </c>
      <c r="B16961" s="23" t="s">
        <v>48</v>
      </c>
      <c r="C16961" s="24">
        <v>6</v>
      </c>
      <c r="D16961" s="24">
        <v>250</v>
      </c>
      <c r="E16961" s="24">
        <v>1037</v>
      </c>
    </row>
    <row r="16962" spans="1:5" x14ac:dyDescent="0.25">
      <c r="A16962" s="11">
        <f t="shared" si="264"/>
        <v>16437</v>
      </c>
      <c r="B16962" s="23" t="s">
        <v>49</v>
      </c>
      <c r="C16962" s="24">
        <v>8</v>
      </c>
      <c r="D16962" s="24">
        <v>285</v>
      </c>
      <c r="E16962" s="24">
        <v>1163</v>
      </c>
    </row>
    <row r="16963" spans="1:5" x14ac:dyDescent="0.25">
      <c r="A16963" s="11">
        <f t="shared" si="264"/>
        <v>16438</v>
      </c>
      <c r="B16963" s="23" t="s">
        <v>50</v>
      </c>
      <c r="C16963" s="24">
        <v>32</v>
      </c>
      <c r="D16963" s="24">
        <v>314</v>
      </c>
      <c r="E16963" s="24">
        <v>1321</v>
      </c>
    </row>
    <row r="16964" spans="1:5" x14ac:dyDescent="0.25">
      <c r="A16964" s="11">
        <f t="shared" si="264"/>
        <v>16439</v>
      </c>
      <c r="B16964" s="23" t="s">
        <v>51</v>
      </c>
      <c r="C16964" s="24">
        <v>56</v>
      </c>
      <c r="D16964" s="24">
        <v>335</v>
      </c>
      <c r="E16964" s="24">
        <v>1518</v>
      </c>
    </row>
    <row r="16965" spans="1:5" x14ac:dyDescent="0.25">
      <c r="A16965" s="11">
        <f t="shared" si="264"/>
        <v>16440</v>
      </c>
      <c r="B16965" s="23" t="s">
        <v>52</v>
      </c>
      <c r="C16965" s="24">
        <v>80</v>
      </c>
      <c r="D16965" s="24">
        <v>356</v>
      </c>
      <c r="E16965" s="24">
        <v>1711</v>
      </c>
    </row>
    <row r="16966" spans="1:5" x14ac:dyDescent="0.25">
      <c r="A16966" s="11">
        <f t="shared" si="264"/>
        <v>16441</v>
      </c>
      <c r="B16966" s="23" t="s">
        <v>53</v>
      </c>
      <c r="C16966" s="24">
        <v>104</v>
      </c>
      <c r="D16966" s="24">
        <v>377</v>
      </c>
      <c r="E16966" s="24">
        <v>1908</v>
      </c>
    </row>
    <row r="16967" spans="1:5" x14ac:dyDescent="0.25">
      <c r="A16967" s="11">
        <f t="shared" si="264"/>
        <v>16442</v>
      </c>
      <c r="B16967" s="23" t="s">
        <v>54</v>
      </c>
      <c r="C16967" s="24">
        <v>133</v>
      </c>
      <c r="D16967" s="24">
        <v>398</v>
      </c>
      <c r="E16967" s="24">
        <v>2119</v>
      </c>
    </row>
    <row r="16968" spans="1:5" x14ac:dyDescent="0.25">
      <c r="A16968" s="11">
        <f t="shared" si="264"/>
        <v>16443</v>
      </c>
      <c r="B16968" s="23" t="s">
        <v>55</v>
      </c>
      <c r="C16968" s="24">
        <v>162</v>
      </c>
      <c r="D16968" s="24">
        <v>419</v>
      </c>
      <c r="E16968" s="24">
        <v>2346</v>
      </c>
    </row>
    <row r="16969" spans="1:5" x14ac:dyDescent="0.25">
      <c r="A16969" s="11">
        <f t="shared" si="264"/>
        <v>16444</v>
      </c>
      <c r="B16969" s="23" t="s">
        <v>56</v>
      </c>
      <c r="C16969" s="24">
        <v>192</v>
      </c>
      <c r="D16969" s="24">
        <v>440</v>
      </c>
      <c r="E16969" s="24">
        <v>2571</v>
      </c>
    </row>
    <row r="16970" spans="1:5" x14ac:dyDescent="0.25">
      <c r="A16970" s="11">
        <f t="shared" ref="A16970:A17033" si="265">IF(MID(B16970,7,1)&lt;&gt;"-","",IF(LEFT(B16970,5)="00:00",A16966+1,A16969+1))</f>
        <v>16445</v>
      </c>
      <c r="B16970" s="23" t="s">
        <v>57</v>
      </c>
      <c r="C16970" s="24">
        <v>221</v>
      </c>
      <c r="D16970" s="24">
        <v>460</v>
      </c>
      <c r="E16970" s="24">
        <v>2796</v>
      </c>
    </row>
    <row r="16971" spans="1:5" x14ac:dyDescent="0.25">
      <c r="A16971" s="11">
        <f t="shared" si="265"/>
        <v>16446</v>
      </c>
      <c r="B16971" s="23" t="s">
        <v>58</v>
      </c>
      <c r="C16971" s="24">
        <v>270</v>
      </c>
      <c r="D16971" s="24">
        <v>476</v>
      </c>
      <c r="E16971" s="24">
        <v>2972</v>
      </c>
    </row>
    <row r="16972" spans="1:5" x14ac:dyDescent="0.25">
      <c r="A16972" s="11">
        <f t="shared" si="265"/>
        <v>16447</v>
      </c>
      <c r="B16972" s="23" t="s">
        <v>59</v>
      </c>
      <c r="C16972" s="24">
        <v>320</v>
      </c>
      <c r="D16972" s="24">
        <v>486</v>
      </c>
      <c r="E16972" s="24">
        <v>3099</v>
      </c>
    </row>
    <row r="16973" spans="1:5" x14ac:dyDescent="0.25">
      <c r="A16973" s="11">
        <f t="shared" si="265"/>
        <v>16448</v>
      </c>
      <c r="B16973" s="23" t="s">
        <v>60</v>
      </c>
      <c r="C16973" s="24">
        <v>370</v>
      </c>
      <c r="D16973" s="24">
        <v>496</v>
      </c>
      <c r="E16973" s="24">
        <v>3228</v>
      </c>
    </row>
    <row r="16974" spans="1:5" x14ac:dyDescent="0.25">
      <c r="A16974" s="11">
        <f t="shared" si="265"/>
        <v>16449</v>
      </c>
      <c r="B16974" s="23" t="s">
        <v>61</v>
      </c>
      <c r="C16974" s="24">
        <v>420</v>
      </c>
      <c r="D16974" s="24">
        <v>507</v>
      </c>
      <c r="E16974" s="24">
        <v>3353</v>
      </c>
    </row>
    <row r="16975" spans="1:5" x14ac:dyDescent="0.25">
      <c r="A16975" s="11">
        <f t="shared" si="265"/>
        <v>16450</v>
      </c>
      <c r="B16975" s="23" t="s">
        <v>62</v>
      </c>
      <c r="C16975" s="24">
        <v>511</v>
      </c>
      <c r="D16975" s="24">
        <v>515</v>
      </c>
      <c r="E16975" s="24">
        <v>3480</v>
      </c>
    </row>
    <row r="16976" spans="1:5" x14ac:dyDescent="0.25">
      <c r="A16976" s="11">
        <f t="shared" si="265"/>
        <v>16451</v>
      </c>
      <c r="B16976" s="23" t="s">
        <v>63</v>
      </c>
      <c r="C16976" s="24">
        <v>602</v>
      </c>
      <c r="D16976" s="24">
        <v>521</v>
      </c>
      <c r="E16976" s="24">
        <v>3610</v>
      </c>
    </row>
    <row r="16977" spans="1:5" x14ac:dyDescent="0.25">
      <c r="A16977" s="11">
        <f t="shared" si="265"/>
        <v>16452</v>
      </c>
      <c r="B16977" s="23" t="s">
        <v>64</v>
      </c>
      <c r="C16977" s="24">
        <v>694</v>
      </c>
      <c r="D16977" s="24">
        <v>527</v>
      </c>
      <c r="E16977" s="24">
        <v>3739</v>
      </c>
    </row>
    <row r="16978" spans="1:5" x14ac:dyDescent="0.25">
      <c r="A16978" s="11">
        <f t="shared" si="265"/>
        <v>16453</v>
      </c>
      <c r="B16978" s="23" t="s">
        <v>65</v>
      </c>
      <c r="C16978" s="24">
        <v>785</v>
      </c>
      <c r="D16978" s="24">
        <v>533</v>
      </c>
      <c r="E16978" s="24">
        <v>3867</v>
      </c>
    </row>
    <row r="16979" spans="1:5" x14ac:dyDescent="0.25">
      <c r="A16979" s="11">
        <f t="shared" si="265"/>
        <v>16454</v>
      </c>
      <c r="B16979" s="23" t="s">
        <v>66</v>
      </c>
      <c r="C16979" s="24">
        <v>904</v>
      </c>
      <c r="D16979" s="24">
        <v>537</v>
      </c>
      <c r="E16979" s="24">
        <v>3981</v>
      </c>
    </row>
    <row r="16980" spans="1:5" x14ac:dyDescent="0.25">
      <c r="A16980" s="11">
        <f t="shared" si="265"/>
        <v>16455</v>
      </c>
      <c r="B16980" s="23" t="s">
        <v>67</v>
      </c>
      <c r="C16980" s="24">
        <v>1024</v>
      </c>
      <c r="D16980" s="24">
        <v>540</v>
      </c>
      <c r="E16980" s="24">
        <v>4087</v>
      </c>
    </row>
    <row r="16981" spans="1:5" x14ac:dyDescent="0.25">
      <c r="A16981" s="11">
        <f t="shared" si="265"/>
        <v>16456</v>
      </c>
      <c r="B16981" s="23" t="s">
        <v>68</v>
      </c>
      <c r="C16981" s="24">
        <v>1143</v>
      </c>
      <c r="D16981" s="24">
        <v>542</v>
      </c>
      <c r="E16981" s="24">
        <v>4188</v>
      </c>
    </row>
    <row r="16982" spans="1:5" x14ac:dyDescent="0.25">
      <c r="A16982" s="11">
        <f t="shared" si="265"/>
        <v>16457</v>
      </c>
      <c r="B16982" s="23" t="s">
        <v>69</v>
      </c>
      <c r="C16982" s="24">
        <v>1262</v>
      </c>
      <c r="D16982" s="24">
        <v>544</v>
      </c>
      <c r="E16982" s="24">
        <v>4290</v>
      </c>
    </row>
    <row r="16983" spans="1:5" x14ac:dyDescent="0.25">
      <c r="A16983" s="11">
        <f t="shared" si="265"/>
        <v>16458</v>
      </c>
      <c r="B16983" s="23" t="s">
        <v>70</v>
      </c>
      <c r="C16983" s="24">
        <v>1376</v>
      </c>
      <c r="D16983" s="24">
        <v>546</v>
      </c>
      <c r="E16983" s="24">
        <v>4353</v>
      </c>
    </row>
    <row r="16984" spans="1:5" x14ac:dyDescent="0.25">
      <c r="A16984" s="11">
        <f t="shared" si="265"/>
        <v>16459</v>
      </c>
      <c r="B16984" s="23" t="s">
        <v>71</v>
      </c>
      <c r="C16984" s="24">
        <v>1491</v>
      </c>
      <c r="D16984" s="24">
        <v>547</v>
      </c>
      <c r="E16984" s="24">
        <v>4370</v>
      </c>
    </row>
    <row r="16985" spans="1:5" x14ac:dyDescent="0.25">
      <c r="A16985" s="11">
        <f t="shared" si="265"/>
        <v>16460</v>
      </c>
      <c r="B16985" s="23" t="s">
        <v>72</v>
      </c>
      <c r="C16985" s="24">
        <v>1606</v>
      </c>
      <c r="D16985" s="24">
        <v>548</v>
      </c>
      <c r="E16985" s="24">
        <v>4390</v>
      </c>
    </row>
    <row r="16986" spans="1:5" x14ac:dyDescent="0.25">
      <c r="A16986" s="11">
        <f t="shared" si="265"/>
        <v>16461</v>
      </c>
      <c r="B16986" s="23" t="s">
        <v>73</v>
      </c>
      <c r="C16986" s="24">
        <v>1720</v>
      </c>
      <c r="D16986" s="24">
        <v>549</v>
      </c>
      <c r="E16986" s="24">
        <v>4409</v>
      </c>
    </row>
    <row r="16987" spans="1:5" x14ac:dyDescent="0.25">
      <c r="A16987" s="11">
        <f t="shared" si="265"/>
        <v>16462</v>
      </c>
      <c r="B16987" s="23" t="s">
        <v>74</v>
      </c>
      <c r="C16987" s="24">
        <v>1781</v>
      </c>
      <c r="D16987" s="24">
        <v>548</v>
      </c>
      <c r="E16987" s="24">
        <v>4430</v>
      </c>
    </row>
    <row r="16988" spans="1:5" x14ac:dyDescent="0.25">
      <c r="A16988" s="11">
        <f t="shared" si="265"/>
        <v>16463</v>
      </c>
      <c r="B16988" s="23" t="s">
        <v>75</v>
      </c>
      <c r="C16988" s="24">
        <v>1842</v>
      </c>
      <c r="D16988" s="24">
        <v>546</v>
      </c>
      <c r="E16988" s="24">
        <v>4448</v>
      </c>
    </row>
    <row r="16989" spans="1:5" x14ac:dyDescent="0.25">
      <c r="A16989" s="11">
        <f t="shared" si="265"/>
        <v>16464</v>
      </c>
      <c r="B16989" s="23" t="s">
        <v>76</v>
      </c>
      <c r="C16989" s="24">
        <v>1902</v>
      </c>
      <c r="D16989" s="24">
        <v>545</v>
      </c>
      <c r="E16989" s="24">
        <v>4468</v>
      </c>
    </row>
    <row r="16990" spans="1:5" x14ac:dyDescent="0.25">
      <c r="A16990" s="11">
        <f t="shared" si="265"/>
        <v>16465</v>
      </c>
      <c r="B16990" s="23" t="s">
        <v>77</v>
      </c>
      <c r="C16990" s="24">
        <v>1963</v>
      </c>
      <c r="D16990" s="24">
        <v>543</v>
      </c>
      <c r="E16990" s="24">
        <v>4487</v>
      </c>
    </row>
    <row r="16991" spans="1:5" x14ac:dyDescent="0.25">
      <c r="A16991" s="11">
        <f t="shared" si="265"/>
        <v>16466</v>
      </c>
      <c r="B16991" s="23" t="s">
        <v>78</v>
      </c>
      <c r="C16991" s="24">
        <v>1962</v>
      </c>
      <c r="D16991" s="24">
        <v>542</v>
      </c>
      <c r="E16991" s="24">
        <v>4508</v>
      </c>
    </row>
    <row r="16992" spans="1:5" x14ac:dyDescent="0.25">
      <c r="A16992" s="11">
        <f t="shared" si="265"/>
        <v>16467</v>
      </c>
      <c r="B16992" s="23" t="s">
        <v>79</v>
      </c>
      <c r="C16992" s="24">
        <v>1961</v>
      </c>
      <c r="D16992" s="24">
        <v>541</v>
      </c>
      <c r="E16992" s="24">
        <v>4533</v>
      </c>
    </row>
    <row r="16993" spans="1:5" x14ac:dyDescent="0.25">
      <c r="A16993" s="11">
        <f t="shared" si="265"/>
        <v>16468</v>
      </c>
      <c r="B16993" s="23" t="s">
        <v>80</v>
      </c>
      <c r="C16993" s="24">
        <v>1960</v>
      </c>
      <c r="D16993" s="24">
        <v>541</v>
      </c>
      <c r="E16993" s="24">
        <v>4559</v>
      </c>
    </row>
    <row r="16994" spans="1:5" x14ac:dyDescent="0.25">
      <c r="A16994" s="11">
        <f t="shared" si="265"/>
        <v>16469</v>
      </c>
      <c r="B16994" s="23" t="s">
        <v>81</v>
      </c>
      <c r="C16994" s="24">
        <v>1958</v>
      </c>
      <c r="D16994" s="24">
        <v>541</v>
      </c>
      <c r="E16994" s="24">
        <v>4586</v>
      </c>
    </row>
    <row r="16995" spans="1:5" x14ac:dyDescent="0.25">
      <c r="A16995" s="11">
        <f t="shared" si="265"/>
        <v>16470</v>
      </c>
      <c r="B16995" s="23" t="s">
        <v>82</v>
      </c>
      <c r="C16995" s="24">
        <v>1939</v>
      </c>
      <c r="D16995" s="24">
        <v>540</v>
      </c>
      <c r="E16995" s="24">
        <v>4583</v>
      </c>
    </row>
    <row r="16996" spans="1:5" x14ac:dyDescent="0.25">
      <c r="A16996" s="11">
        <f t="shared" si="265"/>
        <v>16471</v>
      </c>
      <c r="B16996" s="23" t="s">
        <v>83</v>
      </c>
      <c r="C16996" s="24">
        <v>1920</v>
      </c>
      <c r="D16996" s="24">
        <v>538</v>
      </c>
      <c r="E16996" s="24">
        <v>4552</v>
      </c>
    </row>
    <row r="16997" spans="1:5" x14ac:dyDescent="0.25">
      <c r="A16997" s="11">
        <f t="shared" si="265"/>
        <v>16472</v>
      </c>
      <c r="B16997" s="23" t="s">
        <v>84</v>
      </c>
      <c r="C16997" s="24">
        <v>1900</v>
      </c>
      <c r="D16997" s="24">
        <v>536</v>
      </c>
      <c r="E16997" s="24">
        <v>4520</v>
      </c>
    </row>
    <row r="16998" spans="1:5" x14ac:dyDescent="0.25">
      <c r="A16998" s="11">
        <f t="shared" si="265"/>
        <v>16473</v>
      </c>
      <c r="B16998" s="23" t="s">
        <v>85</v>
      </c>
      <c r="C16998" s="24">
        <v>1881</v>
      </c>
      <c r="D16998" s="24">
        <v>534</v>
      </c>
      <c r="E16998" s="24">
        <v>4489</v>
      </c>
    </row>
    <row r="16999" spans="1:5" x14ac:dyDescent="0.25">
      <c r="A16999" s="11">
        <f t="shared" si="265"/>
        <v>16474</v>
      </c>
      <c r="B16999" s="23" t="s">
        <v>86</v>
      </c>
      <c r="C16999" s="24">
        <v>1849</v>
      </c>
      <c r="D16999" s="24">
        <v>532</v>
      </c>
      <c r="E16999" s="24">
        <v>4462</v>
      </c>
    </row>
    <row r="17000" spans="1:5" x14ac:dyDescent="0.25">
      <c r="A17000" s="11">
        <f t="shared" si="265"/>
        <v>16475</v>
      </c>
      <c r="B17000" s="23" t="s">
        <v>87</v>
      </c>
      <c r="C17000" s="24">
        <v>1818</v>
      </c>
      <c r="D17000" s="24">
        <v>529</v>
      </c>
      <c r="E17000" s="24">
        <v>4438</v>
      </c>
    </row>
    <row r="17001" spans="1:5" x14ac:dyDescent="0.25">
      <c r="A17001" s="11">
        <f t="shared" si="265"/>
        <v>16476</v>
      </c>
      <c r="B17001" s="23" t="s">
        <v>88</v>
      </c>
      <c r="C17001" s="24">
        <v>1786</v>
      </c>
      <c r="D17001" s="24">
        <v>527</v>
      </c>
      <c r="E17001" s="24">
        <v>4415</v>
      </c>
    </row>
    <row r="17002" spans="1:5" x14ac:dyDescent="0.25">
      <c r="A17002" s="11">
        <f t="shared" si="265"/>
        <v>16477</v>
      </c>
      <c r="B17002" s="23" t="s">
        <v>89</v>
      </c>
      <c r="C17002" s="24">
        <v>1755</v>
      </c>
      <c r="D17002" s="24">
        <v>524</v>
      </c>
      <c r="E17002" s="24">
        <v>4391</v>
      </c>
    </row>
    <row r="17003" spans="1:5" x14ac:dyDescent="0.25">
      <c r="A17003" s="11">
        <f t="shared" si="265"/>
        <v>16478</v>
      </c>
      <c r="B17003" s="23" t="s">
        <v>90</v>
      </c>
      <c r="C17003" s="24">
        <v>1693</v>
      </c>
      <c r="D17003" s="24">
        <v>521</v>
      </c>
      <c r="E17003" s="24">
        <v>4368</v>
      </c>
    </row>
    <row r="17004" spans="1:5" x14ac:dyDescent="0.25">
      <c r="A17004" s="11">
        <f t="shared" si="265"/>
        <v>16479</v>
      </c>
      <c r="B17004" s="23" t="s">
        <v>91</v>
      </c>
      <c r="C17004" s="24">
        <v>1631</v>
      </c>
      <c r="D17004" s="24">
        <v>519</v>
      </c>
      <c r="E17004" s="24">
        <v>4344</v>
      </c>
    </row>
    <row r="17005" spans="1:5" x14ac:dyDescent="0.25">
      <c r="A17005" s="11">
        <f t="shared" si="265"/>
        <v>16480</v>
      </c>
      <c r="B17005" s="23" t="s">
        <v>92</v>
      </c>
      <c r="C17005" s="24">
        <v>1569</v>
      </c>
      <c r="D17005" s="24">
        <v>517</v>
      </c>
      <c r="E17005" s="24">
        <v>4321</v>
      </c>
    </row>
    <row r="17006" spans="1:5" x14ac:dyDescent="0.25">
      <c r="A17006" s="11">
        <f t="shared" si="265"/>
        <v>16481</v>
      </c>
      <c r="B17006" s="23" t="s">
        <v>93</v>
      </c>
      <c r="C17006" s="24">
        <v>1508</v>
      </c>
      <c r="D17006" s="24">
        <v>515</v>
      </c>
      <c r="E17006" s="24">
        <v>4296</v>
      </c>
    </row>
    <row r="17007" spans="1:5" x14ac:dyDescent="0.25">
      <c r="A17007" s="11">
        <f t="shared" si="265"/>
        <v>16482</v>
      </c>
      <c r="B17007" s="23" t="s">
        <v>94</v>
      </c>
      <c r="C17007" s="24">
        <v>1417</v>
      </c>
      <c r="D17007" s="24">
        <v>513</v>
      </c>
      <c r="E17007" s="24">
        <v>4257</v>
      </c>
    </row>
    <row r="17008" spans="1:5" x14ac:dyDescent="0.25">
      <c r="A17008" s="11">
        <f t="shared" si="265"/>
        <v>16483</v>
      </c>
      <c r="B17008" s="23" t="s">
        <v>95</v>
      </c>
      <c r="C17008" s="24">
        <v>1326</v>
      </c>
      <c r="D17008" s="24">
        <v>513</v>
      </c>
      <c r="E17008" s="24">
        <v>4202</v>
      </c>
    </row>
    <row r="17009" spans="1:5" x14ac:dyDescent="0.25">
      <c r="A17009" s="11">
        <f t="shared" si="265"/>
        <v>16484</v>
      </c>
      <c r="B17009" s="23" t="s">
        <v>96</v>
      </c>
      <c r="C17009" s="24">
        <v>1235</v>
      </c>
      <c r="D17009" s="24">
        <v>513</v>
      </c>
      <c r="E17009" s="24">
        <v>4150</v>
      </c>
    </row>
    <row r="17010" spans="1:5" x14ac:dyDescent="0.25">
      <c r="A17010" s="11">
        <f t="shared" si="265"/>
        <v>16485</v>
      </c>
      <c r="B17010" s="23" t="s">
        <v>97</v>
      </c>
      <c r="C17010" s="24">
        <v>1144</v>
      </c>
      <c r="D17010" s="24">
        <v>512</v>
      </c>
      <c r="E17010" s="24">
        <v>4098</v>
      </c>
    </row>
    <row r="17011" spans="1:5" x14ac:dyDescent="0.25">
      <c r="A17011" s="11">
        <f t="shared" si="265"/>
        <v>16486</v>
      </c>
      <c r="B17011" s="23" t="s">
        <v>98</v>
      </c>
      <c r="C17011" s="24">
        <v>1048</v>
      </c>
      <c r="D17011" s="24">
        <v>510</v>
      </c>
      <c r="E17011" s="24">
        <v>4060</v>
      </c>
    </row>
    <row r="17012" spans="1:5" x14ac:dyDescent="0.25">
      <c r="A17012" s="11">
        <f t="shared" si="265"/>
        <v>16487</v>
      </c>
      <c r="B17012" s="23" t="s">
        <v>99</v>
      </c>
      <c r="C17012" s="24">
        <v>952</v>
      </c>
      <c r="D17012" s="24">
        <v>506</v>
      </c>
      <c r="E17012" s="24">
        <v>4042</v>
      </c>
    </row>
    <row r="17013" spans="1:5" x14ac:dyDescent="0.25">
      <c r="A17013" s="11">
        <f t="shared" si="265"/>
        <v>16488</v>
      </c>
      <c r="B17013" s="23" t="s">
        <v>100</v>
      </c>
      <c r="C17013" s="24">
        <v>855</v>
      </c>
      <c r="D17013" s="24">
        <v>502</v>
      </c>
      <c r="E17013" s="24">
        <v>4026</v>
      </c>
    </row>
    <row r="17014" spans="1:5" x14ac:dyDescent="0.25">
      <c r="A17014" s="11">
        <f t="shared" si="265"/>
        <v>16489</v>
      </c>
      <c r="B17014" s="23" t="s">
        <v>101</v>
      </c>
      <c r="C17014" s="24">
        <v>759</v>
      </c>
      <c r="D17014" s="24">
        <v>498</v>
      </c>
      <c r="E17014" s="24">
        <v>4007</v>
      </c>
    </row>
    <row r="17015" spans="1:5" x14ac:dyDescent="0.25">
      <c r="A17015" s="11">
        <f t="shared" si="265"/>
        <v>16490</v>
      </c>
      <c r="B17015" s="23" t="s">
        <v>102</v>
      </c>
      <c r="C17015" s="24">
        <v>676</v>
      </c>
      <c r="D17015" s="24">
        <v>494</v>
      </c>
      <c r="E17015" s="24">
        <v>3958</v>
      </c>
    </row>
    <row r="17016" spans="1:5" x14ac:dyDescent="0.25">
      <c r="A17016" s="11">
        <f t="shared" si="265"/>
        <v>16491</v>
      </c>
      <c r="B17016" s="23" t="s">
        <v>103</v>
      </c>
      <c r="C17016" s="24">
        <v>593</v>
      </c>
      <c r="D17016" s="24">
        <v>491</v>
      </c>
      <c r="E17016" s="24">
        <v>3881</v>
      </c>
    </row>
    <row r="17017" spans="1:5" x14ac:dyDescent="0.25">
      <c r="A17017" s="11">
        <f t="shared" si="265"/>
        <v>16492</v>
      </c>
      <c r="B17017" s="23" t="s">
        <v>104</v>
      </c>
      <c r="C17017" s="24">
        <v>510</v>
      </c>
      <c r="D17017" s="24">
        <v>488</v>
      </c>
      <c r="E17017" s="24">
        <v>3802</v>
      </c>
    </row>
    <row r="17018" spans="1:5" x14ac:dyDescent="0.25">
      <c r="A17018" s="11">
        <f t="shared" si="265"/>
        <v>16493</v>
      </c>
      <c r="B17018" s="23" t="s">
        <v>105</v>
      </c>
      <c r="C17018" s="24">
        <v>427</v>
      </c>
      <c r="D17018" s="24">
        <v>485</v>
      </c>
      <c r="E17018" s="24">
        <v>3725</v>
      </c>
    </row>
    <row r="17019" spans="1:5" x14ac:dyDescent="0.25">
      <c r="A17019" s="11">
        <f t="shared" si="265"/>
        <v>16494</v>
      </c>
      <c r="B17019" s="23" t="s">
        <v>106</v>
      </c>
      <c r="C17019" s="24">
        <v>365</v>
      </c>
      <c r="D17019" s="24">
        <v>482</v>
      </c>
      <c r="E17019" s="24">
        <v>3643</v>
      </c>
    </row>
    <row r="17020" spans="1:5" x14ac:dyDescent="0.25">
      <c r="A17020" s="11">
        <f t="shared" si="265"/>
        <v>16495</v>
      </c>
      <c r="B17020" s="23" t="s">
        <v>107</v>
      </c>
      <c r="C17020" s="24">
        <v>303</v>
      </c>
      <c r="D17020" s="24">
        <v>479</v>
      </c>
      <c r="E17020" s="24">
        <v>3568</v>
      </c>
    </row>
    <row r="17021" spans="1:5" x14ac:dyDescent="0.25">
      <c r="A17021" s="11">
        <f t="shared" si="265"/>
        <v>16496</v>
      </c>
      <c r="B17021" s="23" t="s">
        <v>108</v>
      </c>
      <c r="C17021" s="24">
        <v>241</v>
      </c>
      <c r="D17021" s="24">
        <v>476</v>
      </c>
      <c r="E17021" s="24">
        <v>3489</v>
      </c>
    </row>
    <row r="17022" spans="1:5" x14ac:dyDescent="0.25">
      <c r="A17022" s="11">
        <f t="shared" si="265"/>
        <v>16497</v>
      </c>
      <c r="B17022" s="23" t="s">
        <v>109</v>
      </c>
      <c r="C17022" s="24">
        <v>180</v>
      </c>
      <c r="D17022" s="24">
        <v>473</v>
      </c>
      <c r="E17022" s="24">
        <v>3410</v>
      </c>
    </row>
    <row r="17023" spans="1:5" x14ac:dyDescent="0.25">
      <c r="A17023" s="11">
        <f t="shared" si="265"/>
        <v>16498</v>
      </c>
      <c r="B17023" s="23" t="s">
        <v>110</v>
      </c>
      <c r="C17023" s="24">
        <v>142</v>
      </c>
      <c r="D17023" s="24">
        <v>471</v>
      </c>
      <c r="E17023" s="24">
        <v>3339</v>
      </c>
    </row>
    <row r="17024" spans="1:5" x14ac:dyDescent="0.25">
      <c r="A17024" s="11">
        <f t="shared" si="265"/>
        <v>16499</v>
      </c>
      <c r="B17024" s="23" t="s">
        <v>111</v>
      </c>
      <c r="C17024" s="24">
        <v>105</v>
      </c>
      <c r="D17024" s="24">
        <v>469</v>
      </c>
      <c r="E17024" s="24">
        <v>3280</v>
      </c>
    </row>
    <row r="17025" spans="1:5" x14ac:dyDescent="0.25">
      <c r="A17025" s="11">
        <f t="shared" si="265"/>
        <v>16500</v>
      </c>
      <c r="B17025" s="23" t="s">
        <v>112</v>
      </c>
      <c r="C17025" s="24">
        <v>67</v>
      </c>
      <c r="D17025" s="24">
        <v>466</v>
      </c>
      <c r="E17025" s="24">
        <v>3221</v>
      </c>
    </row>
    <row r="17026" spans="1:5" x14ac:dyDescent="0.25">
      <c r="A17026" s="11">
        <f t="shared" si="265"/>
        <v>16501</v>
      </c>
      <c r="B17026" s="23" t="s">
        <v>113</v>
      </c>
      <c r="C17026" s="24">
        <v>30</v>
      </c>
      <c r="D17026" s="24">
        <v>464</v>
      </c>
      <c r="E17026" s="24">
        <v>3161</v>
      </c>
    </row>
    <row r="17027" spans="1:5" x14ac:dyDescent="0.25">
      <c r="A17027" s="11">
        <f t="shared" si="265"/>
        <v>16502</v>
      </c>
      <c r="B17027" s="23" t="s">
        <v>114</v>
      </c>
      <c r="C17027" s="24">
        <v>23</v>
      </c>
      <c r="D17027" s="24">
        <v>463</v>
      </c>
      <c r="E17027" s="24">
        <v>3123</v>
      </c>
    </row>
    <row r="17028" spans="1:5" x14ac:dyDescent="0.25">
      <c r="A17028" s="11">
        <f t="shared" si="265"/>
        <v>16503</v>
      </c>
      <c r="B17028" s="23" t="s">
        <v>115</v>
      </c>
      <c r="C17028" s="24">
        <v>15</v>
      </c>
      <c r="D17028" s="24">
        <v>463</v>
      </c>
      <c r="E17028" s="24">
        <v>3107</v>
      </c>
    </row>
    <row r="17029" spans="1:5" x14ac:dyDescent="0.25">
      <c r="A17029" s="11">
        <f t="shared" si="265"/>
        <v>16504</v>
      </c>
      <c r="B17029" s="23" t="s">
        <v>116</v>
      </c>
      <c r="C17029" s="24">
        <v>8</v>
      </c>
      <c r="D17029" s="24">
        <v>463</v>
      </c>
      <c r="E17029" s="24">
        <v>3089</v>
      </c>
    </row>
    <row r="17030" spans="1:5" x14ac:dyDescent="0.25">
      <c r="A17030" s="11">
        <f t="shared" si="265"/>
        <v>16505</v>
      </c>
      <c r="B17030" s="23" t="s">
        <v>117</v>
      </c>
      <c r="C17030" s="24">
        <v>0</v>
      </c>
      <c r="D17030" s="24">
        <v>463</v>
      </c>
      <c r="E17030" s="24">
        <v>3073</v>
      </c>
    </row>
    <row r="17031" spans="1:5" x14ac:dyDescent="0.25">
      <c r="A17031" s="11">
        <f t="shared" si="265"/>
        <v>16506</v>
      </c>
      <c r="B17031" s="23" t="s">
        <v>118</v>
      </c>
      <c r="C17031" s="24">
        <v>0</v>
      </c>
      <c r="D17031" s="24">
        <v>466</v>
      </c>
      <c r="E17031" s="24">
        <v>3087</v>
      </c>
    </row>
    <row r="17032" spans="1:5" x14ac:dyDescent="0.25">
      <c r="A17032" s="11">
        <f t="shared" si="265"/>
        <v>16507</v>
      </c>
      <c r="B17032" s="23" t="s">
        <v>119</v>
      </c>
      <c r="C17032" s="24">
        <v>0</v>
      </c>
      <c r="D17032" s="24">
        <v>473</v>
      </c>
      <c r="E17032" s="24">
        <v>3127</v>
      </c>
    </row>
    <row r="17033" spans="1:5" x14ac:dyDescent="0.25">
      <c r="A17033" s="11">
        <f t="shared" si="265"/>
        <v>16508</v>
      </c>
      <c r="B17033" s="23" t="s">
        <v>120</v>
      </c>
      <c r="C17033" s="24">
        <v>0</v>
      </c>
      <c r="D17033" s="24">
        <v>479</v>
      </c>
      <c r="E17033" s="24">
        <v>3170</v>
      </c>
    </row>
    <row r="17034" spans="1:5" x14ac:dyDescent="0.25">
      <c r="A17034" s="11" t="str">
        <f t="shared" ref="A17034:A17097" si="266">IF(MID(B17034,7,1)&lt;&gt;"-","",IF(LEFT(B17034,5)="00:00",A17030+1,A17033+1))</f>
        <v/>
      </c>
      <c r="B17034" s="23" t="s">
        <v>16</v>
      </c>
      <c r="C17034" s="16"/>
      <c r="D17034" s="16"/>
      <c r="E17034" s="16"/>
    </row>
    <row r="17035" spans="1:5" x14ac:dyDescent="0.25">
      <c r="A17035" s="11" t="str">
        <f t="shared" si="266"/>
        <v/>
      </c>
      <c r="B17035" s="23" t="s">
        <v>325</v>
      </c>
      <c r="C17035" s="16"/>
      <c r="D17035" s="16"/>
      <c r="E17035" s="16"/>
    </row>
    <row r="17036" spans="1:5" x14ac:dyDescent="0.25">
      <c r="A17036" s="11" t="str">
        <f t="shared" si="266"/>
        <v/>
      </c>
      <c r="B17036" s="23" t="s">
        <v>16</v>
      </c>
      <c r="C17036" s="16"/>
      <c r="D17036" s="16"/>
      <c r="E17036" s="16"/>
    </row>
    <row r="17037" spans="1:5" x14ac:dyDescent="0.25">
      <c r="A17037" s="11">
        <f t="shared" si="266"/>
        <v>16509</v>
      </c>
      <c r="B17037" s="23" t="s">
        <v>25</v>
      </c>
      <c r="C17037" s="24">
        <v>0</v>
      </c>
      <c r="D17037" s="24">
        <v>474</v>
      </c>
      <c r="E17037" s="24">
        <v>3366</v>
      </c>
    </row>
    <row r="17038" spans="1:5" x14ac:dyDescent="0.25">
      <c r="A17038" s="11">
        <f t="shared" si="266"/>
        <v>16510</v>
      </c>
      <c r="B17038" s="23" t="s">
        <v>26</v>
      </c>
      <c r="C17038" s="24">
        <v>0</v>
      </c>
      <c r="D17038" s="24">
        <v>485</v>
      </c>
      <c r="E17038" s="24">
        <v>3442</v>
      </c>
    </row>
    <row r="17039" spans="1:5" x14ac:dyDescent="0.25">
      <c r="A17039" s="11">
        <f t="shared" si="266"/>
        <v>16511</v>
      </c>
      <c r="B17039" s="23" t="s">
        <v>27</v>
      </c>
      <c r="C17039" s="24">
        <v>0</v>
      </c>
      <c r="D17039" s="24">
        <v>495</v>
      </c>
      <c r="E17039" s="24">
        <v>3541</v>
      </c>
    </row>
    <row r="17040" spans="1:5" x14ac:dyDescent="0.25">
      <c r="A17040" s="11">
        <f t="shared" si="266"/>
        <v>16512</v>
      </c>
      <c r="B17040" s="23" t="s">
        <v>28</v>
      </c>
      <c r="C17040" s="24">
        <v>0</v>
      </c>
      <c r="D17040" s="24">
        <v>505</v>
      </c>
      <c r="E17040" s="24">
        <v>3639</v>
      </c>
    </row>
    <row r="17041" spans="1:5" x14ac:dyDescent="0.25">
      <c r="A17041" s="11">
        <f t="shared" si="266"/>
        <v>16513</v>
      </c>
      <c r="B17041" s="23" t="s">
        <v>29</v>
      </c>
      <c r="C17041" s="24">
        <v>0</v>
      </c>
      <c r="D17041" s="24">
        <v>516</v>
      </c>
      <c r="E17041" s="24">
        <v>3738</v>
      </c>
    </row>
    <row r="17042" spans="1:5" x14ac:dyDescent="0.25">
      <c r="A17042" s="11">
        <f t="shared" si="266"/>
        <v>16514</v>
      </c>
      <c r="B17042" s="23" t="s">
        <v>30</v>
      </c>
      <c r="C17042" s="24">
        <v>0</v>
      </c>
      <c r="D17042" s="24">
        <v>523</v>
      </c>
      <c r="E17042" s="24">
        <v>3815</v>
      </c>
    </row>
    <row r="17043" spans="1:5" x14ac:dyDescent="0.25">
      <c r="A17043" s="11">
        <f t="shared" si="266"/>
        <v>16515</v>
      </c>
      <c r="B17043" s="23" t="s">
        <v>31</v>
      </c>
      <c r="C17043" s="24">
        <v>0</v>
      </c>
      <c r="D17043" s="24">
        <v>528</v>
      </c>
      <c r="E17043" s="24">
        <v>3870</v>
      </c>
    </row>
    <row r="17044" spans="1:5" x14ac:dyDescent="0.25">
      <c r="A17044" s="11">
        <f t="shared" si="266"/>
        <v>16516</v>
      </c>
      <c r="B17044" s="23" t="s">
        <v>32</v>
      </c>
      <c r="C17044" s="24">
        <v>0</v>
      </c>
      <c r="D17044" s="24">
        <v>534</v>
      </c>
      <c r="E17044" s="24">
        <v>3924</v>
      </c>
    </row>
    <row r="17045" spans="1:5" x14ac:dyDescent="0.25">
      <c r="A17045" s="11">
        <f t="shared" si="266"/>
        <v>16517</v>
      </c>
      <c r="B17045" s="23" t="s">
        <v>33</v>
      </c>
      <c r="C17045" s="24">
        <v>0</v>
      </c>
      <c r="D17045" s="24">
        <v>539</v>
      </c>
      <c r="E17045" s="24">
        <v>3980</v>
      </c>
    </row>
    <row r="17046" spans="1:5" x14ac:dyDescent="0.25">
      <c r="A17046" s="11">
        <f t="shared" si="266"/>
        <v>16518</v>
      </c>
      <c r="B17046" s="23" t="s">
        <v>34</v>
      </c>
      <c r="C17046" s="24">
        <v>0</v>
      </c>
      <c r="D17046" s="24">
        <v>543</v>
      </c>
      <c r="E17046" s="24">
        <v>4022</v>
      </c>
    </row>
    <row r="17047" spans="1:5" x14ac:dyDescent="0.25">
      <c r="A17047" s="11">
        <f t="shared" si="266"/>
        <v>16519</v>
      </c>
      <c r="B17047" s="23" t="s">
        <v>35</v>
      </c>
      <c r="C17047" s="24">
        <v>0</v>
      </c>
      <c r="D17047" s="24">
        <v>545</v>
      </c>
      <c r="E17047" s="24">
        <v>4049</v>
      </c>
    </row>
    <row r="17048" spans="1:5" x14ac:dyDescent="0.25">
      <c r="A17048" s="11">
        <f t="shared" si="266"/>
        <v>16520</v>
      </c>
      <c r="B17048" s="23" t="s">
        <v>36</v>
      </c>
      <c r="C17048" s="24">
        <v>0</v>
      </c>
      <c r="D17048" s="24">
        <v>548</v>
      </c>
      <c r="E17048" s="24">
        <v>4077</v>
      </c>
    </row>
    <row r="17049" spans="1:5" x14ac:dyDescent="0.25">
      <c r="A17049" s="11">
        <f t="shared" si="266"/>
        <v>16521</v>
      </c>
      <c r="B17049" s="23" t="s">
        <v>37</v>
      </c>
      <c r="C17049" s="24">
        <v>0</v>
      </c>
      <c r="D17049" s="24">
        <v>550</v>
      </c>
      <c r="E17049" s="24">
        <v>4105</v>
      </c>
    </row>
    <row r="17050" spans="1:5" x14ac:dyDescent="0.25">
      <c r="A17050" s="11">
        <f t="shared" si="266"/>
        <v>16522</v>
      </c>
      <c r="B17050" s="23" t="s">
        <v>38</v>
      </c>
      <c r="C17050" s="24">
        <v>0</v>
      </c>
      <c r="D17050" s="24">
        <v>553</v>
      </c>
      <c r="E17050" s="24">
        <v>4134</v>
      </c>
    </row>
    <row r="17051" spans="1:5" x14ac:dyDescent="0.25">
      <c r="A17051" s="11">
        <f t="shared" si="266"/>
        <v>16523</v>
      </c>
      <c r="B17051" s="23" t="s">
        <v>39</v>
      </c>
      <c r="C17051" s="24">
        <v>0</v>
      </c>
      <c r="D17051" s="24">
        <v>557</v>
      </c>
      <c r="E17051" s="24">
        <v>4168</v>
      </c>
    </row>
    <row r="17052" spans="1:5" x14ac:dyDescent="0.25">
      <c r="A17052" s="11">
        <f t="shared" si="266"/>
        <v>16524</v>
      </c>
      <c r="B17052" s="23" t="s">
        <v>40</v>
      </c>
      <c r="C17052" s="24">
        <v>0</v>
      </c>
      <c r="D17052" s="24">
        <v>561</v>
      </c>
      <c r="E17052" s="24">
        <v>4198</v>
      </c>
    </row>
    <row r="17053" spans="1:5" x14ac:dyDescent="0.25">
      <c r="A17053" s="11">
        <f t="shared" si="266"/>
        <v>16525</v>
      </c>
      <c r="B17053" s="23" t="s">
        <v>41</v>
      </c>
      <c r="C17053" s="24">
        <v>0</v>
      </c>
      <c r="D17053" s="24">
        <v>565</v>
      </c>
      <c r="E17053" s="24">
        <v>4232</v>
      </c>
    </row>
    <row r="17054" spans="1:5" x14ac:dyDescent="0.25">
      <c r="A17054" s="11">
        <f t="shared" si="266"/>
        <v>16526</v>
      </c>
      <c r="B17054" s="23" t="s">
        <v>42</v>
      </c>
      <c r="C17054" s="24">
        <v>0</v>
      </c>
      <c r="D17054" s="24">
        <v>568</v>
      </c>
      <c r="E17054" s="24">
        <v>4267</v>
      </c>
    </row>
    <row r="17055" spans="1:5" x14ac:dyDescent="0.25">
      <c r="A17055" s="11">
        <f t="shared" si="266"/>
        <v>16527</v>
      </c>
      <c r="B17055" s="23" t="s">
        <v>43</v>
      </c>
      <c r="C17055" s="24">
        <v>0</v>
      </c>
      <c r="D17055" s="24">
        <v>572</v>
      </c>
      <c r="E17055" s="24">
        <v>4302</v>
      </c>
    </row>
    <row r="17056" spans="1:5" x14ac:dyDescent="0.25">
      <c r="A17056" s="11">
        <f t="shared" si="266"/>
        <v>16528</v>
      </c>
      <c r="B17056" s="23" t="s">
        <v>44</v>
      </c>
      <c r="C17056" s="24">
        <v>0</v>
      </c>
      <c r="D17056" s="24">
        <v>576</v>
      </c>
      <c r="E17056" s="24">
        <v>4341</v>
      </c>
    </row>
    <row r="17057" spans="1:5" x14ac:dyDescent="0.25">
      <c r="A17057" s="11">
        <f t="shared" si="266"/>
        <v>16529</v>
      </c>
      <c r="B17057" s="23" t="s">
        <v>45</v>
      </c>
      <c r="C17057" s="24">
        <v>0</v>
      </c>
      <c r="D17057" s="24">
        <v>580</v>
      </c>
      <c r="E17057" s="24">
        <v>4376</v>
      </c>
    </row>
    <row r="17058" spans="1:5" x14ac:dyDescent="0.25">
      <c r="A17058" s="11">
        <f t="shared" si="266"/>
        <v>16530</v>
      </c>
      <c r="B17058" s="23" t="s">
        <v>46</v>
      </c>
      <c r="C17058" s="24">
        <v>2</v>
      </c>
      <c r="D17058" s="24">
        <v>581</v>
      </c>
      <c r="E17058" s="24">
        <v>4394</v>
      </c>
    </row>
    <row r="17059" spans="1:5" x14ac:dyDescent="0.25">
      <c r="A17059" s="11">
        <f t="shared" si="266"/>
        <v>16531</v>
      </c>
      <c r="B17059" s="23" t="s">
        <v>47</v>
      </c>
      <c r="C17059" s="24">
        <v>5</v>
      </c>
      <c r="D17059" s="24">
        <v>580</v>
      </c>
      <c r="E17059" s="24">
        <v>4387</v>
      </c>
    </row>
    <row r="17060" spans="1:5" x14ac:dyDescent="0.25">
      <c r="A17060" s="11">
        <f t="shared" si="266"/>
        <v>16532</v>
      </c>
      <c r="B17060" s="23" t="s">
        <v>48</v>
      </c>
      <c r="C17060" s="24">
        <v>7</v>
      </c>
      <c r="D17060" s="24">
        <v>579</v>
      </c>
      <c r="E17060" s="24">
        <v>4381</v>
      </c>
    </row>
    <row r="17061" spans="1:5" x14ac:dyDescent="0.25">
      <c r="A17061" s="11">
        <f t="shared" si="266"/>
        <v>16533</v>
      </c>
      <c r="B17061" s="23" t="s">
        <v>49</v>
      </c>
      <c r="C17061" s="24">
        <v>9</v>
      </c>
      <c r="D17061" s="24">
        <v>579</v>
      </c>
      <c r="E17061" s="24">
        <v>4375</v>
      </c>
    </row>
    <row r="17062" spans="1:5" x14ac:dyDescent="0.25">
      <c r="A17062" s="11">
        <f t="shared" si="266"/>
        <v>16534</v>
      </c>
      <c r="B17062" s="23" t="s">
        <v>50</v>
      </c>
      <c r="C17062" s="24">
        <v>25</v>
      </c>
      <c r="D17062" s="24">
        <v>578</v>
      </c>
      <c r="E17062" s="24">
        <v>4366</v>
      </c>
    </row>
    <row r="17063" spans="1:5" x14ac:dyDescent="0.25">
      <c r="A17063" s="11">
        <f t="shared" si="266"/>
        <v>16535</v>
      </c>
      <c r="B17063" s="23" t="s">
        <v>51</v>
      </c>
      <c r="C17063" s="24">
        <v>41</v>
      </c>
      <c r="D17063" s="24">
        <v>577</v>
      </c>
      <c r="E17063" s="24">
        <v>4351</v>
      </c>
    </row>
    <row r="17064" spans="1:5" x14ac:dyDescent="0.25">
      <c r="A17064" s="11">
        <f t="shared" si="266"/>
        <v>16536</v>
      </c>
      <c r="B17064" s="23" t="s">
        <v>52</v>
      </c>
      <c r="C17064" s="24">
        <v>57</v>
      </c>
      <c r="D17064" s="24">
        <v>575</v>
      </c>
      <c r="E17064" s="24">
        <v>4339</v>
      </c>
    </row>
    <row r="17065" spans="1:5" x14ac:dyDescent="0.25">
      <c r="A17065" s="11">
        <f t="shared" si="266"/>
        <v>16537</v>
      </c>
      <c r="B17065" s="23" t="s">
        <v>53</v>
      </c>
      <c r="C17065" s="24">
        <v>73</v>
      </c>
      <c r="D17065" s="24">
        <v>574</v>
      </c>
      <c r="E17065" s="24">
        <v>4324</v>
      </c>
    </row>
    <row r="17066" spans="1:5" x14ac:dyDescent="0.25">
      <c r="A17066" s="11">
        <f t="shared" si="266"/>
        <v>16538</v>
      </c>
      <c r="B17066" s="23" t="s">
        <v>54</v>
      </c>
      <c r="C17066" s="24">
        <v>93</v>
      </c>
      <c r="D17066" s="24">
        <v>573</v>
      </c>
      <c r="E17066" s="24">
        <v>4298</v>
      </c>
    </row>
    <row r="17067" spans="1:5" x14ac:dyDescent="0.25">
      <c r="A17067" s="11">
        <f t="shared" si="266"/>
        <v>16539</v>
      </c>
      <c r="B17067" s="23" t="s">
        <v>55</v>
      </c>
      <c r="C17067" s="24">
        <v>112</v>
      </c>
      <c r="D17067" s="24">
        <v>571</v>
      </c>
      <c r="E17067" s="24">
        <v>4257</v>
      </c>
    </row>
    <row r="17068" spans="1:5" x14ac:dyDescent="0.25">
      <c r="A17068" s="11">
        <f t="shared" si="266"/>
        <v>16540</v>
      </c>
      <c r="B17068" s="23" t="s">
        <v>56</v>
      </c>
      <c r="C17068" s="24">
        <v>131</v>
      </c>
      <c r="D17068" s="24">
        <v>570</v>
      </c>
      <c r="E17068" s="24">
        <v>4214</v>
      </c>
    </row>
    <row r="17069" spans="1:5" x14ac:dyDescent="0.25">
      <c r="A17069" s="11">
        <f t="shared" si="266"/>
        <v>16541</v>
      </c>
      <c r="B17069" s="23" t="s">
        <v>57</v>
      </c>
      <c r="C17069" s="24">
        <v>150</v>
      </c>
      <c r="D17069" s="24">
        <v>569</v>
      </c>
      <c r="E17069" s="24">
        <v>4174</v>
      </c>
    </row>
    <row r="17070" spans="1:5" x14ac:dyDescent="0.25">
      <c r="A17070" s="11">
        <f t="shared" si="266"/>
        <v>16542</v>
      </c>
      <c r="B17070" s="23" t="s">
        <v>58</v>
      </c>
      <c r="C17070" s="24">
        <v>182</v>
      </c>
      <c r="D17070" s="24">
        <v>566</v>
      </c>
      <c r="E17070" s="24">
        <v>4148</v>
      </c>
    </row>
    <row r="17071" spans="1:5" x14ac:dyDescent="0.25">
      <c r="A17071" s="11">
        <f t="shared" si="266"/>
        <v>16543</v>
      </c>
      <c r="B17071" s="23" t="s">
        <v>59</v>
      </c>
      <c r="C17071" s="24">
        <v>214</v>
      </c>
      <c r="D17071" s="24">
        <v>562</v>
      </c>
      <c r="E17071" s="24">
        <v>4135</v>
      </c>
    </row>
    <row r="17072" spans="1:5" x14ac:dyDescent="0.25">
      <c r="A17072" s="11">
        <f t="shared" si="266"/>
        <v>16544</v>
      </c>
      <c r="B17072" s="23" t="s">
        <v>60</v>
      </c>
      <c r="C17072" s="24">
        <v>246</v>
      </c>
      <c r="D17072" s="24">
        <v>558</v>
      </c>
      <c r="E17072" s="24">
        <v>4121</v>
      </c>
    </row>
    <row r="17073" spans="1:5" x14ac:dyDescent="0.25">
      <c r="A17073" s="11">
        <f t="shared" si="266"/>
        <v>16545</v>
      </c>
      <c r="B17073" s="23" t="s">
        <v>61</v>
      </c>
      <c r="C17073" s="24">
        <v>277</v>
      </c>
      <c r="D17073" s="24">
        <v>554</v>
      </c>
      <c r="E17073" s="24">
        <v>4110</v>
      </c>
    </row>
    <row r="17074" spans="1:5" x14ac:dyDescent="0.25">
      <c r="A17074" s="11">
        <f t="shared" si="266"/>
        <v>16546</v>
      </c>
      <c r="B17074" s="23" t="s">
        <v>62</v>
      </c>
      <c r="C17074" s="24">
        <v>322</v>
      </c>
      <c r="D17074" s="24">
        <v>550</v>
      </c>
      <c r="E17074" s="24">
        <v>4083</v>
      </c>
    </row>
    <row r="17075" spans="1:5" x14ac:dyDescent="0.25">
      <c r="A17075" s="11">
        <f t="shared" si="266"/>
        <v>16547</v>
      </c>
      <c r="B17075" s="23" t="s">
        <v>63</v>
      </c>
      <c r="C17075" s="24">
        <v>367</v>
      </c>
      <c r="D17075" s="24">
        <v>545</v>
      </c>
      <c r="E17075" s="24">
        <v>4044</v>
      </c>
    </row>
    <row r="17076" spans="1:5" x14ac:dyDescent="0.25">
      <c r="A17076" s="11">
        <f t="shared" si="266"/>
        <v>16548</v>
      </c>
      <c r="B17076" s="23" t="s">
        <v>64</v>
      </c>
      <c r="C17076" s="24">
        <v>412</v>
      </c>
      <c r="D17076" s="24">
        <v>540</v>
      </c>
      <c r="E17076" s="24">
        <v>4004</v>
      </c>
    </row>
    <row r="17077" spans="1:5" x14ac:dyDescent="0.25">
      <c r="A17077" s="11">
        <f t="shared" si="266"/>
        <v>16549</v>
      </c>
      <c r="B17077" s="23" t="s">
        <v>65</v>
      </c>
      <c r="C17077" s="24">
        <v>457</v>
      </c>
      <c r="D17077" s="24">
        <v>535</v>
      </c>
      <c r="E17077" s="24">
        <v>3964</v>
      </c>
    </row>
    <row r="17078" spans="1:5" x14ac:dyDescent="0.25">
      <c r="A17078" s="11">
        <f t="shared" si="266"/>
        <v>16550</v>
      </c>
      <c r="B17078" s="23" t="s">
        <v>66</v>
      </c>
      <c r="C17078" s="24">
        <v>513</v>
      </c>
      <c r="D17078" s="24">
        <v>530</v>
      </c>
      <c r="E17078" s="24">
        <v>3929</v>
      </c>
    </row>
    <row r="17079" spans="1:5" x14ac:dyDescent="0.25">
      <c r="A17079" s="11">
        <f t="shared" si="266"/>
        <v>16551</v>
      </c>
      <c r="B17079" s="23" t="s">
        <v>67</v>
      </c>
      <c r="C17079" s="24">
        <v>568</v>
      </c>
      <c r="D17079" s="24">
        <v>527</v>
      </c>
      <c r="E17079" s="24">
        <v>3894</v>
      </c>
    </row>
    <row r="17080" spans="1:5" x14ac:dyDescent="0.25">
      <c r="A17080" s="11">
        <f t="shared" si="266"/>
        <v>16552</v>
      </c>
      <c r="B17080" s="23" t="s">
        <v>68</v>
      </c>
      <c r="C17080" s="24">
        <v>623</v>
      </c>
      <c r="D17080" s="24">
        <v>523</v>
      </c>
      <c r="E17080" s="24">
        <v>3863</v>
      </c>
    </row>
    <row r="17081" spans="1:5" x14ac:dyDescent="0.25">
      <c r="A17081" s="11">
        <f t="shared" si="266"/>
        <v>16553</v>
      </c>
      <c r="B17081" s="23" t="s">
        <v>69</v>
      </c>
      <c r="C17081" s="24">
        <v>678</v>
      </c>
      <c r="D17081" s="24">
        <v>519</v>
      </c>
      <c r="E17081" s="24">
        <v>3830</v>
      </c>
    </row>
    <row r="17082" spans="1:5" x14ac:dyDescent="0.25">
      <c r="A17082" s="11">
        <f t="shared" si="266"/>
        <v>16554</v>
      </c>
      <c r="B17082" s="23" t="s">
        <v>70</v>
      </c>
      <c r="C17082" s="24">
        <v>741</v>
      </c>
      <c r="D17082" s="24">
        <v>517</v>
      </c>
      <c r="E17082" s="24">
        <v>3812</v>
      </c>
    </row>
    <row r="17083" spans="1:5" x14ac:dyDescent="0.25">
      <c r="A17083" s="11">
        <f t="shared" si="266"/>
        <v>16555</v>
      </c>
      <c r="B17083" s="23" t="s">
        <v>71</v>
      </c>
      <c r="C17083" s="24">
        <v>803</v>
      </c>
      <c r="D17083" s="24">
        <v>517</v>
      </c>
      <c r="E17083" s="24">
        <v>3808</v>
      </c>
    </row>
    <row r="17084" spans="1:5" x14ac:dyDescent="0.25">
      <c r="A17084" s="11">
        <f t="shared" si="266"/>
        <v>16556</v>
      </c>
      <c r="B17084" s="23" t="s">
        <v>72</v>
      </c>
      <c r="C17084" s="24">
        <v>865</v>
      </c>
      <c r="D17084" s="24">
        <v>517</v>
      </c>
      <c r="E17084" s="24">
        <v>3801</v>
      </c>
    </row>
    <row r="17085" spans="1:5" x14ac:dyDescent="0.25">
      <c r="A17085" s="11">
        <f t="shared" si="266"/>
        <v>16557</v>
      </c>
      <c r="B17085" s="23" t="s">
        <v>73</v>
      </c>
      <c r="C17085" s="24">
        <v>928</v>
      </c>
      <c r="D17085" s="24">
        <v>516</v>
      </c>
      <c r="E17085" s="24">
        <v>3795</v>
      </c>
    </row>
    <row r="17086" spans="1:5" x14ac:dyDescent="0.25">
      <c r="A17086" s="11">
        <f t="shared" si="266"/>
        <v>16558</v>
      </c>
      <c r="B17086" s="23" t="s">
        <v>74</v>
      </c>
      <c r="C17086" s="24">
        <v>977</v>
      </c>
      <c r="D17086" s="24">
        <v>515</v>
      </c>
      <c r="E17086" s="24">
        <v>3794</v>
      </c>
    </row>
    <row r="17087" spans="1:5" x14ac:dyDescent="0.25">
      <c r="A17087" s="11">
        <f t="shared" si="266"/>
        <v>16559</v>
      </c>
      <c r="B17087" s="23" t="s">
        <v>75</v>
      </c>
      <c r="C17087" s="24">
        <v>1026</v>
      </c>
      <c r="D17087" s="24">
        <v>512</v>
      </c>
      <c r="E17087" s="24">
        <v>3796</v>
      </c>
    </row>
    <row r="17088" spans="1:5" x14ac:dyDescent="0.25">
      <c r="A17088" s="11">
        <f t="shared" si="266"/>
        <v>16560</v>
      </c>
      <c r="B17088" s="23" t="s">
        <v>76</v>
      </c>
      <c r="C17088" s="24">
        <v>1074</v>
      </c>
      <c r="D17088" s="24">
        <v>509</v>
      </c>
      <c r="E17088" s="24">
        <v>3798</v>
      </c>
    </row>
    <row r="17089" spans="1:5" x14ac:dyDescent="0.25">
      <c r="A17089" s="11">
        <f t="shared" si="266"/>
        <v>16561</v>
      </c>
      <c r="B17089" s="23" t="s">
        <v>77</v>
      </c>
      <c r="C17089" s="24">
        <v>1123</v>
      </c>
      <c r="D17089" s="24">
        <v>506</v>
      </c>
      <c r="E17089" s="24">
        <v>3800</v>
      </c>
    </row>
    <row r="17090" spans="1:5" x14ac:dyDescent="0.25">
      <c r="A17090" s="11">
        <f t="shared" si="266"/>
        <v>16562</v>
      </c>
      <c r="B17090" s="23" t="s">
        <v>78</v>
      </c>
      <c r="C17090" s="24">
        <v>1143</v>
      </c>
      <c r="D17090" s="24">
        <v>504</v>
      </c>
      <c r="E17090" s="24">
        <v>3807</v>
      </c>
    </row>
    <row r="17091" spans="1:5" x14ac:dyDescent="0.25">
      <c r="A17091" s="11">
        <f t="shared" si="266"/>
        <v>16563</v>
      </c>
      <c r="B17091" s="23" t="s">
        <v>79</v>
      </c>
      <c r="C17091" s="24">
        <v>1163</v>
      </c>
      <c r="D17091" s="24">
        <v>504</v>
      </c>
      <c r="E17091" s="24">
        <v>3818</v>
      </c>
    </row>
    <row r="17092" spans="1:5" x14ac:dyDescent="0.25">
      <c r="A17092" s="11">
        <f t="shared" si="266"/>
        <v>16564</v>
      </c>
      <c r="B17092" s="23" t="s">
        <v>80</v>
      </c>
      <c r="C17092" s="24">
        <v>1182</v>
      </c>
      <c r="D17092" s="24">
        <v>504</v>
      </c>
      <c r="E17092" s="24">
        <v>3830</v>
      </c>
    </row>
    <row r="17093" spans="1:5" x14ac:dyDescent="0.25">
      <c r="A17093" s="11">
        <f t="shared" si="266"/>
        <v>16565</v>
      </c>
      <c r="B17093" s="23" t="s">
        <v>81</v>
      </c>
      <c r="C17093" s="24">
        <v>1202</v>
      </c>
      <c r="D17093" s="24">
        <v>503</v>
      </c>
      <c r="E17093" s="24">
        <v>3839</v>
      </c>
    </row>
    <row r="17094" spans="1:5" x14ac:dyDescent="0.25">
      <c r="A17094" s="11">
        <f t="shared" si="266"/>
        <v>16566</v>
      </c>
      <c r="B17094" s="23" t="s">
        <v>82</v>
      </c>
      <c r="C17094" s="24">
        <v>1190</v>
      </c>
      <c r="D17094" s="24">
        <v>502</v>
      </c>
      <c r="E17094" s="24">
        <v>3841</v>
      </c>
    </row>
    <row r="17095" spans="1:5" x14ac:dyDescent="0.25">
      <c r="A17095" s="11">
        <f t="shared" si="266"/>
        <v>16567</v>
      </c>
      <c r="B17095" s="23" t="s">
        <v>83</v>
      </c>
      <c r="C17095" s="24">
        <v>1177</v>
      </c>
      <c r="D17095" s="24">
        <v>499</v>
      </c>
      <c r="E17095" s="24">
        <v>3833</v>
      </c>
    </row>
    <row r="17096" spans="1:5" x14ac:dyDescent="0.25">
      <c r="A17096" s="11">
        <f t="shared" si="266"/>
        <v>16568</v>
      </c>
      <c r="B17096" s="23" t="s">
        <v>84</v>
      </c>
      <c r="C17096" s="24">
        <v>1164</v>
      </c>
      <c r="D17096" s="24">
        <v>496</v>
      </c>
      <c r="E17096" s="24">
        <v>3826</v>
      </c>
    </row>
    <row r="17097" spans="1:5" x14ac:dyDescent="0.25">
      <c r="A17097" s="11">
        <f t="shared" si="266"/>
        <v>16569</v>
      </c>
      <c r="B17097" s="23" t="s">
        <v>85</v>
      </c>
      <c r="C17097" s="24">
        <v>1152</v>
      </c>
      <c r="D17097" s="24">
        <v>493</v>
      </c>
      <c r="E17097" s="24">
        <v>3818</v>
      </c>
    </row>
    <row r="17098" spans="1:5" x14ac:dyDescent="0.25">
      <c r="A17098" s="11">
        <f t="shared" ref="A17098:A17161" si="267">IF(MID(B17098,7,1)&lt;&gt;"-","",IF(LEFT(B17098,5)="00:00",A17094+1,A17097+1))</f>
        <v>16570</v>
      </c>
      <c r="B17098" s="23" t="s">
        <v>86</v>
      </c>
      <c r="C17098" s="24">
        <v>1107</v>
      </c>
      <c r="D17098" s="24">
        <v>490</v>
      </c>
      <c r="E17098" s="24">
        <v>3798</v>
      </c>
    </row>
    <row r="17099" spans="1:5" x14ac:dyDescent="0.25">
      <c r="A17099" s="11">
        <f t="shared" si="267"/>
        <v>16571</v>
      </c>
      <c r="B17099" s="23" t="s">
        <v>87</v>
      </c>
      <c r="C17099" s="24">
        <v>1062</v>
      </c>
      <c r="D17099" s="24">
        <v>487</v>
      </c>
      <c r="E17099" s="24">
        <v>3767</v>
      </c>
    </row>
    <row r="17100" spans="1:5" x14ac:dyDescent="0.25">
      <c r="A17100" s="11">
        <f t="shared" si="267"/>
        <v>16572</v>
      </c>
      <c r="B17100" s="23" t="s">
        <v>88</v>
      </c>
      <c r="C17100" s="24">
        <v>1018</v>
      </c>
      <c r="D17100" s="24">
        <v>485</v>
      </c>
      <c r="E17100" s="24">
        <v>3734</v>
      </c>
    </row>
    <row r="17101" spans="1:5" x14ac:dyDescent="0.25">
      <c r="A17101" s="11">
        <f t="shared" si="267"/>
        <v>16573</v>
      </c>
      <c r="B17101" s="23" t="s">
        <v>89</v>
      </c>
      <c r="C17101" s="24">
        <v>973</v>
      </c>
      <c r="D17101" s="24">
        <v>482</v>
      </c>
      <c r="E17101" s="24">
        <v>3702</v>
      </c>
    </row>
    <row r="17102" spans="1:5" x14ac:dyDescent="0.25">
      <c r="A17102" s="11">
        <f t="shared" si="267"/>
        <v>16574</v>
      </c>
      <c r="B17102" s="23" t="s">
        <v>90</v>
      </c>
      <c r="C17102" s="24">
        <v>924</v>
      </c>
      <c r="D17102" s="24">
        <v>479</v>
      </c>
      <c r="E17102" s="24">
        <v>3677</v>
      </c>
    </row>
    <row r="17103" spans="1:5" x14ac:dyDescent="0.25">
      <c r="A17103" s="11">
        <f t="shared" si="267"/>
        <v>16575</v>
      </c>
      <c r="B17103" s="23" t="s">
        <v>91</v>
      </c>
      <c r="C17103" s="24">
        <v>874</v>
      </c>
      <c r="D17103" s="24">
        <v>474</v>
      </c>
      <c r="E17103" s="24">
        <v>3654</v>
      </c>
    </row>
    <row r="17104" spans="1:5" x14ac:dyDescent="0.25">
      <c r="A17104" s="11">
        <f t="shared" si="267"/>
        <v>16576</v>
      </c>
      <c r="B17104" s="23" t="s">
        <v>92</v>
      </c>
      <c r="C17104" s="24">
        <v>825</v>
      </c>
      <c r="D17104" s="24">
        <v>469</v>
      </c>
      <c r="E17104" s="24">
        <v>3632</v>
      </c>
    </row>
    <row r="17105" spans="1:5" x14ac:dyDescent="0.25">
      <c r="A17105" s="11">
        <f t="shared" si="267"/>
        <v>16577</v>
      </c>
      <c r="B17105" s="23" t="s">
        <v>93</v>
      </c>
      <c r="C17105" s="24">
        <v>776</v>
      </c>
      <c r="D17105" s="24">
        <v>465</v>
      </c>
      <c r="E17105" s="24">
        <v>3610</v>
      </c>
    </row>
    <row r="17106" spans="1:5" x14ac:dyDescent="0.25">
      <c r="A17106" s="11">
        <f t="shared" si="267"/>
        <v>16578</v>
      </c>
      <c r="B17106" s="23" t="s">
        <v>94</v>
      </c>
      <c r="C17106" s="24">
        <v>742</v>
      </c>
      <c r="D17106" s="24">
        <v>459</v>
      </c>
      <c r="E17106" s="24">
        <v>3576</v>
      </c>
    </row>
    <row r="17107" spans="1:5" x14ac:dyDescent="0.25">
      <c r="A17107" s="11">
        <f t="shared" si="267"/>
        <v>16579</v>
      </c>
      <c r="B17107" s="23" t="s">
        <v>95</v>
      </c>
      <c r="C17107" s="24">
        <v>708</v>
      </c>
      <c r="D17107" s="24">
        <v>453</v>
      </c>
      <c r="E17107" s="24">
        <v>3533</v>
      </c>
    </row>
    <row r="17108" spans="1:5" x14ac:dyDescent="0.25">
      <c r="A17108" s="11">
        <f t="shared" si="267"/>
        <v>16580</v>
      </c>
      <c r="B17108" s="23" t="s">
        <v>96</v>
      </c>
      <c r="C17108" s="24">
        <v>675</v>
      </c>
      <c r="D17108" s="24">
        <v>447</v>
      </c>
      <c r="E17108" s="24">
        <v>3487</v>
      </c>
    </row>
    <row r="17109" spans="1:5" x14ac:dyDescent="0.25">
      <c r="A17109" s="11">
        <f t="shared" si="267"/>
        <v>16581</v>
      </c>
      <c r="B17109" s="23" t="s">
        <v>97</v>
      </c>
      <c r="C17109" s="24">
        <v>641</v>
      </c>
      <c r="D17109" s="24">
        <v>441</v>
      </c>
      <c r="E17109" s="24">
        <v>3442</v>
      </c>
    </row>
    <row r="17110" spans="1:5" x14ac:dyDescent="0.25">
      <c r="A17110" s="11">
        <f t="shared" si="267"/>
        <v>16582</v>
      </c>
      <c r="B17110" s="23" t="s">
        <v>98</v>
      </c>
      <c r="C17110" s="24">
        <v>603</v>
      </c>
      <c r="D17110" s="24">
        <v>435</v>
      </c>
      <c r="E17110" s="24">
        <v>3398</v>
      </c>
    </row>
    <row r="17111" spans="1:5" x14ac:dyDescent="0.25">
      <c r="A17111" s="11">
        <f t="shared" si="267"/>
        <v>16583</v>
      </c>
      <c r="B17111" s="23" t="s">
        <v>99</v>
      </c>
      <c r="C17111" s="24">
        <v>565</v>
      </c>
      <c r="D17111" s="24">
        <v>429</v>
      </c>
      <c r="E17111" s="24">
        <v>3357</v>
      </c>
    </row>
    <row r="17112" spans="1:5" x14ac:dyDescent="0.25">
      <c r="A17112" s="11">
        <f t="shared" si="267"/>
        <v>16584</v>
      </c>
      <c r="B17112" s="23" t="s">
        <v>100</v>
      </c>
      <c r="C17112" s="24">
        <v>527</v>
      </c>
      <c r="D17112" s="24">
        <v>422</v>
      </c>
      <c r="E17112" s="24">
        <v>3314</v>
      </c>
    </row>
    <row r="17113" spans="1:5" x14ac:dyDescent="0.25">
      <c r="A17113" s="11">
        <f t="shared" si="267"/>
        <v>16585</v>
      </c>
      <c r="B17113" s="23" t="s">
        <v>101</v>
      </c>
      <c r="C17113" s="24">
        <v>490</v>
      </c>
      <c r="D17113" s="24">
        <v>416</v>
      </c>
      <c r="E17113" s="24">
        <v>3270</v>
      </c>
    </row>
    <row r="17114" spans="1:5" x14ac:dyDescent="0.25">
      <c r="A17114" s="11">
        <f t="shared" si="267"/>
        <v>16586</v>
      </c>
      <c r="B17114" s="23" t="s">
        <v>102</v>
      </c>
      <c r="C17114" s="24">
        <v>444</v>
      </c>
      <c r="D17114" s="24">
        <v>410</v>
      </c>
      <c r="E17114" s="24">
        <v>3208</v>
      </c>
    </row>
    <row r="17115" spans="1:5" x14ac:dyDescent="0.25">
      <c r="A17115" s="11">
        <f t="shared" si="267"/>
        <v>16587</v>
      </c>
      <c r="B17115" s="23" t="s">
        <v>103</v>
      </c>
      <c r="C17115" s="24">
        <v>399</v>
      </c>
      <c r="D17115" s="24">
        <v>403</v>
      </c>
      <c r="E17115" s="24">
        <v>3122</v>
      </c>
    </row>
    <row r="17116" spans="1:5" x14ac:dyDescent="0.25">
      <c r="A17116" s="11">
        <f t="shared" si="267"/>
        <v>16588</v>
      </c>
      <c r="B17116" s="23" t="s">
        <v>104</v>
      </c>
      <c r="C17116" s="24">
        <v>354</v>
      </c>
      <c r="D17116" s="24">
        <v>397</v>
      </c>
      <c r="E17116" s="24">
        <v>3036</v>
      </c>
    </row>
    <row r="17117" spans="1:5" x14ac:dyDescent="0.25">
      <c r="A17117" s="11">
        <f t="shared" si="267"/>
        <v>16589</v>
      </c>
      <c r="B17117" s="23" t="s">
        <v>105</v>
      </c>
      <c r="C17117" s="24">
        <v>309</v>
      </c>
      <c r="D17117" s="24">
        <v>390</v>
      </c>
      <c r="E17117" s="24">
        <v>2949</v>
      </c>
    </row>
    <row r="17118" spans="1:5" x14ac:dyDescent="0.25">
      <c r="A17118" s="11">
        <f t="shared" si="267"/>
        <v>16590</v>
      </c>
      <c r="B17118" s="23" t="s">
        <v>106</v>
      </c>
      <c r="C17118" s="24">
        <v>267</v>
      </c>
      <c r="D17118" s="24">
        <v>383</v>
      </c>
      <c r="E17118" s="24">
        <v>2856</v>
      </c>
    </row>
    <row r="17119" spans="1:5" x14ac:dyDescent="0.25">
      <c r="A17119" s="11">
        <f t="shared" si="267"/>
        <v>16591</v>
      </c>
      <c r="B17119" s="23" t="s">
        <v>107</v>
      </c>
      <c r="C17119" s="24">
        <v>226</v>
      </c>
      <c r="D17119" s="24">
        <v>377</v>
      </c>
      <c r="E17119" s="24">
        <v>2755</v>
      </c>
    </row>
    <row r="17120" spans="1:5" x14ac:dyDescent="0.25">
      <c r="A17120" s="11">
        <f t="shared" si="267"/>
        <v>16592</v>
      </c>
      <c r="B17120" s="23" t="s">
        <v>108</v>
      </c>
      <c r="C17120" s="24">
        <v>184</v>
      </c>
      <c r="D17120" s="24">
        <v>371</v>
      </c>
      <c r="E17120" s="24">
        <v>2654</v>
      </c>
    </row>
    <row r="17121" spans="1:5" x14ac:dyDescent="0.25">
      <c r="A17121" s="11">
        <f t="shared" si="267"/>
        <v>16593</v>
      </c>
      <c r="B17121" s="23" t="s">
        <v>109</v>
      </c>
      <c r="C17121" s="24">
        <v>143</v>
      </c>
      <c r="D17121" s="24">
        <v>365</v>
      </c>
      <c r="E17121" s="24">
        <v>2552</v>
      </c>
    </row>
    <row r="17122" spans="1:5" x14ac:dyDescent="0.25">
      <c r="A17122" s="11">
        <f t="shared" si="267"/>
        <v>16594</v>
      </c>
      <c r="B17122" s="23" t="s">
        <v>110</v>
      </c>
      <c r="C17122" s="24">
        <v>113</v>
      </c>
      <c r="D17122" s="24">
        <v>359</v>
      </c>
      <c r="E17122" s="24">
        <v>2460</v>
      </c>
    </row>
    <row r="17123" spans="1:5" x14ac:dyDescent="0.25">
      <c r="A17123" s="11">
        <f t="shared" si="267"/>
        <v>16595</v>
      </c>
      <c r="B17123" s="23" t="s">
        <v>111</v>
      </c>
      <c r="C17123" s="24">
        <v>84</v>
      </c>
      <c r="D17123" s="24">
        <v>354</v>
      </c>
      <c r="E17123" s="24">
        <v>2378</v>
      </c>
    </row>
    <row r="17124" spans="1:5" x14ac:dyDescent="0.25">
      <c r="A17124" s="11">
        <f t="shared" si="267"/>
        <v>16596</v>
      </c>
      <c r="B17124" s="23" t="s">
        <v>112</v>
      </c>
      <c r="C17124" s="24">
        <v>55</v>
      </c>
      <c r="D17124" s="24">
        <v>348</v>
      </c>
      <c r="E17124" s="24">
        <v>2296</v>
      </c>
    </row>
    <row r="17125" spans="1:5" x14ac:dyDescent="0.25">
      <c r="A17125" s="11">
        <f t="shared" si="267"/>
        <v>16597</v>
      </c>
      <c r="B17125" s="23" t="s">
        <v>113</v>
      </c>
      <c r="C17125" s="24">
        <v>26</v>
      </c>
      <c r="D17125" s="24">
        <v>343</v>
      </c>
      <c r="E17125" s="24">
        <v>2212</v>
      </c>
    </row>
    <row r="17126" spans="1:5" x14ac:dyDescent="0.25">
      <c r="A17126" s="11">
        <f t="shared" si="267"/>
        <v>16598</v>
      </c>
      <c r="B17126" s="23" t="s">
        <v>114</v>
      </c>
      <c r="C17126" s="24">
        <v>19</v>
      </c>
      <c r="D17126" s="24">
        <v>336</v>
      </c>
      <c r="E17126" s="24">
        <v>2148</v>
      </c>
    </row>
    <row r="17127" spans="1:5" x14ac:dyDescent="0.25">
      <c r="A17127" s="11">
        <f t="shared" si="267"/>
        <v>16599</v>
      </c>
      <c r="B17127" s="23" t="s">
        <v>115</v>
      </c>
      <c r="C17127" s="24">
        <v>13</v>
      </c>
      <c r="D17127" s="24">
        <v>328</v>
      </c>
      <c r="E17127" s="24">
        <v>2101</v>
      </c>
    </row>
    <row r="17128" spans="1:5" x14ac:dyDescent="0.25">
      <c r="A17128" s="11">
        <f t="shared" si="267"/>
        <v>16600</v>
      </c>
      <c r="B17128" s="23" t="s">
        <v>116</v>
      </c>
      <c r="C17128" s="24">
        <v>6</v>
      </c>
      <c r="D17128" s="24">
        <v>320</v>
      </c>
      <c r="E17128" s="24">
        <v>2053</v>
      </c>
    </row>
    <row r="17129" spans="1:5" x14ac:dyDescent="0.25">
      <c r="A17129" s="11">
        <f t="shared" si="267"/>
        <v>16601</v>
      </c>
      <c r="B17129" s="23" t="s">
        <v>117</v>
      </c>
      <c r="C17129" s="24">
        <v>0</v>
      </c>
      <c r="D17129" s="24">
        <v>312</v>
      </c>
      <c r="E17129" s="24">
        <v>2005</v>
      </c>
    </row>
    <row r="17130" spans="1:5" x14ac:dyDescent="0.25">
      <c r="A17130" s="11">
        <f t="shared" si="267"/>
        <v>16602</v>
      </c>
      <c r="B17130" s="23" t="s">
        <v>118</v>
      </c>
      <c r="C17130" s="24">
        <v>0</v>
      </c>
      <c r="D17130" s="24">
        <v>307</v>
      </c>
      <c r="E17130" s="24">
        <v>1966</v>
      </c>
    </row>
    <row r="17131" spans="1:5" x14ac:dyDescent="0.25">
      <c r="A17131" s="11">
        <f t="shared" si="267"/>
        <v>16603</v>
      </c>
      <c r="B17131" s="23" t="s">
        <v>119</v>
      </c>
      <c r="C17131" s="24">
        <v>0</v>
      </c>
      <c r="D17131" s="24">
        <v>304</v>
      </c>
      <c r="E17131" s="24">
        <v>1938</v>
      </c>
    </row>
    <row r="17132" spans="1:5" x14ac:dyDescent="0.25">
      <c r="A17132" s="11">
        <f t="shared" si="267"/>
        <v>16604</v>
      </c>
      <c r="B17132" s="23" t="s">
        <v>120</v>
      </c>
      <c r="C17132" s="24">
        <v>0</v>
      </c>
      <c r="D17132" s="24">
        <v>302</v>
      </c>
      <c r="E17132" s="24">
        <v>1908</v>
      </c>
    </row>
    <row r="17133" spans="1:5" x14ac:dyDescent="0.25">
      <c r="A17133" s="11" t="str">
        <f t="shared" si="267"/>
        <v/>
      </c>
      <c r="B17133" s="23" t="s">
        <v>16</v>
      </c>
      <c r="C17133" s="16"/>
      <c r="D17133" s="16"/>
      <c r="E17133" s="16"/>
    </row>
    <row r="17134" spans="1:5" x14ac:dyDescent="0.25">
      <c r="A17134" s="11" t="str">
        <f t="shared" si="267"/>
        <v/>
      </c>
      <c r="B17134" s="23" t="s">
        <v>326</v>
      </c>
      <c r="C17134" s="16"/>
      <c r="D17134" s="16"/>
      <c r="E17134" s="16"/>
    </row>
    <row r="17135" spans="1:5" x14ac:dyDescent="0.25">
      <c r="A17135" s="11" t="str">
        <f t="shared" si="267"/>
        <v/>
      </c>
      <c r="B17135" s="23" t="s">
        <v>16</v>
      </c>
      <c r="C17135" s="16"/>
      <c r="D17135" s="16"/>
      <c r="E17135" s="16"/>
    </row>
    <row r="17136" spans="1:5" x14ac:dyDescent="0.25">
      <c r="A17136" s="11">
        <f t="shared" si="267"/>
        <v>16605</v>
      </c>
      <c r="B17136" s="23" t="s">
        <v>25</v>
      </c>
      <c r="C17136" s="24">
        <v>0</v>
      </c>
      <c r="D17136" s="24">
        <v>297</v>
      </c>
      <c r="E17136" s="24">
        <v>1881</v>
      </c>
    </row>
    <row r="17137" spans="1:5" x14ac:dyDescent="0.25">
      <c r="A17137" s="11">
        <f t="shared" si="267"/>
        <v>16606</v>
      </c>
      <c r="B17137" s="23" t="s">
        <v>26</v>
      </c>
      <c r="C17137" s="24">
        <v>0</v>
      </c>
      <c r="D17137" s="24">
        <v>299</v>
      </c>
      <c r="E17137" s="24">
        <v>1879</v>
      </c>
    </row>
    <row r="17138" spans="1:5" x14ac:dyDescent="0.25">
      <c r="A17138" s="11">
        <f t="shared" si="267"/>
        <v>16607</v>
      </c>
      <c r="B17138" s="23" t="s">
        <v>27</v>
      </c>
      <c r="C17138" s="24">
        <v>0</v>
      </c>
      <c r="D17138" s="24">
        <v>304</v>
      </c>
      <c r="E17138" s="24">
        <v>1850</v>
      </c>
    </row>
    <row r="17139" spans="1:5" x14ac:dyDescent="0.25">
      <c r="A17139" s="11">
        <f t="shared" si="267"/>
        <v>16608</v>
      </c>
      <c r="B17139" s="23" t="s">
        <v>28</v>
      </c>
      <c r="C17139" s="24">
        <v>0</v>
      </c>
      <c r="D17139" s="24">
        <v>309</v>
      </c>
      <c r="E17139" s="24">
        <v>1821</v>
      </c>
    </row>
    <row r="17140" spans="1:5" x14ac:dyDescent="0.25">
      <c r="A17140" s="11">
        <f t="shared" si="267"/>
        <v>16609</v>
      </c>
      <c r="B17140" s="23" t="s">
        <v>29</v>
      </c>
      <c r="C17140" s="24">
        <v>0</v>
      </c>
      <c r="D17140" s="24">
        <v>313</v>
      </c>
      <c r="E17140" s="24">
        <v>1794</v>
      </c>
    </row>
    <row r="17141" spans="1:5" x14ac:dyDescent="0.25">
      <c r="A17141" s="11">
        <f t="shared" si="267"/>
        <v>16610</v>
      </c>
      <c r="B17141" s="23" t="s">
        <v>30</v>
      </c>
      <c r="C17141" s="24">
        <v>0</v>
      </c>
      <c r="D17141" s="24">
        <v>315</v>
      </c>
      <c r="E17141" s="24">
        <v>1804</v>
      </c>
    </row>
    <row r="17142" spans="1:5" x14ac:dyDescent="0.25">
      <c r="A17142" s="11">
        <f t="shared" si="267"/>
        <v>16611</v>
      </c>
      <c r="B17142" s="23" t="s">
        <v>31</v>
      </c>
      <c r="C17142" s="24">
        <v>0</v>
      </c>
      <c r="D17142" s="24">
        <v>316</v>
      </c>
      <c r="E17142" s="24">
        <v>1852</v>
      </c>
    </row>
    <row r="17143" spans="1:5" x14ac:dyDescent="0.25">
      <c r="A17143" s="11">
        <f t="shared" si="267"/>
        <v>16612</v>
      </c>
      <c r="B17143" s="23" t="s">
        <v>32</v>
      </c>
      <c r="C17143" s="24">
        <v>0</v>
      </c>
      <c r="D17143" s="24">
        <v>316</v>
      </c>
      <c r="E17143" s="24">
        <v>1898</v>
      </c>
    </row>
    <row r="17144" spans="1:5" x14ac:dyDescent="0.25">
      <c r="A17144" s="11">
        <f t="shared" si="267"/>
        <v>16613</v>
      </c>
      <c r="B17144" s="23" t="s">
        <v>33</v>
      </c>
      <c r="C17144" s="24">
        <v>0</v>
      </c>
      <c r="D17144" s="24">
        <v>316</v>
      </c>
      <c r="E17144" s="24">
        <v>1943</v>
      </c>
    </row>
    <row r="17145" spans="1:5" x14ac:dyDescent="0.25">
      <c r="A17145" s="11">
        <f t="shared" si="267"/>
        <v>16614</v>
      </c>
      <c r="B17145" s="23" t="s">
        <v>34</v>
      </c>
      <c r="C17145" s="24">
        <v>0</v>
      </c>
      <c r="D17145" s="24">
        <v>318</v>
      </c>
      <c r="E17145" s="24">
        <v>1990</v>
      </c>
    </row>
    <row r="17146" spans="1:5" x14ac:dyDescent="0.25">
      <c r="A17146" s="11">
        <f t="shared" si="267"/>
        <v>16615</v>
      </c>
      <c r="B17146" s="23" t="s">
        <v>35</v>
      </c>
      <c r="C17146" s="24">
        <v>0</v>
      </c>
      <c r="D17146" s="24">
        <v>321</v>
      </c>
      <c r="E17146" s="24">
        <v>2035</v>
      </c>
    </row>
    <row r="17147" spans="1:5" x14ac:dyDescent="0.25">
      <c r="A17147" s="11">
        <f t="shared" si="267"/>
        <v>16616</v>
      </c>
      <c r="B17147" s="23" t="s">
        <v>36</v>
      </c>
      <c r="C17147" s="24">
        <v>0</v>
      </c>
      <c r="D17147" s="24">
        <v>324</v>
      </c>
      <c r="E17147" s="24">
        <v>2080</v>
      </c>
    </row>
    <row r="17148" spans="1:5" x14ac:dyDescent="0.25">
      <c r="A17148" s="11">
        <f t="shared" si="267"/>
        <v>16617</v>
      </c>
      <c r="B17148" s="23" t="s">
        <v>37</v>
      </c>
      <c r="C17148" s="24">
        <v>0</v>
      </c>
      <c r="D17148" s="24">
        <v>327</v>
      </c>
      <c r="E17148" s="24">
        <v>2122</v>
      </c>
    </row>
    <row r="17149" spans="1:5" x14ac:dyDescent="0.25">
      <c r="A17149" s="11">
        <f t="shared" si="267"/>
        <v>16618</v>
      </c>
      <c r="B17149" s="23" t="s">
        <v>38</v>
      </c>
      <c r="C17149" s="24">
        <v>0</v>
      </c>
      <c r="D17149" s="24">
        <v>328</v>
      </c>
      <c r="E17149" s="24">
        <v>2145</v>
      </c>
    </row>
    <row r="17150" spans="1:5" x14ac:dyDescent="0.25">
      <c r="A17150" s="11">
        <f t="shared" si="267"/>
        <v>16619</v>
      </c>
      <c r="B17150" s="23" t="s">
        <v>39</v>
      </c>
      <c r="C17150" s="24">
        <v>0</v>
      </c>
      <c r="D17150" s="24">
        <v>326</v>
      </c>
      <c r="E17150" s="24">
        <v>2151</v>
      </c>
    </row>
    <row r="17151" spans="1:5" x14ac:dyDescent="0.25">
      <c r="A17151" s="11">
        <f t="shared" si="267"/>
        <v>16620</v>
      </c>
      <c r="B17151" s="23" t="s">
        <v>40</v>
      </c>
      <c r="C17151" s="24">
        <v>0</v>
      </c>
      <c r="D17151" s="24">
        <v>324</v>
      </c>
      <c r="E17151" s="24">
        <v>2153</v>
      </c>
    </row>
    <row r="17152" spans="1:5" x14ac:dyDescent="0.25">
      <c r="A17152" s="11">
        <f t="shared" si="267"/>
        <v>16621</v>
      </c>
      <c r="B17152" s="23" t="s">
        <v>41</v>
      </c>
      <c r="C17152" s="24">
        <v>0</v>
      </c>
      <c r="D17152" s="24">
        <v>322</v>
      </c>
      <c r="E17152" s="24">
        <v>2158</v>
      </c>
    </row>
    <row r="17153" spans="1:5" x14ac:dyDescent="0.25">
      <c r="A17153" s="11">
        <f t="shared" si="267"/>
        <v>16622</v>
      </c>
      <c r="B17153" s="23" t="s">
        <v>42</v>
      </c>
      <c r="C17153" s="24">
        <v>0</v>
      </c>
      <c r="D17153" s="24">
        <v>319</v>
      </c>
      <c r="E17153" s="24">
        <v>2159</v>
      </c>
    </row>
    <row r="17154" spans="1:5" x14ac:dyDescent="0.25">
      <c r="A17154" s="11">
        <f t="shared" si="267"/>
        <v>16623</v>
      </c>
      <c r="B17154" s="23" t="s">
        <v>43</v>
      </c>
      <c r="C17154" s="24">
        <v>0</v>
      </c>
      <c r="D17154" s="24">
        <v>313</v>
      </c>
      <c r="E17154" s="24">
        <v>2158</v>
      </c>
    </row>
    <row r="17155" spans="1:5" x14ac:dyDescent="0.25">
      <c r="A17155" s="11">
        <f t="shared" si="267"/>
        <v>16624</v>
      </c>
      <c r="B17155" s="23" t="s">
        <v>44</v>
      </c>
      <c r="C17155" s="24">
        <v>0</v>
      </c>
      <c r="D17155" s="24">
        <v>308</v>
      </c>
      <c r="E17155" s="24">
        <v>2157</v>
      </c>
    </row>
    <row r="17156" spans="1:5" x14ac:dyDescent="0.25">
      <c r="A17156" s="11">
        <f t="shared" si="267"/>
        <v>16625</v>
      </c>
      <c r="B17156" s="23" t="s">
        <v>45</v>
      </c>
      <c r="C17156" s="24">
        <v>0</v>
      </c>
      <c r="D17156" s="24">
        <v>303</v>
      </c>
      <c r="E17156" s="24">
        <v>2157</v>
      </c>
    </row>
    <row r="17157" spans="1:5" x14ac:dyDescent="0.25">
      <c r="A17157" s="11">
        <f t="shared" si="267"/>
        <v>16626</v>
      </c>
      <c r="B17157" s="23" t="s">
        <v>46</v>
      </c>
      <c r="C17157" s="24">
        <v>2</v>
      </c>
      <c r="D17157" s="24">
        <v>298</v>
      </c>
      <c r="E17157" s="24">
        <v>2141</v>
      </c>
    </row>
    <row r="17158" spans="1:5" x14ac:dyDescent="0.25">
      <c r="A17158" s="11">
        <f t="shared" si="267"/>
        <v>16627</v>
      </c>
      <c r="B17158" s="23" t="s">
        <v>47</v>
      </c>
      <c r="C17158" s="24">
        <v>4</v>
      </c>
      <c r="D17158" s="24">
        <v>294</v>
      </c>
      <c r="E17158" s="24">
        <v>2106</v>
      </c>
    </row>
    <row r="17159" spans="1:5" x14ac:dyDescent="0.25">
      <c r="A17159" s="11">
        <f t="shared" si="267"/>
        <v>16628</v>
      </c>
      <c r="B17159" s="23" t="s">
        <v>48</v>
      </c>
      <c r="C17159" s="24">
        <v>6</v>
      </c>
      <c r="D17159" s="24">
        <v>291</v>
      </c>
      <c r="E17159" s="24">
        <v>2071</v>
      </c>
    </row>
    <row r="17160" spans="1:5" x14ac:dyDescent="0.25">
      <c r="A17160" s="11">
        <f t="shared" si="267"/>
        <v>16629</v>
      </c>
      <c r="B17160" s="23" t="s">
        <v>49</v>
      </c>
      <c r="C17160" s="24">
        <v>8</v>
      </c>
      <c r="D17160" s="24">
        <v>287</v>
      </c>
      <c r="E17160" s="24">
        <v>2034</v>
      </c>
    </row>
    <row r="17161" spans="1:5" x14ac:dyDescent="0.25">
      <c r="A17161" s="11">
        <f t="shared" si="267"/>
        <v>16630</v>
      </c>
      <c r="B17161" s="23" t="s">
        <v>50</v>
      </c>
      <c r="C17161" s="24">
        <v>31</v>
      </c>
      <c r="D17161" s="24">
        <v>282</v>
      </c>
      <c r="E17161" s="24">
        <v>2017</v>
      </c>
    </row>
    <row r="17162" spans="1:5" x14ac:dyDescent="0.25">
      <c r="A17162" s="11">
        <f t="shared" ref="A17162:A17225" si="268">IF(MID(B17162,7,1)&lt;&gt;"-","",IF(LEFT(B17162,5)="00:00",A17158+1,A17161+1))</f>
        <v>16631</v>
      </c>
      <c r="B17162" s="23" t="s">
        <v>51</v>
      </c>
      <c r="C17162" s="24">
        <v>55</v>
      </c>
      <c r="D17162" s="24">
        <v>277</v>
      </c>
      <c r="E17162" s="24">
        <v>2019</v>
      </c>
    </row>
    <row r="17163" spans="1:5" x14ac:dyDescent="0.25">
      <c r="A17163" s="11">
        <f t="shared" si="268"/>
        <v>16632</v>
      </c>
      <c r="B17163" s="23" t="s">
        <v>52</v>
      </c>
      <c r="C17163" s="24">
        <v>78</v>
      </c>
      <c r="D17163" s="24">
        <v>271</v>
      </c>
      <c r="E17163" s="24">
        <v>2018</v>
      </c>
    </row>
    <row r="17164" spans="1:5" x14ac:dyDescent="0.25">
      <c r="A17164" s="11">
        <f t="shared" si="268"/>
        <v>16633</v>
      </c>
      <c r="B17164" s="23" t="s">
        <v>53</v>
      </c>
      <c r="C17164" s="24">
        <v>101</v>
      </c>
      <c r="D17164" s="24">
        <v>266</v>
      </c>
      <c r="E17164" s="24">
        <v>2018</v>
      </c>
    </row>
    <row r="17165" spans="1:5" x14ac:dyDescent="0.25">
      <c r="A17165" s="11">
        <f t="shared" si="268"/>
        <v>16634</v>
      </c>
      <c r="B17165" s="23" t="s">
        <v>54</v>
      </c>
      <c r="C17165" s="24">
        <v>132</v>
      </c>
      <c r="D17165" s="24">
        <v>263</v>
      </c>
      <c r="E17165" s="24">
        <v>2043</v>
      </c>
    </row>
    <row r="17166" spans="1:5" x14ac:dyDescent="0.25">
      <c r="A17166" s="11">
        <f t="shared" si="268"/>
        <v>16635</v>
      </c>
      <c r="B17166" s="23" t="s">
        <v>55</v>
      </c>
      <c r="C17166" s="24">
        <v>163</v>
      </c>
      <c r="D17166" s="24">
        <v>262</v>
      </c>
      <c r="E17166" s="24">
        <v>2097</v>
      </c>
    </row>
    <row r="17167" spans="1:5" x14ac:dyDescent="0.25">
      <c r="A17167" s="11">
        <f t="shared" si="268"/>
        <v>16636</v>
      </c>
      <c r="B17167" s="23" t="s">
        <v>56</v>
      </c>
      <c r="C17167" s="24">
        <v>195</v>
      </c>
      <c r="D17167" s="24">
        <v>260</v>
      </c>
      <c r="E17167" s="24">
        <v>2148</v>
      </c>
    </row>
    <row r="17168" spans="1:5" x14ac:dyDescent="0.25">
      <c r="A17168" s="11">
        <f t="shared" si="268"/>
        <v>16637</v>
      </c>
      <c r="B17168" s="23" t="s">
        <v>57</v>
      </c>
      <c r="C17168" s="24">
        <v>226</v>
      </c>
      <c r="D17168" s="24">
        <v>259</v>
      </c>
      <c r="E17168" s="24">
        <v>2200</v>
      </c>
    </row>
    <row r="17169" spans="1:5" x14ac:dyDescent="0.25">
      <c r="A17169" s="11">
        <f t="shared" si="268"/>
        <v>16638</v>
      </c>
      <c r="B17169" s="23" t="s">
        <v>58</v>
      </c>
      <c r="C17169" s="24">
        <v>268</v>
      </c>
      <c r="D17169" s="24">
        <v>256</v>
      </c>
      <c r="E17169" s="24">
        <v>2230</v>
      </c>
    </row>
    <row r="17170" spans="1:5" x14ac:dyDescent="0.25">
      <c r="A17170" s="11">
        <f t="shared" si="268"/>
        <v>16639</v>
      </c>
      <c r="B17170" s="23" t="s">
        <v>59</v>
      </c>
      <c r="C17170" s="24">
        <v>310</v>
      </c>
      <c r="D17170" s="24">
        <v>250</v>
      </c>
      <c r="E17170" s="24">
        <v>2233</v>
      </c>
    </row>
    <row r="17171" spans="1:5" x14ac:dyDescent="0.25">
      <c r="A17171" s="11">
        <f t="shared" si="268"/>
        <v>16640</v>
      </c>
      <c r="B17171" s="23" t="s">
        <v>60</v>
      </c>
      <c r="C17171" s="24">
        <v>352</v>
      </c>
      <c r="D17171" s="24">
        <v>244</v>
      </c>
      <c r="E17171" s="24">
        <v>2238</v>
      </c>
    </row>
    <row r="17172" spans="1:5" x14ac:dyDescent="0.25">
      <c r="A17172" s="11">
        <f t="shared" si="268"/>
        <v>16641</v>
      </c>
      <c r="B17172" s="23" t="s">
        <v>61</v>
      </c>
      <c r="C17172" s="24">
        <v>394</v>
      </c>
      <c r="D17172" s="24">
        <v>238</v>
      </c>
      <c r="E17172" s="24">
        <v>2242</v>
      </c>
    </row>
    <row r="17173" spans="1:5" x14ac:dyDescent="0.25">
      <c r="A17173" s="11">
        <f t="shared" si="268"/>
        <v>16642</v>
      </c>
      <c r="B17173" s="23" t="s">
        <v>62</v>
      </c>
      <c r="C17173" s="24">
        <v>446</v>
      </c>
      <c r="D17173" s="24">
        <v>231</v>
      </c>
      <c r="E17173" s="24">
        <v>2237</v>
      </c>
    </row>
    <row r="17174" spans="1:5" x14ac:dyDescent="0.25">
      <c r="A17174" s="11">
        <f t="shared" si="268"/>
        <v>16643</v>
      </c>
      <c r="B17174" s="23" t="s">
        <v>63</v>
      </c>
      <c r="C17174" s="24">
        <v>498</v>
      </c>
      <c r="D17174" s="24">
        <v>224</v>
      </c>
      <c r="E17174" s="24">
        <v>2219</v>
      </c>
    </row>
    <row r="17175" spans="1:5" x14ac:dyDescent="0.25">
      <c r="A17175" s="11">
        <f t="shared" si="268"/>
        <v>16644</v>
      </c>
      <c r="B17175" s="23" t="s">
        <v>64</v>
      </c>
      <c r="C17175" s="24">
        <v>550</v>
      </c>
      <c r="D17175" s="24">
        <v>216</v>
      </c>
      <c r="E17175" s="24">
        <v>2201</v>
      </c>
    </row>
    <row r="17176" spans="1:5" x14ac:dyDescent="0.25">
      <c r="A17176" s="11">
        <f t="shared" si="268"/>
        <v>16645</v>
      </c>
      <c r="B17176" s="23" t="s">
        <v>65</v>
      </c>
      <c r="C17176" s="24">
        <v>602</v>
      </c>
      <c r="D17176" s="24">
        <v>209</v>
      </c>
      <c r="E17176" s="24">
        <v>2184</v>
      </c>
    </row>
    <row r="17177" spans="1:5" x14ac:dyDescent="0.25">
      <c r="A17177" s="11">
        <f t="shared" si="268"/>
        <v>16646</v>
      </c>
      <c r="B17177" s="23" t="s">
        <v>66</v>
      </c>
      <c r="C17177" s="24">
        <v>677</v>
      </c>
      <c r="D17177" s="24">
        <v>203</v>
      </c>
      <c r="E17177" s="24">
        <v>2166</v>
      </c>
    </row>
    <row r="17178" spans="1:5" x14ac:dyDescent="0.25">
      <c r="A17178" s="11">
        <f t="shared" si="268"/>
        <v>16647</v>
      </c>
      <c r="B17178" s="23" t="s">
        <v>67</v>
      </c>
      <c r="C17178" s="24">
        <v>752</v>
      </c>
      <c r="D17178" s="24">
        <v>198</v>
      </c>
      <c r="E17178" s="24">
        <v>2141</v>
      </c>
    </row>
    <row r="17179" spans="1:5" x14ac:dyDescent="0.25">
      <c r="A17179" s="11">
        <f t="shared" si="268"/>
        <v>16648</v>
      </c>
      <c r="B17179" s="23" t="s">
        <v>68</v>
      </c>
      <c r="C17179" s="24">
        <v>827</v>
      </c>
      <c r="D17179" s="24">
        <v>192</v>
      </c>
      <c r="E17179" s="24">
        <v>2118</v>
      </c>
    </row>
    <row r="17180" spans="1:5" x14ac:dyDescent="0.25">
      <c r="A17180" s="11">
        <f t="shared" si="268"/>
        <v>16649</v>
      </c>
      <c r="B17180" s="23" t="s">
        <v>69</v>
      </c>
      <c r="C17180" s="24">
        <v>902</v>
      </c>
      <c r="D17180" s="24">
        <v>187</v>
      </c>
      <c r="E17180" s="24">
        <v>2097</v>
      </c>
    </row>
    <row r="17181" spans="1:5" x14ac:dyDescent="0.25">
      <c r="A17181" s="11">
        <f t="shared" si="268"/>
        <v>16650</v>
      </c>
      <c r="B17181" s="23" t="s">
        <v>70</v>
      </c>
      <c r="C17181" s="24">
        <v>981</v>
      </c>
      <c r="D17181" s="24">
        <v>184</v>
      </c>
      <c r="E17181" s="24">
        <v>2066</v>
      </c>
    </row>
    <row r="17182" spans="1:5" x14ac:dyDescent="0.25">
      <c r="A17182" s="11">
        <f t="shared" si="268"/>
        <v>16651</v>
      </c>
      <c r="B17182" s="23" t="s">
        <v>71</v>
      </c>
      <c r="C17182" s="24">
        <v>1059</v>
      </c>
      <c r="D17182" s="24">
        <v>183</v>
      </c>
      <c r="E17182" s="24">
        <v>2034</v>
      </c>
    </row>
    <row r="17183" spans="1:5" x14ac:dyDescent="0.25">
      <c r="A17183" s="11">
        <f t="shared" si="268"/>
        <v>16652</v>
      </c>
      <c r="B17183" s="23" t="s">
        <v>72</v>
      </c>
      <c r="C17183" s="24">
        <v>1138</v>
      </c>
      <c r="D17183" s="24">
        <v>183</v>
      </c>
      <c r="E17183" s="24">
        <v>2001</v>
      </c>
    </row>
    <row r="17184" spans="1:5" x14ac:dyDescent="0.25">
      <c r="A17184" s="11">
        <f t="shared" si="268"/>
        <v>16653</v>
      </c>
      <c r="B17184" s="23" t="s">
        <v>73</v>
      </c>
      <c r="C17184" s="24">
        <v>1216</v>
      </c>
      <c r="D17184" s="24">
        <v>182</v>
      </c>
      <c r="E17184" s="24">
        <v>1969</v>
      </c>
    </row>
    <row r="17185" spans="1:5" x14ac:dyDescent="0.25">
      <c r="A17185" s="11">
        <f t="shared" si="268"/>
        <v>16654</v>
      </c>
      <c r="B17185" s="23" t="s">
        <v>74</v>
      </c>
      <c r="C17185" s="24">
        <v>1276</v>
      </c>
      <c r="D17185" s="24">
        <v>181</v>
      </c>
      <c r="E17185" s="24">
        <v>1958</v>
      </c>
    </row>
    <row r="17186" spans="1:5" x14ac:dyDescent="0.25">
      <c r="A17186" s="11">
        <f t="shared" si="268"/>
        <v>16655</v>
      </c>
      <c r="B17186" s="23" t="s">
        <v>75</v>
      </c>
      <c r="C17186" s="24">
        <v>1337</v>
      </c>
      <c r="D17186" s="24">
        <v>179</v>
      </c>
      <c r="E17186" s="24">
        <v>1967</v>
      </c>
    </row>
    <row r="17187" spans="1:5" x14ac:dyDescent="0.25">
      <c r="A17187" s="11">
        <f t="shared" si="268"/>
        <v>16656</v>
      </c>
      <c r="B17187" s="23" t="s">
        <v>76</v>
      </c>
      <c r="C17187" s="24">
        <v>1397</v>
      </c>
      <c r="D17187" s="24">
        <v>178</v>
      </c>
      <c r="E17187" s="24">
        <v>1976</v>
      </c>
    </row>
    <row r="17188" spans="1:5" x14ac:dyDescent="0.25">
      <c r="A17188" s="11">
        <f t="shared" si="268"/>
        <v>16657</v>
      </c>
      <c r="B17188" s="23" t="s">
        <v>77</v>
      </c>
      <c r="C17188" s="24">
        <v>1457</v>
      </c>
      <c r="D17188" s="24">
        <v>176</v>
      </c>
      <c r="E17188" s="24">
        <v>1985</v>
      </c>
    </row>
    <row r="17189" spans="1:5" x14ac:dyDescent="0.25">
      <c r="A17189" s="11">
        <f t="shared" si="268"/>
        <v>16658</v>
      </c>
      <c r="B17189" s="23" t="s">
        <v>78</v>
      </c>
      <c r="C17189" s="24">
        <v>1487</v>
      </c>
      <c r="D17189" s="24">
        <v>176</v>
      </c>
      <c r="E17189" s="24">
        <v>1984</v>
      </c>
    </row>
    <row r="17190" spans="1:5" x14ac:dyDescent="0.25">
      <c r="A17190" s="11">
        <f t="shared" si="268"/>
        <v>16659</v>
      </c>
      <c r="B17190" s="23" t="s">
        <v>79</v>
      </c>
      <c r="C17190" s="24">
        <v>1517</v>
      </c>
      <c r="D17190" s="24">
        <v>177</v>
      </c>
      <c r="E17190" s="24">
        <v>1972</v>
      </c>
    </row>
    <row r="17191" spans="1:5" x14ac:dyDescent="0.25">
      <c r="A17191" s="11">
        <f t="shared" si="268"/>
        <v>16660</v>
      </c>
      <c r="B17191" s="23" t="s">
        <v>80</v>
      </c>
      <c r="C17191" s="24">
        <v>1548</v>
      </c>
      <c r="D17191" s="24">
        <v>177</v>
      </c>
      <c r="E17191" s="24">
        <v>1962</v>
      </c>
    </row>
    <row r="17192" spans="1:5" x14ac:dyDescent="0.25">
      <c r="A17192" s="11">
        <f t="shared" si="268"/>
        <v>16661</v>
      </c>
      <c r="B17192" s="23" t="s">
        <v>81</v>
      </c>
      <c r="C17192" s="24">
        <v>1578</v>
      </c>
      <c r="D17192" s="24">
        <v>178</v>
      </c>
      <c r="E17192" s="24">
        <v>1948</v>
      </c>
    </row>
    <row r="17193" spans="1:5" x14ac:dyDescent="0.25">
      <c r="A17193" s="11">
        <f t="shared" si="268"/>
        <v>16662</v>
      </c>
      <c r="B17193" s="23" t="s">
        <v>82</v>
      </c>
      <c r="C17193" s="24">
        <v>1559</v>
      </c>
      <c r="D17193" s="24">
        <v>178</v>
      </c>
      <c r="E17193" s="24">
        <v>1935</v>
      </c>
    </row>
    <row r="17194" spans="1:5" x14ac:dyDescent="0.25">
      <c r="A17194" s="11">
        <f t="shared" si="268"/>
        <v>16663</v>
      </c>
      <c r="B17194" s="23" t="s">
        <v>83</v>
      </c>
      <c r="C17194" s="24">
        <v>1541</v>
      </c>
      <c r="D17194" s="24">
        <v>176</v>
      </c>
      <c r="E17194" s="24">
        <v>1916</v>
      </c>
    </row>
    <row r="17195" spans="1:5" x14ac:dyDescent="0.25">
      <c r="A17195" s="11">
        <f t="shared" si="268"/>
        <v>16664</v>
      </c>
      <c r="B17195" s="23" t="s">
        <v>84</v>
      </c>
      <c r="C17195" s="24">
        <v>1522</v>
      </c>
      <c r="D17195" s="24">
        <v>175</v>
      </c>
      <c r="E17195" s="24">
        <v>1898</v>
      </c>
    </row>
    <row r="17196" spans="1:5" x14ac:dyDescent="0.25">
      <c r="A17196" s="11">
        <f t="shared" si="268"/>
        <v>16665</v>
      </c>
      <c r="B17196" s="23" t="s">
        <v>85</v>
      </c>
      <c r="C17196" s="24">
        <v>1504</v>
      </c>
      <c r="D17196" s="24">
        <v>173</v>
      </c>
      <c r="E17196" s="24">
        <v>1881</v>
      </c>
    </row>
    <row r="17197" spans="1:5" x14ac:dyDescent="0.25">
      <c r="A17197" s="11">
        <f t="shared" si="268"/>
        <v>16666</v>
      </c>
      <c r="B17197" s="23" t="s">
        <v>86</v>
      </c>
      <c r="C17197" s="24">
        <v>1469</v>
      </c>
      <c r="D17197" s="24">
        <v>171</v>
      </c>
      <c r="E17197" s="24">
        <v>1855</v>
      </c>
    </row>
    <row r="17198" spans="1:5" x14ac:dyDescent="0.25">
      <c r="A17198" s="11">
        <f t="shared" si="268"/>
        <v>16667</v>
      </c>
      <c r="B17198" s="23" t="s">
        <v>87</v>
      </c>
      <c r="C17198" s="24">
        <v>1434</v>
      </c>
      <c r="D17198" s="24">
        <v>168</v>
      </c>
      <c r="E17198" s="24">
        <v>1825</v>
      </c>
    </row>
    <row r="17199" spans="1:5" x14ac:dyDescent="0.25">
      <c r="A17199" s="11">
        <f t="shared" si="268"/>
        <v>16668</v>
      </c>
      <c r="B17199" s="23" t="s">
        <v>88</v>
      </c>
      <c r="C17199" s="24">
        <v>1399</v>
      </c>
      <c r="D17199" s="24">
        <v>164</v>
      </c>
      <c r="E17199" s="24">
        <v>1793</v>
      </c>
    </row>
    <row r="17200" spans="1:5" x14ac:dyDescent="0.25">
      <c r="A17200" s="11">
        <f t="shared" si="268"/>
        <v>16669</v>
      </c>
      <c r="B17200" s="23" t="s">
        <v>89</v>
      </c>
      <c r="C17200" s="24">
        <v>1365</v>
      </c>
      <c r="D17200" s="24">
        <v>161</v>
      </c>
      <c r="E17200" s="24">
        <v>1763</v>
      </c>
    </row>
    <row r="17201" spans="1:5" x14ac:dyDescent="0.25">
      <c r="A17201" s="11">
        <f t="shared" si="268"/>
        <v>16670</v>
      </c>
      <c r="B17201" s="23" t="s">
        <v>90</v>
      </c>
      <c r="C17201" s="24">
        <v>1315</v>
      </c>
      <c r="D17201" s="24">
        <v>158</v>
      </c>
      <c r="E17201" s="24">
        <v>1720</v>
      </c>
    </row>
    <row r="17202" spans="1:5" x14ac:dyDescent="0.25">
      <c r="A17202" s="11">
        <f t="shared" si="268"/>
        <v>16671</v>
      </c>
      <c r="B17202" s="23" t="s">
        <v>91</v>
      </c>
      <c r="C17202" s="24">
        <v>1266</v>
      </c>
      <c r="D17202" s="24">
        <v>156</v>
      </c>
      <c r="E17202" s="24">
        <v>1669</v>
      </c>
    </row>
    <row r="17203" spans="1:5" x14ac:dyDescent="0.25">
      <c r="A17203" s="11">
        <f t="shared" si="268"/>
        <v>16672</v>
      </c>
      <c r="B17203" s="23" t="s">
        <v>92</v>
      </c>
      <c r="C17203" s="24">
        <v>1217</v>
      </c>
      <c r="D17203" s="24">
        <v>154</v>
      </c>
      <c r="E17203" s="24">
        <v>1616</v>
      </c>
    </row>
    <row r="17204" spans="1:5" x14ac:dyDescent="0.25">
      <c r="A17204" s="11">
        <f t="shared" si="268"/>
        <v>16673</v>
      </c>
      <c r="B17204" s="23" t="s">
        <v>93</v>
      </c>
      <c r="C17204" s="24">
        <v>1168</v>
      </c>
      <c r="D17204" s="24">
        <v>152</v>
      </c>
      <c r="E17204" s="24">
        <v>1562</v>
      </c>
    </row>
    <row r="17205" spans="1:5" x14ac:dyDescent="0.25">
      <c r="A17205" s="11">
        <f t="shared" si="268"/>
        <v>16674</v>
      </c>
      <c r="B17205" s="23" t="s">
        <v>94</v>
      </c>
      <c r="C17205" s="24">
        <v>1090</v>
      </c>
      <c r="D17205" s="24">
        <v>149</v>
      </c>
      <c r="E17205" s="24">
        <v>1509</v>
      </c>
    </row>
    <row r="17206" spans="1:5" x14ac:dyDescent="0.25">
      <c r="A17206" s="11">
        <f t="shared" si="268"/>
        <v>16675</v>
      </c>
      <c r="B17206" s="23" t="s">
        <v>95</v>
      </c>
      <c r="C17206" s="24">
        <v>1011</v>
      </c>
      <c r="D17206" s="24">
        <v>146</v>
      </c>
      <c r="E17206" s="24">
        <v>1456</v>
      </c>
    </row>
    <row r="17207" spans="1:5" x14ac:dyDescent="0.25">
      <c r="A17207" s="11">
        <f t="shared" si="268"/>
        <v>16676</v>
      </c>
      <c r="B17207" s="23" t="s">
        <v>96</v>
      </c>
      <c r="C17207" s="24">
        <v>933</v>
      </c>
      <c r="D17207" s="24">
        <v>143</v>
      </c>
      <c r="E17207" s="24">
        <v>1403</v>
      </c>
    </row>
    <row r="17208" spans="1:5" x14ac:dyDescent="0.25">
      <c r="A17208" s="11">
        <f t="shared" si="268"/>
        <v>16677</v>
      </c>
      <c r="B17208" s="23" t="s">
        <v>97</v>
      </c>
      <c r="C17208" s="24">
        <v>855</v>
      </c>
      <c r="D17208" s="24">
        <v>140</v>
      </c>
      <c r="E17208" s="24">
        <v>1347</v>
      </c>
    </row>
    <row r="17209" spans="1:5" x14ac:dyDescent="0.25">
      <c r="A17209" s="11">
        <f t="shared" si="268"/>
        <v>16678</v>
      </c>
      <c r="B17209" s="23" t="s">
        <v>98</v>
      </c>
      <c r="C17209" s="24">
        <v>777</v>
      </c>
      <c r="D17209" s="24">
        <v>139</v>
      </c>
      <c r="E17209" s="24">
        <v>1292</v>
      </c>
    </row>
    <row r="17210" spans="1:5" x14ac:dyDescent="0.25">
      <c r="A17210" s="11">
        <f t="shared" si="268"/>
        <v>16679</v>
      </c>
      <c r="B17210" s="23" t="s">
        <v>99</v>
      </c>
      <c r="C17210" s="24">
        <v>698</v>
      </c>
      <c r="D17210" s="24">
        <v>139</v>
      </c>
      <c r="E17210" s="24">
        <v>1230</v>
      </c>
    </row>
    <row r="17211" spans="1:5" x14ac:dyDescent="0.25">
      <c r="A17211" s="11">
        <f t="shared" si="268"/>
        <v>16680</v>
      </c>
      <c r="B17211" s="23" t="s">
        <v>100</v>
      </c>
      <c r="C17211" s="24">
        <v>620</v>
      </c>
      <c r="D17211" s="24">
        <v>139</v>
      </c>
      <c r="E17211" s="24">
        <v>1169</v>
      </c>
    </row>
    <row r="17212" spans="1:5" x14ac:dyDescent="0.25">
      <c r="A17212" s="11">
        <f t="shared" si="268"/>
        <v>16681</v>
      </c>
      <c r="B17212" s="23" t="s">
        <v>101</v>
      </c>
      <c r="C17212" s="24">
        <v>541</v>
      </c>
      <c r="D17212" s="24">
        <v>139</v>
      </c>
      <c r="E17212" s="24">
        <v>1108</v>
      </c>
    </row>
    <row r="17213" spans="1:5" x14ac:dyDescent="0.25">
      <c r="A17213" s="11">
        <f t="shared" si="268"/>
        <v>16682</v>
      </c>
      <c r="B17213" s="23" t="s">
        <v>102</v>
      </c>
      <c r="C17213" s="24">
        <v>480</v>
      </c>
      <c r="D17213" s="24">
        <v>137</v>
      </c>
      <c r="E17213" s="24">
        <v>1055</v>
      </c>
    </row>
    <row r="17214" spans="1:5" x14ac:dyDescent="0.25">
      <c r="A17214" s="11">
        <f t="shared" si="268"/>
        <v>16683</v>
      </c>
      <c r="B17214" s="23" t="s">
        <v>103</v>
      </c>
      <c r="C17214" s="24">
        <v>418</v>
      </c>
      <c r="D17214" s="24">
        <v>133</v>
      </c>
      <c r="E17214" s="24">
        <v>1010</v>
      </c>
    </row>
    <row r="17215" spans="1:5" x14ac:dyDescent="0.25">
      <c r="A17215" s="11">
        <f t="shared" si="268"/>
        <v>16684</v>
      </c>
      <c r="B17215" s="23" t="s">
        <v>104</v>
      </c>
      <c r="C17215" s="24">
        <v>356</v>
      </c>
      <c r="D17215" s="24">
        <v>129</v>
      </c>
      <c r="E17215" s="24">
        <v>962</v>
      </c>
    </row>
    <row r="17216" spans="1:5" x14ac:dyDescent="0.25">
      <c r="A17216" s="11">
        <f t="shared" si="268"/>
        <v>16685</v>
      </c>
      <c r="B17216" s="23" t="s">
        <v>105</v>
      </c>
      <c r="C17216" s="24">
        <v>294</v>
      </c>
      <c r="D17216" s="24">
        <v>125</v>
      </c>
      <c r="E17216" s="24">
        <v>917</v>
      </c>
    </row>
    <row r="17217" spans="1:5" x14ac:dyDescent="0.25">
      <c r="A17217" s="11">
        <f t="shared" si="268"/>
        <v>16686</v>
      </c>
      <c r="B17217" s="23" t="s">
        <v>106</v>
      </c>
      <c r="C17217" s="24">
        <v>251</v>
      </c>
      <c r="D17217" s="24">
        <v>122</v>
      </c>
      <c r="E17217" s="24">
        <v>882</v>
      </c>
    </row>
    <row r="17218" spans="1:5" x14ac:dyDescent="0.25">
      <c r="A17218" s="11">
        <f t="shared" si="268"/>
        <v>16687</v>
      </c>
      <c r="B17218" s="23" t="s">
        <v>107</v>
      </c>
      <c r="C17218" s="24">
        <v>208</v>
      </c>
      <c r="D17218" s="24">
        <v>119</v>
      </c>
      <c r="E17218" s="24">
        <v>856</v>
      </c>
    </row>
    <row r="17219" spans="1:5" x14ac:dyDescent="0.25">
      <c r="A17219" s="11">
        <f t="shared" si="268"/>
        <v>16688</v>
      </c>
      <c r="B17219" s="23" t="s">
        <v>108</v>
      </c>
      <c r="C17219" s="24">
        <v>164</v>
      </c>
      <c r="D17219" s="24">
        <v>117</v>
      </c>
      <c r="E17219" s="24">
        <v>830</v>
      </c>
    </row>
    <row r="17220" spans="1:5" x14ac:dyDescent="0.25">
      <c r="A17220" s="11">
        <f t="shared" si="268"/>
        <v>16689</v>
      </c>
      <c r="B17220" s="23" t="s">
        <v>109</v>
      </c>
      <c r="C17220" s="24">
        <v>121</v>
      </c>
      <c r="D17220" s="24">
        <v>114</v>
      </c>
      <c r="E17220" s="24">
        <v>804</v>
      </c>
    </row>
    <row r="17221" spans="1:5" x14ac:dyDescent="0.25">
      <c r="A17221" s="11">
        <f t="shared" si="268"/>
        <v>16690</v>
      </c>
      <c r="B17221" s="23" t="s">
        <v>110</v>
      </c>
      <c r="C17221" s="24">
        <v>98</v>
      </c>
      <c r="D17221" s="24">
        <v>113</v>
      </c>
      <c r="E17221" s="24">
        <v>778</v>
      </c>
    </row>
    <row r="17222" spans="1:5" x14ac:dyDescent="0.25">
      <c r="A17222" s="11">
        <f t="shared" si="268"/>
        <v>16691</v>
      </c>
      <c r="B17222" s="23" t="s">
        <v>111</v>
      </c>
      <c r="C17222" s="24">
        <v>74</v>
      </c>
      <c r="D17222" s="24">
        <v>115</v>
      </c>
      <c r="E17222" s="24">
        <v>751</v>
      </c>
    </row>
    <row r="17223" spans="1:5" x14ac:dyDescent="0.25">
      <c r="A17223" s="11">
        <f t="shared" si="268"/>
        <v>16692</v>
      </c>
      <c r="B17223" s="23" t="s">
        <v>112</v>
      </c>
      <c r="C17223" s="24">
        <v>50</v>
      </c>
      <c r="D17223" s="24">
        <v>116</v>
      </c>
      <c r="E17223" s="24">
        <v>725</v>
      </c>
    </row>
    <row r="17224" spans="1:5" x14ac:dyDescent="0.25">
      <c r="A17224" s="11">
        <f t="shared" si="268"/>
        <v>16693</v>
      </c>
      <c r="B17224" s="23" t="s">
        <v>113</v>
      </c>
      <c r="C17224" s="24">
        <v>26</v>
      </c>
      <c r="D17224" s="24">
        <v>118</v>
      </c>
      <c r="E17224" s="24">
        <v>698</v>
      </c>
    </row>
    <row r="17225" spans="1:5" x14ac:dyDescent="0.25">
      <c r="A17225" s="11">
        <f t="shared" si="268"/>
        <v>16694</v>
      </c>
      <c r="B17225" s="23" t="s">
        <v>114</v>
      </c>
      <c r="C17225" s="24">
        <v>20</v>
      </c>
      <c r="D17225" s="24">
        <v>119</v>
      </c>
      <c r="E17225" s="24">
        <v>672</v>
      </c>
    </row>
    <row r="17226" spans="1:5" x14ac:dyDescent="0.25">
      <c r="A17226" s="11">
        <f t="shared" ref="A17226:A17289" si="269">IF(MID(B17226,7,1)&lt;&gt;"-","",IF(LEFT(B17226,5)="00:00",A17222+1,A17225+1))</f>
        <v>16695</v>
      </c>
      <c r="B17226" s="23" t="s">
        <v>115</v>
      </c>
      <c r="C17226" s="24">
        <v>13</v>
      </c>
      <c r="D17226" s="24">
        <v>118</v>
      </c>
      <c r="E17226" s="24">
        <v>646</v>
      </c>
    </row>
    <row r="17227" spans="1:5" x14ac:dyDescent="0.25">
      <c r="A17227" s="11">
        <f t="shared" si="269"/>
        <v>16696</v>
      </c>
      <c r="B17227" s="23" t="s">
        <v>116</v>
      </c>
      <c r="C17227" s="24">
        <v>7</v>
      </c>
      <c r="D17227" s="24">
        <v>118</v>
      </c>
      <c r="E17227" s="24">
        <v>619</v>
      </c>
    </row>
    <row r="17228" spans="1:5" x14ac:dyDescent="0.25">
      <c r="A17228" s="11">
        <f t="shared" si="269"/>
        <v>16697</v>
      </c>
      <c r="B17228" s="23" t="s">
        <v>117</v>
      </c>
      <c r="C17228" s="24">
        <v>0</v>
      </c>
      <c r="D17228" s="24">
        <v>117</v>
      </c>
      <c r="E17228" s="24">
        <v>597</v>
      </c>
    </row>
    <row r="17229" spans="1:5" x14ac:dyDescent="0.25">
      <c r="A17229" s="11">
        <f t="shared" si="269"/>
        <v>16698</v>
      </c>
      <c r="B17229" s="23" t="s">
        <v>118</v>
      </c>
      <c r="C17229" s="24">
        <v>0</v>
      </c>
      <c r="D17229" s="24">
        <v>116</v>
      </c>
      <c r="E17229" s="24">
        <v>578</v>
      </c>
    </row>
    <row r="17230" spans="1:5" x14ac:dyDescent="0.25">
      <c r="A17230" s="11">
        <f t="shared" si="269"/>
        <v>16699</v>
      </c>
      <c r="B17230" s="23" t="s">
        <v>119</v>
      </c>
      <c r="C17230" s="24">
        <v>0</v>
      </c>
      <c r="D17230" s="24">
        <v>114</v>
      </c>
      <c r="E17230" s="24">
        <v>573</v>
      </c>
    </row>
    <row r="17231" spans="1:5" x14ac:dyDescent="0.25">
      <c r="A17231" s="11">
        <f t="shared" si="269"/>
        <v>16700</v>
      </c>
      <c r="B17231" s="23" t="s">
        <v>120</v>
      </c>
      <c r="C17231" s="24">
        <v>0</v>
      </c>
      <c r="D17231" s="24">
        <v>112</v>
      </c>
      <c r="E17231" s="24">
        <v>565</v>
      </c>
    </row>
    <row r="17232" spans="1:5" x14ac:dyDescent="0.25">
      <c r="A17232" s="11" t="str">
        <f t="shared" si="269"/>
        <v/>
      </c>
      <c r="B17232" s="23" t="s">
        <v>16</v>
      </c>
      <c r="C17232" s="16"/>
      <c r="D17232" s="16"/>
      <c r="E17232" s="16"/>
    </row>
    <row r="17233" spans="1:5" x14ac:dyDescent="0.25">
      <c r="A17233" s="11" t="str">
        <f t="shared" si="269"/>
        <v/>
      </c>
      <c r="B17233" s="23" t="s">
        <v>327</v>
      </c>
      <c r="C17233" s="16"/>
      <c r="D17233" s="16"/>
      <c r="E17233" s="16"/>
    </row>
    <row r="17234" spans="1:5" x14ac:dyDescent="0.25">
      <c r="A17234" s="11" t="str">
        <f t="shared" si="269"/>
        <v/>
      </c>
      <c r="B17234" s="23" t="s">
        <v>16</v>
      </c>
      <c r="C17234" s="16"/>
      <c r="D17234" s="16"/>
      <c r="E17234" s="16"/>
    </row>
    <row r="17235" spans="1:5" x14ac:dyDescent="0.25">
      <c r="A17235" s="11">
        <f t="shared" si="269"/>
        <v>16701</v>
      </c>
      <c r="B17235" s="23" t="s">
        <v>25</v>
      </c>
      <c r="C17235" s="24">
        <v>0</v>
      </c>
      <c r="D17235" s="24">
        <v>105</v>
      </c>
      <c r="E17235" s="24">
        <v>453</v>
      </c>
    </row>
    <row r="17236" spans="1:5" x14ac:dyDescent="0.25">
      <c r="A17236" s="11">
        <f t="shared" si="269"/>
        <v>16702</v>
      </c>
      <c r="B17236" s="23" t="s">
        <v>26</v>
      </c>
      <c r="C17236" s="24">
        <v>0</v>
      </c>
      <c r="D17236" s="24">
        <v>104</v>
      </c>
      <c r="E17236" s="24">
        <v>434</v>
      </c>
    </row>
    <row r="17237" spans="1:5" x14ac:dyDescent="0.25">
      <c r="A17237" s="11">
        <f t="shared" si="269"/>
        <v>16703</v>
      </c>
      <c r="B17237" s="23" t="s">
        <v>27</v>
      </c>
      <c r="C17237" s="24">
        <v>0</v>
      </c>
      <c r="D17237" s="24">
        <v>105</v>
      </c>
      <c r="E17237" s="24">
        <v>425</v>
      </c>
    </row>
    <row r="17238" spans="1:5" x14ac:dyDescent="0.25">
      <c r="A17238" s="11">
        <f t="shared" si="269"/>
        <v>16704</v>
      </c>
      <c r="B17238" s="23" t="s">
        <v>28</v>
      </c>
      <c r="C17238" s="24">
        <v>0</v>
      </c>
      <c r="D17238" s="24">
        <v>106</v>
      </c>
      <c r="E17238" s="24">
        <v>417</v>
      </c>
    </row>
    <row r="17239" spans="1:5" x14ac:dyDescent="0.25">
      <c r="A17239" s="11">
        <f t="shared" si="269"/>
        <v>16705</v>
      </c>
      <c r="B17239" s="23" t="s">
        <v>29</v>
      </c>
      <c r="C17239" s="24">
        <v>0</v>
      </c>
      <c r="D17239" s="24">
        <v>106</v>
      </c>
      <c r="E17239" s="24">
        <v>409</v>
      </c>
    </row>
    <row r="17240" spans="1:5" x14ac:dyDescent="0.25">
      <c r="A17240" s="11">
        <f t="shared" si="269"/>
        <v>16706</v>
      </c>
      <c r="B17240" s="23" t="s">
        <v>30</v>
      </c>
      <c r="C17240" s="24">
        <v>0</v>
      </c>
      <c r="D17240" s="24">
        <v>105</v>
      </c>
      <c r="E17240" s="24">
        <v>403</v>
      </c>
    </row>
    <row r="17241" spans="1:5" x14ac:dyDescent="0.25">
      <c r="A17241" s="11">
        <f t="shared" si="269"/>
        <v>16707</v>
      </c>
      <c r="B17241" s="23" t="s">
        <v>31</v>
      </c>
      <c r="C17241" s="24">
        <v>0</v>
      </c>
      <c r="D17241" s="24">
        <v>102</v>
      </c>
      <c r="E17241" s="24">
        <v>402</v>
      </c>
    </row>
    <row r="17242" spans="1:5" x14ac:dyDescent="0.25">
      <c r="A17242" s="11">
        <f t="shared" si="269"/>
        <v>16708</v>
      </c>
      <c r="B17242" s="23" t="s">
        <v>32</v>
      </c>
      <c r="C17242" s="24">
        <v>0</v>
      </c>
      <c r="D17242" s="24">
        <v>99</v>
      </c>
      <c r="E17242" s="24">
        <v>400</v>
      </c>
    </row>
    <row r="17243" spans="1:5" x14ac:dyDescent="0.25">
      <c r="A17243" s="11">
        <f t="shared" si="269"/>
        <v>16709</v>
      </c>
      <c r="B17243" s="23" t="s">
        <v>33</v>
      </c>
      <c r="C17243" s="24">
        <v>0</v>
      </c>
      <c r="D17243" s="24">
        <v>96</v>
      </c>
      <c r="E17243" s="24">
        <v>398</v>
      </c>
    </row>
    <row r="17244" spans="1:5" x14ac:dyDescent="0.25">
      <c r="A17244" s="11">
        <f t="shared" si="269"/>
        <v>16710</v>
      </c>
      <c r="B17244" s="23" t="s">
        <v>34</v>
      </c>
      <c r="C17244" s="24">
        <v>0</v>
      </c>
      <c r="D17244" s="24">
        <v>94</v>
      </c>
      <c r="E17244" s="24">
        <v>402</v>
      </c>
    </row>
    <row r="17245" spans="1:5" x14ac:dyDescent="0.25">
      <c r="A17245" s="11">
        <f t="shared" si="269"/>
        <v>16711</v>
      </c>
      <c r="B17245" s="23" t="s">
        <v>35</v>
      </c>
      <c r="C17245" s="24">
        <v>0</v>
      </c>
      <c r="D17245" s="24">
        <v>93</v>
      </c>
      <c r="E17245" s="24">
        <v>414</v>
      </c>
    </row>
    <row r="17246" spans="1:5" x14ac:dyDescent="0.25">
      <c r="A17246" s="11">
        <f t="shared" si="269"/>
        <v>16712</v>
      </c>
      <c r="B17246" s="23" t="s">
        <v>36</v>
      </c>
      <c r="C17246" s="24">
        <v>0</v>
      </c>
      <c r="D17246" s="24">
        <v>91</v>
      </c>
      <c r="E17246" s="24">
        <v>426</v>
      </c>
    </row>
    <row r="17247" spans="1:5" x14ac:dyDescent="0.25">
      <c r="A17247" s="11">
        <f t="shared" si="269"/>
        <v>16713</v>
      </c>
      <c r="B17247" s="23" t="s">
        <v>37</v>
      </c>
      <c r="C17247" s="24">
        <v>0</v>
      </c>
      <c r="D17247" s="24">
        <v>90</v>
      </c>
      <c r="E17247" s="24">
        <v>435</v>
      </c>
    </row>
    <row r="17248" spans="1:5" x14ac:dyDescent="0.25">
      <c r="A17248" s="11">
        <f t="shared" si="269"/>
        <v>16714</v>
      </c>
      <c r="B17248" s="23" t="s">
        <v>38</v>
      </c>
      <c r="C17248" s="24">
        <v>0</v>
      </c>
      <c r="D17248" s="24">
        <v>91</v>
      </c>
      <c r="E17248" s="24">
        <v>448</v>
      </c>
    </row>
    <row r="17249" spans="1:5" x14ac:dyDescent="0.25">
      <c r="A17249" s="11">
        <f t="shared" si="269"/>
        <v>16715</v>
      </c>
      <c r="B17249" s="23" t="s">
        <v>39</v>
      </c>
      <c r="C17249" s="24">
        <v>0</v>
      </c>
      <c r="D17249" s="24">
        <v>94</v>
      </c>
      <c r="E17249" s="24">
        <v>466</v>
      </c>
    </row>
    <row r="17250" spans="1:5" x14ac:dyDescent="0.25">
      <c r="A17250" s="11">
        <f t="shared" si="269"/>
        <v>16716</v>
      </c>
      <c r="B17250" s="23" t="s">
        <v>40</v>
      </c>
      <c r="C17250" s="24">
        <v>0</v>
      </c>
      <c r="D17250" s="24">
        <v>97</v>
      </c>
      <c r="E17250" s="24">
        <v>486</v>
      </c>
    </row>
    <row r="17251" spans="1:5" x14ac:dyDescent="0.25">
      <c r="A17251" s="11">
        <f t="shared" si="269"/>
        <v>16717</v>
      </c>
      <c r="B17251" s="23" t="s">
        <v>41</v>
      </c>
      <c r="C17251" s="24">
        <v>0</v>
      </c>
      <c r="D17251" s="24">
        <v>99</v>
      </c>
      <c r="E17251" s="24">
        <v>504</v>
      </c>
    </row>
    <row r="17252" spans="1:5" x14ac:dyDescent="0.25">
      <c r="A17252" s="11">
        <f t="shared" si="269"/>
        <v>16718</v>
      </c>
      <c r="B17252" s="23" t="s">
        <v>42</v>
      </c>
      <c r="C17252" s="24">
        <v>0</v>
      </c>
      <c r="D17252" s="24">
        <v>102</v>
      </c>
      <c r="E17252" s="24">
        <v>526</v>
      </c>
    </row>
    <row r="17253" spans="1:5" x14ac:dyDescent="0.25">
      <c r="A17253" s="11">
        <f t="shared" si="269"/>
        <v>16719</v>
      </c>
      <c r="B17253" s="23" t="s">
        <v>43</v>
      </c>
      <c r="C17253" s="24">
        <v>0</v>
      </c>
      <c r="D17253" s="24">
        <v>105</v>
      </c>
      <c r="E17253" s="24">
        <v>550</v>
      </c>
    </row>
    <row r="17254" spans="1:5" x14ac:dyDescent="0.25">
      <c r="A17254" s="11">
        <f t="shared" si="269"/>
        <v>16720</v>
      </c>
      <c r="B17254" s="23" t="s">
        <v>44</v>
      </c>
      <c r="C17254" s="24">
        <v>0</v>
      </c>
      <c r="D17254" s="24">
        <v>108</v>
      </c>
      <c r="E17254" s="24">
        <v>579</v>
      </c>
    </row>
    <row r="17255" spans="1:5" x14ac:dyDescent="0.25">
      <c r="A17255" s="11">
        <f t="shared" si="269"/>
        <v>16721</v>
      </c>
      <c r="B17255" s="23" t="s">
        <v>45</v>
      </c>
      <c r="C17255" s="24">
        <v>0</v>
      </c>
      <c r="D17255" s="24">
        <v>111</v>
      </c>
      <c r="E17255" s="24">
        <v>603</v>
      </c>
    </row>
    <row r="17256" spans="1:5" x14ac:dyDescent="0.25">
      <c r="A17256" s="11">
        <f t="shared" si="269"/>
        <v>16722</v>
      </c>
      <c r="B17256" s="23" t="s">
        <v>46</v>
      </c>
      <c r="C17256" s="24">
        <v>2</v>
      </c>
      <c r="D17256" s="24">
        <v>114</v>
      </c>
      <c r="E17256" s="24">
        <v>618</v>
      </c>
    </row>
    <row r="17257" spans="1:5" x14ac:dyDescent="0.25">
      <c r="A17257" s="11">
        <f t="shared" si="269"/>
        <v>16723</v>
      </c>
      <c r="B17257" s="23" t="s">
        <v>47</v>
      </c>
      <c r="C17257" s="24">
        <v>4</v>
      </c>
      <c r="D17257" s="24">
        <v>117</v>
      </c>
      <c r="E17257" s="24">
        <v>626</v>
      </c>
    </row>
    <row r="17258" spans="1:5" x14ac:dyDescent="0.25">
      <c r="A17258" s="11">
        <f t="shared" si="269"/>
        <v>16724</v>
      </c>
      <c r="B17258" s="23" t="s">
        <v>48</v>
      </c>
      <c r="C17258" s="24">
        <v>6</v>
      </c>
      <c r="D17258" s="24">
        <v>120</v>
      </c>
      <c r="E17258" s="24">
        <v>630</v>
      </c>
    </row>
    <row r="17259" spans="1:5" x14ac:dyDescent="0.25">
      <c r="A17259" s="11">
        <f t="shared" si="269"/>
        <v>16725</v>
      </c>
      <c r="B17259" s="23" t="s">
        <v>49</v>
      </c>
      <c r="C17259" s="24">
        <v>7</v>
      </c>
      <c r="D17259" s="24">
        <v>124</v>
      </c>
      <c r="E17259" s="24">
        <v>637</v>
      </c>
    </row>
    <row r="17260" spans="1:5" x14ac:dyDescent="0.25">
      <c r="A17260" s="11">
        <f t="shared" si="269"/>
        <v>16726</v>
      </c>
      <c r="B17260" s="23" t="s">
        <v>50</v>
      </c>
      <c r="C17260" s="24">
        <v>38</v>
      </c>
      <c r="D17260" s="24">
        <v>127</v>
      </c>
      <c r="E17260" s="24">
        <v>642</v>
      </c>
    </row>
    <row r="17261" spans="1:5" x14ac:dyDescent="0.25">
      <c r="A17261" s="11">
        <f t="shared" si="269"/>
        <v>16727</v>
      </c>
      <c r="B17261" s="23" t="s">
        <v>51</v>
      </c>
      <c r="C17261" s="24">
        <v>68</v>
      </c>
      <c r="D17261" s="24">
        <v>129</v>
      </c>
      <c r="E17261" s="24">
        <v>642</v>
      </c>
    </row>
    <row r="17262" spans="1:5" x14ac:dyDescent="0.25">
      <c r="A17262" s="11">
        <f t="shared" si="269"/>
        <v>16728</v>
      </c>
      <c r="B17262" s="23" t="s">
        <v>52</v>
      </c>
      <c r="C17262" s="24">
        <v>99</v>
      </c>
      <c r="D17262" s="24">
        <v>132</v>
      </c>
      <c r="E17262" s="24">
        <v>648</v>
      </c>
    </row>
    <row r="17263" spans="1:5" x14ac:dyDescent="0.25">
      <c r="A17263" s="11">
        <f t="shared" si="269"/>
        <v>16729</v>
      </c>
      <c r="B17263" s="23" t="s">
        <v>53</v>
      </c>
      <c r="C17263" s="24">
        <v>129</v>
      </c>
      <c r="D17263" s="24">
        <v>135</v>
      </c>
      <c r="E17263" s="24">
        <v>649</v>
      </c>
    </row>
    <row r="17264" spans="1:5" x14ac:dyDescent="0.25">
      <c r="A17264" s="11">
        <f t="shared" si="269"/>
        <v>16730</v>
      </c>
      <c r="B17264" s="23" t="s">
        <v>54</v>
      </c>
      <c r="C17264" s="24">
        <v>163</v>
      </c>
      <c r="D17264" s="24">
        <v>137</v>
      </c>
      <c r="E17264" s="24">
        <v>674</v>
      </c>
    </row>
    <row r="17265" spans="1:5" x14ac:dyDescent="0.25">
      <c r="A17265" s="11">
        <f t="shared" si="269"/>
        <v>16731</v>
      </c>
      <c r="B17265" s="23" t="s">
        <v>55</v>
      </c>
      <c r="C17265" s="24">
        <v>197</v>
      </c>
      <c r="D17265" s="24">
        <v>137</v>
      </c>
      <c r="E17265" s="24">
        <v>714</v>
      </c>
    </row>
    <row r="17266" spans="1:5" x14ac:dyDescent="0.25">
      <c r="A17266" s="11">
        <f t="shared" si="269"/>
        <v>16732</v>
      </c>
      <c r="B17266" s="23" t="s">
        <v>56</v>
      </c>
      <c r="C17266" s="24">
        <v>232</v>
      </c>
      <c r="D17266" s="24">
        <v>138</v>
      </c>
      <c r="E17266" s="24">
        <v>753</v>
      </c>
    </row>
    <row r="17267" spans="1:5" x14ac:dyDescent="0.25">
      <c r="A17267" s="11">
        <f t="shared" si="269"/>
        <v>16733</v>
      </c>
      <c r="B17267" s="23" t="s">
        <v>57</v>
      </c>
      <c r="C17267" s="24">
        <v>266</v>
      </c>
      <c r="D17267" s="24">
        <v>139</v>
      </c>
      <c r="E17267" s="24">
        <v>792</v>
      </c>
    </row>
    <row r="17268" spans="1:5" x14ac:dyDescent="0.25">
      <c r="A17268" s="11">
        <f t="shared" si="269"/>
        <v>16734</v>
      </c>
      <c r="B17268" s="23" t="s">
        <v>58</v>
      </c>
      <c r="C17268" s="24">
        <v>314</v>
      </c>
      <c r="D17268" s="24">
        <v>140</v>
      </c>
      <c r="E17268" s="24">
        <v>833</v>
      </c>
    </row>
    <row r="17269" spans="1:5" x14ac:dyDescent="0.25">
      <c r="A17269" s="11">
        <f t="shared" si="269"/>
        <v>16735</v>
      </c>
      <c r="B17269" s="23" t="s">
        <v>59</v>
      </c>
      <c r="C17269" s="24">
        <v>362</v>
      </c>
      <c r="D17269" s="24">
        <v>143</v>
      </c>
      <c r="E17269" s="24">
        <v>874</v>
      </c>
    </row>
    <row r="17270" spans="1:5" x14ac:dyDescent="0.25">
      <c r="A17270" s="11">
        <f t="shared" si="269"/>
        <v>16736</v>
      </c>
      <c r="B17270" s="23" t="s">
        <v>60</v>
      </c>
      <c r="C17270" s="24">
        <v>410</v>
      </c>
      <c r="D17270" s="24">
        <v>145</v>
      </c>
      <c r="E17270" s="24">
        <v>914</v>
      </c>
    </row>
    <row r="17271" spans="1:5" x14ac:dyDescent="0.25">
      <c r="A17271" s="11">
        <f t="shared" si="269"/>
        <v>16737</v>
      </c>
      <c r="B17271" s="23" t="s">
        <v>61</v>
      </c>
      <c r="C17271" s="24">
        <v>458</v>
      </c>
      <c r="D17271" s="24">
        <v>148</v>
      </c>
      <c r="E17271" s="24">
        <v>954</v>
      </c>
    </row>
    <row r="17272" spans="1:5" x14ac:dyDescent="0.25">
      <c r="A17272" s="11">
        <f t="shared" si="269"/>
        <v>16738</v>
      </c>
      <c r="B17272" s="23" t="s">
        <v>62</v>
      </c>
      <c r="C17272" s="24">
        <v>497</v>
      </c>
      <c r="D17272" s="24">
        <v>149</v>
      </c>
      <c r="E17272" s="24">
        <v>984</v>
      </c>
    </row>
    <row r="17273" spans="1:5" x14ac:dyDescent="0.25">
      <c r="A17273" s="11">
        <f t="shared" si="269"/>
        <v>16739</v>
      </c>
      <c r="B17273" s="23" t="s">
        <v>63</v>
      </c>
      <c r="C17273" s="24">
        <v>536</v>
      </c>
      <c r="D17273" s="24">
        <v>150</v>
      </c>
      <c r="E17273" s="24">
        <v>1003</v>
      </c>
    </row>
    <row r="17274" spans="1:5" x14ac:dyDescent="0.25">
      <c r="A17274" s="11">
        <f t="shared" si="269"/>
        <v>16740</v>
      </c>
      <c r="B17274" s="23" t="s">
        <v>64</v>
      </c>
      <c r="C17274" s="24">
        <v>575</v>
      </c>
      <c r="D17274" s="24">
        <v>151</v>
      </c>
      <c r="E17274" s="24">
        <v>1027</v>
      </c>
    </row>
    <row r="17275" spans="1:5" x14ac:dyDescent="0.25">
      <c r="A17275" s="11">
        <f t="shared" si="269"/>
        <v>16741</v>
      </c>
      <c r="B17275" s="23" t="s">
        <v>65</v>
      </c>
      <c r="C17275" s="24">
        <v>614</v>
      </c>
      <c r="D17275" s="24">
        <v>152</v>
      </c>
      <c r="E17275" s="24">
        <v>1049</v>
      </c>
    </row>
    <row r="17276" spans="1:5" x14ac:dyDescent="0.25">
      <c r="A17276" s="11">
        <f t="shared" si="269"/>
        <v>16742</v>
      </c>
      <c r="B17276" s="23" t="s">
        <v>66</v>
      </c>
      <c r="C17276" s="24">
        <v>642</v>
      </c>
      <c r="D17276" s="24">
        <v>153</v>
      </c>
      <c r="E17276" s="24">
        <v>1078</v>
      </c>
    </row>
    <row r="17277" spans="1:5" x14ac:dyDescent="0.25">
      <c r="A17277" s="11">
        <f t="shared" si="269"/>
        <v>16743</v>
      </c>
      <c r="B17277" s="23" t="s">
        <v>67</v>
      </c>
      <c r="C17277" s="24">
        <v>671</v>
      </c>
      <c r="D17277" s="24">
        <v>155</v>
      </c>
      <c r="E17277" s="24">
        <v>1111</v>
      </c>
    </row>
    <row r="17278" spans="1:5" x14ac:dyDescent="0.25">
      <c r="A17278" s="11">
        <f t="shared" si="269"/>
        <v>16744</v>
      </c>
      <c r="B17278" s="23" t="s">
        <v>68</v>
      </c>
      <c r="C17278" s="24">
        <v>700</v>
      </c>
      <c r="D17278" s="24">
        <v>156</v>
      </c>
      <c r="E17278" s="24">
        <v>1142</v>
      </c>
    </row>
    <row r="17279" spans="1:5" x14ac:dyDescent="0.25">
      <c r="A17279" s="11">
        <f t="shared" si="269"/>
        <v>16745</v>
      </c>
      <c r="B17279" s="23" t="s">
        <v>69</v>
      </c>
      <c r="C17279" s="24">
        <v>728</v>
      </c>
      <c r="D17279" s="24">
        <v>157</v>
      </c>
      <c r="E17279" s="24">
        <v>1176</v>
      </c>
    </row>
    <row r="17280" spans="1:5" x14ac:dyDescent="0.25">
      <c r="A17280" s="11">
        <f t="shared" si="269"/>
        <v>16746</v>
      </c>
      <c r="B17280" s="23" t="s">
        <v>70</v>
      </c>
      <c r="C17280" s="24">
        <v>743</v>
      </c>
      <c r="D17280" s="24">
        <v>159</v>
      </c>
      <c r="E17280" s="24">
        <v>1199</v>
      </c>
    </row>
    <row r="17281" spans="1:5" x14ac:dyDescent="0.25">
      <c r="A17281" s="11">
        <f t="shared" si="269"/>
        <v>16747</v>
      </c>
      <c r="B17281" s="23" t="s">
        <v>71</v>
      </c>
      <c r="C17281" s="24">
        <v>758</v>
      </c>
      <c r="D17281" s="24">
        <v>161</v>
      </c>
      <c r="E17281" s="24">
        <v>1209</v>
      </c>
    </row>
    <row r="17282" spans="1:5" x14ac:dyDescent="0.25">
      <c r="A17282" s="11">
        <f t="shared" si="269"/>
        <v>16748</v>
      </c>
      <c r="B17282" s="23" t="s">
        <v>72</v>
      </c>
      <c r="C17282" s="24">
        <v>773</v>
      </c>
      <c r="D17282" s="24">
        <v>162</v>
      </c>
      <c r="E17282" s="24">
        <v>1221</v>
      </c>
    </row>
    <row r="17283" spans="1:5" x14ac:dyDescent="0.25">
      <c r="A17283" s="11">
        <f t="shared" si="269"/>
        <v>16749</v>
      </c>
      <c r="B17283" s="23" t="s">
        <v>73</v>
      </c>
      <c r="C17283" s="24">
        <v>788</v>
      </c>
      <c r="D17283" s="24">
        <v>164</v>
      </c>
      <c r="E17283" s="24">
        <v>1233</v>
      </c>
    </row>
    <row r="17284" spans="1:5" x14ac:dyDescent="0.25">
      <c r="A17284" s="11">
        <f t="shared" si="269"/>
        <v>16750</v>
      </c>
      <c r="B17284" s="23" t="s">
        <v>74</v>
      </c>
      <c r="C17284" s="24">
        <v>793</v>
      </c>
      <c r="D17284" s="24">
        <v>166</v>
      </c>
      <c r="E17284" s="24">
        <v>1248</v>
      </c>
    </row>
    <row r="17285" spans="1:5" x14ac:dyDescent="0.25">
      <c r="A17285" s="11">
        <f t="shared" si="269"/>
        <v>16751</v>
      </c>
      <c r="B17285" s="23" t="s">
        <v>75</v>
      </c>
      <c r="C17285" s="24">
        <v>797</v>
      </c>
      <c r="D17285" s="24">
        <v>169</v>
      </c>
      <c r="E17285" s="24">
        <v>1269</v>
      </c>
    </row>
    <row r="17286" spans="1:5" x14ac:dyDescent="0.25">
      <c r="A17286" s="11">
        <f t="shared" si="269"/>
        <v>16752</v>
      </c>
      <c r="B17286" s="23" t="s">
        <v>76</v>
      </c>
      <c r="C17286" s="24">
        <v>801</v>
      </c>
      <c r="D17286" s="24">
        <v>172</v>
      </c>
      <c r="E17286" s="24">
        <v>1288</v>
      </c>
    </row>
    <row r="17287" spans="1:5" x14ac:dyDescent="0.25">
      <c r="A17287" s="11">
        <f t="shared" si="269"/>
        <v>16753</v>
      </c>
      <c r="B17287" s="23" t="s">
        <v>77</v>
      </c>
      <c r="C17287" s="24">
        <v>805</v>
      </c>
      <c r="D17287" s="24">
        <v>174</v>
      </c>
      <c r="E17287" s="24">
        <v>1307</v>
      </c>
    </row>
    <row r="17288" spans="1:5" x14ac:dyDescent="0.25">
      <c r="A17288" s="11">
        <f t="shared" si="269"/>
        <v>16754</v>
      </c>
      <c r="B17288" s="23" t="s">
        <v>78</v>
      </c>
      <c r="C17288" s="24">
        <v>806</v>
      </c>
      <c r="D17288" s="24">
        <v>177</v>
      </c>
      <c r="E17288" s="24">
        <v>1330</v>
      </c>
    </row>
    <row r="17289" spans="1:5" x14ac:dyDescent="0.25">
      <c r="A17289" s="11">
        <f t="shared" si="269"/>
        <v>16755</v>
      </c>
      <c r="B17289" s="23" t="s">
        <v>79</v>
      </c>
      <c r="C17289" s="24">
        <v>806</v>
      </c>
      <c r="D17289" s="24">
        <v>180</v>
      </c>
      <c r="E17289" s="24">
        <v>1355</v>
      </c>
    </row>
    <row r="17290" spans="1:5" x14ac:dyDescent="0.25">
      <c r="A17290" s="11">
        <f t="shared" ref="A17290:A17353" si="270">IF(MID(B17290,7,1)&lt;&gt;"-","",IF(LEFT(B17290,5)="00:00",A17286+1,A17289+1))</f>
        <v>16756</v>
      </c>
      <c r="B17290" s="23" t="s">
        <v>80</v>
      </c>
      <c r="C17290" s="24">
        <v>806</v>
      </c>
      <c r="D17290" s="24">
        <v>184</v>
      </c>
      <c r="E17290" s="24">
        <v>1380</v>
      </c>
    </row>
    <row r="17291" spans="1:5" x14ac:dyDescent="0.25">
      <c r="A17291" s="11">
        <f t="shared" si="270"/>
        <v>16757</v>
      </c>
      <c r="B17291" s="23" t="s">
        <v>81</v>
      </c>
      <c r="C17291" s="24">
        <v>806</v>
      </c>
      <c r="D17291" s="24">
        <v>187</v>
      </c>
      <c r="E17291" s="24">
        <v>1403</v>
      </c>
    </row>
    <row r="17292" spans="1:5" x14ac:dyDescent="0.25">
      <c r="A17292" s="11">
        <f t="shared" si="270"/>
        <v>16758</v>
      </c>
      <c r="B17292" s="23" t="s">
        <v>82</v>
      </c>
      <c r="C17292" s="24">
        <v>799</v>
      </c>
      <c r="D17292" s="24">
        <v>191</v>
      </c>
      <c r="E17292" s="24">
        <v>1433</v>
      </c>
    </row>
    <row r="17293" spans="1:5" x14ac:dyDescent="0.25">
      <c r="A17293" s="11">
        <f t="shared" si="270"/>
        <v>16759</v>
      </c>
      <c r="B17293" s="23" t="s">
        <v>83</v>
      </c>
      <c r="C17293" s="24">
        <v>792</v>
      </c>
      <c r="D17293" s="24">
        <v>196</v>
      </c>
      <c r="E17293" s="24">
        <v>1469</v>
      </c>
    </row>
    <row r="17294" spans="1:5" x14ac:dyDescent="0.25">
      <c r="A17294" s="11">
        <f t="shared" si="270"/>
        <v>16760</v>
      </c>
      <c r="B17294" s="23" t="s">
        <v>84</v>
      </c>
      <c r="C17294" s="24">
        <v>784</v>
      </c>
      <c r="D17294" s="24">
        <v>201</v>
      </c>
      <c r="E17294" s="24">
        <v>1507</v>
      </c>
    </row>
    <row r="17295" spans="1:5" x14ac:dyDescent="0.25">
      <c r="A17295" s="11">
        <f t="shared" si="270"/>
        <v>16761</v>
      </c>
      <c r="B17295" s="23" t="s">
        <v>85</v>
      </c>
      <c r="C17295" s="24">
        <v>777</v>
      </c>
      <c r="D17295" s="24">
        <v>207</v>
      </c>
      <c r="E17295" s="24">
        <v>1544</v>
      </c>
    </row>
    <row r="17296" spans="1:5" x14ac:dyDescent="0.25">
      <c r="A17296" s="11">
        <f t="shared" si="270"/>
        <v>16762</v>
      </c>
      <c r="B17296" s="23" t="s">
        <v>86</v>
      </c>
      <c r="C17296" s="24">
        <v>751</v>
      </c>
      <c r="D17296" s="24">
        <v>211</v>
      </c>
      <c r="E17296" s="24">
        <v>1576</v>
      </c>
    </row>
    <row r="17297" spans="1:5" x14ac:dyDescent="0.25">
      <c r="A17297" s="11">
        <f t="shared" si="270"/>
        <v>16763</v>
      </c>
      <c r="B17297" s="23" t="s">
        <v>87</v>
      </c>
      <c r="C17297" s="24">
        <v>725</v>
      </c>
      <c r="D17297" s="24">
        <v>215</v>
      </c>
      <c r="E17297" s="24">
        <v>1598</v>
      </c>
    </row>
    <row r="17298" spans="1:5" x14ac:dyDescent="0.25">
      <c r="A17298" s="11">
        <f t="shared" si="270"/>
        <v>16764</v>
      </c>
      <c r="B17298" s="23" t="s">
        <v>88</v>
      </c>
      <c r="C17298" s="24">
        <v>699</v>
      </c>
      <c r="D17298" s="24">
        <v>220</v>
      </c>
      <c r="E17298" s="24">
        <v>1620</v>
      </c>
    </row>
    <row r="17299" spans="1:5" x14ac:dyDescent="0.25">
      <c r="A17299" s="11">
        <f t="shared" si="270"/>
        <v>16765</v>
      </c>
      <c r="B17299" s="23" t="s">
        <v>89</v>
      </c>
      <c r="C17299" s="24">
        <v>673</v>
      </c>
      <c r="D17299" s="24">
        <v>224</v>
      </c>
      <c r="E17299" s="24">
        <v>1644</v>
      </c>
    </row>
    <row r="17300" spans="1:5" x14ac:dyDescent="0.25">
      <c r="A17300" s="11">
        <f t="shared" si="270"/>
        <v>16766</v>
      </c>
      <c r="B17300" s="23" t="s">
        <v>90</v>
      </c>
      <c r="C17300" s="24">
        <v>636</v>
      </c>
      <c r="D17300" s="24">
        <v>228</v>
      </c>
      <c r="E17300" s="24">
        <v>1660</v>
      </c>
    </row>
    <row r="17301" spans="1:5" x14ac:dyDescent="0.25">
      <c r="A17301" s="11">
        <f t="shared" si="270"/>
        <v>16767</v>
      </c>
      <c r="B17301" s="23" t="s">
        <v>91</v>
      </c>
      <c r="C17301" s="24">
        <v>599</v>
      </c>
      <c r="D17301" s="24">
        <v>233</v>
      </c>
      <c r="E17301" s="24">
        <v>1672</v>
      </c>
    </row>
    <row r="17302" spans="1:5" x14ac:dyDescent="0.25">
      <c r="A17302" s="11">
        <f t="shared" si="270"/>
        <v>16768</v>
      </c>
      <c r="B17302" s="23" t="s">
        <v>92</v>
      </c>
      <c r="C17302" s="24">
        <v>563</v>
      </c>
      <c r="D17302" s="24">
        <v>239</v>
      </c>
      <c r="E17302" s="24">
        <v>1683</v>
      </c>
    </row>
    <row r="17303" spans="1:5" x14ac:dyDescent="0.25">
      <c r="A17303" s="11">
        <f t="shared" si="270"/>
        <v>16769</v>
      </c>
      <c r="B17303" s="23" t="s">
        <v>93</v>
      </c>
      <c r="C17303" s="24">
        <v>526</v>
      </c>
      <c r="D17303" s="24">
        <v>244</v>
      </c>
      <c r="E17303" s="24">
        <v>1695</v>
      </c>
    </row>
    <row r="17304" spans="1:5" x14ac:dyDescent="0.25">
      <c r="A17304" s="11">
        <f t="shared" si="270"/>
        <v>16770</v>
      </c>
      <c r="B17304" s="23" t="s">
        <v>94</v>
      </c>
      <c r="C17304" s="24">
        <v>499</v>
      </c>
      <c r="D17304" s="24">
        <v>245</v>
      </c>
      <c r="E17304" s="24">
        <v>1704</v>
      </c>
    </row>
    <row r="17305" spans="1:5" x14ac:dyDescent="0.25">
      <c r="A17305" s="11">
        <f t="shared" si="270"/>
        <v>16771</v>
      </c>
      <c r="B17305" s="23" t="s">
        <v>95</v>
      </c>
      <c r="C17305" s="24">
        <v>472</v>
      </c>
      <c r="D17305" s="24">
        <v>242</v>
      </c>
      <c r="E17305" s="24">
        <v>1710</v>
      </c>
    </row>
    <row r="17306" spans="1:5" x14ac:dyDescent="0.25">
      <c r="A17306" s="11">
        <f t="shared" si="270"/>
        <v>16772</v>
      </c>
      <c r="B17306" s="23" t="s">
        <v>96</v>
      </c>
      <c r="C17306" s="24">
        <v>445</v>
      </c>
      <c r="D17306" s="24">
        <v>239</v>
      </c>
      <c r="E17306" s="24">
        <v>1717</v>
      </c>
    </row>
    <row r="17307" spans="1:5" x14ac:dyDescent="0.25">
      <c r="A17307" s="11">
        <f t="shared" si="270"/>
        <v>16773</v>
      </c>
      <c r="B17307" s="23" t="s">
        <v>97</v>
      </c>
      <c r="C17307" s="24">
        <v>418</v>
      </c>
      <c r="D17307" s="24">
        <v>237</v>
      </c>
      <c r="E17307" s="24">
        <v>1724</v>
      </c>
    </row>
    <row r="17308" spans="1:5" x14ac:dyDescent="0.25">
      <c r="A17308" s="11">
        <f t="shared" si="270"/>
        <v>16774</v>
      </c>
      <c r="B17308" s="23" t="s">
        <v>98</v>
      </c>
      <c r="C17308" s="24">
        <v>393</v>
      </c>
      <c r="D17308" s="24">
        <v>234</v>
      </c>
      <c r="E17308" s="24">
        <v>1710</v>
      </c>
    </row>
    <row r="17309" spans="1:5" x14ac:dyDescent="0.25">
      <c r="A17309" s="11">
        <f t="shared" si="270"/>
        <v>16775</v>
      </c>
      <c r="B17309" s="23" t="s">
        <v>99</v>
      </c>
      <c r="C17309" s="24">
        <v>368</v>
      </c>
      <c r="D17309" s="24">
        <v>233</v>
      </c>
      <c r="E17309" s="24">
        <v>1677</v>
      </c>
    </row>
    <row r="17310" spans="1:5" x14ac:dyDescent="0.25">
      <c r="A17310" s="11">
        <f t="shared" si="270"/>
        <v>16776</v>
      </c>
      <c r="B17310" s="23" t="s">
        <v>100</v>
      </c>
      <c r="C17310" s="24">
        <v>344</v>
      </c>
      <c r="D17310" s="24">
        <v>232</v>
      </c>
      <c r="E17310" s="24">
        <v>1647</v>
      </c>
    </row>
    <row r="17311" spans="1:5" x14ac:dyDescent="0.25">
      <c r="A17311" s="11">
        <f t="shared" si="270"/>
        <v>16777</v>
      </c>
      <c r="B17311" s="23" t="s">
        <v>101</v>
      </c>
      <c r="C17311" s="24">
        <v>319</v>
      </c>
      <c r="D17311" s="24">
        <v>230</v>
      </c>
      <c r="E17311" s="24">
        <v>1613</v>
      </c>
    </row>
    <row r="17312" spans="1:5" x14ac:dyDescent="0.25">
      <c r="A17312" s="11">
        <f t="shared" si="270"/>
        <v>16778</v>
      </c>
      <c r="B17312" s="23" t="s">
        <v>102</v>
      </c>
      <c r="C17312" s="24">
        <v>289</v>
      </c>
      <c r="D17312" s="24">
        <v>229</v>
      </c>
      <c r="E17312" s="24">
        <v>1588</v>
      </c>
    </row>
    <row r="17313" spans="1:5" x14ac:dyDescent="0.25">
      <c r="A17313" s="11">
        <f t="shared" si="270"/>
        <v>16779</v>
      </c>
      <c r="B17313" s="23" t="s">
        <v>103</v>
      </c>
      <c r="C17313" s="24">
        <v>259</v>
      </c>
      <c r="D17313" s="24">
        <v>229</v>
      </c>
      <c r="E17313" s="24">
        <v>1561</v>
      </c>
    </row>
    <row r="17314" spans="1:5" x14ac:dyDescent="0.25">
      <c r="A17314" s="11">
        <f t="shared" si="270"/>
        <v>16780</v>
      </c>
      <c r="B17314" s="23" t="s">
        <v>104</v>
      </c>
      <c r="C17314" s="24">
        <v>230</v>
      </c>
      <c r="D17314" s="24">
        <v>228</v>
      </c>
      <c r="E17314" s="24">
        <v>1539</v>
      </c>
    </row>
    <row r="17315" spans="1:5" x14ac:dyDescent="0.25">
      <c r="A17315" s="11">
        <f t="shared" si="270"/>
        <v>16781</v>
      </c>
      <c r="B17315" s="23" t="s">
        <v>105</v>
      </c>
      <c r="C17315" s="24">
        <v>200</v>
      </c>
      <c r="D17315" s="24">
        <v>228</v>
      </c>
      <c r="E17315" s="24">
        <v>1514</v>
      </c>
    </row>
    <row r="17316" spans="1:5" x14ac:dyDescent="0.25">
      <c r="A17316" s="11">
        <f t="shared" si="270"/>
        <v>16782</v>
      </c>
      <c r="B17316" s="23" t="s">
        <v>106</v>
      </c>
      <c r="C17316" s="24">
        <v>175</v>
      </c>
      <c r="D17316" s="24">
        <v>226</v>
      </c>
      <c r="E17316" s="24">
        <v>1475</v>
      </c>
    </row>
    <row r="17317" spans="1:5" x14ac:dyDescent="0.25">
      <c r="A17317" s="11">
        <f t="shared" si="270"/>
        <v>16783</v>
      </c>
      <c r="B17317" s="23" t="s">
        <v>107</v>
      </c>
      <c r="C17317" s="24">
        <v>149</v>
      </c>
      <c r="D17317" s="24">
        <v>223</v>
      </c>
      <c r="E17317" s="24">
        <v>1419</v>
      </c>
    </row>
    <row r="17318" spans="1:5" x14ac:dyDescent="0.25">
      <c r="A17318" s="11">
        <f t="shared" si="270"/>
        <v>16784</v>
      </c>
      <c r="B17318" s="23" t="s">
        <v>108</v>
      </c>
      <c r="C17318" s="24">
        <v>124</v>
      </c>
      <c r="D17318" s="24">
        <v>219</v>
      </c>
      <c r="E17318" s="24">
        <v>1364</v>
      </c>
    </row>
    <row r="17319" spans="1:5" x14ac:dyDescent="0.25">
      <c r="A17319" s="11">
        <f t="shared" si="270"/>
        <v>16785</v>
      </c>
      <c r="B17319" s="23" t="s">
        <v>109</v>
      </c>
      <c r="C17319" s="24">
        <v>98</v>
      </c>
      <c r="D17319" s="24">
        <v>216</v>
      </c>
      <c r="E17319" s="24">
        <v>1306</v>
      </c>
    </row>
    <row r="17320" spans="1:5" x14ac:dyDescent="0.25">
      <c r="A17320" s="11">
        <f t="shared" si="270"/>
        <v>16786</v>
      </c>
      <c r="B17320" s="23" t="s">
        <v>110</v>
      </c>
      <c r="C17320" s="24">
        <v>78</v>
      </c>
      <c r="D17320" s="24">
        <v>213</v>
      </c>
      <c r="E17320" s="24">
        <v>1260</v>
      </c>
    </row>
    <row r="17321" spans="1:5" x14ac:dyDescent="0.25">
      <c r="A17321" s="11">
        <f t="shared" si="270"/>
        <v>16787</v>
      </c>
      <c r="B17321" s="23" t="s">
        <v>111</v>
      </c>
      <c r="C17321" s="24">
        <v>58</v>
      </c>
      <c r="D17321" s="24">
        <v>211</v>
      </c>
      <c r="E17321" s="24">
        <v>1221</v>
      </c>
    </row>
    <row r="17322" spans="1:5" x14ac:dyDescent="0.25">
      <c r="A17322" s="11">
        <f t="shared" si="270"/>
        <v>16788</v>
      </c>
      <c r="B17322" s="23" t="s">
        <v>112</v>
      </c>
      <c r="C17322" s="24">
        <v>37</v>
      </c>
      <c r="D17322" s="24">
        <v>209</v>
      </c>
      <c r="E17322" s="24">
        <v>1182</v>
      </c>
    </row>
    <row r="17323" spans="1:5" x14ac:dyDescent="0.25">
      <c r="A17323" s="11">
        <f t="shared" si="270"/>
        <v>16789</v>
      </c>
      <c r="B17323" s="23" t="s">
        <v>113</v>
      </c>
      <c r="C17323" s="24">
        <v>17</v>
      </c>
      <c r="D17323" s="24">
        <v>207</v>
      </c>
      <c r="E17323" s="24">
        <v>1144</v>
      </c>
    </row>
    <row r="17324" spans="1:5" x14ac:dyDescent="0.25">
      <c r="A17324" s="11">
        <f t="shared" si="270"/>
        <v>16790</v>
      </c>
      <c r="B17324" s="23" t="s">
        <v>114</v>
      </c>
      <c r="C17324" s="24">
        <v>13</v>
      </c>
      <c r="D17324" s="24">
        <v>204</v>
      </c>
      <c r="E17324" s="24">
        <v>1104</v>
      </c>
    </row>
    <row r="17325" spans="1:5" x14ac:dyDescent="0.25">
      <c r="A17325" s="11">
        <f t="shared" si="270"/>
        <v>16791</v>
      </c>
      <c r="B17325" s="23" t="s">
        <v>115</v>
      </c>
      <c r="C17325" s="24">
        <v>8</v>
      </c>
      <c r="D17325" s="24">
        <v>201</v>
      </c>
      <c r="E17325" s="24">
        <v>1060</v>
      </c>
    </row>
    <row r="17326" spans="1:5" x14ac:dyDescent="0.25">
      <c r="A17326" s="11">
        <f t="shared" si="270"/>
        <v>16792</v>
      </c>
      <c r="B17326" s="23" t="s">
        <v>116</v>
      </c>
      <c r="C17326" s="24">
        <v>4</v>
      </c>
      <c r="D17326" s="24">
        <v>197</v>
      </c>
      <c r="E17326" s="24">
        <v>1014</v>
      </c>
    </row>
    <row r="17327" spans="1:5" x14ac:dyDescent="0.25">
      <c r="A17327" s="11">
        <f t="shared" si="270"/>
        <v>16793</v>
      </c>
      <c r="B17327" s="23" t="s">
        <v>117</v>
      </c>
      <c r="C17327" s="24">
        <v>0</v>
      </c>
      <c r="D17327" s="24">
        <v>194</v>
      </c>
      <c r="E17327" s="24">
        <v>973</v>
      </c>
    </row>
    <row r="17328" spans="1:5" x14ac:dyDescent="0.25">
      <c r="A17328" s="11">
        <f t="shared" si="270"/>
        <v>16794</v>
      </c>
      <c r="B17328" s="23" t="s">
        <v>118</v>
      </c>
      <c r="C17328" s="24">
        <v>0</v>
      </c>
      <c r="D17328" s="24">
        <v>190</v>
      </c>
      <c r="E17328" s="24">
        <v>942</v>
      </c>
    </row>
    <row r="17329" spans="1:5" x14ac:dyDescent="0.25">
      <c r="A17329" s="11">
        <f t="shared" si="270"/>
        <v>16795</v>
      </c>
      <c r="B17329" s="23" t="s">
        <v>119</v>
      </c>
      <c r="C17329" s="24">
        <v>0</v>
      </c>
      <c r="D17329" s="24">
        <v>185</v>
      </c>
      <c r="E17329" s="24">
        <v>923</v>
      </c>
    </row>
    <row r="17330" spans="1:5" x14ac:dyDescent="0.25">
      <c r="A17330" s="11">
        <f t="shared" si="270"/>
        <v>16796</v>
      </c>
      <c r="B17330" s="23" t="s">
        <v>120</v>
      </c>
      <c r="C17330" s="24">
        <v>0</v>
      </c>
      <c r="D17330" s="24">
        <v>179</v>
      </c>
      <c r="E17330" s="24">
        <v>903</v>
      </c>
    </row>
    <row r="17331" spans="1:5" x14ac:dyDescent="0.25">
      <c r="A17331" s="11" t="str">
        <f t="shared" si="270"/>
        <v/>
      </c>
      <c r="B17331" s="23" t="s">
        <v>16</v>
      </c>
      <c r="C17331" s="16"/>
      <c r="D17331" s="16"/>
      <c r="E17331" s="16"/>
    </row>
    <row r="17332" spans="1:5" x14ac:dyDescent="0.25">
      <c r="A17332" s="11" t="str">
        <f t="shared" si="270"/>
        <v/>
      </c>
      <c r="B17332" s="23" t="s">
        <v>328</v>
      </c>
      <c r="C17332" s="16"/>
      <c r="D17332" s="16"/>
      <c r="E17332" s="16"/>
    </row>
    <row r="17333" spans="1:5" x14ac:dyDescent="0.25">
      <c r="A17333" s="11" t="str">
        <f t="shared" si="270"/>
        <v/>
      </c>
      <c r="B17333" s="23" t="s">
        <v>16</v>
      </c>
      <c r="C17333" s="16"/>
      <c r="D17333" s="16"/>
      <c r="E17333" s="16"/>
    </row>
    <row r="17334" spans="1:5" x14ac:dyDescent="0.25">
      <c r="A17334" s="11">
        <f t="shared" si="270"/>
        <v>16797</v>
      </c>
      <c r="B17334" s="23" t="s">
        <v>25</v>
      </c>
      <c r="C17334" s="24">
        <v>0</v>
      </c>
      <c r="D17334" s="24">
        <v>194</v>
      </c>
      <c r="E17334" s="24">
        <v>1021</v>
      </c>
    </row>
    <row r="17335" spans="1:5" x14ac:dyDescent="0.25">
      <c r="A17335" s="11">
        <f t="shared" si="270"/>
        <v>16798</v>
      </c>
      <c r="B17335" s="23" t="s">
        <v>26</v>
      </c>
      <c r="C17335" s="24">
        <v>0</v>
      </c>
      <c r="D17335" s="24">
        <v>190</v>
      </c>
      <c r="E17335" s="24">
        <v>1011</v>
      </c>
    </row>
    <row r="17336" spans="1:5" x14ac:dyDescent="0.25">
      <c r="A17336" s="11">
        <f t="shared" si="270"/>
        <v>16799</v>
      </c>
      <c r="B17336" s="23" t="s">
        <v>27</v>
      </c>
      <c r="C17336" s="24">
        <v>0</v>
      </c>
      <c r="D17336" s="24">
        <v>189</v>
      </c>
      <c r="E17336" s="24">
        <v>1009</v>
      </c>
    </row>
    <row r="17337" spans="1:5" x14ac:dyDescent="0.25">
      <c r="A17337" s="11">
        <f t="shared" si="270"/>
        <v>16800</v>
      </c>
      <c r="B17337" s="23" t="s">
        <v>28</v>
      </c>
      <c r="C17337" s="24">
        <v>0</v>
      </c>
      <c r="D17337" s="24">
        <v>189</v>
      </c>
      <c r="E17337" s="24">
        <v>1007</v>
      </c>
    </row>
    <row r="17338" spans="1:5" x14ac:dyDescent="0.25">
      <c r="A17338" s="11">
        <f t="shared" si="270"/>
        <v>16801</v>
      </c>
      <c r="B17338" s="23" t="s">
        <v>29</v>
      </c>
      <c r="C17338" s="24">
        <v>0</v>
      </c>
      <c r="D17338" s="24">
        <v>188</v>
      </c>
      <c r="E17338" s="24">
        <v>1003</v>
      </c>
    </row>
    <row r="17339" spans="1:5" x14ac:dyDescent="0.25">
      <c r="A17339" s="11">
        <f t="shared" si="270"/>
        <v>16802</v>
      </c>
      <c r="B17339" s="23" t="s">
        <v>30</v>
      </c>
      <c r="C17339" s="24">
        <v>0</v>
      </c>
      <c r="D17339" s="24">
        <v>186</v>
      </c>
      <c r="E17339" s="24">
        <v>1007</v>
      </c>
    </row>
    <row r="17340" spans="1:5" x14ac:dyDescent="0.25">
      <c r="A17340" s="11">
        <f t="shared" si="270"/>
        <v>16803</v>
      </c>
      <c r="B17340" s="23" t="s">
        <v>31</v>
      </c>
      <c r="C17340" s="24">
        <v>0</v>
      </c>
      <c r="D17340" s="24">
        <v>185</v>
      </c>
      <c r="E17340" s="24">
        <v>1019</v>
      </c>
    </row>
    <row r="17341" spans="1:5" x14ac:dyDescent="0.25">
      <c r="A17341" s="11">
        <f t="shared" si="270"/>
        <v>16804</v>
      </c>
      <c r="B17341" s="23" t="s">
        <v>32</v>
      </c>
      <c r="C17341" s="24">
        <v>0</v>
      </c>
      <c r="D17341" s="24">
        <v>183</v>
      </c>
      <c r="E17341" s="24">
        <v>1029</v>
      </c>
    </row>
    <row r="17342" spans="1:5" x14ac:dyDescent="0.25">
      <c r="A17342" s="11">
        <f t="shared" si="270"/>
        <v>16805</v>
      </c>
      <c r="B17342" s="23" t="s">
        <v>33</v>
      </c>
      <c r="C17342" s="24">
        <v>0</v>
      </c>
      <c r="D17342" s="24">
        <v>182</v>
      </c>
      <c r="E17342" s="24">
        <v>1038</v>
      </c>
    </row>
    <row r="17343" spans="1:5" x14ac:dyDescent="0.25">
      <c r="A17343" s="11">
        <f t="shared" si="270"/>
        <v>16806</v>
      </c>
      <c r="B17343" s="23" t="s">
        <v>34</v>
      </c>
      <c r="C17343" s="24">
        <v>0</v>
      </c>
      <c r="D17343" s="24">
        <v>178</v>
      </c>
      <c r="E17343" s="24">
        <v>1037</v>
      </c>
    </row>
    <row r="17344" spans="1:5" x14ac:dyDescent="0.25">
      <c r="A17344" s="11">
        <f t="shared" si="270"/>
        <v>16807</v>
      </c>
      <c r="B17344" s="23" t="s">
        <v>35</v>
      </c>
      <c r="C17344" s="24">
        <v>0</v>
      </c>
      <c r="D17344" s="24">
        <v>172</v>
      </c>
      <c r="E17344" s="24">
        <v>1025</v>
      </c>
    </row>
    <row r="17345" spans="1:5" x14ac:dyDescent="0.25">
      <c r="A17345" s="11">
        <f t="shared" si="270"/>
        <v>16808</v>
      </c>
      <c r="B17345" s="23" t="s">
        <v>36</v>
      </c>
      <c r="C17345" s="24">
        <v>0</v>
      </c>
      <c r="D17345" s="24">
        <v>167</v>
      </c>
      <c r="E17345" s="24">
        <v>1015</v>
      </c>
    </row>
    <row r="17346" spans="1:5" x14ac:dyDescent="0.25">
      <c r="A17346" s="11">
        <f t="shared" si="270"/>
        <v>16809</v>
      </c>
      <c r="B17346" s="23" t="s">
        <v>37</v>
      </c>
      <c r="C17346" s="24">
        <v>0</v>
      </c>
      <c r="D17346" s="24">
        <v>161</v>
      </c>
      <c r="E17346" s="24">
        <v>1002</v>
      </c>
    </row>
    <row r="17347" spans="1:5" x14ac:dyDescent="0.25">
      <c r="A17347" s="11">
        <f t="shared" si="270"/>
        <v>16810</v>
      </c>
      <c r="B17347" s="23" t="s">
        <v>38</v>
      </c>
      <c r="C17347" s="24">
        <v>0</v>
      </c>
      <c r="D17347" s="24">
        <v>157</v>
      </c>
      <c r="E17347" s="24">
        <v>980</v>
      </c>
    </row>
    <row r="17348" spans="1:5" x14ac:dyDescent="0.25">
      <c r="A17348" s="11">
        <f t="shared" si="270"/>
        <v>16811</v>
      </c>
      <c r="B17348" s="23" t="s">
        <v>39</v>
      </c>
      <c r="C17348" s="24">
        <v>0</v>
      </c>
      <c r="D17348" s="24">
        <v>153</v>
      </c>
      <c r="E17348" s="24">
        <v>948</v>
      </c>
    </row>
    <row r="17349" spans="1:5" x14ac:dyDescent="0.25">
      <c r="A17349" s="11">
        <f t="shared" si="270"/>
        <v>16812</v>
      </c>
      <c r="B17349" s="23" t="s">
        <v>40</v>
      </c>
      <c r="C17349" s="24">
        <v>0</v>
      </c>
      <c r="D17349" s="24">
        <v>150</v>
      </c>
      <c r="E17349" s="24">
        <v>918</v>
      </c>
    </row>
    <row r="17350" spans="1:5" x14ac:dyDescent="0.25">
      <c r="A17350" s="11">
        <f t="shared" si="270"/>
        <v>16813</v>
      </c>
      <c r="B17350" s="23" t="s">
        <v>41</v>
      </c>
      <c r="C17350" s="24">
        <v>0</v>
      </c>
      <c r="D17350" s="24">
        <v>146</v>
      </c>
      <c r="E17350" s="24">
        <v>888</v>
      </c>
    </row>
    <row r="17351" spans="1:5" x14ac:dyDescent="0.25">
      <c r="A17351" s="11">
        <f t="shared" si="270"/>
        <v>16814</v>
      </c>
      <c r="B17351" s="23" t="s">
        <v>42</v>
      </c>
      <c r="C17351" s="24">
        <v>0</v>
      </c>
      <c r="D17351" s="24">
        <v>142</v>
      </c>
      <c r="E17351" s="24">
        <v>861</v>
      </c>
    </row>
    <row r="17352" spans="1:5" x14ac:dyDescent="0.25">
      <c r="A17352" s="11">
        <f t="shared" si="270"/>
        <v>16815</v>
      </c>
      <c r="B17352" s="23" t="s">
        <v>43</v>
      </c>
      <c r="C17352" s="24">
        <v>0</v>
      </c>
      <c r="D17352" s="24">
        <v>137</v>
      </c>
      <c r="E17352" s="24">
        <v>834</v>
      </c>
    </row>
    <row r="17353" spans="1:5" x14ac:dyDescent="0.25">
      <c r="A17353" s="11">
        <f t="shared" si="270"/>
        <v>16816</v>
      </c>
      <c r="B17353" s="23" t="s">
        <v>44</v>
      </c>
      <c r="C17353" s="24">
        <v>0</v>
      </c>
      <c r="D17353" s="24">
        <v>132</v>
      </c>
      <c r="E17353" s="24">
        <v>808</v>
      </c>
    </row>
    <row r="17354" spans="1:5" x14ac:dyDescent="0.25">
      <c r="A17354" s="11">
        <f t="shared" ref="A17354:A17417" si="271">IF(MID(B17354,7,1)&lt;&gt;"-","",IF(LEFT(B17354,5)="00:00",A17350+1,A17353+1))</f>
        <v>16817</v>
      </c>
      <c r="B17354" s="23" t="s">
        <v>45</v>
      </c>
      <c r="C17354" s="24">
        <v>0</v>
      </c>
      <c r="D17354" s="24">
        <v>127</v>
      </c>
      <c r="E17354" s="24">
        <v>782</v>
      </c>
    </row>
    <row r="17355" spans="1:5" x14ac:dyDescent="0.25">
      <c r="A17355" s="11">
        <f t="shared" si="271"/>
        <v>16818</v>
      </c>
      <c r="B17355" s="23" t="s">
        <v>46</v>
      </c>
      <c r="C17355" s="24">
        <v>2</v>
      </c>
      <c r="D17355" s="24">
        <v>124</v>
      </c>
      <c r="E17355" s="24">
        <v>767</v>
      </c>
    </row>
    <row r="17356" spans="1:5" x14ac:dyDescent="0.25">
      <c r="A17356" s="11">
        <f t="shared" si="271"/>
        <v>16819</v>
      </c>
      <c r="B17356" s="23" t="s">
        <v>47</v>
      </c>
      <c r="C17356" s="24">
        <v>4</v>
      </c>
      <c r="D17356" s="24">
        <v>122</v>
      </c>
      <c r="E17356" s="24">
        <v>759</v>
      </c>
    </row>
    <row r="17357" spans="1:5" x14ac:dyDescent="0.25">
      <c r="A17357" s="11">
        <f t="shared" si="271"/>
        <v>16820</v>
      </c>
      <c r="B17357" s="23" t="s">
        <v>48</v>
      </c>
      <c r="C17357" s="24">
        <v>6</v>
      </c>
      <c r="D17357" s="24">
        <v>120</v>
      </c>
      <c r="E17357" s="24">
        <v>751</v>
      </c>
    </row>
    <row r="17358" spans="1:5" x14ac:dyDescent="0.25">
      <c r="A17358" s="11">
        <f t="shared" si="271"/>
        <v>16821</v>
      </c>
      <c r="B17358" s="23" t="s">
        <v>49</v>
      </c>
      <c r="C17358" s="24">
        <v>8</v>
      </c>
      <c r="D17358" s="24">
        <v>117</v>
      </c>
      <c r="E17358" s="24">
        <v>742</v>
      </c>
    </row>
    <row r="17359" spans="1:5" x14ac:dyDescent="0.25">
      <c r="A17359" s="11">
        <f t="shared" si="271"/>
        <v>16822</v>
      </c>
      <c r="B17359" s="23" t="s">
        <v>50</v>
      </c>
      <c r="C17359" s="24">
        <v>25</v>
      </c>
      <c r="D17359" s="24">
        <v>117</v>
      </c>
      <c r="E17359" s="24">
        <v>747</v>
      </c>
    </row>
    <row r="17360" spans="1:5" x14ac:dyDescent="0.25">
      <c r="A17360" s="11">
        <f t="shared" si="271"/>
        <v>16823</v>
      </c>
      <c r="B17360" s="23" t="s">
        <v>51</v>
      </c>
      <c r="C17360" s="24">
        <v>42</v>
      </c>
      <c r="D17360" s="24">
        <v>119</v>
      </c>
      <c r="E17360" s="24">
        <v>768</v>
      </c>
    </row>
    <row r="17361" spans="1:5" x14ac:dyDescent="0.25">
      <c r="A17361" s="11">
        <f t="shared" si="271"/>
        <v>16824</v>
      </c>
      <c r="B17361" s="23" t="s">
        <v>52</v>
      </c>
      <c r="C17361" s="24">
        <v>59</v>
      </c>
      <c r="D17361" s="24">
        <v>120</v>
      </c>
      <c r="E17361" s="24">
        <v>788</v>
      </c>
    </row>
    <row r="17362" spans="1:5" x14ac:dyDescent="0.25">
      <c r="A17362" s="11">
        <f t="shared" si="271"/>
        <v>16825</v>
      </c>
      <c r="B17362" s="23" t="s">
        <v>53</v>
      </c>
      <c r="C17362" s="24">
        <v>76</v>
      </c>
      <c r="D17362" s="24">
        <v>122</v>
      </c>
      <c r="E17362" s="24">
        <v>807</v>
      </c>
    </row>
    <row r="17363" spans="1:5" x14ac:dyDescent="0.25">
      <c r="A17363" s="11">
        <f t="shared" si="271"/>
        <v>16826</v>
      </c>
      <c r="B17363" s="23" t="s">
        <v>54</v>
      </c>
      <c r="C17363" s="24">
        <v>100</v>
      </c>
      <c r="D17363" s="24">
        <v>123</v>
      </c>
      <c r="E17363" s="24">
        <v>829</v>
      </c>
    </row>
    <row r="17364" spans="1:5" x14ac:dyDescent="0.25">
      <c r="A17364" s="11">
        <f t="shared" si="271"/>
        <v>16827</v>
      </c>
      <c r="B17364" s="23" t="s">
        <v>55</v>
      </c>
      <c r="C17364" s="24">
        <v>123</v>
      </c>
      <c r="D17364" s="24">
        <v>124</v>
      </c>
      <c r="E17364" s="24">
        <v>856</v>
      </c>
    </row>
    <row r="17365" spans="1:5" x14ac:dyDescent="0.25">
      <c r="A17365" s="11">
        <f t="shared" si="271"/>
        <v>16828</v>
      </c>
      <c r="B17365" s="23" t="s">
        <v>56</v>
      </c>
      <c r="C17365" s="24">
        <v>147</v>
      </c>
      <c r="D17365" s="24">
        <v>124</v>
      </c>
      <c r="E17365" s="24">
        <v>882</v>
      </c>
    </row>
    <row r="17366" spans="1:5" x14ac:dyDescent="0.25">
      <c r="A17366" s="11">
        <f t="shared" si="271"/>
        <v>16829</v>
      </c>
      <c r="B17366" s="23" t="s">
        <v>57</v>
      </c>
      <c r="C17366" s="24">
        <v>171</v>
      </c>
      <c r="D17366" s="24">
        <v>125</v>
      </c>
      <c r="E17366" s="24">
        <v>907</v>
      </c>
    </row>
    <row r="17367" spans="1:5" x14ac:dyDescent="0.25">
      <c r="A17367" s="11">
        <f t="shared" si="271"/>
        <v>16830</v>
      </c>
      <c r="B17367" s="23" t="s">
        <v>58</v>
      </c>
      <c r="C17367" s="24">
        <v>201</v>
      </c>
      <c r="D17367" s="24">
        <v>125</v>
      </c>
      <c r="E17367" s="24">
        <v>934</v>
      </c>
    </row>
    <row r="17368" spans="1:5" x14ac:dyDescent="0.25">
      <c r="A17368" s="11">
        <f t="shared" si="271"/>
        <v>16831</v>
      </c>
      <c r="B17368" s="23" t="s">
        <v>59</v>
      </c>
      <c r="C17368" s="24">
        <v>230</v>
      </c>
      <c r="D17368" s="24">
        <v>125</v>
      </c>
      <c r="E17368" s="24">
        <v>954</v>
      </c>
    </row>
    <row r="17369" spans="1:5" x14ac:dyDescent="0.25">
      <c r="A17369" s="11">
        <f t="shared" si="271"/>
        <v>16832</v>
      </c>
      <c r="B17369" s="23" t="s">
        <v>60</v>
      </c>
      <c r="C17369" s="24">
        <v>260</v>
      </c>
      <c r="D17369" s="24">
        <v>124</v>
      </c>
      <c r="E17369" s="24">
        <v>977</v>
      </c>
    </row>
    <row r="17370" spans="1:5" x14ac:dyDescent="0.25">
      <c r="A17370" s="11">
        <f t="shared" si="271"/>
        <v>16833</v>
      </c>
      <c r="B17370" s="23" t="s">
        <v>61</v>
      </c>
      <c r="C17370" s="24">
        <v>289</v>
      </c>
      <c r="D17370" s="24">
        <v>124</v>
      </c>
      <c r="E17370" s="24">
        <v>998</v>
      </c>
    </row>
    <row r="17371" spans="1:5" x14ac:dyDescent="0.25">
      <c r="A17371" s="11">
        <f t="shared" si="271"/>
        <v>16834</v>
      </c>
      <c r="B17371" s="23" t="s">
        <v>62</v>
      </c>
      <c r="C17371" s="24">
        <v>321</v>
      </c>
      <c r="D17371" s="24">
        <v>122</v>
      </c>
      <c r="E17371" s="24">
        <v>1009</v>
      </c>
    </row>
    <row r="17372" spans="1:5" x14ac:dyDescent="0.25">
      <c r="A17372" s="11">
        <f t="shared" si="271"/>
        <v>16835</v>
      </c>
      <c r="B17372" s="23" t="s">
        <v>63</v>
      </c>
      <c r="C17372" s="24">
        <v>353</v>
      </c>
      <c r="D17372" s="24">
        <v>120</v>
      </c>
      <c r="E17372" s="24">
        <v>1010</v>
      </c>
    </row>
    <row r="17373" spans="1:5" x14ac:dyDescent="0.25">
      <c r="A17373" s="11">
        <f t="shared" si="271"/>
        <v>16836</v>
      </c>
      <c r="B17373" s="23" t="s">
        <v>64</v>
      </c>
      <c r="C17373" s="24">
        <v>385</v>
      </c>
      <c r="D17373" s="24">
        <v>117</v>
      </c>
      <c r="E17373" s="24">
        <v>1012</v>
      </c>
    </row>
    <row r="17374" spans="1:5" x14ac:dyDescent="0.25">
      <c r="A17374" s="11">
        <f t="shared" si="271"/>
        <v>16837</v>
      </c>
      <c r="B17374" s="23" t="s">
        <v>65</v>
      </c>
      <c r="C17374" s="24">
        <v>416</v>
      </c>
      <c r="D17374" s="24">
        <v>115</v>
      </c>
      <c r="E17374" s="24">
        <v>1013</v>
      </c>
    </row>
    <row r="17375" spans="1:5" x14ac:dyDescent="0.25">
      <c r="A17375" s="11">
        <f t="shared" si="271"/>
        <v>16838</v>
      </c>
      <c r="B17375" s="23" t="s">
        <v>66</v>
      </c>
      <c r="C17375" s="24">
        <v>466</v>
      </c>
      <c r="D17375" s="24">
        <v>112</v>
      </c>
      <c r="E17375" s="24">
        <v>1016</v>
      </c>
    </row>
    <row r="17376" spans="1:5" x14ac:dyDescent="0.25">
      <c r="A17376" s="11">
        <f t="shared" si="271"/>
        <v>16839</v>
      </c>
      <c r="B17376" s="23" t="s">
        <v>67</v>
      </c>
      <c r="C17376" s="24">
        <v>515</v>
      </c>
      <c r="D17376" s="24">
        <v>109</v>
      </c>
      <c r="E17376" s="24">
        <v>1019</v>
      </c>
    </row>
    <row r="17377" spans="1:5" x14ac:dyDescent="0.25">
      <c r="A17377" s="11">
        <f t="shared" si="271"/>
        <v>16840</v>
      </c>
      <c r="B17377" s="23" t="s">
        <v>68</v>
      </c>
      <c r="C17377" s="24">
        <v>564</v>
      </c>
      <c r="D17377" s="24">
        <v>106</v>
      </c>
      <c r="E17377" s="24">
        <v>1022</v>
      </c>
    </row>
    <row r="17378" spans="1:5" x14ac:dyDescent="0.25">
      <c r="A17378" s="11">
        <f t="shared" si="271"/>
        <v>16841</v>
      </c>
      <c r="B17378" s="23" t="s">
        <v>69</v>
      </c>
      <c r="C17378" s="24">
        <v>614</v>
      </c>
      <c r="D17378" s="24">
        <v>103</v>
      </c>
      <c r="E17378" s="24">
        <v>1024</v>
      </c>
    </row>
    <row r="17379" spans="1:5" x14ac:dyDescent="0.25">
      <c r="A17379" s="11">
        <f t="shared" si="271"/>
        <v>16842</v>
      </c>
      <c r="B17379" s="23" t="s">
        <v>70</v>
      </c>
      <c r="C17379" s="24">
        <v>705</v>
      </c>
      <c r="D17379" s="24">
        <v>100</v>
      </c>
      <c r="E17379" s="24">
        <v>1018</v>
      </c>
    </row>
    <row r="17380" spans="1:5" x14ac:dyDescent="0.25">
      <c r="A17380" s="11">
        <f t="shared" si="271"/>
        <v>16843</v>
      </c>
      <c r="B17380" s="23" t="s">
        <v>71</v>
      </c>
      <c r="C17380" s="24">
        <v>795</v>
      </c>
      <c r="D17380" s="24">
        <v>96</v>
      </c>
      <c r="E17380" s="24">
        <v>999</v>
      </c>
    </row>
    <row r="17381" spans="1:5" x14ac:dyDescent="0.25">
      <c r="A17381" s="11">
        <f t="shared" si="271"/>
        <v>16844</v>
      </c>
      <c r="B17381" s="23" t="s">
        <v>72</v>
      </c>
      <c r="C17381" s="24">
        <v>886</v>
      </c>
      <c r="D17381" s="24">
        <v>92</v>
      </c>
      <c r="E17381" s="24">
        <v>981</v>
      </c>
    </row>
    <row r="17382" spans="1:5" x14ac:dyDescent="0.25">
      <c r="A17382" s="11">
        <f t="shared" si="271"/>
        <v>16845</v>
      </c>
      <c r="B17382" s="23" t="s">
        <v>73</v>
      </c>
      <c r="C17382" s="24">
        <v>977</v>
      </c>
      <c r="D17382" s="24">
        <v>88</v>
      </c>
      <c r="E17382" s="24">
        <v>961</v>
      </c>
    </row>
    <row r="17383" spans="1:5" x14ac:dyDescent="0.25">
      <c r="A17383" s="11">
        <f t="shared" si="271"/>
        <v>16846</v>
      </c>
      <c r="B17383" s="23" t="s">
        <v>74</v>
      </c>
      <c r="C17383" s="24">
        <v>1081</v>
      </c>
      <c r="D17383" s="24">
        <v>85</v>
      </c>
      <c r="E17383" s="24">
        <v>947</v>
      </c>
    </row>
    <row r="17384" spans="1:5" x14ac:dyDescent="0.25">
      <c r="A17384" s="11">
        <f t="shared" si="271"/>
        <v>16847</v>
      </c>
      <c r="B17384" s="23" t="s">
        <v>75</v>
      </c>
      <c r="C17384" s="24">
        <v>1186</v>
      </c>
      <c r="D17384" s="24">
        <v>83</v>
      </c>
      <c r="E17384" s="24">
        <v>941</v>
      </c>
    </row>
    <row r="17385" spans="1:5" x14ac:dyDescent="0.25">
      <c r="A17385" s="11">
        <f t="shared" si="271"/>
        <v>16848</v>
      </c>
      <c r="B17385" s="23" t="s">
        <v>76</v>
      </c>
      <c r="C17385" s="24">
        <v>1290</v>
      </c>
      <c r="D17385" s="24">
        <v>81</v>
      </c>
      <c r="E17385" s="24">
        <v>935</v>
      </c>
    </row>
    <row r="17386" spans="1:5" x14ac:dyDescent="0.25">
      <c r="A17386" s="11">
        <f t="shared" si="271"/>
        <v>16849</v>
      </c>
      <c r="B17386" s="23" t="s">
        <v>77</v>
      </c>
      <c r="C17386" s="24">
        <v>1395</v>
      </c>
      <c r="D17386" s="24">
        <v>79</v>
      </c>
      <c r="E17386" s="24">
        <v>928</v>
      </c>
    </row>
    <row r="17387" spans="1:5" x14ac:dyDescent="0.25">
      <c r="A17387" s="11">
        <f t="shared" si="271"/>
        <v>16850</v>
      </c>
      <c r="B17387" s="23" t="s">
        <v>78</v>
      </c>
      <c r="C17387" s="24">
        <v>1458</v>
      </c>
      <c r="D17387" s="24">
        <v>78</v>
      </c>
      <c r="E17387" s="24">
        <v>930</v>
      </c>
    </row>
    <row r="17388" spans="1:5" x14ac:dyDescent="0.25">
      <c r="A17388" s="11">
        <f t="shared" si="271"/>
        <v>16851</v>
      </c>
      <c r="B17388" s="23" t="s">
        <v>79</v>
      </c>
      <c r="C17388" s="24">
        <v>1521</v>
      </c>
      <c r="D17388" s="24">
        <v>79</v>
      </c>
      <c r="E17388" s="24">
        <v>941</v>
      </c>
    </row>
    <row r="17389" spans="1:5" x14ac:dyDescent="0.25">
      <c r="A17389" s="11">
        <f t="shared" si="271"/>
        <v>16852</v>
      </c>
      <c r="B17389" s="23" t="s">
        <v>80</v>
      </c>
      <c r="C17389" s="24">
        <v>1584</v>
      </c>
      <c r="D17389" s="24">
        <v>79</v>
      </c>
      <c r="E17389" s="24">
        <v>951</v>
      </c>
    </row>
    <row r="17390" spans="1:5" x14ac:dyDescent="0.25">
      <c r="A17390" s="11">
        <f t="shared" si="271"/>
        <v>16853</v>
      </c>
      <c r="B17390" s="23" t="s">
        <v>81</v>
      </c>
      <c r="C17390" s="24">
        <v>1647</v>
      </c>
      <c r="D17390" s="24">
        <v>80</v>
      </c>
      <c r="E17390" s="24">
        <v>964</v>
      </c>
    </row>
    <row r="17391" spans="1:5" x14ac:dyDescent="0.25">
      <c r="A17391" s="11">
        <f t="shared" si="271"/>
        <v>16854</v>
      </c>
      <c r="B17391" s="23" t="s">
        <v>82</v>
      </c>
      <c r="C17391" s="24">
        <v>1660</v>
      </c>
      <c r="D17391" s="24">
        <v>81</v>
      </c>
      <c r="E17391" s="24">
        <v>970</v>
      </c>
    </row>
    <row r="17392" spans="1:5" x14ac:dyDescent="0.25">
      <c r="A17392" s="11">
        <f t="shared" si="271"/>
        <v>16855</v>
      </c>
      <c r="B17392" s="23" t="s">
        <v>83</v>
      </c>
      <c r="C17392" s="24">
        <v>1674</v>
      </c>
      <c r="D17392" s="24">
        <v>82</v>
      </c>
      <c r="E17392" s="24">
        <v>972</v>
      </c>
    </row>
    <row r="17393" spans="1:5" x14ac:dyDescent="0.25">
      <c r="A17393" s="11">
        <f t="shared" si="271"/>
        <v>16856</v>
      </c>
      <c r="B17393" s="23" t="s">
        <v>84</v>
      </c>
      <c r="C17393" s="24">
        <v>1687</v>
      </c>
      <c r="D17393" s="24">
        <v>82</v>
      </c>
      <c r="E17393" s="24">
        <v>974</v>
      </c>
    </row>
    <row r="17394" spans="1:5" x14ac:dyDescent="0.25">
      <c r="A17394" s="11">
        <f t="shared" si="271"/>
        <v>16857</v>
      </c>
      <c r="B17394" s="23" t="s">
        <v>85</v>
      </c>
      <c r="C17394" s="24">
        <v>1701</v>
      </c>
      <c r="D17394" s="24">
        <v>83</v>
      </c>
      <c r="E17394" s="24">
        <v>977</v>
      </c>
    </row>
    <row r="17395" spans="1:5" x14ac:dyDescent="0.25">
      <c r="A17395" s="11">
        <f t="shared" si="271"/>
        <v>16858</v>
      </c>
      <c r="B17395" s="23" t="s">
        <v>86</v>
      </c>
      <c r="C17395" s="24">
        <v>1677</v>
      </c>
      <c r="D17395" s="24">
        <v>85</v>
      </c>
      <c r="E17395" s="24">
        <v>979</v>
      </c>
    </row>
    <row r="17396" spans="1:5" x14ac:dyDescent="0.25">
      <c r="A17396" s="11">
        <f t="shared" si="271"/>
        <v>16859</v>
      </c>
      <c r="B17396" s="23" t="s">
        <v>87</v>
      </c>
      <c r="C17396" s="24">
        <v>1652</v>
      </c>
      <c r="D17396" s="24">
        <v>88</v>
      </c>
      <c r="E17396" s="24">
        <v>976</v>
      </c>
    </row>
    <row r="17397" spans="1:5" x14ac:dyDescent="0.25">
      <c r="A17397" s="11">
        <f t="shared" si="271"/>
        <v>16860</v>
      </c>
      <c r="B17397" s="23" t="s">
        <v>88</v>
      </c>
      <c r="C17397" s="24">
        <v>1628</v>
      </c>
      <c r="D17397" s="24">
        <v>91</v>
      </c>
      <c r="E17397" s="24">
        <v>976</v>
      </c>
    </row>
    <row r="17398" spans="1:5" x14ac:dyDescent="0.25">
      <c r="A17398" s="11">
        <f t="shared" si="271"/>
        <v>16861</v>
      </c>
      <c r="B17398" s="23" t="s">
        <v>89</v>
      </c>
      <c r="C17398" s="24">
        <v>1604</v>
      </c>
      <c r="D17398" s="24">
        <v>94</v>
      </c>
      <c r="E17398" s="24">
        <v>972</v>
      </c>
    </row>
    <row r="17399" spans="1:5" x14ac:dyDescent="0.25">
      <c r="A17399" s="11">
        <f t="shared" si="271"/>
        <v>16862</v>
      </c>
      <c r="B17399" s="23" t="s">
        <v>90</v>
      </c>
      <c r="C17399" s="24">
        <v>1542</v>
      </c>
      <c r="D17399" s="24">
        <v>98</v>
      </c>
      <c r="E17399" s="24">
        <v>976</v>
      </c>
    </row>
    <row r="17400" spans="1:5" x14ac:dyDescent="0.25">
      <c r="A17400" s="11">
        <f t="shared" si="271"/>
        <v>16863</v>
      </c>
      <c r="B17400" s="23" t="s">
        <v>91</v>
      </c>
      <c r="C17400" s="24">
        <v>1481</v>
      </c>
      <c r="D17400" s="24">
        <v>102</v>
      </c>
      <c r="E17400" s="24">
        <v>984</v>
      </c>
    </row>
    <row r="17401" spans="1:5" x14ac:dyDescent="0.25">
      <c r="A17401" s="11">
        <f t="shared" si="271"/>
        <v>16864</v>
      </c>
      <c r="B17401" s="23" t="s">
        <v>92</v>
      </c>
      <c r="C17401" s="24">
        <v>1419</v>
      </c>
      <c r="D17401" s="24">
        <v>106</v>
      </c>
      <c r="E17401" s="24">
        <v>991</v>
      </c>
    </row>
    <row r="17402" spans="1:5" x14ac:dyDescent="0.25">
      <c r="A17402" s="11">
        <f t="shared" si="271"/>
        <v>16865</v>
      </c>
      <c r="B17402" s="23" t="s">
        <v>93</v>
      </c>
      <c r="C17402" s="24">
        <v>1358</v>
      </c>
      <c r="D17402" s="24">
        <v>110</v>
      </c>
      <c r="E17402" s="24">
        <v>999</v>
      </c>
    </row>
    <row r="17403" spans="1:5" x14ac:dyDescent="0.25">
      <c r="A17403" s="11">
        <f t="shared" si="271"/>
        <v>16866</v>
      </c>
      <c r="B17403" s="23" t="s">
        <v>94</v>
      </c>
      <c r="C17403" s="24">
        <v>1269</v>
      </c>
      <c r="D17403" s="24">
        <v>113</v>
      </c>
      <c r="E17403" s="24">
        <v>1009</v>
      </c>
    </row>
    <row r="17404" spans="1:5" x14ac:dyDescent="0.25">
      <c r="A17404" s="11">
        <f t="shared" si="271"/>
        <v>16867</v>
      </c>
      <c r="B17404" s="23" t="s">
        <v>95</v>
      </c>
      <c r="C17404" s="24">
        <v>1180</v>
      </c>
      <c r="D17404" s="24">
        <v>116</v>
      </c>
      <c r="E17404" s="24">
        <v>1015</v>
      </c>
    </row>
    <row r="17405" spans="1:5" x14ac:dyDescent="0.25">
      <c r="A17405" s="11">
        <f t="shared" si="271"/>
        <v>16868</v>
      </c>
      <c r="B17405" s="23" t="s">
        <v>96</v>
      </c>
      <c r="C17405" s="24">
        <v>1091</v>
      </c>
      <c r="D17405" s="24">
        <v>118</v>
      </c>
      <c r="E17405" s="24">
        <v>1023</v>
      </c>
    </row>
    <row r="17406" spans="1:5" x14ac:dyDescent="0.25">
      <c r="A17406" s="11">
        <f t="shared" si="271"/>
        <v>16869</v>
      </c>
      <c r="B17406" s="23" t="s">
        <v>97</v>
      </c>
      <c r="C17406" s="24">
        <v>1002</v>
      </c>
      <c r="D17406" s="24">
        <v>120</v>
      </c>
      <c r="E17406" s="24">
        <v>1030</v>
      </c>
    </row>
    <row r="17407" spans="1:5" x14ac:dyDescent="0.25">
      <c r="A17407" s="11">
        <f t="shared" si="271"/>
        <v>16870</v>
      </c>
      <c r="B17407" s="23" t="s">
        <v>98</v>
      </c>
      <c r="C17407" s="24">
        <v>907</v>
      </c>
      <c r="D17407" s="24">
        <v>122</v>
      </c>
      <c r="E17407" s="24">
        <v>1039</v>
      </c>
    </row>
    <row r="17408" spans="1:5" x14ac:dyDescent="0.25">
      <c r="A17408" s="11">
        <f t="shared" si="271"/>
        <v>16871</v>
      </c>
      <c r="B17408" s="23" t="s">
        <v>99</v>
      </c>
      <c r="C17408" s="24">
        <v>813</v>
      </c>
      <c r="D17408" s="24">
        <v>124</v>
      </c>
      <c r="E17408" s="24">
        <v>1048</v>
      </c>
    </row>
    <row r="17409" spans="1:5" x14ac:dyDescent="0.25">
      <c r="A17409" s="11">
        <f t="shared" si="271"/>
        <v>16872</v>
      </c>
      <c r="B17409" s="23" t="s">
        <v>100</v>
      </c>
      <c r="C17409" s="24">
        <v>718</v>
      </c>
      <c r="D17409" s="24">
        <v>126</v>
      </c>
      <c r="E17409" s="24">
        <v>1052</v>
      </c>
    </row>
    <row r="17410" spans="1:5" x14ac:dyDescent="0.25">
      <c r="A17410" s="11">
        <f t="shared" si="271"/>
        <v>16873</v>
      </c>
      <c r="B17410" s="23" t="s">
        <v>101</v>
      </c>
      <c r="C17410" s="24">
        <v>624</v>
      </c>
      <c r="D17410" s="24">
        <v>127</v>
      </c>
      <c r="E17410" s="24">
        <v>1059</v>
      </c>
    </row>
    <row r="17411" spans="1:5" x14ac:dyDescent="0.25">
      <c r="A17411" s="11">
        <f t="shared" si="271"/>
        <v>16874</v>
      </c>
      <c r="B17411" s="23" t="s">
        <v>102</v>
      </c>
      <c r="C17411" s="24">
        <v>551</v>
      </c>
      <c r="D17411" s="24">
        <v>129</v>
      </c>
      <c r="E17411" s="24">
        <v>1059</v>
      </c>
    </row>
    <row r="17412" spans="1:5" x14ac:dyDescent="0.25">
      <c r="A17412" s="11">
        <f t="shared" si="271"/>
        <v>16875</v>
      </c>
      <c r="B17412" s="23" t="s">
        <v>103</v>
      </c>
      <c r="C17412" s="24">
        <v>477</v>
      </c>
      <c r="D17412" s="24">
        <v>132</v>
      </c>
      <c r="E17412" s="24">
        <v>1051</v>
      </c>
    </row>
    <row r="17413" spans="1:5" x14ac:dyDescent="0.25">
      <c r="A17413" s="11">
        <f t="shared" si="271"/>
        <v>16876</v>
      </c>
      <c r="B17413" s="23" t="s">
        <v>104</v>
      </c>
      <c r="C17413" s="24">
        <v>404</v>
      </c>
      <c r="D17413" s="24">
        <v>134</v>
      </c>
      <c r="E17413" s="24">
        <v>1043</v>
      </c>
    </row>
    <row r="17414" spans="1:5" x14ac:dyDescent="0.25">
      <c r="A17414" s="11">
        <f t="shared" si="271"/>
        <v>16877</v>
      </c>
      <c r="B17414" s="23" t="s">
        <v>105</v>
      </c>
      <c r="C17414" s="24">
        <v>331</v>
      </c>
      <c r="D17414" s="24">
        <v>136</v>
      </c>
      <c r="E17414" s="24">
        <v>1034</v>
      </c>
    </row>
    <row r="17415" spans="1:5" x14ac:dyDescent="0.25">
      <c r="A17415" s="11">
        <f t="shared" si="271"/>
        <v>16878</v>
      </c>
      <c r="B17415" s="23" t="s">
        <v>106</v>
      </c>
      <c r="C17415" s="24">
        <v>282</v>
      </c>
      <c r="D17415" s="24">
        <v>138</v>
      </c>
      <c r="E17415" s="24">
        <v>1020</v>
      </c>
    </row>
    <row r="17416" spans="1:5" x14ac:dyDescent="0.25">
      <c r="A17416" s="11">
        <f t="shared" si="271"/>
        <v>16879</v>
      </c>
      <c r="B17416" s="23" t="s">
        <v>107</v>
      </c>
      <c r="C17416" s="24">
        <v>233</v>
      </c>
      <c r="D17416" s="24">
        <v>140</v>
      </c>
      <c r="E17416" s="24">
        <v>999</v>
      </c>
    </row>
    <row r="17417" spans="1:5" x14ac:dyDescent="0.25">
      <c r="A17417" s="11">
        <f t="shared" si="271"/>
        <v>16880</v>
      </c>
      <c r="B17417" s="23" t="s">
        <v>108</v>
      </c>
      <c r="C17417" s="24">
        <v>184</v>
      </c>
      <c r="D17417" s="24">
        <v>142</v>
      </c>
      <c r="E17417" s="24">
        <v>980</v>
      </c>
    </row>
    <row r="17418" spans="1:5" x14ac:dyDescent="0.25">
      <c r="A17418" s="11">
        <f t="shared" ref="A17418:A17481" si="272">IF(MID(B17418,7,1)&lt;&gt;"-","",IF(LEFT(B17418,5)="00:00",A17414+1,A17417+1))</f>
        <v>16881</v>
      </c>
      <c r="B17418" s="23" t="s">
        <v>109</v>
      </c>
      <c r="C17418" s="24">
        <v>135</v>
      </c>
      <c r="D17418" s="24">
        <v>144</v>
      </c>
      <c r="E17418" s="24">
        <v>960</v>
      </c>
    </row>
    <row r="17419" spans="1:5" x14ac:dyDescent="0.25">
      <c r="A17419" s="11">
        <f t="shared" si="272"/>
        <v>16882</v>
      </c>
      <c r="B17419" s="23" t="s">
        <v>110</v>
      </c>
      <c r="C17419" s="24">
        <v>108</v>
      </c>
      <c r="D17419" s="24">
        <v>145</v>
      </c>
      <c r="E17419" s="24">
        <v>941</v>
      </c>
    </row>
    <row r="17420" spans="1:5" x14ac:dyDescent="0.25">
      <c r="A17420" s="11">
        <f t="shared" si="272"/>
        <v>16883</v>
      </c>
      <c r="B17420" s="23" t="s">
        <v>111</v>
      </c>
      <c r="C17420" s="24">
        <v>81</v>
      </c>
      <c r="D17420" s="24">
        <v>145</v>
      </c>
      <c r="E17420" s="24">
        <v>925</v>
      </c>
    </row>
    <row r="17421" spans="1:5" x14ac:dyDescent="0.25">
      <c r="A17421" s="11">
        <f t="shared" si="272"/>
        <v>16884</v>
      </c>
      <c r="B17421" s="23" t="s">
        <v>112</v>
      </c>
      <c r="C17421" s="24">
        <v>54</v>
      </c>
      <c r="D17421" s="24">
        <v>145</v>
      </c>
      <c r="E17421" s="24">
        <v>910</v>
      </c>
    </row>
    <row r="17422" spans="1:5" x14ac:dyDescent="0.25">
      <c r="A17422" s="11">
        <f t="shared" si="272"/>
        <v>16885</v>
      </c>
      <c r="B17422" s="23" t="s">
        <v>113</v>
      </c>
      <c r="C17422" s="24">
        <v>27</v>
      </c>
      <c r="D17422" s="24">
        <v>145</v>
      </c>
      <c r="E17422" s="24">
        <v>893</v>
      </c>
    </row>
    <row r="17423" spans="1:5" x14ac:dyDescent="0.25">
      <c r="A17423" s="11">
        <f t="shared" si="272"/>
        <v>16886</v>
      </c>
      <c r="B17423" s="23" t="s">
        <v>114</v>
      </c>
      <c r="C17423" s="24">
        <v>21</v>
      </c>
      <c r="D17423" s="24">
        <v>145</v>
      </c>
      <c r="E17423" s="24">
        <v>883</v>
      </c>
    </row>
    <row r="17424" spans="1:5" x14ac:dyDescent="0.25">
      <c r="A17424" s="11">
        <f t="shared" si="272"/>
        <v>16887</v>
      </c>
      <c r="B17424" s="23" t="s">
        <v>115</v>
      </c>
      <c r="C17424" s="24">
        <v>14</v>
      </c>
      <c r="D17424" s="24">
        <v>146</v>
      </c>
      <c r="E17424" s="24">
        <v>880</v>
      </c>
    </row>
    <row r="17425" spans="1:5" x14ac:dyDescent="0.25">
      <c r="A17425" s="11">
        <f t="shared" si="272"/>
        <v>16888</v>
      </c>
      <c r="B17425" s="23" t="s">
        <v>116</v>
      </c>
      <c r="C17425" s="24">
        <v>7</v>
      </c>
      <c r="D17425" s="24">
        <v>147</v>
      </c>
      <c r="E17425" s="24">
        <v>878</v>
      </c>
    </row>
    <row r="17426" spans="1:5" x14ac:dyDescent="0.25">
      <c r="A17426" s="11">
        <f t="shared" si="272"/>
        <v>16889</v>
      </c>
      <c r="B17426" s="23" t="s">
        <v>117</v>
      </c>
      <c r="C17426" s="24">
        <v>0</v>
      </c>
      <c r="D17426" s="24">
        <v>148</v>
      </c>
      <c r="E17426" s="24">
        <v>874</v>
      </c>
    </row>
    <row r="17427" spans="1:5" x14ac:dyDescent="0.25">
      <c r="A17427" s="11">
        <f t="shared" si="272"/>
        <v>16890</v>
      </c>
      <c r="B17427" s="23" t="s">
        <v>118</v>
      </c>
      <c r="C17427" s="24">
        <v>0</v>
      </c>
      <c r="D17427" s="24">
        <v>148</v>
      </c>
      <c r="E17427" s="24">
        <v>866</v>
      </c>
    </row>
    <row r="17428" spans="1:5" x14ac:dyDescent="0.25">
      <c r="A17428" s="11">
        <f t="shared" si="272"/>
        <v>16891</v>
      </c>
      <c r="B17428" s="23" t="s">
        <v>119</v>
      </c>
      <c r="C17428" s="24">
        <v>0</v>
      </c>
      <c r="D17428" s="24">
        <v>149</v>
      </c>
      <c r="E17428" s="24">
        <v>860</v>
      </c>
    </row>
    <row r="17429" spans="1:5" x14ac:dyDescent="0.25">
      <c r="A17429" s="11">
        <f t="shared" si="272"/>
        <v>16892</v>
      </c>
      <c r="B17429" s="23" t="s">
        <v>120</v>
      </c>
      <c r="C17429" s="24">
        <v>0</v>
      </c>
      <c r="D17429" s="24">
        <v>149</v>
      </c>
      <c r="E17429" s="24">
        <v>850</v>
      </c>
    </row>
    <row r="17430" spans="1:5" x14ac:dyDescent="0.25">
      <c r="A17430" s="11" t="str">
        <f t="shared" si="272"/>
        <v/>
      </c>
      <c r="B17430" s="23" t="s">
        <v>16</v>
      </c>
      <c r="C17430" s="16"/>
      <c r="D17430" s="16"/>
      <c r="E17430" s="16"/>
    </row>
    <row r="17431" spans="1:5" x14ac:dyDescent="0.25">
      <c r="A17431" s="11" t="str">
        <f t="shared" si="272"/>
        <v/>
      </c>
      <c r="B17431" s="23" t="s">
        <v>329</v>
      </c>
      <c r="C17431" s="16"/>
      <c r="D17431" s="16"/>
      <c r="E17431" s="16"/>
    </row>
    <row r="17432" spans="1:5" x14ac:dyDescent="0.25">
      <c r="A17432" s="11" t="str">
        <f t="shared" si="272"/>
        <v/>
      </c>
      <c r="B17432" s="23" t="s">
        <v>16</v>
      </c>
      <c r="C17432" s="16"/>
      <c r="D17432" s="16"/>
      <c r="E17432" s="16"/>
    </row>
    <row r="17433" spans="1:5" x14ac:dyDescent="0.25">
      <c r="A17433" s="11">
        <f t="shared" si="272"/>
        <v>16893</v>
      </c>
      <c r="B17433" s="23" t="s">
        <v>25</v>
      </c>
      <c r="C17433" s="24">
        <v>0</v>
      </c>
      <c r="D17433" s="24">
        <v>157</v>
      </c>
      <c r="E17433" s="24">
        <v>948</v>
      </c>
    </row>
    <row r="17434" spans="1:5" x14ac:dyDescent="0.25">
      <c r="A17434" s="11">
        <f t="shared" si="272"/>
        <v>16894</v>
      </c>
      <c r="B17434" s="23" t="s">
        <v>26</v>
      </c>
      <c r="C17434" s="24">
        <v>0</v>
      </c>
      <c r="D17434" s="24">
        <v>155</v>
      </c>
      <c r="E17434" s="24">
        <v>936</v>
      </c>
    </row>
    <row r="17435" spans="1:5" x14ac:dyDescent="0.25">
      <c r="A17435" s="11">
        <f t="shared" si="272"/>
        <v>16895</v>
      </c>
      <c r="B17435" s="23" t="s">
        <v>27</v>
      </c>
      <c r="C17435" s="24">
        <v>0</v>
      </c>
      <c r="D17435" s="24">
        <v>153</v>
      </c>
      <c r="E17435" s="24">
        <v>922</v>
      </c>
    </row>
    <row r="17436" spans="1:5" x14ac:dyDescent="0.25">
      <c r="A17436" s="11">
        <f t="shared" si="272"/>
        <v>16896</v>
      </c>
      <c r="B17436" s="23" t="s">
        <v>28</v>
      </c>
      <c r="C17436" s="24">
        <v>0</v>
      </c>
      <c r="D17436" s="24">
        <v>151</v>
      </c>
      <c r="E17436" s="24">
        <v>906</v>
      </c>
    </row>
    <row r="17437" spans="1:5" x14ac:dyDescent="0.25">
      <c r="A17437" s="11">
        <f t="shared" si="272"/>
        <v>16897</v>
      </c>
      <c r="B17437" s="23" t="s">
        <v>29</v>
      </c>
      <c r="C17437" s="24">
        <v>0</v>
      </c>
      <c r="D17437" s="24">
        <v>149</v>
      </c>
      <c r="E17437" s="24">
        <v>893</v>
      </c>
    </row>
    <row r="17438" spans="1:5" x14ac:dyDescent="0.25">
      <c r="A17438" s="11">
        <f t="shared" si="272"/>
        <v>16898</v>
      </c>
      <c r="B17438" s="23" t="s">
        <v>30</v>
      </c>
      <c r="C17438" s="24">
        <v>0</v>
      </c>
      <c r="D17438" s="24">
        <v>147</v>
      </c>
      <c r="E17438" s="24">
        <v>881</v>
      </c>
    </row>
    <row r="17439" spans="1:5" x14ac:dyDescent="0.25">
      <c r="A17439" s="11">
        <f t="shared" si="272"/>
        <v>16899</v>
      </c>
      <c r="B17439" s="23" t="s">
        <v>31</v>
      </c>
      <c r="C17439" s="24">
        <v>0</v>
      </c>
      <c r="D17439" s="24">
        <v>146</v>
      </c>
      <c r="E17439" s="24">
        <v>870</v>
      </c>
    </row>
    <row r="17440" spans="1:5" x14ac:dyDescent="0.25">
      <c r="A17440" s="11">
        <f t="shared" si="272"/>
        <v>16900</v>
      </c>
      <c r="B17440" s="23" t="s">
        <v>32</v>
      </c>
      <c r="C17440" s="24">
        <v>0</v>
      </c>
      <c r="D17440" s="24">
        <v>144</v>
      </c>
      <c r="E17440" s="24">
        <v>859</v>
      </c>
    </row>
    <row r="17441" spans="1:5" x14ac:dyDescent="0.25">
      <c r="A17441" s="11">
        <f t="shared" si="272"/>
        <v>16901</v>
      </c>
      <c r="B17441" s="23" t="s">
        <v>33</v>
      </c>
      <c r="C17441" s="24">
        <v>0</v>
      </c>
      <c r="D17441" s="24">
        <v>143</v>
      </c>
      <c r="E17441" s="24">
        <v>848</v>
      </c>
    </row>
    <row r="17442" spans="1:5" x14ac:dyDescent="0.25">
      <c r="A17442" s="11">
        <f t="shared" si="272"/>
        <v>16902</v>
      </c>
      <c r="B17442" s="23" t="s">
        <v>34</v>
      </c>
      <c r="C17442" s="24">
        <v>0</v>
      </c>
      <c r="D17442" s="24">
        <v>142</v>
      </c>
      <c r="E17442" s="24">
        <v>835</v>
      </c>
    </row>
    <row r="17443" spans="1:5" x14ac:dyDescent="0.25">
      <c r="A17443" s="11">
        <f t="shared" si="272"/>
        <v>16903</v>
      </c>
      <c r="B17443" s="23" t="s">
        <v>35</v>
      </c>
      <c r="C17443" s="24">
        <v>0</v>
      </c>
      <c r="D17443" s="24">
        <v>141</v>
      </c>
      <c r="E17443" s="24">
        <v>822</v>
      </c>
    </row>
    <row r="17444" spans="1:5" x14ac:dyDescent="0.25">
      <c r="A17444" s="11">
        <f t="shared" si="272"/>
        <v>16904</v>
      </c>
      <c r="B17444" s="23" t="s">
        <v>36</v>
      </c>
      <c r="C17444" s="24">
        <v>0</v>
      </c>
      <c r="D17444" s="24">
        <v>141</v>
      </c>
      <c r="E17444" s="24">
        <v>809</v>
      </c>
    </row>
    <row r="17445" spans="1:5" x14ac:dyDescent="0.25">
      <c r="A17445" s="11">
        <f t="shared" si="272"/>
        <v>16905</v>
      </c>
      <c r="B17445" s="23" t="s">
        <v>37</v>
      </c>
      <c r="C17445" s="24">
        <v>0</v>
      </c>
      <c r="D17445" s="24">
        <v>141</v>
      </c>
      <c r="E17445" s="24">
        <v>796</v>
      </c>
    </row>
    <row r="17446" spans="1:5" x14ac:dyDescent="0.25">
      <c r="A17446" s="11">
        <f t="shared" si="272"/>
        <v>16906</v>
      </c>
      <c r="B17446" s="23" t="s">
        <v>38</v>
      </c>
      <c r="C17446" s="24">
        <v>0</v>
      </c>
      <c r="D17446" s="24">
        <v>139</v>
      </c>
      <c r="E17446" s="24">
        <v>780</v>
      </c>
    </row>
    <row r="17447" spans="1:5" x14ac:dyDescent="0.25">
      <c r="A17447" s="11">
        <f t="shared" si="272"/>
        <v>16907</v>
      </c>
      <c r="B17447" s="23" t="s">
        <v>39</v>
      </c>
      <c r="C17447" s="24">
        <v>0</v>
      </c>
      <c r="D17447" s="24">
        <v>136</v>
      </c>
      <c r="E17447" s="24">
        <v>765</v>
      </c>
    </row>
    <row r="17448" spans="1:5" x14ac:dyDescent="0.25">
      <c r="A17448" s="11">
        <f t="shared" si="272"/>
        <v>16908</v>
      </c>
      <c r="B17448" s="23" t="s">
        <v>40</v>
      </c>
      <c r="C17448" s="24">
        <v>0</v>
      </c>
      <c r="D17448" s="24">
        <v>133</v>
      </c>
      <c r="E17448" s="24">
        <v>749</v>
      </c>
    </row>
    <row r="17449" spans="1:5" x14ac:dyDescent="0.25">
      <c r="A17449" s="11">
        <f t="shared" si="272"/>
        <v>16909</v>
      </c>
      <c r="B17449" s="23" t="s">
        <v>41</v>
      </c>
      <c r="C17449" s="24">
        <v>0</v>
      </c>
      <c r="D17449" s="24">
        <v>130</v>
      </c>
      <c r="E17449" s="24">
        <v>731</v>
      </c>
    </row>
    <row r="17450" spans="1:5" x14ac:dyDescent="0.25">
      <c r="A17450" s="11">
        <f t="shared" si="272"/>
        <v>16910</v>
      </c>
      <c r="B17450" s="23" t="s">
        <v>42</v>
      </c>
      <c r="C17450" s="24">
        <v>0</v>
      </c>
      <c r="D17450" s="24">
        <v>128</v>
      </c>
      <c r="E17450" s="24">
        <v>722</v>
      </c>
    </row>
    <row r="17451" spans="1:5" x14ac:dyDescent="0.25">
      <c r="A17451" s="11">
        <f t="shared" si="272"/>
        <v>16911</v>
      </c>
      <c r="B17451" s="23" t="s">
        <v>43</v>
      </c>
      <c r="C17451" s="24">
        <v>0</v>
      </c>
      <c r="D17451" s="24">
        <v>127</v>
      </c>
      <c r="E17451" s="24">
        <v>717</v>
      </c>
    </row>
    <row r="17452" spans="1:5" x14ac:dyDescent="0.25">
      <c r="A17452" s="11">
        <f t="shared" si="272"/>
        <v>16912</v>
      </c>
      <c r="B17452" s="23" t="s">
        <v>44</v>
      </c>
      <c r="C17452" s="24">
        <v>0</v>
      </c>
      <c r="D17452" s="24">
        <v>125</v>
      </c>
      <c r="E17452" s="24">
        <v>709</v>
      </c>
    </row>
    <row r="17453" spans="1:5" x14ac:dyDescent="0.25">
      <c r="A17453" s="11">
        <f t="shared" si="272"/>
        <v>16913</v>
      </c>
      <c r="B17453" s="23" t="s">
        <v>45</v>
      </c>
      <c r="C17453" s="24">
        <v>0</v>
      </c>
      <c r="D17453" s="24">
        <v>124</v>
      </c>
      <c r="E17453" s="24">
        <v>703</v>
      </c>
    </row>
    <row r="17454" spans="1:5" x14ac:dyDescent="0.25">
      <c r="A17454" s="11">
        <f t="shared" si="272"/>
        <v>16914</v>
      </c>
      <c r="B17454" s="23" t="s">
        <v>46</v>
      </c>
      <c r="C17454" s="24">
        <v>2</v>
      </c>
      <c r="D17454" s="24">
        <v>122</v>
      </c>
      <c r="E17454" s="24">
        <v>698</v>
      </c>
    </row>
    <row r="17455" spans="1:5" x14ac:dyDescent="0.25">
      <c r="A17455" s="11">
        <f t="shared" si="272"/>
        <v>16915</v>
      </c>
      <c r="B17455" s="23" t="s">
        <v>47</v>
      </c>
      <c r="C17455" s="24">
        <v>4</v>
      </c>
      <c r="D17455" s="24">
        <v>120</v>
      </c>
      <c r="E17455" s="24">
        <v>689</v>
      </c>
    </row>
    <row r="17456" spans="1:5" x14ac:dyDescent="0.25">
      <c r="A17456" s="11">
        <f t="shared" si="272"/>
        <v>16916</v>
      </c>
      <c r="B17456" s="23" t="s">
        <v>48</v>
      </c>
      <c r="C17456" s="24">
        <v>5</v>
      </c>
      <c r="D17456" s="24">
        <v>118</v>
      </c>
      <c r="E17456" s="24">
        <v>681</v>
      </c>
    </row>
    <row r="17457" spans="1:5" x14ac:dyDescent="0.25">
      <c r="A17457" s="11">
        <f t="shared" si="272"/>
        <v>16917</v>
      </c>
      <c r="B17457" s="23" t="s">
        <v>49</v>
      </c>
      <c r="C17457" s="24">
        <v>7</v>
      </c>
      <c r="D17457" s="24">
        <v>116</v>
      </c>
      <c r="E17457" s="24">
        <v>672</v>
      </c>
    </row>
    <row r="17458" spans="1:5" x14ac:dyDescent="0.25">
      <c r="A17458" s="11">
        <f t="shared" si="272"/>
        <v>16918</v>
      </c>
      <c r="B17458" s="23" t="s">
        <v>50</v>
      </c>
      <c r="C17458" s="24">
        <v>36</v>
      </c>
      <c r="D17458" s="24">
        <v>114</v>
      </c>
      <c r="E17458" s="24">
        <v>673</v>
      </c>
    </row>
    <row r="17459" spans="1:5" x14ac:dyDescent="0.25">
      <c r="A17459" s="11">
        <f t="shared" si="272"/>
        <v>16919</v>
      </c>
      <c r="B17459" s="23" t="s">
        <v>51</v>
      </c>
      <c r="C17459" s="24">
        <v>64</v>
      </c>
      <c r="D17459" s="24">
        <v>114</v>
      </c>
      <c r="E17459" s="24">
        <v>679</v>
      </c>
    </row>
    <row r="17460" spans="1:5" x14ac:dyDescent="0.25">
      <c r="A17460" s="11">
        <f t="shared" si="272"/>
        <v>16920</v>
      </c>
      <c r="B17460" s="23" t="s">
        <v>52</v>
      </c>
      <c r="C17460" s="24">
        <v>93</v>
      </c>
      <c r="D17460" s="24">
        <v>114</v>
      </c>
      <c r="E17460" s="24">
        <v>687</v>
      </c>
    </row>
    <row r="17461" spans="1:5" x14ac:dyDescent="0.25">
      <c r="A17461" s="11">
        <f t="shared" si="272"/>
        <v>16921</v>
      </c>
      <c r="B17461" s="23" t="s">
        <v>53</v>
      </c>
      <c r="C17461" s="24">
        <v>121</v>
      </c>
      <c r="D17461" s="24">
        <v>114</v>
      </c>
      <c r="E17461" s="24">
        <v>693</v>
      </c>
    </row>
    <row r="17462" spans="1:5" x14ac:dyDescent="0.25">
      <c r="A17462" s="11">
        <f t="shared" si="272"/>
        <v>16922</v>
      </c>
      <c r="B17462" s="23" t="s">
        <v>54</v>
      </c>
      <c r="C17462" s="24">
        <v>158</v>
      </c>
      <c r="D17462" s="24">
        <v>113</v>
      </c>
      <c r="E17462" s="24">
        <v>689</v>
      </c>
    </row>
    <row r="17463" spans="1:5" x14ac:dyDescent="0.25">
      <c r="A17463" s="11">
        <f t="shared" si="272"/>
        <v>16923</v>
      </c>
      <c r="B17463" s="23" t="s">
        <v>55</v>
      </c>
      <c r="C17463" s="24">
        <v>194</v>
      </c>
      <c r="D17463" s="24">
        <v>112</v>
      </c>
      <c r="E17463" s="24">
        <v>675</v>
      </c>
    </row>
    <row r="17464" spans="1:5" x14ac:dyDescent="0.25">
      <c r="A17464" s="11">
        <f t="shared" si="272"/>
        <v>16924</v>
      </c>
      <c r="B17464" s="23" t="s">
        <v>56</v>
      </c>
      <c r="C17464" s="24">
        <v>230</v>
      </c>
      <c r="D17464" s="24">
        <v>111</v>
      </c>
      <c r="E17464" s="24">
        <v>660</v>
      </c>
    </row>
    <row r="17465" spans="1:5" x14ac:dyDescent="0.25">
      <c r="A17465" s="11">
        <f t="shared" si="272"/>
        <v>16925</v>
      </c>
      <c r="B17465" s="23" t="s">
        <v>57</v>
      </c>
      <c r="C17465" s="24">
        <v>266</v>
      </c>
      <c r="D17465" s="24">
        <v>111</v>
      </c>
      <c r="E17465" s="24">
        <v>645</v>
      </c>
    </row>
    <row r="17466" spans="1:5" x14ac:dyDescent="0.25">
      <c r="A17466" s="11">
        <f t="shared" si="272"/>
        <v>16926</v>
      </c>
      <c r="B17466" s="23" t="s">
        <v>58</v>
      </c>
      <c r="C17466" s="24">
        <v>329</v>
      </c>
      <c r="D17466" s="24">
        <v>110</v>
      </c>
      <c r="E17466" s="24">
        <v>630</v>
      </c>
    </row>
    <row r="17467" spans="1:5" x14ac:dyDescent="0.25">
      <c r="A17467" s="11">
        <f t="shared" si="272"/>
        <v>16927</v>
      </c>
      <c r="B17467" s="23" t="s">
        <v>59</v>
      </c>
      <c r="C17467" s="24">
        <v>392</v>
      </c>
      <c r="D17467" s="24">
        <v>108</v>
      </c>
      <c r="E17467" s="24">
        <v>615</v>
      </c>
    </row>
    <row r="17468" spans="1:5" x14ac:dyDescent="0.25">
      <c r="A17468" s="11">
        <f t="shared" si="272"/>
        <v>16928</v>
      </c>
      <c r="B17468" s="23" t="s">
        <v>60</v>
      </c>
      <c r="C17468" s="24">
        <v>455</v>
      </c>
      <c r="D17468" s="24">
        <v>107</v>
      </c>
      <c r="E17468" s="24">
        <v>599</v>
      </c>
    </row>
    <row r="17469" spans="1:5" x14ac:dyDescent="0.25">
      <c r="A17469" s="11">
        <f t="shared" si="272"/>
        <v>16929</v>
      </c>
      <c r="B17469" s="23" t="s">
        <v>61</v>
      </c>
      <c r="C17469" s="24">
        <v>517</v>
      </c>
      <c r="D17469" s="24">
        <v>106</v>
      </c>
      <c r="E17469" s="24">
        <v>584</v>
      </c>
    </row>
    <row r="17470" spans="1:5" x14ac:dyDescent="0.25">
      <c r="A17470" s="11">
        <f t="shared" si="272"/>
        <v>16930</v>
      </c>
      <c r="B17470" s="23" t="s">
        <v>62</v>
      </c>
      <c r="C17470" s="24">
        <v>604</v>
      </c>
      <c r="D17470" s="24">
        <v>105</v>
      </c>
      <c r="E17470" s="24">
        <v>572</v>
      </c>
    </row>
    <row r="17471" spans="1:5" x14ac:dyDescent="0.25">
      <c r="A17471" s="11">
        <f t="shared" si="272"/>
        <v>16931</v>
      </c>
      <c r="B17471" s="23" t="s">
        <v>63</v>
      </c>
      <c r="C17471" s="24">
        <v>690</v>
      </c>
      <c r="D17471" s="24">
        <v>106</v>
      </c>
      <c r="E17471" s="24">
        <v>562</v>
      </c>
    </row>
    <row r="17472" spans="1:5" x14ac:dyDescent="0.25">
      <c r="A17472" s="11">
        <f t="shared" si="272"/>
        <v>16932</v>
      </c>
      <c r="B17472" s="23" t="s">
        <v>64</v>
      </c>
      <c r="C17472" s="24">
        <v>777</v>
      </c>
      <c r="D17472" s="24">
        <v>107</v>
      </c>
      <c r="E17472" s="24">
        <v>556</v>
      </c>
    </row>
    <row r="17473" spans="1:5" x14ac:dyDescent="0.25">
      <c r="A17473" s="11">
        <f t="shared" si="272"/>
        <v>16933</v>
      </c>
      <c r="B17473" s="23" t="s">
        <v>65</v>
      </c>
      <c r="C17473" s="24">
        <v>863</v>
      </c>
      <c r="D17473" s="24">
        <v>108</v>
      </c>
      <c r="E17473" s="24">
        <v>548</v>
      </c>
    </row>
    <row r="17474" spans="1:5" x14ac:dyDescent="0.25">
      <c r="A17474" s="11">
        <f t="shared" si="272"/>
        <v>16934</v>
      </c>
      <c r="B17474" s="23" t="s">
        <v>66</v>
      </c>
      <c r="C17474" s="24">
        <v>967</v>
      </c>
      <c r="D17474" s="24">
        <v>111</v>
      </c>
      <c r="E17474" s="24">
        <v>547</v>
      </c>
    </row>
    <row r="17475" spans="1:5" x14ac:dyDescent="0.25">
      <c r="A17475" s="11">
        <f t="shared" si="272"/>
        <v>16935</v>
      </c>
      <c r="B17475" s="23" t="s">
        <v>67</v>
      </c>
      <c r="C17475" s="24">
        <v>1071</v>
      </c>
      <c r="D17475" s="24">
        <v>114</v>
      </c>
      <c r="E17475" s="24">
        <v>551</v>
      </c>
    </row>
    <row r="17476" spans="1:5" x14ac:dyDescent="0.25">
      <c r="A17476" s="11">
        <f t="shared" si="272"/>
        <v>16936</v>
      </c>
      <c r="B17476" s="23" t="s">
        <v>68</v>
      </c>
      <c r="C17476" s="24">
        <v>1175</v>
      </c>
      <c r="D17476" s="24">
        <v>117</v>
      </c>
      <c r="E17476" s="24">
        <v>557</v>
      </c>
    </row>
    <row r="17477" spans="1:5" x14ac:dyDescent="0.25">
      <c r="A17477" s="11">
        <f t="shared" si="272"/>
        <v>16937</v>
      </c>
      <c r="B17477" s="23" t="s">
        <v>69</v>
      </c>
      <c r="C17477" s="24">
        <v>1279</v>
      </c>
      <c r="D17477" s="24">
        <v>121</v>
      </c>
      <c r="E17477" s="24">
        <v>561</v>
      </c>
    </row>
    <row r="17478" spans="1:5" x14ac:dyDescent="0.25">
      <c r="A17478" s="11">
        <f t="shared" si="272"/>
        <v>16938</v>
      </c>
      <c r="B17478" s="23" t="s">
        <v>70</v>
      </c>
      <c r="C17478" s="24">
        <v>1378</v>
      </c>
      <c r="D17478" s="24">
        <v>125</v>
      </c>
      <c r="E17478" s="24">
        <v>570</v>
      </c>
    </row>
    <row r="17479" spans="1:5" x14ac:dyDescent="0.25">
      <c r="A17479" s="11">
        <f t="shared" si="272"/>
        <v>16939</v>
      </c>
      <c r="B17479" s="23" t="s">
        <v>71</v>
      </c>
      <c r="C17479" s="24">
        <v>1476</v>
      </c>
      <c r="D17479" s="24">
        <v>129</v>
      </c>
      <c r="E17479" s="24">
        <v>587</v>
      </c>
    </row>
    <row r="17480" spans="1:5" x14ac:dyDescent="0.25">
      <c r="A17480" s="11">
        <f t="shared" si="272"/>
        <v>16940</v>
      </c>
      <c r="B17480" s="23" t="s">
        <v>72</v>
      </c>
      <c r="C17480" s="24">
        <v>1574</v>
      </c>
      <c r="D17480" s="24">
        <v>134</v>
      </c>
      <c r="E17480" s="24">
        <v>605</v>
      </c>
    </row>
    <row r="17481" spans="1:5" x14ac:dyDescent="0.25">
      <c r="A17481" s="11">
        <f t="shared" si="272"/>
        <v>16941</v>
      </c>
      <c r="B17481" s="23" t="s">
        <v>73</v>
      </c>
      <c r="C17481" s="24">
        <v>1672</v>
      </c>
      <c r="D17481" s="24">
        <v>139</v>
      </c>
      <c r="E17481" s="24">
        <v>624</v>
      </c>
    </row>
    <row r="17482" spans="1:5" x14ac:dyDescent="0.25">
      <c r="A17482" s="11">
        <f t="shared" ref="A17482:A17545" si="273">IF(MID(B17482,7,1)&lt;&gt;"-","",IF(LEFT(B17482,5)="00:00",A17478+1,A17481+1))</f>
        <v>16942</v>
      </c>
      <c r="B17482" s="23" t="s">
        <v>74</v>
      </c>
      <c r="C17482" s="24">
        <v>1738</v>
      </c>
      <c r="D17482" s="24">
        <v>143</v>
      </c>
      <c r="E17482" s="24">
        <v>649</v>
      </c>
    </row>
    <row r="17483" spans="1:5" x14ac:dyDescent="0.25">
      <c r="A17483" s="11">
        <f t="shared" si="273"/>
        <v>16943</v>
      </c>
      <c r="B17483" s="23" t="s">
        <v>75</v>
      </c>
      <c r="C17483" s="24">
        <v>1804</v>
      </c>
      <c r="D17483" s="24">
        <v>147</v>
      </c>
      <c r="E17483" s="24">
        <v>686</v>
      </c>
    </row>
    <row r="17484" spans="1:5" x14ac:dyDescent="0.25">
      <c r="A17484" s="11">
        <f t="shared" si="273"/>
        <v>16944</v>
      </c>
      <c r="B17484" s="23" t="s">
        <v>76</v>
      </c>
      <c r="C17484" s="24">
        <v>1871</v>
      </c>
      <c r="D17484" s="24">
        <v>151</v>
      </c>
      <c r="E17484" s="24">
        <v>722</v>
      </c>
    </row>
    <row r="17485" spans="1:5" x14ac:dyDescent="0.25">
      <c r="A17485" s="11">
        <f t="shared" si="273"/>
        <v>16945</v>
      </c>
      <c r="B17485" s="23" t="s">
        <v>77</v>
      </c>
      <c r="C17485" s="24">
        <v>1937</v>
      </c>
      <c r="D17485" s="24">
        <v>155</v>
      </c>
      <c r="E17485" s="24">
        <v>759</v>
      </c>
    </row>
    <row r="17486" spans="1:5" x14ac:dyDescent="0.25">
      <c r="A17486" s="11">
        <f t="shared" si="273"/>
        <v>16946</v>
      </c>
      <c r="B17486" s="23" t="s">
        <v>78</v>
      </c>
      <c r="C17486" s="24">
        <v>1964</v>
      </c>
      <c r="D17486" s="24">
        <v>160</v>
      </c>
      <c r="E17486" s="24">
        <v>793</v>
      </c>
    </row>
    <row r="17487" spans="1:5" x14ac:dyDescent="0.25">
      <c r="A17487" s="11">
        <f t="shared" si="273"/>
        <v>16947</v>
      </c>
      <c r="B17487" s="23" t="s">
        <v>79</v>
      </c>
      <c r="C17487" s="24">
        <v>1992</v>
      </c>
      <c r="D17487" s="24">
        <v>166</v>
      </c>
      <c r="E17487" s="24">
        <v>827</v>
      </c>
    </row>
    <row r="17488" spans="1:5" x14ac:dyDescent="0.25">
      <c r="A17488" s="11">
        <f t="shared" si="273"/>
        <v>16948</v>
      </c>
      <c r="B17488" s="23" t="s">
        <v>80</v>
      </c>
      <c r="C17488" s="24">
        <v>2019</v>
      </c>
      <c r="D17488" s="24">
        <v>171</v>
      </c>
      <c r="E17488" s="24">
        <v>861</v>
      </c>
    </row>
    <row r="17489" spans="1:5" x14ac:dyDescent="0.25">
      <c r="A17489" s="11">
        <f t="shared" si="273"/>
        <v>16949</v>
      </c>
      <c r="B17489" s="23" t="s">
        <v>81</v>
      </c>
      <c r="C17489" s="24">
        <v>2047</v>
      </c>
      <c r="D17489" s="24">
        <v>177</v>
      </c>
      <c r="E17489" s="24">
        <v>892</v>
      </c>
    </row>
    <row r="17490" spans="1:5" x14ac:dyDescent="0.25">
      <c r="A17490" s="11">
        <f t="shared" si="273"/>
        <v>16950</v>
      </c>
      <c r="B17490" s="23" t="s">
        <v>82</v>
      </c>
      <c r="C17490" s="24">
        <v>2034</v>
      </c>
      <c r="D17490" s="24">
        <v>182</v>
      </c>
      <c r="E17490" s="24">
        <v>921</v>
      </c>
    </row>
    <row r="17491" spans="1:5" x14ac:dyDescent="0.25">
      <c r="A17491" s="11">
        <f t="shared" si="273"/>
        <v>16951</v>
      </c>
      <c r="B17491" s="23" t="s">
        <v>83</v>
      </c>
      <c r="C17491" s="24">
        <v>2020</v>
      </c>
      <c r="D17491" s="24">
        <v>186</v>
      </c>
      <c r="E17491" s="24">
        <v>942</v>
      </c>
    </row>
    <row r="17492" spans="1:5" x14ac:dyDescent="0.25">
      <c r="A17492" s="11">
        <f t="shared" si="273"/>
        <v>16952</v>
      </c>
      <c r="B17492" s="23" t="s">
        <v>84</v>
      </c>
      <c r="C17492" s="24">
        <v>2007</v>
      </c>
      <c r="D17492" s="24">
        <v>190</v>
      </c>
      <c r="E17492" s="24">
        <v>964</v>
      </c>
    </row>
    <row r="17493" spans="1:5" x14ac:dyDescent="0.25">
      <c r="A17493" s="11">
        <f t="shared" si="273"/>
        <v>16953</v>
      </c>
      <c r="B17493" s="23" t="s">
        <v>85</v>
      </c>
      <c r="C17493" s="24">
        <v>1994</v>
      </c>
      <c r="D17493" s="24">
        <v>195</v>
      </c>
      <c r="E17493" s="24">
        <v>985</v>
      </c>
    </row>
    <row r="17494" spans="1:5" x14ac:dyDescent="0.25">
      <c r="A17494" s="11">
        <f t="shared" si="273"/>
        <v>16954</v>
      </c>
      <c r="B17494" s="23" t="s">
        <v>86</v>
      </c>
      <c r="C17494" s="24">
        <v>1948</v>
      </c>
      <c r="D17494" s="24">
        <v>199</v>
      </c>
      <c r="E17494" s="24">
        <v>1004</v>
      </c>
    </row>
    <row r="17495" spans="1:5" x14ac:dyDescent="0.25">
      <c r="A17495" s="11">
        <f t="shared" si="273"/>
        <v>16955</v>
      </c>
      <c r="B17495" s="23" t="s">
        <v>87</v>
      </c>
      <c r="C17495" s="24">
        <v>1901</v>
      </c>
      <c r="D17495" s="24">
        <v>203</v>
      </c>
      <c r="E17495" s="24">
        <v>1023</v>
      </c>
    </row>
    <row r="17496" spans="1:5" x14ac:dyDescent="0.25">
      <c r="A17496" s="11">
        <f t="shared" si="273"/>
        <v>16956</v>
      </c>
      <c r="B17496" s="23" t="s">
        <v>88</v>
      </c>
      <c r="C17496" s="24">
        <v>1855</v>
      </c>
      <c r="D17496" s="24">
        <v>207</v>
      </c>
      <c r="E17496" s="24">
        <v>1039</v>
      </c>
    </row>
    <row r="17497" spans="1:5" x14ac:dyDescent="0.25">
      <c r="A17497" s="11">
        <f t="shared" si="273"/>
        <v>16957</v>
      </c>
      <c r="B17497" s="23" t="s">
        <v>89</v>
      </c>
      <c r="C17497" s="24">
        <v>1809</v>
      </c>
      <c r="D17497" s="24">
        <v>211</v>
      </c>
      <c r="E17497" s="24">
        <v>1058</v>
      </c>
    </row>
    <row r="17498" spans="1:5" x14ac:dyDescent="0.25">
      <c r="A17498" s="11">
        <f t="shared" si="273"/>
        <v>16958</v>
      </c>
      <c r="B17498" s="23" t="s">
        <v>90</v>
      </c>
      <c r="C17498" s="24">
        <v>1737</v>
      </c>
      <c r="D17498" s="24">
        <v>215</v>
      </c>
      <c r="E17498" s="24">
        <v>1069</v>
      </c>
    </row>
    <row r="17499" spans="1:5" x14ac:dyDescent="0.25">
      <c r="A17499" s="11">
        <f t="shared" si="273"/>
        <v>16959</v>
      </c>
      <c r="B17499" s="23" t="s">
        <v>91</v>
      </c>
      <c r="C17499" s="24">
        <v>1664</v>
      </c>
      <c r="D17499" s="24">
        <v>219</v>
      </c>
      <c r="E17499" s="24">
        <v>1080</v>
      </c>
    </row>
    <row r="17500" spans="1:5" x14ac:dyDescent="0.25">
      <c r="A17500" s="11">
        <f t="shared" si="273"/>
        <v>16960</v>
      </c>
      <c r="B17500" s="23" t="s">
        <v>92</v>
      </c>
      <c r="C17500" s="24">
        <v>1592</v>
      </c>
      <c r="D17500" s="24">
        <v>222</v>
      </c>
      <c r="E17500" s="24">
        <v>1091</v>
      </c>
    </row>
    <row r="17501" spans="1:5" x14ac:dyDescent="0.25">
      <c r="A17501" s="11">
        <f t="shared" si="273"/>
        <v>16961</v>
      </c>
      <c r="B17501" s="23" t="s">
        <v>93</v>
      </c>
      <c r="C17501" s="24">
        <v>1519</v>
      </c>
      <c r="D17501" s="24">
        <v>225</v>
      </c>
      <c r="E17501" s="24">
        <v>1100</v>
      </c>
    </row>
    <row r="17502" spans="1:5" x14ac:dyDescent="0.25">
      <c r="A17502" s="11">
        <f t="shared" si="273"/>
        <v>16962</v>
      </c>
      <c r="B17502" s="23" t="s">
        <v>94</v>
      </c>
      <c r="C17502" s="24">
        <v>1425</v>
      </c>
      <c r="D17502" s="24">
        <v>227</v>
      </c>
      <c r="E17502" s="24">
        <v>1103</v>
      </c>
    </row>
    <row r="17503" spans="1:5" x14ac:dyDescent="0.25">
      <c r="A17503" s="11">
        <f t="shared" si="273"/>
        <v>16963</v>
      </c>
      <c r="B17503" s="23" t="s">
        <v>95</v>
      </c>
      <c r="C17503" s="24">
        <v>1330</v>
      </c>
      <c r="D17503" s="24">
        <v>226</v>
      </c>
      <c r="E17503" s="24">
        <v>1096</v>
      </c>
    </row>
    <row r="17504" spans="1:5" x14ac:dyDescent="0.25">
      <c r="A17504" s="11">
        <f t="shared" si="273"/>
        <v>16964</v>
      </c>
      <c r="B17504" s="23" t="s">
        <v>96</v>
      </c>
      <c r="C17504" s="24">
        <v>1236</v>
      </c>
      <c r="D17504" s="24">
        <v>226</v>
      </c>
      <c r="E17504" s="24">
        <v>1091</v>
      </c>
    </row>
    <row r="17505" spans="1:5" x14ac:dyDescent="0.25">
      <c r="A17505" s="11">
        <f t="shared" si="273"/>
        <v>16965</v>
      </c>
      <c r="B17505" s="23" t="s">
        <v>97</v>
      </c>
      <c r="C17505" s="24">
        <v>1141</v>
      </c>
      <c r="D17505" s="24">
        <v>226</v>
      </c>
      <c r="E17505" s="24">
        <v>1082</v>
      </c>
    </row>
    <row r="17506" spans="1:5" x14ac:dyDescent="0.25">
      <c r="A17506" s="11">
        <f t="shared" si="273"/>
        <v>16966</v>
      </c>
      <c r="B17506" s="23" t="s">
        <v>98</v>
      </c>
      <c r="C17506" s="24">
        <v>1039</v>
      </c>
      <c r="D17506" s="24">
        <v>226</v>
      </c>
      <c r="E17506" s="24">
        <v>1077</v>
      </c>
    </row>
    <row r="17507" spans="1:5" x14ac:dyDescent="0.25">
      <c r="A17507" s="11">
        <f t="shared" si="273"/>
        <v>16967</v>
      </c>
      <c r="B17507" s="23" t="s">
        <v>99</v>
      </c>
      <c r="C17507" s="24">
        <v>937</v>
      </c>
      <c r="D17507" s="24">
        <v>226</v>
      </c>
      <c r="E17507" s="24">
        <v>1076</v>
      </c>
    </row>
    <row r="17508" spans="1:5" x14ac:dyDescent="0.25">
      <c r="A17508" s="11">
        <f t="shared" si="273"/>
        <v>16968</v>
      </c>
      <c r="B17508" s="23" t="s">
        <v>100</v>
      </c>
      <c r="C17508" s="24">
        <v>835</v>
      </c>
      <c r="D17508" s="24">
        <v>227</v>
      </c>
      <c r="E17508" s="24">
        <v>1072</v>
      </c>
    </row>
    <row r="17509" spans="1:5" x14ac:dyDescent="0.25">
      <c r="A17509" s="11">
        <f t="shared" si="273"/>
        <v>16969</v>
      </c>
      <c r="B17509" s="23" t="s">
        <v>101</v>
      </c>
      <c r="C17509" s="24">
        <v>733</v>
      </c>
      <c r="D17509" s="24">
        <v>227</v>
      </c>
      <c r="E17509" s="24">
        <v>1072</v>
      </c>
    </row>
    <row r="17510" spans="1:5" x14ac:dyDescent="0.25">
      <c r="A17510" s="11">
        <f t="shared" si="273"/>
        <v>16970</v>
      </c>
      <c r="B17510" s="23" t="s">
        <v>102</v>
      </c>
      <c r="C17510" s="24">
        <v>649</v>
      </c>
      <c r="D17510" s="24">
        <v>227</v>
      </c>
      <c r="E17510" s="24">
        <v>1065</v>
      </c>
    </row>
    <row r="17511" spans="1:5" x14ac:dyDescent="0.25">
      <c r="A17511" s="11">
        <f t="shared" si="273"/>
        <v>16971</v>
      </c>
      <c r="B17511" s="23" t="s">
        <v>103</v>
      </c>
      <c r="C17511" s="24">
        <v>565</v>
      </c>
      <c r="D17511" s="24">
        <v>226</v>
      </c>
      <c r="E17511" s="24">
        <v>1051</v>
      </c>
    </row>
    <row r="17512" spans="1:5" x14ac:dyDescent="0.25">
      <c r="A17512" s="11">
        <f t="shared" si="273"/>
        <v>16972</v>
      </c>
      <c r="B17512" s="23" t="s">
        <v>104</v>
      </c>
      <c r="C17512" s="24">
        <v>481</v>
      </c>
      <c r="D17512" s="24">
        <v>224</v>
      </c>
      <c r="E17512" s="24">
        <v>1039</v>
      </c>
    </row>
    <row r="17513" spans="1:5" x14ac:dyDescent="0.25">
      <c r="A17513" s="11">
        <f t="shared" si="273"/>
        <v>16973</v>
      </c>
      <c r="B17513" s="23" t="s">
        <v>105</v>
      </c>
      <c r="C17513" s="24">
        <v>397</v>
      </c>
      <c r="D17513" s="24">
        <v>223</v>
      </c>
      <c r="E17513" s="24">
        <v>1026</v>
      </c>
    </row>
    <row r="17514" spans="1:5" x14ac:dyDescent="0.25">
      <c r="A17514" s="11">
        <f t="shared" si="273"/>
        <v>16974</v>
      </c>
      <c r="B17514" s="23" t="s">
        <v>106</v>
      </c>
      <c r="C17514" s="24">
        <v>338</v>
      </c>
      <c r="D17514" s="24">
        <v>221</v>
      </c>
      <c r="E17514" s="24">
        <v>1011</v>
      </c>
    </row>
    <row r="17515" spans="1:5" x14ac:dyDescent="0.25">
      <c r="A17515" s="11">
        <f t="shared" si="273"/>
        <v>16975</v>
      </c>
      <c r="B17515" s="23" t="s">
        <v>107</v>
      </c>
      <c r="C17515" s="24">
        <v>280</v>
      </c>
      <c r="D17515" s="24">
        <v>218</v>
      </c>
      <c r="E17515" s="24">
        <v>991</v>
      </c>
    </row>
    <row r="17516" spans="1:5" x14ac:dyDescent="0.25">
      <c r="A17516" s="11">
        <f t="shared" si="273"/>
        <v>16976</v>
      </c>
      <c r="B17516" s="23" t="s">
        <v>108</v>
      </c>
      <c r="C17516" s="24">
        <v>221</v>
      </c>
      <c r="D17516" s="24">
        <v>214</v>
      </c>
      <c r="E17516" s="24">
        <v>972</v>
      </c>
    </row>
    <row r="17517" spans="1:5" x14ac:dyDescent="0.25">
      <c r="A17517" s="11">
        <f t="shared" si="273"/>
        <v>16977</v>
      </c>
      <c r="B17517" s="23" t="s">
        <v>109</v>
      </c>
      <c r="C17517" s="24">
        <v>162</v>
      </c>
      <c r="D17517" s="24">
        <v>211</v>
      </c>
      <c r="E17517" s="24">
        <v>955</v>
      </c>
    </row>
    <row r="17518" spans="1:5" x14ac:dyDescent="0.25">
      <c r="A17518" s="11">
        <f t="shared" si="273"/>
        <v>16978</v>
      </c>
      <c r="B17518" s="23" t="s">
        <v>110</v>
      </c>
      <c r="C17518" s="24">
        <v>129</v>
      </c>
      <c r="D17518" s="24">
        <v>209</v>
      </c>
      <c r="E17518" s="24">
        <v>937</v>
      </c>
    </row>
    <row r="17519" spans="1:5" x14ac:dyDescent="0.25">
      <c r="A17519" s="11">
        <f t="shared" si="273"/>
        <v>16979</v>
      </c>
      <c r="B17519" s="23" t="s">
        <v>111</v>
      </c>
      <c r="C17519" s="24">
        <v>95</v>
      </c>
      <c r="D17519" s="24">
        <v>208</v>
      </c>
      <c r="E17519" s="24">
        <v>922</v>
      </c>
    </row>
    <row r="17520" spans="1:5" x14ac:dyDescent="0.25">
      <c r="A17520" s="11">
        <f t="shared" si="273"/>
        <v>16980</v>
      </c>
      <c r="B17520" s="23" t="s">
        <v>112</v>
      </c>
      <c r="C17520" s="24">
        <v>62</v>
      </c>
      <c r="D17520" s="24">
        <v>206</v>
      </c>
      <c r="E17520" s="24">
        <v>906</v>
      </c>
    </row>
    <row r="17521" spans="1:5" x14ac:dyDescent="0.25">
      <c r="A17521" s="11">
        <f t="shared" si="273"/>
        <v>16981</v>
      </c>
      <c r="B17521" s="23" t="s">
        <v>113</v>
      </c>
      <c r="C17521" s="24">
        <v>29</v>
      </c>
      <c r="D17521" s="24">
        <v>205</v>
      </c>
      <c r="E17521" s="24">
        <v>891</v>
      </c>
    </row>
    <row r="17522" spans="1:5" x14ac:dyDescent="0.25">
      <c r="A17522" s="11">
        <f t="shared" si="273"/>
        <v>16982</v>
      </c>
      <c r="B17522" s="23" t="s">
        <v>114</v>
      </c>
      <c r="C17522" s="24">
        <v>21</v>
      </c>
      <c r="D17522" s="24">
        <v>202</v>
      </c>
      <c r="E17522" s="24">
        <v>875</v>
      </c>
    </row>
    <row r="17523" spans="1:5" x14ac:dyDescent="0.25">
      <c r="A17523" s="11">
        <f t="shared" si="273"/>
        <v>16983</v>
      </c>
      <c r="B17523" s="23" t="s">
        <v>115</v>
      </c>
      <c r="C17523" s="24">
        <v>14</v>
      </c>
      <c r="D17523" s="24">
        <v>197</v>
      </c>
      <c r="E17523" s="24">
        <v>861</v>
      </c>
    </row>
    <row r="17524" spans="1:5" x14ac:dyDescent="0.25">
      <c r="A17524" s="11">
        <f t="shared" si="273"/>
        <v>16984</v>
      </c>
      <c r="B17524" s="23" t="s">
        <v>116</v>
      </c>
      <c r="C17524" s="24">
        <v>7</v>
      </c>
      <c r="D17524" s="24">
        <v>192</v>
      </c>
      <c r="E17524" s="24">
        <v>848</v>
      </c>
    </row>
    <row r="17525" spans="1:5" x14ac:dyDescent="0.25">
      <c r="A17525" s="11">
        <f t="shared" si="273"/>
        <v>16985</v>
      </c>
      <c r="B17525" s="23" t="s">
        <v>117</v>
      </c>
      <c r="C17525" s="24">
        <v>0</v>
      </c>
      <c r="D17525" s="24">
        <v>188</v>
      </c>
      <c r="E17525" s="24">
        <v>835</v>
      </c>
    </row>
    <row r="17526" spans="1:5" x14ac:dyDescent="0.25">
      <c r="A17526" s="11">
        <f t="shared" si="273"/>
        <v>16986</v>
      </c>
      <c r="B17526" s="23" t="s">
        <v>118</v>
      </c>
      <c r="C17526" s="24">
        <v>0</v>
      </c>
      <c r="D17526" s="24">
        <v>184</v>
      </c>
      <c r="E17526" s="24">
        <v>819</v>
      </c>
    </row>
    <row r="17527" spans="1:5" x14ac:dyDescent="0.25">
      <c r="A17527" s="11">
        <f t="shared" si="273"/>
        <v>16987</v>
      </c>
      <c r="B17527" s="23" t="s">
        <v>119</v>
      </c>
      <c r="C17527" s="24">
        <v>0</v>
      </c>
      <c r="D17527" s="24">
        <v>180</v>
      </c>
      <c r="E17527" s="24">
        <v>803</v>
      </c>
    </row>
    <row r="17528" spans="1:5" x14ac:dyDescent="0.25">
      <c r="A17528" s="11">
        <f t="shared" si="273"/>
        <v>16988</v>
      </c>
      <c r="B17528" s="23" t="s">
        <v>120</v>
      </c>
      <c r="C17528" s="24">
        <v>0</v>
      </c>
      <c r="D17528" s="24">
        <v>177</v>
      </c>
      <c r="E17528" s="24">
        <v>785</v>
      </c>
    </row>
    <row r="17529" spans="1:5" x14ac:dyDescent="0.25">
      <c r="A17529" s="11" t="str">
        <f t="shared" si="273"/>
        <v/>
      </c>
      <c r="B17529" s="23" t="s">
        <v>16</v>
      </c>
      <c r="C17529" s="16"/>
      <c r="D17529" s="16"/>
      <c r="E17529" s="16"/>
    </row>
    <row r="17530" spans="1:5" x14ac:dyDescent="0.25">
      <c r="A17530" s="11" t="str">
        <f t="shared" si="273"/>
        <v/>
      </c>
      <c r="B17530" s="23" t="s">
        <v>330</v>
      </c>
      <c r="C17530" s="16"/>
      <c r="D17530" s="16"/>
      <c r="E17530" s="16"/>
    </row>
    <row r="17531" spans="1:5" x14ac:dyDescent="0.25">
      <c r="A17531" s="11" t="str">
        <f t="shared" si="273"/>
        <v/>
      </c>
      <c r="B17531" s="23" t="s">
        <v>16</v>
      </c>
      <c r="C17531" s="16"/>
      <c r="D17531" s="16"/>
      <c r="E17531" s="16"/>
    </row>
    <row r="17532" spans="1:5" x14ac:dyDescent="0.25">
      <c r="A17532" s="11">
        <f t="shared" si="273"/>
        <v>16989</v>
      </c>
      <c r="B17532" s="23" t="s">
        <v>25</v>
      </c>
      <c r="C17532" s="24">
        <v>0</v>
      </c>
      <c r="D17532" s="24">
        <v>160</v>
      </c>
      <c r="E17532" s="24">
        <v>761</v>
      </c>
    </row>
    <row r="17533" spans="1:5" x14ac:dyDescent="0.25">
      <c r="A17533" s="11">
        <f t="shared" si="273"/>
        <v>16990</v>
      </c>
      <c r="B17533" s="23" t="s">
        <v>26</v>
      </c>
      <c r="C17533" s="24">
        <v>0</v>
      </c>
      <c r="D17533" s="24">
        <v>156</v>
      </c>
      <c r="E17533" s="24">
        <v>743</v>
      </c>
    </row>
    <row r="17534" spans="1:5" x14ac:dyDescent="0.25">
      <c r="A17534" s="11">
        <f t="shared" si="273"/>
        <v>16991</v>
      </c>
      <c r="B17534" s="23" t="s">
        <v>27</v>
      </c>
      <c r="C17534" s="24">
        <v>0</v>
      </c>
      <c r="D17534" s="24">
        <v>152</v>
      </c>
      <c r="E17534" s="24">
        <v>724</v>
      </c>
    </row>
    <row r="17535" spans="1:5" x14ac:dyDescent="0.25">
      <c r="A17535" s="11">
        <f t="shared" si="273"/>
        <v>16992</v>
      </c>
      <c r="B17535" s="23" t="s">
        <v>28</v>
      </c>
      <c r="C17535" s="24">
        <v>0</v>
      </c>
      <c r="D17535" s="24">
        <v>149</v>
      </c>
      <c r="E17535" s="24">
        <v>705</v>
      </c>
    </row>
    <row r="17536" spans="1:5" x14ac:dyDescent="0.25">
      <c r="A17536" s="11">
        <f t="shared" si="273"/>
        <v>16993</v>
      </c>
      <c r="B17536" s="23" t="s">
        <v>29</v>
      </c>
      <c r="C17536" s="24">
        <v>0</v>
      </c>
      <c r="D17536" s="24">
        <v>145</v>
      </c>
      <c r="E17536" s="24">
        <v>687</v>
      </c>
    </row>
    <row r="17537" spans="1:5" x14ac:dyDescent="0.25">
      <c r="A17537" s="11">
        <f t="shared" si="273"/>
        <v>16994</v>
      </c>
      <c r="B17537" s="23" t="s">
        <v>30</v>
      </c>
      <c r="C17537" s="24">
        <v>0</v>
      </c>
      <c r="D17537" s="24">
        <v>144</v>
      </c>
      <c r="E17537" s="24">
        <v>674</v>
      </c>
    </row>
    <row r="17538" spans="1:5" x14ac:dyDescent="0.25">
      <c r="A17538" s="11">
        <f t="shared" si="273"/>
        <v>16995</v>
      </c>
      <c r="B17538" s="23" t="s">
        <v>31</v>
      </c>
      <c r="C17538" s="24">
        <v>0</v>
      </c>
      <c r="D17538" s="24">
        <v>144</v>
      </c>
      <c r="E17538" s="24">
        <v>665</v>
      </c>
    </row>
    <row r="17539" spans="1:5" x14ac:dyDescent="0.25">
      <c r="A17539" s="11">
        <f t="shared" si="273"/>
        <v>16996</v>
      </c>
      <c r="B17539" s="23" t="s">
        <v>32</v>
      </c>
      <c r="C17539" s="24">
        <v>0</v>
      </c>
      <c r="D17539" s="24">
        <v>144</v>
      </c>
      <c r="E17539" s="24">
        <v>654</v>
      </c>
    </row>
    <row r="17540" spans="1:5" x14ac:dyDescent="0.25">
      <c r="A17540" s="11">
        <f t="shared" si="273"/>
        <v>16997</v>
      </c>
      <c r="B17540" s="23" t="s">
        <v>33</v>
      </c>
      <c r="C17540" s="24">
        <v>0</v>
      </c>
      <c r="D17540" s="24">
        <v>144</v>
      </c>
      <c r="E17540" s="24">
        <v>645</v>
      </c>
    </row>
    <row r="17541" spans="1:5" x14ac:dyDescent="0.25">
      <c r="A17541" s="11">
        <f t="shared" si="273"/>
        <v>16998</v>
      </c>
      <c r="B17541" s="23" t="s">
        <v>34</v>
      </c>
      <c r="C17541" s="24">
        <v>0</v>
      </c>
      <c r="D17541" s="24">
        <v>142</v>
      </c>
      <c r="E17541" s="24">
        <v>634</v>
      </c>
    </row>
    <row r="17542" spans="1:5" x14ac:dyDescent="0.25">
      <c r="A17542" s="11">
        <f t="shared" si="273"/>
        <v>16999</v>
      </c>
      <c r="B17542" s="23" t="s">
        <v>35</v>
      </c>
      <c r="C17542" s="24">
        <v>0</v>
      </c>
      <c r="D17542" s="24">
        <v>140</v>
      </c>
      <c r="E17542" s="24">
        <v>624</v>
      </c>
    </row>
    <row r="17543" spans="1:5" x14ac:dyDescent="0.25">
      <c r="A17543" s="11">
        <f t="shared" si="273"/>
        <v>17000</v>
      </c>
      <c r="B17543" s="23" t="s">
        <v>36</v>
      </c>
      <c r="C17543" s="24">
        <v>0</v>
      </c>
      <c r="D17543" s="24">
        <v>138</v>
      </c>
      <c r="E17543" s="24">
        <v>613</v>
      </c>
    </row>
    <row r="17544" spans="1:5" x14ac:dyDescent="0.25">
      <c r="A17544" s="11">
        <f t="shared" si="273"/>
        <v>17001</v>
      </c>
      <c r="B17544" s="23" t="s">
        <v>37</v>
      </c>
      <c r="C17544" s="24">
        <v>0</v>
      </c>
      <c r="D17544" s="24">
        <v>136</v>
      </c>
      <c r="E17544" s="24">
        <v>604</v>
      </c>
    </row>
    <row r="17545" spans="1:5" x14ac:dyDescent="0.25">
      <c r="A17545" s="11">
        <f t="shared" si="273"/>
        <v>17002</v>
      </c>
      <c r="B17545" s="23" t="s">
        <v>38</v>
      </c>
      <c r="C17545" s="24">
        <v>0</v>
      </c>
      <c r="D17545" s="24">
        <v>134</v>
      </c>
      <c r="E17545" s="24">
        <v>593</v>
      </c>
    </row>
    <row r="17546" spans="1:5" x14ac:dyDescent="0.25">
      <c r="A17546" s="11">
        <f t="shared" ref="A17546:A17609" si="274">IF(MID(B17546,7,1)&lt;&gt;"-","",IF(LEFT(B17546,5)="00:00",A17542+1,A17545+1))</f>
        <v>17003</v>
      </c>
      <c r="B17546" s="23" t="s">
        <v>39</v>
      </c>
      <c r="C17546" s="24">
        <v>0</v>
      </c>
      <c r="D17546" s="24">
        <v>133</v>
      </c>
      <c r="E17546" s="24">
        <v>583</v>
      </c>
    </row>
    <row r="17547" spans="1:5" x14ac:dyDescent="0.25">
      <c r="A17547" s="11">
        <f t="shared" si="274"/>
        <v>17004</v>
      </c>
      <c r="B17547" s="23" t="s">
        <v>40</v>
      </c>
      <c r="C17547" s="24">
        <v>0</v>
      </c>
      <c r="D17547" s="24">
        <v>132</v>
      </c>
      <c r="E17547" s="24">
        <v>572</v>
      </c>
    </row>
    <row r="17548" spans="1:5" x14ac:dyDescent="0.25">
      <c r="A17548" s="11">
        <f t="shared" si="274"/>
        <v>17005</v>
      </c>
      <c r="B17548" s="23" t="s">
        <v>41</v>
      </c>
      <c r="C17548" s="24">
        <v>0</v>
      </c>
      <c r="D17548" s="24">
        <v>131</v>
      </c>
      <c r="E17548" s="24">
        <v>561</v>
      </c>
    </row>
    <row r="17549" spans="1:5" x14ac:dyDescent="0.25">
      <c r="A17549" s="11">
        <f t="shared" si="274"/>
        <v>17006</v>
      </c>
      <c r="B17549" s="23" t="s">
        <v>42</v>
      </c>
      <c r="C17549" s="24">
        <v>0</v>
      </c>
      <c r="D17549" s="24">
        <v>129</v>
      </c>
      <c r="E17549" s="24">
        <v>550</v>
      </c>
    </row>
    <row r="17550" spans="1:5" x14ac:dyDescent="0.25">
      <c r="A17550" s="11">
        <f t="shared" si="274"/>
        <v>17007</v>
      </c>
      <c r="B17550" s="23" t="s">
        <v>43</v>
      </c>
      <c r="C17550" s="24">
        <v>0</v>
      </c>
      <c r="D17550" s="24">
        <v>127</v>
      </c>
      <c r="E17550" s="24">
        <v>542</v>
      </c>
    </row>
    <row r="17551" spans="1:5" x14ac:dyDescent="0.25">
      <c r="A17551" s="11">
        <f t="shared" si="274"/>
        <v>17008</v>
      </c>
      <c r="B17551" s="23" t="s">
        <v>44</v>
      </c>
      <c r="C17551" s="24">
        <v>0</v>
      </c>
      <c r="D17551" s="24">
        <v>125</v>
      </c>
      <c r="E17551" s="24">
        <v>531</v>
      </c>
    </row>
    <row r="17552" spans="1:5" x14ac:dyDescent="0.25">
      <c r="A17552" s="11">
        <f t="shared" si="274"/>
        <v>17009</v>
      </c>
      <c r="B17552" s="23" t="s">
        <v>45</v>
      </c>
      <c r="C17552" s="24">
        <v>0</v>
      </c>
      <c r="D17552" s="24">
        <v>123</v>
      </c>
      <c r="E17552" s="24">
        <v>523</v>
      </c>
    </row>
    <row r="17553" spans="1:5" x14ac:dyDescent="0.25">
      <c r="A17553" s="11">
        <f t="shared" si="274"/>
        <v>17010</v>
      </c>
      <c r="B17553" s="23" t="s">
        <v>46</v>
      </c>
      <c r="C17553" s="24">
        <v>2</v>
      </c>
      <c r="D17553" s="24">
        <v>121</v>
      </c>
      <c r="E17553" s="24">
        <v>508</v>
      </c>
    </row>
    <row r="17554" spans="1:5" x14ac:dyDescent="0.25">
      <c r="A17554" s="11">
        <f t="shared" si="274"/>
        <v>17011</v>
      </c>
      <c r="B17554" s="23" t="s">
        <v>47</v>
      </c>
      <c r="C17554" s="24">
        <v>3</v>
      </c>
      <c r="D17554" s="24">
        <v>119</v>
      </c>
      <c r="E17554" s="24">
        <v>487</v>
      </c>
    </row>
    <row r="17555" spans="1:5" x14ac:dyDescent="0.25">
      <c r="A17555" s="11">
        <f t="shared" si="274"/>
        <v>17012</v>
      </c>
      <c r="B17555" s="23" t="s">
        <v>48</v>
      </c>
      <c r="C17555" s="24">
        <v>5</v>
      </c>
      <c r="D17555" s="24">
        <v>116</v>
      </c>
      <c r="E17555" s="24">
        <v>468</v>
      </c>
    </row>
    <row r="17556" spans="1:5" x14ac:dyDescent="0.25">
      <c r="A17556" s="11">
        <f t="shared" si="274"/>
        <v>17013</v>
      </c>
      <c r="B17556" s="23" t="s">
        <v>49</v>
      </c>
      <c r="C17556" s="24">
        <v>7</v>
      </c>
      <c r="D17556" s="24">
        <v>114</v>
      </c>
      <c r="E17556" s="24">
        <v>450</v>
      </c>
    </row>
    <row r="17557" spans="1:5" x14ac:dyDescent="0.25">
      <c r="A17557" s="11">
        <f t="shared" si="274"/>
        <v>17014</v>
      </c>
      <c r="B17557" s="23" t="s">
        <v>50</v>
      </c>
      <c r="C17557" s="24">
        <v>42</v>
      </c>
      <c r="D17557" s="24">
        <v>112</v>
      </c>
      <c r="E17557" s="24">
        <v>431</v>
      </c>
    </row>
    <row r="17558" spans="1:5" x14ac:dyDescent="0.25">
      <c r="A17558" s="11">
        <f t="shared" si="274"/>
        <v>17015</v>
      </c>
      <c r="B17558" s="23" t="s">
        <v>51</v>
      </c>
      <c r="C17558" s="24">
        <v>77</v>
      </c>
      <c r="D17558" s="24">
        <v>109</v>
      </c>
      <c r="E17558" s="24">
        <v>409</v>
      </c>
    </row>
    <row r="17559" spans="1:5" x14ac:dyDescent="0.25">
      <c r="A17559" s="11">
        <f t="shared" si="274"/>
        <v>17016</v>
      </c>
      <c r="B17559" s="23" t="s">
        <v>52</v>
      </c>
      <c r="C17559" s="24">
        <v>111</v>
      </c>
      <c r="D17559" s="24">
        <v>106</v>
      </c>
      <c r="E17559" s="24">
        <v>389</v>
      </c>
    </row>
    <row r="17560" spans="1:5" x14ac:dyDescent="0.25">
      <c r="A17560" s="11">
        <f t="shared" si="274"/>
        <v>17017</v>
      </c>
      <c r="B17560" s="23" t="s">
        <v>53</v>
      </c>
      <c r="C17560" s="24">
        <v>146</v>
      </c>
      <c r="D17560" s="24">
        <v>103</v>
      </c>
      <c r="E17560" s="24">
        <v>367</v>
      </c>
    </row>
    <row r="17561" spans="1:5" x14ac:dyDescent="0.25">
      <c r="A17561" s="11">
        <f t="shared" si="274"/>
        <v>17018</v>
      </c>
      <c r="B17561" s="23" t="s">
        <v>54</v>
      </c>
      <c r="C17561" s="24">
        <v>188</v>
      </c>
      <c r="D17561" s="24">
        <v>101</v>
      </c>
      <c r="E17561" s="24">
        <v>346</v>
      </c>
    </row>
    <row r="17562" spans="1:5" x14ac:dyDescent="0.25">
      <c r="A17562" s="11">
        <f t="shared" si="274"/>
        <v>17019</v>
      </c>
      <c r="B17562" s="23" t="s">
        <v>55</v>
      </c>
      <c r="C17562" s="24">
        <v>229</v>
      </c>
      <c r="D17562" s="24">
        <v>98</v>
      </c>
      <c r="E17562" s="24">
        <v>326</v>
      </c>
    </row>
    <row r="17563" spans="1:5" x14ac:dyDescent="0.25">
      <c r="A17563" s="11">
        <f t="shared" si="274"/>
        <v>17020</v>
      </c>
      <c r="B17563" s="23" t="s">
        <v>56</v>
      </c>
      <c r="C17563" s="24">
        <v>270</v>
      </c>
      <c r="D17563" s="24">
        <v>95</v>
      </c>
      <c r="E17563" s="24">
        <v>305</v>
      </c>
    </row>
    <row r="17564" spans="1:5" x14ac:dyDescent="0.25">
      <c r="A17564" s="11">
        <f t="shared" si="274"/>
        <v>17021</v>
      </c>
      <c r="B17564" s="23" t="s">
        <v>57</v>
      </c>
      <c r="C17564" s="24">
        <v>311</v>
      </c>
      <c r="D17564" s="24">
        <v>93</v>
      </c>
      <c r="E17564" s="24">
        <v>284</v>
      </c>
    </row>
    <row r="17565" spans="1:5" x14ac:dyDescent="0.25">
      <c r="A17565" s="11">
        <f t="shared" si="274"/>
        <v>17022</v>
      </c>
      <c r="B17565" s="23" t="s">
        <v>58</v>
      </c>
      <c r="C17565" s="24">
        <v>388</v>
      </c>
      <c r="D17565" s="24">
        <v>89</v>
      </c>
      <c r="E17565" s="24">
        <v>259</v>
      </c>
    </row>
    <row r="17566" spans="1:5" x14ac:dyDescent="0.25">
      <c r="A17566" s="11">
        <f t="shared" si="274"/>
        <v>17023</v>
      </c>
      <c r="B17566" s="23" t="s">
        <v>59</v>
      </c>
      <c r="C17566" s="24">
        <v>464</v>
      </c>
      <c r="D17566" s="24">
        <v>85</v>
      </c>
      <c r="E17566" s="24">
        <v>234</v>
      </c>
    </row>
    <row r="17567" spans="1:5" x14ac:dyDescent="0.25">
      <c r="A17567" s="11">
        <f t="shared" si="274"/>
        <v>17024</v>
      </c>
      <c r="B17567" s="23" t="s">
        <v>60</v>
      </c>
      <c r="C17567" s="24">
        <v>541</v>
      </c>
      <c r="D17567" s="24">
        <v>81</v>
      </c>
      <c r="E17567" s="24">
        <v>209</v>
      </c>
    </row>
    <row r="17568" spans="1:5" x14ac:dyDescent="0.25">
      <c r="A17568" s="11">
        <f t="shared" si="274"/>
        <v>17025</v>
      </c>
      <c r="B17568" s="23" t="s">
        <v>61</v>
      </c>
      <c r="C17568" s="24">
        <v>617</v>
      </c>
      <c r="D17568" s="24">
        <v>77</v>
      </c>
      <c r="E17568" s="24">
        <v>182</v>
      </c>
    </row>
    <row r="17569" spans="1:5" x14ac:dyDescent="0.25">
      <c r="A17569" s="11">
        <f t="shared" si="274"/>
        <v>17026</v>
      </c>
      <c r="B17569" s="23" t="s">
        <v>62</v>
      </c>
      <c r="C17569" s="24">
        <v>708</v>
      </c>
      <c r="D17569" s="24">
        <v>73</v>
      </c>
      <c r="E17569" s="24">
        <v>163</v>
      </c>
    </row>
    <row r="17570" spans="1:5" x14ac:dyDescent="0.25">
      <c r="A17570" s="11">
        <f t="shared" si="274"/>
        <v>17027</v>
      </c>
      <c r="B17570" s="23" t="s">
        <v>63</v>
      </c>
      <c r="C17570" s="24">
        <v>799</v>
      </c>
      <c r="D17570" s="24">
        <v>69</v>
      </c>
      <c r="E17570" s="24">
        <v>149</v>
      </c>
    </row>
    <row r="17571" spans="1:5" x14ac:dyDescent="0.25">
      <c r="A17571" s="11">
        <f t="shared" si="274"/>
        <v>17028</v>
      </c>
      <c r="B17571" s="23" t="s">
        <v>64</v>
      </c>
      <c r="C17571" s="24">
        <v>890</v>
      </c>
      <c r="D17571" s="24">
        <v>65</v>
      </c>
      <c r="E17571" s="24">
        <v>137</v>
      </c>
    </row>
    <row r="17572" spans="1:5" x14ac:dyDescent="0.25">
      <c r="A17572" s="11">
        <f t="shared" si="274"/>
        <v>17029</v>
      </c>
      <c r="B17572" s="23" t="s">
        <v>65</v>
      </c>
      <c r="C17572" s="24">
        <v>981</v>
      </c>
      <c r="D17572" s="24">
        <v>60</v>
      </c>
      <c r="E17572" s="24">
        <v>123</v>
      </c>
    </row>
    <row r="17573" spans="1:5" x14ac:dyDescent="0.25">
      <c r="A17573" s="11">
        <f t="shared" si="274"/>
        <v>17030</v>
      </c>
      <c r="B17573" s="23" t="s">
        <v>66</v>
      </c>
      <c r="C17573" s="24">
        <v>1067</v>
      </c>
      <c r="D17573" s="24">
        <v>58</v>
      </c>
      <c r="E17573" s="24">
        <v>113</v>
      </c>
    </row>
    <row r="17574" spans="1:5" x14ac:dyDescent="0.25">
      <c r="A17574" s="11">
        <f t="shared" si="274"/>
        <v>17031</v>
      </c>
      <c r="B17574" s="23" t="s">
        <v>67</v>
      </c>
      <c r="C17574" s="24">
        <v>1153</v>
      </c>
      <c r="D17574" s="24">
        <v>58</v>
      </c>
      <c r="E17574" s="24">
        <v>104</v>
      </c>
    </row>
    <row r="17575" spans="1:5" x14ac:dyDescent="0.25">
      <c r="A17575" s="11">
        <f t="shared" si="274"/>
        <v>17032</v>
      </c>
      <c r="B17575" s="23" t="s">
        <v>68</v>
      </c>
      <c r="C17575" s="24">
        <v>1239</v>
      </c>
      <c r="D17575" s="24">
        <v>58</v>
      </c>
      <c r="E17575" s="24">
        <v>96</v>
      </c>
    </row>
    <row r="17576" spans="1:5" x14ac:dyDescent="0.25">
      <c r="A17576" s="11">
        <f t="shared" si="274"/>
        <v>17033</v>
      </c>
      <c r="B17576" s="23" t="s">
        <v>69</v>
      </c>
      <c r="C17576" s="24">
        <v>1326</v>
      </c>
      <c r="D17576" s="24">
        <v>57</v>
      </c>
      <c r="E17576" s="24">
        <v>86</v>
      </c>
    </row>
    <row r="17577" spans="1:5" x14ac:dyDescent="0.25">
      <c r="A17577" s="11">
        <f t="shared" si="274"/>
        <v>17034</v>
      </c>
      <c r="B17577" s="23" t="s">
        <v>70</v>
      </c>
      <c r="C17577" s="24">
        <v>1392</v>
      </c>
      <c r="D17577" s="24">
        <v>57</v>
      </c>
      <c r="E17577" s="24">
        <v>82</v>
      </c>
    </row>
    <row r="17578" spans="1:5" x14ac:dyDescent="0.25">
      <c r="A17578" s="11">
        <f t="shared" si="274"/>
        <v>17035</v>
      </c>
      <c r="B17578" s="23" t="s">
        <v>71</v>
      </c>
      <c r="C17578" s="24">
        <v>1459</v>
      </c>
      <c r="D17578" s="24">
        <v>55</v>
      </c>
      <c r="E17578" s="24">
        <v>81</v>
      </c>
    </row>
    <row r="17579" spans="1:5" x14ac:dyDescent="0.25">
      <c r="A17579" s="11">
        <f t="shared" si="274"/>
        <v>17036</v>
      </c>
      <c r="B17579" s="23" t="s">
        <v>72</v>
      </c>
      <c r="C17579" s="24">
        <v>1526</v>
      </c>
      <c r="D17579" s="24">
        <v>54</v>
      </c>
      <c r="E17579" s="24">
        <v>82</v>
      </c>
    </row>
    <row r="17580" spans="1:5" x14ac:dyDescent="0.25">
      <c r="A17580" s="11">
        <f t="shared" si="274"/>
        <v>17037</v>
      </c>
      <c r="B17580" s="23" t="s">
        <v>73</v>
      </c>
      <c r="C17580" s="24">
        <v>1593</v>
      </c>
      <c r="D17580" s="24">
        <v>52</v>
      </c>
      <c r="E17580" s="24">
        <v>83</v>
      </c>
    </row>
    <row r="17581" spans="1:5" x14ac:dyDescent="0.25">
      <c r="A17581" s="11">
        <f t="shared" si="274"/>
        <v>17038</v>
      </c>
      <c r="B17581" s="23" t="s">
        <v>74</v>
      </c>
      <c r="C17581" s="24">
        <v>1640</v>
      </c>
      <c r="D17581" s="24">
        <v>52</v>
      </c>
      <c r="E17581" s="24">
        <v>86</v>
      </c>
    </row>
    <row r="17582" spans="1:5" x14ac:dyDescent="0.25">
      <c r="A17582" s="11">
        <f t="shared" si="274"/>
        <v>17039</v>
      </c>
      <c r="B17582" s="23" t="s">
        <v>75</v>
      </c>
      <c r="C17582" s="24">
        <v>1688</v>
      </c>
      <c r="D17582" s="24">
        <v>53</v>
      </c>
      <c r="E17582" s="24">
        <v>90</v>
      </c>
    </row>
    <row r="17583" spans="1:5" x14ac:dyDescent="0.25">
      <c r="A17583" s="11">
        <f t="shared" si="274"/>
        <v>17040</v>
      </c>
      <c r="B17583" s="23" t="s">
        <v>76</v>
      </c>
      <c r="C17583" s="24">
        <v>1735</v>
      </c>
      <c r="D17583" s="24">
        <v>53</v>
      </c>
      <c r="E17583" s="24">
        <v>94</v>
      </c>
    </row>
    <row r="17584" spans="1:5" x14ac:dyDescent="0.25">
      <c r="A17584" s="11">
        <f t="shared" si="274"/>
        <v>17041</v>
      </c>
      <c r="B17584" s="23" t="s">
        <v>77</v>
      </c>
      <c r="C17584" s="24">
        <v>1783</v>
      </c>
      <c r="D17584" s="24">
        <v>54</v>
      </c>
      <c r="E17584" s="24">
        <v>97</v>
      </c>
    </row>
    <row r="17585" spans="1:5" x14ac:dyDescent="0.25">
      <c r="A17585" s="11">
        <f t="shared" si="274"/>
        <v>17042</v>
      </c>
      <c r="B17585" s="23" t="s">
        <v>78</v>
      </c>
      <c r="C17585" s="24">
        <v>1805</v>
      </c>
      <c r="D17585" s="24">
        <v>58</v>
      </c>
      <c r="E17585" s="24">
        <v>106</v>
      </c>
    </row>
    <row r="17586" spans="1:5" x14ac:dyDescent="0.25">
      <c r="A17586" s="11">
        <f t="shared" si="274"/>
        <v>17043</v>
      </c>
      <c r="B17586" s="23" t="s">
        <v>79</v>
      </c>
      <c r="C17586" s="24">
        <v>1828</v>
      </c>
      <c r="D17586" s="24">
        <v>65</v>
      </c>
      <c r="E17586" s="24">
        <v>116</v>
      </c>
    </row>
    <row r="17587" spans="1:5" x14ac:dyDescent="0.25">
      <c r="A17587" s="11">
        <f t="shared" si="274"/>
        <v>17044</v>
      </c>
      <c r="B17587" s="23" t="s">
        <v>80</v>
      </c>
      <c r="C17587" s="24">
        <v>1850</v>
      </c>
      <c r="D17587" s="24">
        <v>72</v>
      </c>
      <c r="E17587" s="24">
        <v>128</v>
      </c>
    </row>
    <row r="17588" spans="1:5" x14ac:dyDescent="0.25">
      <c r="A17588" s="11">
        <f t="shared" si="274"/>
        <v>17045</v>
      </c>
      <c r="B17588" s="23" t="s">
        <v>81</v>
      </c>
      <c r="C17588" s="24">
        <v>1872</v>
      </c>
      <c r="D17588" s="24">
        <v>80</v>
      </c>
      <c r="E17588" s="24">
        <v>139</v>
      </c>
    </row>
    <row r="17589" spans="1:5" x14ac:dyDescent="0.25">
      <c r="A17589" s="11">
        <f t="shared" si="274"/>
        <v>17046</v>
      </c>
      <c r="B17589" s="23" t="s">
        <v>82</v>
      </c>
      <c r="C17589" s="24">
        <v>1864</v>
      </c>
      <c r="D17589" s="24">
        <v>89</v>
      </c>
      <c r="E17589" s="24">
        <v>160</v>
      </c>
    </row>
    <row r="17590" spans="1:5" x14ac:dyDescent="0.25">
      <c r="A17590" s="11">
        <f t="shared" si="274"/>
        <v>17047</v>
      </c>
      <c r="B17590" s="23" t="s">
        <v>83</v>
      </c>
      <c r="C17590" s="24">
        <v>1855</v>
      </c>
      <c r="D17590" s="24">
        <v>100</v>
      </c>
      <c r="E17590" s="24">
        <v>194</v>
      </c>
    </row>
    <row r="17591" spans="1:5" x14ac:dyDescent="0.25">
      <c r="A17591" s="11">
        <f t="shared" si="274"/>
        <v>17048</v>
      </c>
      <c r="B17591" s="23" t="s">
        <v>84</v>
      </c>
      <c r="C17591" s="24">
        <v>1847</v>
      </c>
      <c r="D17591" s="24">
        <v>111</v>
      </c>
      <c r="E17591" s="24">
        <v>228</v>
      </c>
    </row>
    <row r="17592" spans="1:5" x14ac:dyDescent="0.25">
      <c r="A17592" s="11">
        <f t="shared" si="274"/>
        <v>17049</v>
      </c>
      <c r="B17592" s="23" t="s">
        <v>85</v>
      </c>
      <c r="C17592" s="24">
        <v>1838</v>
      </c>
      <c r="D17592" s="24">
        <v>122</v>
      </c>
      <c r="E17592" s="24">
        <v>261</v>
      </c>
    </row>
    <row r="17593" spans="1:5" x14ac:dyDescent="0.25">
      <c r="A17593" s="11">
        <f t="shared" si="274"/>
        <v>17050</v>
      </c>
      <c r="B17593" s="23" t="s">
        <v>86</v>
      </c>
      <c r="C17593" s="24">
        <v>1798</v>
      </c>
      <c r="D17593" s="24">
        <v>132</v>
      </c>
      <c r="E17593" s="24">
        <v>307</v>
      </c>
    </row>
    <row r="17594" spans="1:5" x14ac:dyDescent="0.25">
      <c r="A17594" s="11">
        <f t="shared" si="274"/>
        <v>17051</v>
      </c>
      <c r="B17594" s="23" t="s">
        <v>87</v>
      </c>
      <c r="C17594" s="24">
        <v>1758</v>
      </c>
      <c r="D17594" s="24">
        <v>141</v>
      </c>
      <c r="E17594" s="24">
        <v>364</v>
      </c>
    </row>
    <row r="17595" spans="1:5" x14ac:dyDescent="0.25">
      <c r="A17595" s="11">
        <f t="shared" si="274"/>
        <v>17052</v>
      </c>
      <c r="B17595" s="23" t="s">
        <v>88</v>
      </c>
      <c r="C17595" s="24">
        <v>1717</v>
      </c>
      <c r="D17595" s="24">
        <v>150</v>
      </c>
      <c r="E17595" s="24">
        <v>423</v>
      </c>
    </row>
    <row r="17596" spans="1:5" x14ac:dyDescent="0.25">
      <c r="A17596" s="11">
        <f t="shared" si="274"/>
        <v>17053</v>
      </c>
      <c r="B17596" s="23" t="s">
        <v>89</v>
      </c>
      <c r="C17596" s="24">
        <v>1677</v>
      </c>
      <c r="D17596" s="24">
        <v>160</v>
      </c>
      <c r="E17596" s="24">
        <v>481</v>
      </c>
    </row>
    <row r="17597" spans="1:5" x14ac:dyDescent="0.25">
      <c r="A17597" s="11">
        <f t="shared" si="274"/>
        <v>17054</v>
      </c>
      <c r="B17597" s="23" t="s">
        <v>90</v>
      </c>
      <c r="C17597" s="24">
        <v>1610</v>
      </c>
      <c r="D17597" s="24">
        <v>169</v>
      </c>
      <c r="E17597" s="24">
        <v>542</v>
      </c>
    </row>
    <row r="17598" spans="1:5" x14ac:dyDescent="0.25">
      <c r="A17598" s="11">
        <f t="shared" si="274"/>
        <v>17055</v>
      </c>
      <c r="B17598" s="23" t="s">
        <v>91</v>
      </c>
      <c r="C17598" s="24">
        <v>1544</v>
      </c>
      <c r="D17598" s="24">
        <v>178</v>
      </c>
      <c r="E17598" s="24">
        <v>610</v>
      </c>
    </row>
    <row r="17599" spans="1:5" x14ac:dyDescent="0.25">
      <c r="A17599" s="11">
        <f t="shared" si="274"/>
        <v>17056</v>
      </c>
      <c r="B17599" s="23" t="s">
        <v>92</v>
      </c>
      <c r="C17599" s="24">
        <v>1478</v>
      </c>
      <c r="D17599" s="24">
        <v>188</v>
      </c>
      <c r="E17599" s="24">
        <v>676</v>
      </c>
    </row>
    <row r="17600" spans="1:5" x14ac:dyDescent="0.25">
      <c r="A17600" s="11">
        <f t="shared" si="274"/>
        <v>17057</v>
      </c>
      <c r="B17600" s="23" t="s">
        <v>93</v>
      </c>
      <c r="C17600" s="24">
        <v>1411</v>
      </c>
      <c r="D17600" s="24">
        <v>197</v>
      </c>
      <c r="E17600" s="24">
        <v>743</v>
      </c>
    </row>
    <row r="17601" spans="1:5" x14ac:dyDescent="0.25">
      <c r="A17601" s="11">
        <f t="shared" si="274"/>
        <v>17058</v>
      </c>
      <c r="B17601" s="23" t="s">
        <v>94</v>
      </c>
      <c r="C17601" s="24">
        <v>1328</v>
      </c>
      <c r="D17601" s="24">
        <v>205</v>
      </c>
      <c r="E17601" s="24">
        <v>804</v>
      </c>
    </row>
    <row r="17602" spans="1:5" x14ac:dyDescent="0.25">
      <c r="A17602" s="11">
        <f t="shared" si="274"/>
        <v>17059</v>
      </c>
      <c r="B17602" s="23" t="s">
        <v>95</v>
      </c>
      <c r="C17602" s="24">
        <v>1245</v>
      </c>
      <c r="D17602" s="24">
        <v>211</v>
      </c>
      <c r="E17602" s="24">
        <v>853</v>
      </c>
    </row>
    <row r="17603" spans="1:5" x14ac:dyDescent="0.25">
      <c r="A17603" s="11">
        <f t="shared" si="274"/>
        <v>17060</v>
      </c>
      <c r="B17603" s="23" t="s">
        <v>96</v>
      </c>
      <c r="C17603" s="24">
        <v>1162</v>
      </c>
      <c r="D17603" s="24">
        <v>217</v>
      </c>
      <c r="E17603" s="24">
        <v>905</v>
      </c>
    </row>
    <row r="17604" spans="1:5" x14ac:dyDescent="0.25">
      <c r="A17604" s="11">
        <f t="shared" si="274"/>
        <v>17061</v>
      </c>
      <c r="B17604" s="23" t="s">
        <v>97</v>
      </c>
      <c r="C17604" s="24">
        <v>1079</v>
      </c>
      <c r="D17604" s="24">
        <v>224</v>
      </c>
      <c r="E17604" s="24">
        <v>957</v>
      </c>
    </row>
    <row r="17605" spans="1:5" x14ac:dyDescent="0.25">
      <c r="A17605" s="11">
        <f t="shared" si="274"/>
        <v>17062</v>
      </c>
      <c r="B17605" s="23" t="s">
        <v>98</v>
      </c>
      <c r="C17605" s="24">
        <v>989</v>
      </c>
      <c r="D17605" s="24">
        <v>229</v>
      </c>
      <c r="E17605" s="24">
        <v>1007</v>
      </c>
    </row>
    <row r="17606" spans="1:5" x14ac:dyDescent="0.25">
      <c r="A17606" s="11">
        <f t="shared" si="274"/>
        <v>17063</v>
      </c>
      <c r="B17606" s="23" t="s">
        <v>99</v>
      </c>
      <c r="C17606" s="24">
        <v>899</v>
      </c>
      <c r="D17606" s="24">
        <v>232</v>
      </c>
      <c r="E17606" s="24">
        <v>1060</v>
      </c>
    </row>
    <row r="17607" spans="1:5" x14ac:dyDescent="0.25">
      <c r="A17607" s="11">
        <f t="shared" si="274"/>
        <v>17064</v>
      </c>
      <c r="B17607" s="23" t="s">
        <v>100</v>
      </c>
      <c r="C17607" s="24">
        <v>809</v>
      </c>
      <c r="D17607" s="24">
        <v>235</v>
      </c>
      <c r="E17607" s="24">
        <v>1112</v>
      </c>
    </row>
    <row r="17608" spans="1:5" x14ac:dyDescent="0.25">
      <c r="A17608" s="11">
        <f t="shared" si="274"/>
        <v>17065</v>
      </c>
      <c r="B17608" s="23" t="s">
        <v>101</v>
      </c>
      <c r="C17608" s="24">
        <v>718</v>
      </c>
      <c r="D17608" s="24">
        <v>239</v>
      </c>
      <c r="E17608" s="24">
        <v>1163</v>
      </c>
    </row>
    <row r="17609" spans="1:5" x14ac:dyDescent="0.25">
      <c r="A17609" s="11">
        <f t="shared" si="274"/>
        <v>17066</v>
      </c>
      <c r="B17609" s="23" t="s">
        <v>102</v>
      </c>
      <c r="C17609" s="24">
        <v>640</v>
      </c>
      <c r="D17609" s="24">
        <v>243</v>
      </c>
      <c r="E17609" s="24">
        <v>1215</v>
      </c>
    </row>
    <row r="17610" spans="1:5" x14ac:dyDescent="0.25">
      <c r="A17610" s="11">
        <f t="shared" ref="A17610:A17673" si="275">IF(MID(B17610,7,1)&lt;&gt;"-","",IF(LEFT(B17610,5)="00:00",A17606+1,A17609+1))</f>
        <v>17067</v>
      </c>
      <c r="B17610" s="23" t="s">
        <v>103</v>
      </c>
      <c r="C17610" s="24">
        <v>561</v>
      </c>
      <c r="D17610" s="24">
        <v>248</v>
      </c>
      <c r="E17610" s="24">
        <v>1266</v>
      </c>
    </row>
    <row r="17611" spans="1:5" x14ac:dyDescent="0.25">
      <c r="A17611" s="11">
        <f t="shared" si="275"/>
        <v>17068</v>
      </c>
      <c r="B17611" s="23" t="s">
        <v>104</v>
      </c>
      <c r="C17611" s="24">
        <v>483</v>
      </c>
      <c r="D17611" s="24">
        <v>254</v>
      </c>
      <c r="E17611" s="24">
        <v>1316</v>
      </c>
    </row>
    <row r="17612" spans="1:5" x14ac:dyDescent="0.25">
      <c r="A17612" s="11">
        <f t="shared" si="275"/>
        <v>17069</v>
      </c>
      <c r="B17612" s="23" t="s">
        <v>105</v>
      </c>
      <c r="C17612" s="24">
        <v>405</v>
      </c>
      <c r="D17612" s="24">
        <v>259</v>
      </c>
      <c r="E17612" s="24">
        <v>1369</v>
      </c>
    </row>
    <row r="17613" spans="1:5" x14ac:dyDescent="0.25">
      <c r="A17613" s="11">
        <f t="shared" si="275"/>
        <v>17070</v>
      </c>
      <c r="B17613" s="23" t="s">
        <v>106</v>
      </c>
      <c r="C17613" s="24">
        <v>346</v>
      </c>
      <c r="D17613" s="24">
        <v>264</v>
      </c>
      <c r="E17613" s="24">
        <v>1413</v>
      </c>
    </row>
    <row r="17614" spans="1:5" x14ac:dyDescent="0.25">
      <c r="A17614" s="11">
        <f t="shared" si="275"/>
        <v>17071</v>
      </c>
      <c r="B17614" s="23" t="s">
        <v>107</v>
      </c>
      <c r="C17614" s="24">
        <v>288</v>
      </c>
      <c r="D17614" s="24">
        <v>269</v>
      </c>
      <c r="E17614" s="24">
        <v>1452</v>
      </c>
    </row>
    <row r="17615" spans="1:5" x14ac:dyDescent="0.25">
      <c r="A17615" s="11">
        <f t="shared" si="275"/>
        <v>17072</v>
      </c>
      <c r="B17615" s="23" t="s">
        <v>108</v>
      </c>
      <c r="C17615" s="24">
        <v>230</v>
      </c>
      <c r="D17615" s="24">
        <v>273</v>
      </c>
      <c r="E17615" s="24">
        <v>1489</v>
      </c>
    </row>
    <row r="17616" spans="1:5" x14ac:dyDescent="0.25">
      <c r="A17616" s="11">
        <f t="shared" si="275"/>
        <v>17073</v>
      </c>
      <c r="B17616" s="23" t="s">
        <v>109</v>
      </c>
      <c r="C17616" s="24">
        <v>172</v>
      </c>
      <c r="D17616" s="24">
        <v>278</v>
      </c>
      <c r="E17616" s="24">
        <v>1529</v>
      </c>
    </row>
    <row r="17617" spans="1:5" x14ac:dyDescent="0.25">
      <c r="A17617" s="11">
        <f t="shared" si="275"/>
        <v>17074</v>
      </c>
      <c r="B17617" s="23" t="s">
        <v>110</v>
      </c>
      <c r="C17617" s="24">
        <v>136</v>
      </c>
      <c r="D17617" s="24">
        <v>282</v>
      </c>
      <c r="E17617" s="24">
        <v>1548</v>
      </c>
    </row>
    <row r="17618" spans="1:5" x14ac:dyDescent="0.25">
      <c r="A17618" s="11">
        <f t="shared" si="275"/>
        <v>17075</v>
      </c>
      <c r="B17618" s="23" t="s">
        <v>111</v>
      </c>
      <c r="C17618" s="24">
        <v>101</v>
      </c>
      <c r="D17618" s="24">
        <v>286</v>
      </c>
      <c r="E17618" s="24">
        <v>1545</v>
      </c>
    </row>
    <row r="17619" spans="1:5" x14ac:dyDescent="0.25">
      <c r="A17619" s="11">
        <f t="shared" si="275"/>
        <v>17076</v>
      </c>
      <c r="B17619" s="23" t="s">
        <v>112</v>
      </c>
      <c r="C17619" s="24">
        <v>66</v>
      </c>
      <c r="D17619" s="24">
        <v>290</v>
      </c>
      <c r="E17619" s="24">
        <v>1546</v>
      </c>
    </row>
    <row r="17620" spans="1:5" x14ac:dyDescent="0.25">
      <c r="A17620" s="11">
        <f t="shared" si="275"/>
        <v>17077</v>
      </c>
      <c r="B17620" s="23" t="s">
        <v>113</v>
      </c>
      <c r="C17620" s="24">
        <v>31</v>
      </c>
      <c r="D17620" s="24">
        <v>294</v>
      </c>
      <c r="E17620" s="24">
        <v>1546</v>
      </c>
    </row>
    <row r="17621" spans="1:5" x14ac:dyDescent="0.25">
      <c r="A17621" s="11">
        <f t="shared" si="275"/>
        <v>17078</v>
      </c>
      <c r="B17621" s="23" t="s">
        <v>114</v>
      </c>
      <c r="C17621" s="24">
        <v>23</v>
      </c>
      <c r="D17621" s="24">
        <v>295</v>
      </c>
      <c r="E17621" s="24">
        <v>1561</v>
      </c>
    </row>
    <row r="17622" spans="1:5" x14ac:dyDescent="0.25">
      <c r="A17622" s="11">
        <f t="shared" si="275"/>
        <v>17079</v>
      </c>
      <c r="B17622" s="23" t="s">
        <v>115</v>
      </c>
      <c r="C17622" s="24">
        <v>15</v>
      </c>
      <c r="D17622" s="24">
        <v>294</v>
      </c>
      <c r="E17622" s="24">
        <v>1593</v>
      </c>
    </row>
    <row r="17623" spans="1:5" x14ac:dyDescent="0.25">
      <c r="A17623" s="11">
        <f t="shared" si="275"/>
        <v>17080</v>
      </c>
      <c r="B17623" s="23" t="s">
        <v>116</v>
      </c>
      <c r="C17623" s="24">
        <v>8</v>
      </c>
      <c r="D17623" s="24">
        <v>293</v>
      </c>
      <c r="E17623" s="24">
        <v>1625</v>
      </c>
    </row>
    <row r="17624" spans="1:5" x14ac:dyDescent="0.25">
      <c r="A17624" s="11">
        <f t="shared" si="275"/>
        <v>17081</v>
      </c>
      <c r="B17624" s="23" t="s">
        <v>117</v>
      </c>
      <c r="C17624" s="24">
        <v>0</v>
      </c>
      <c r="D17624" s="24">
        <v>292</v>
      </c>
      <c r="E17624" s="24">
        <v>1659</v>
      </c>
    </row>
    <row r="17625" spans="1:5" x14ac:dyDescent="0.25">
      <c r="A17625" s="11">
        <f t="shared" si="275"/>
        <v>17082</v>
      </c>
      <c r="B17625" s="23" t="s">
        <v>118</v>
      </c>
      <c r="C17625" s="24">
        <v>0</v>
      </c>
      <c r="D17625" s="24">
        <v>290</v>
      </c>
      <c r="E17625" s="24">
        <v>1657</v>
      </c>
    </row>
    <row r="17626" spans="1:5" x14ac:dyDescent="0.25">
      <c r="A17626" s="11">
        <f t="shared" si="275"/>
        <v>17083</v>
      </c>
      <c r="B17626" s="23" t="s">
        <v>119</v>
      </c>
      <c r="C17626" s="24">
        <v>0</v>
      </c>
      <c r="D17626" s="24">
        <v>287</v>
      </c>
      <c r="E17626" s="24">
        <v>1617</v>
      </c>
    </row>
    <row r="17627" spans="1:5" x14ac:dyDescent="0.25">
      <c r="A17627" s="11">
        <f t="shared" si="275"/>
        <v>17084</v>
      </c>
      <c r="B17627" s="23" t="s">
        <v>120</v>
      </c>
      <c r="C17627" s="24">
        <v>0</v>
      </c>
      <c r="D17627" s="24">
        <v>285</v>
      </c>
      <c r="E17627" s="24">
        <v>1581</v>
      </c>
    </row>
    <row r="17628" spans="1:5" x14ac:dyDescent="0.25">
      <c r="A17628" s="11" t="str">
        <f t="shared" si="275"/>
        <v/>
      </c>
      <c r="B17628" s="23" t="s">
        <v>16</v>
      </c>
      <c r="C17628" s="16"/>
      <c r="D17628" s="16"/>
      <c r="E17628" s="16"/>
    </row>
    <row r="17629" spans="1:5" x14ac:dyDescent="0.25">
      <c r="A17629" s="11" t="str">
        <f t="shared" si="275"/>
        <v/>
      </c>
      <c r="B17629" s="23" t="s">
        <v>331</v>
      </c>
      <c r="C17629" s="16"/>
      <c r="D17629" s="16"/>
      <c r="E17629" s="16"/>
    </row>
    <row r="17630" spans="1:5" x14ac:dyDescent="0.25">
      <c r="A17630" s="11" t="str">
        <f t="shared" si="275"/>
        <v/>
      </c>
      <c r="B17630" s="23" t="s">
        <v>16</v>
      </c>
      <c r="C17630" s="16"/>
      <c r="D17630" s="16"/>
      <c r="E17630" s="16"/>
    </row>
    <row r="17631" spans="1:5" x14ac:dyDescent="0.25">
      <c r="A17631" s="11">
        <f t="shared" si="275"/>
        <v>17085</v>
      </c>
      <c r="B17631" s="23" t="s">
        <v>25</v>
      </c>
      <c r="C17631" s="24">
        <v>0</v>
      </c>
      <c r="D17631" s="24">
        <v>250</v>
      </c>
      <c r="E17631" s="24">
        <v>1488</v>
      </c>
    </row>
    <row r="17632" spans="1:5" x14ac:dyDescent="0.25">
      <c r="A17632" s="11">
        <f t="shared" si="275"/>
        <v>17086</v>
      </c>
      <c r="B17632" s="23" t="s">
        <v>26</v>
      </c>
      <c r="C17632" s="24">
        <v>0</v>
      </c>
      <c r="D17632" s="24">
        <v>245</v>
      </c>
      <c r="E17632" s="24">
        <v>1464</v>
      </c>
    </row>
    <row r="17633" spans="1:5" x14ac:dyDescent="0.25">
      <c r="A17633" s="11">
        <f t="shared" si="275"/>
        <v>17087</v>
      </c>
      <c r="B17633" s="23" t="s">
        <v>27</v>
      </c>
      <c r="C17633" s="24">
        <v>0</v>
      </c>
      <c r="D17633" s="24">
        <v>242</v>
      </c>
      <c r="E17633" s="24">
        <v>1440</v>
      </c>
    </row>
    <row r="17634" spans="1:5" x14ac:dyDescent="0.25">
      <c r="A17634" s="11">
        <f t="shared" si="275"/>
        <v>17088</v>
      </c>
      <c r="B17634" s="23" t="s">
        <v>28</v>
      </c>
      <c r="C17634" s="24">
        <v>0</v>
      </c>
      <c r="D17634" s="24">
        <v>239</v>
      </c>
      <c r="E17634" s="24">
        <v>1413</v>
      </c>
    </row>
    <row r="17635" spans="1:5" x14ac:dyDescent="0.25">
      <c r="A17635" s="11">
        <f t="shared" si="275"/>
        <v>17089</v>
      </c>
      <c r="B17635" s="23" t="s">
        <v>29</v>
      </c>
      <c r="C17635" s="24">
        <v>0</v>
      </c>
      <c r="D17635" s="24">
        <v>236</v>
      </c>
      <c r="E17635" s="24">
        <v>1388</v>
      </c>
    </row>
    <row r="17636" spans="1:5" x14ac:dyDescent="0.25">
      <c r="A17636" s="11">
        <f t="shared" si="275"/>
        <v>17090</v>
      </c>
      <c r="B17636" s="23" t="s">
        <v>30</v>
      </c>
      <c r="C17636" s="24">
        <v>0</v>
      </c>
      <c r="D17636" s="24">
        <v>233</v>
      </c>
      <c r="E17636" s="24">
        <v>1358</v>
      </c>
    </row>
    <row r="17637" spans="1:5" x14ac:dyDescent="0.25">
      <c r="A17637" s="11">
        <f t="shared" si="275"/>
        <v>17091</v>
      </c>
      <c r="B17637" s="23" t="s">
        <v>31</v>
      </c>
      <c r="C17637" s="24">
        <v>0</v>
      </c>
      <c r="D17637" s="24">
        <v>232</v>
      </c>
      <c r="E17637" s="24">
        <v>1324</v>
      </c>
    </row>
    <row r="17638" spans="1:5" x14ac:dyDescent="0.25">
      <c r="A17638" s="11">
        <f t="shared" si="275"/>
        <v>17092</v>
      </c>
      <c r="B17638" s="23" t="s">
        <v>32</v>
      </c>
      <c r="C17638" s="24">
        <v>0</v>
      </c>
      <c r="D17638" s="24">
        <v>230</v>
      </c>
      <c r="E17638" s="24">
        <v>1292</v>
      </c>
    </row>
    <row r="17639" spans="1:5" x14ac:dyDescent="0.25">
      <c r="A17639" s="11">
        <f t="shared" si="275"/>
        <v>17093</v>
      </c>
      <c r="B17639" s="23" t="s">
        <v>33</v>
      </c>
      <c r="C17639" s="24">
        <v>0</v>
      </c>
      <c r="D17639" s="24">
        <v>229</v>
      </c>
      <c r="E17639" s="24">
        <v>1260</v>
      </c>
    </row>
    <row r="17640" spans="1:5" x14ac:dyDescent="0.25">
      <c r="A17640" s="11">
        <f t="shared" si="275"/>
        <v>17094</v>
      </c>
      <c r="B17640" s="23" t="s">
        <v>34</v>
      </c>
      <c r="C17640" s="24">
        <v>0</v>
      </c>
      <c r="D17640" s="24">
        <v>226</v>
      </c>
      <c r="E17640" s="24">
        <v>1233</v>
      </c>
    </row>
    <row r="17641" spans="1:5" x14ac:dyDescent="0.25">
      <c r="A17641" s="11">
        <f t="shared" si="275"/>
        <v>17095</v>
      </c>
      <c r="B17641" s="23" t="s">
        <v>35</v>
      </c>
      <c r="C17641" s="24">
        <v>0</v>
      </c>
      <c r="D17641" s="24">
        <v>222</v>
      </c>
      <c r="E17641" s="24">
        <v>1206</v>
      </c>
    </row>
    <row r="17642" spans="1:5" x14ac:dyDescent="0.25">
      <c r="A17642" s="11">
        <f t="shared" si="275"/>
        <v>17096</v>
      </c>
      <c r="B17642" s="23" t="s">
        <v>36</v>
      </c>
      <c r="C17642" s="24">
        <v>0</v>
      </c>
      <c r="D17642" s="24">
        <v>217</v>
      </c>
      <c r="E17642" s="24">
        <v>1180</v>
      </c>
    </row>
    <row r="17643" spans="1:5" x14ac:dyDescent="0.25">
      <c r="A17643" s="11">
        <f t="shared" si="275"/>
        <v>17097</v>
      </c>
      <c r="B17643" s="23" t="s">
        <v>37</v>
      </c>
      <c r="C17643" s="24">
        <v>0</v>
      </c>
      <c r="D17643" s="24">
        <v>212</v>
      </c>
      <c r="E17643" s="24">
        <v>1154</v>
      </c>
    </row>
    <row r="17644" spans="1:5" x14ac:dyDescent="0.25">
      <c r="A17644" s="11">
        <f t="shared" si="275"/>
        <v>17098</v>
      </c>
      <c r="B17644" s="23" t="s">
        <v>38</v>
      </c>
      <c r="C17644" s="24">
        <v>0</v>
      </c>
      <c r="D17644" s="24">
        <v>208</v>
      </c>
      <c r="E17644" s="24">
        <v>1124</v>
      </c>
    </row>
    <row r="17645" spans="1:5" x14ac:dyDescent="0.25">
      <c r="A17645" s="11">
        <f t="shared" si="275"/>
        <v>17099</v>
      </c>
      <c r="B17645" s="23" t="s">
        <v>39</v>
      </c>
      <c r="C17645" s="24">
        <v>0</v>
      </c>
      <c r="D17645" s="24">
        <v>203</v>
      </c>
      <c r="E17645" s="24">
        <v>1091</v>
      </c>
    </row>
    <row r="17646" spans="1:5" x14ac:dyDescent="0.25">
      <c r="A17646" s="11">
        <f t="shared" si="275"/>
        <v>17100</v>
      </c>
      <c r="B17646" s="23" t="s">
        <v>40</v>
      </c>
      <c r="C17646" s="24">
        <v>0</v>
      </c>
      <c r="D17646" s="24">
        <v>198</v>
      </c>
      <c r="E17646" s="24">
        <v>1060</v>
      </c>
    </row>
    <row r="17647" spans="1:5" x14ac:dyDescent="0.25">
      <c r="A17647" s="11">
        <f t="shared" si="275"/>
        <v>17101</v>
      </c>
      <c r="B17647" s="23" t="s">
        <v>41</v>
      </c>
      <c r="C17647" s="24">
        <v>0</v>
      </c>
      <c r="D17647" s="24">
        <v>194</v>
      </c>
      <c r="E17647" s="24">
        <v>1028</v>
      </c>
    </row>
    <row r="17648" spans="1:5" x14ac:dyDescent="0.25">
      <c r="A17648" s="11">
        <f t="shared" si="275"/>
        <v>17102</v>
      </c>
      <c r="B17648" s="23" t="s">
        <v>42</v>
      </c>
      <c r="C17648" s="24">
        <v>0</v>
      </c>
      <c r="D17648" s="24">
        <v>189</v>
      </c>
      <c r="E17648" s="24">
        <v>1001</v>
      </c>
    </row>
    <row r="17649" spans="1:5" x14ac:dyDescent="0.25">
      <c r="A17649" s="11">
        <f t="shared" si="275"/>
        <v>17103</v>
      </c>
      <c r="B17649" s="23" t="s">
        <v>43</v>
      </c>
      <c r="C17649" s="24">
        <v>0</v>
      </c>
      <c r="D17649" s="24">
        <v>184</v>
      </c>
      <c r="E17649" s="24">
        <v>975</v>
      </c>
    </row>
    <row r="17650" spans="1:5" x14ac:dyDescent="0.25">
      <c r="A17650" s="11">
        <f t="shared" si="275"/>
        <v>17104</v>
      </c>
      <c r="B17650" s="23" t="s">
        <v>44</v>
      </c>
      <c r="C17650" s="24">
        <v>0</v>
      </c>
      <c r="D17650" s="24">
        <v>180</v>
      </c>
      <c r="E17650" s="24">
        <v>953</v>
      </c>
    </row>
    <row r="17651" spans="1:5" x14ac:dyDescent="0.25">
      <c r="A17651" s="11">
        <f t="shared" si="275"/>
        <v>17105</v>
      </c>
      <c r="B17651" s="23" t="s">
        <v>45</v>
      </c>
      <c r="C17651" s="24">
        <v>0</v>
      </c>
      <c r="D17651" s="24">
        <v>175</v>
      </c>
      <c r="E17651" s="24">
        <v>928</v>
      </c>
    </row>
    <row r="17652" spans="1:5" x14ac:dyDescent="0.25">
      <c r="A17652" s="11">
        <f t="shared" si="275"/>
        <v>17106</v>
      </c>
      <c r="B17652" s="23" t="s">
        <v>46</v>
      </c>
      <c r="C17652" s="24">
        <v>2</v>
      </c>
      <c r="D17652" s="24">
        <v>170</v>
      </c>
      <c r="E17652" s="24">
        <v>894</v>
      </c>
    </row>
    <row r="17653" spans="1:5" x14ac:dyDescent="0.25">
      <c r="A17653" s="11">
        <f t="shared" si="275"/>
        <v>17107</v>
      </c>
      <c r="B17653" s="23" t="s">
        <v>47</v>
      </c>
      <c r="C17653" s="24">
        <v>3</v>
      </c>
      <c r="D17653" s="24">
        <v>164</v>
      </c>
      <c r="E17653" s="24">
        <v>848</v>
      </c>
    </row>
    <row r="17654" spans="1:5" x14ac:dyDescent="0.25">
      <c r="A17654" s="11">
        <f t="shared" si="275"/>
        <v>17108</v>
      </c>
      <c r="B17654" s="23" t="s">
        <v>48</v>
      </c>
      <c r="C17654" s="24">
        <v>5</v>
      </c>
      <c r="D17654" s="24">
        <v>159</v>
      </c>
      <c r="E17654" s="24">
        <v>800</v>
      </c>
    </row>
    <row r="17655" spans="1:5" x14ac:dyDescent="0.25">
      <c r="A17655" s="11">
        <f t="shared" si="275"/>
        <v>17109</v>
      </c>
      <c r="B17655" s="23" t="s">
        <v>49</v>
      </c>
      <c r="C17655" s="24">
        <v>7</v>
      </c>
      <c r="D17655" s="24">
        <v>153</v>
      </c>
      <c r="E17655" s="24">
        <v>751</v>
      </c>
    </row>
    <row r="17656" spans="1:5" x14ac:dyDescent="0.25">
      <c r="A17656" s="11">
        <f t="shared" si="275"/>
        <v>17110</v>
      </c>
      <c r="B17656" s="23" t="s">
        <v>50</v>
      </c>
      <c r="C17656" s="24">
        <v>46</v>
      </c>
      <c r="D17656" s="24">
        <v>147</v>
      </c>
      <c r="E17656" s="24">
        <v>698</v>
      </c>
    </row>
    <row r="17657" spans="1:5" x14ac:dyDescent="0.25">
      <c r="A17657" s="11">
        <f t="shared" si="275"/>
        <v>17111</v>
      </c>
      <c r="B17657" s="23" t="s">
        <v>51</v>
      </c>
      <c r="C17657" s="24">
        <v>85</v>
      </c>
      <c r="D17657" s="24">
        <v>141</v>
      </c>
      <c r="E17657" s="24">
        <v>634</v>
      </c>
    </row>
    <row r="17658" spans="1:5" x14ac:dyDescent="0.25">
      <c r="A17658" s="11">
        <f t="shared" si="275"/>
        <v>17112</v>
      </c>
      <c r="B17658" s="23" t="s">
        <v>52</v>
      </c>
      <c r="C17658" s="24">
        <v>125</v>
      </c>
      <c r="D17658" s="24">
        <v>135</v>
      </c>
      <c r="E17658" s="24">
        <v>569</v>
      </c>
    </row>
    <row r="17659" spans="1:5" x14ac:dyDescent="0.25">
      <c r="A17659" s="11">
        <f t="shared" si="275"/>
        <v>17113</v>
      </c>
      <c r="B17659" s="23" t="s">
        <v>53</v>
      </c>
      <c r="C17659" s="24">
        <v>164</v>
      </c>
      <c r="D17659" s="24">
        <v>128</v>
      </c>
      <c r="E17659" s="24">
        <v>504</v>
      </c>
    </row>
    <row r="17660" spans="1:5" x14ac:dyDescent="0.25">
      <c r="A17660" s="11">
        <f t="shared" si="275"/>
        <v>17114</v>
      </c>
      <c r="B17660" s="23" t="s">
        <v>54</v>
      </c>
      <c r="C17660" s="24">
        <v>206</v>
      </c>
      <c r="D17660" s="24">
        <v>122</v>
      </c>
      <c r="E17660" s="24">
        <v>449</v>
      </c>
    </row>
    <row r="17661" spans="1:5" x14ac:dyDescent="0.25">
      <c r="A17661" s="11">
        <f t="shared" si="275"/>
        <v>17115</v>
      </c>
      <c r="B17661" s="23" t="s">
        <v>55</v>
      </c>
      <c r="C17661" s="24">
        <v>249</v>
      </c>
      <c r="D17661" s="24">
        <v>116</v>
      </c>
      <c r="E17661" s="24">
        <v>403</v>
      </c>
    </row>
    <row r="17662" spans="1:5" x14ac:dyDescent="0.25">
      <c r="A17662" s="11">
        <f t="shared" si="275"/>
        <v>17116</v>
      </c>
      <c r="B17662" s="23" t="s">
        <v>56</v>
      </c>
      <c r="C17662" s="24">
        <v>291</v>
      </c>
      <c r="D17662" s="24">
        <v>109</v>
      </c>
      <c r="E17662" s="24">
        <v>357</v>
      </c>
    </row>
    <row r="17663" spans="1:5" x14ac:dyDescent="0.25">
      <c r="A17663" s="11">
        <f t="shared" si="275"/>
        <v>17117</v>
      </c>
      <c r="B17663" s="23" t="s">
        <v>57</v>
      </c>
      <c r="C17663" s="24">
        <v>334</v>
      </c>
      <c r="D17663" s="24">
        <v>103</v>
      </c>
      <c r="E17663" s="24">
        <v>313</v>
      </c>
    </row>
    <row r="17664" spans="1:5" x14ac:dyDescent="0.25">
      <c r="A17664" s="11">
        <f t="shared" si="275"/>
        <v>17118</v>
      </c>
      <c r="B17664" s="23" t="s">
        <v>58</v>
      </c>
      <c r="C17664" s="24">
        <v>432</v>
      </c>
      <c r="D17664" s="24">
        <v>98</v>
      </c>
      <c r="E17664" s="24">
        <v>284</v>
      </c>
    </row>
    <row r="17665" spans="1:5" x14ac:dyDescent="0.25">
      <c r="A17665" s="11">
        <f t="shared" si="275"/>
        <v>17119</v>
      </c>
      <c r="B17665" s="23" t="s">
        <v>59</v>
      </c>
      <c r="C17665" s="24">
        <v>530</v>
      </c>
      <c r="D17665" s="24">
        <v>96</v>
      </c>
      <c r="E17665" s="24">
        <v>278</v>
      </c>
    </row>
    <row r="17666" spans="1:5" x14ac:dyDescent="0.25">
      <c r="A17666" s="11">
        <f t="shared" si="275"/>
        <v>17120</v>
      </c>
      <c r="B17666" s="23" t="s">
        <v>60</v>
      </c>
      <c r="C17666" s="24">
        <v>628</v>
      </c>
      <c r="D17666" s="24">
        <v>93</v>
      </c>
      <c r="E17666" s="24">
        <v>272</v>
      </c>
    </row>
    <row r="17667" spans="1:5" x14ac:dyDescent="0.25">
      <c r="A17667" s="11">
        <f t="shared" si="275"/>
        <v>17121</v>
      </c>
      <c r="B17667" s="23" t="s">
        <v>61</v>
      </c>
      <c r="C17667" s="24">
        <v>726</v>
      </c>
      <c r="D17667" s="24">
        <v>91</v>
      </c>
      <c r="E17667" s="24">
        <v>265</v>
      </c>
    </row>
    <row r="17668" spans="1:5" x14ac:dyDescent="0.25">
      <c r="A17668" s="11">
        <f t="shared" si="275"/>
        <v>17122</v>
      </c>
      <c r="B17668" s="23" t="s">
        <v>62</v>
      </c>
      <c r="C17668" s="24">
        <v>835</v>
      </c>
      <c r="D17668" s="24">
        <v>89</v>
      </c>
      <c r="E17668" s="24">
        <v>264</v>
      </c>
    </row>
    <row r="17669" spans="1:5" x14ac:dyDescent="0.25">
      <c r="A17669" s="11">
        <f t="shared" si="275"/>
        <v>17123</v>
      </c>
      <c r="B17669" s="23" t="s">
        <v>63</v>
      </c>
      <c r="C17669" s="24">
        <v>945</v>
      </c>
      <c r="D17669" s="24">
        <v>88</v>
      </c>
      <c r="E17669" s="24">
        <v>267</v>
      </c>
    </row>
    <row r="17670" spans="1:5" x14ac:dyDescent="0.25">
      <c r="A17670" s="11">
        <f t="shared" si="275"/>
        <v>17124</v>
      </c>
      <c r="B17670" s="23" t="s">
        <v>64</v>
      </c>
      <c r="C17670" s="24">
        <v>1054</v>
      </c>
      <c r="D17670" s="24">
        <v>87</v>
      </c>
      <c r="E17670" s="24">
        <v>272</v>
      </c>
    </row>
    <row r="17671" spans="1:5" x14ac:dyDescent="0.25">
      <c r="A17671" s="11">
        <f t="shared" si="275"/>
        <v>17125</v>
      </c>
      <c r="B17671" s="23" t="s">
        <v>65</v>
      </c>
      <c r="C17671" s="24">
        <v>1164</v>
      </c>
      <c r="D17671" s="24">
        <v>86</v>
      </c>
      <c r="E17671" s="24">
        <v>275</v>
      </c>
    </row>
    <row r="17672" spans="1:5" x14ac:dyDescent="0.25">
      <c r="A17672" s="11">
        <f t="shared" si="275"/>
        <v>17126</v>
      </c>
      <c r="B17672" s="23" t="s">
        <v>66</v>
      </c>
      <c r="C17672" s="24">
        <v>1273</v>
      </c>
      <c r="D17672" s="24">
        <v>86</v>
      </c>
      <c r="E17672" s="24">
        <v>291</v>
      </c>
    </row>
    <row r="17673" spans="1:5" x14ac:dyDescent="0.25">
      <c r="A17673" s="11">
        <f t="shared" si="275"/>
        <v>17127</v>
      </c>
      <c r="B17673" s="23" t="s">
        <v>67</v>
      </c>
      <c r="C17673" s="24">
        <v>1381</v>
      </c>
      <c r="D17673" s="24">
        <v>88</v>
      </c>
      <c r="E17673" s="24">
        <v>319</v>
      </c>
    </row>
    <row r="17674" spans="1:5" x14ac:dyDescent="0.25">
      <c r="A17674" s="11">
        <f t="shared" ref="A17674:A17737" si="276">IF(MID(B17674,7,1)&lt;&gt;"-","",IF(LEFT(B17674,5)="00:00",A17670+1,A17673+1))</f>
        <v>17128</v>
      </c>
      <c r="B17674" s="23" t="s">
        <v>68</v>
      </c>
      <c r="C17674" s="24">
        <v>1490</v>
      </c>
      <c r="D17674" s="24">
        <v>90</v>
      </c>
      <c r="E17674" s="24">
        <v>344</v>
      </c>
    </row>
    <row r="17675" spans="1:5" x14ac:dyDescent="0.25">
      <c r="A17675" s="11">
        <f t="shared" si="276"/>
        <v>17129</v>
      </c>
      <c r="B17675" s="23" t="s">
        <v>69</v>
      </c>
      <c r="C17675" s="24">
        <v>1598</v>
      </c>
      <c r="D17675" s="24">
        <v>92</v>
      </c>
      <c r="E17675" s="24">
        <v>372</v>
      </c>
    </row>
    <row r="17676" spans="1:5" x14ac:dyDescent="0.25">
      <c r="A17676" s="11">
        <f t="shared" si="276"/>
        <v>17130</v>
      </c>
      <c r="B17676" s="23" t="s">
        <v>70</v>
      </c>
      <c r="C17676" s="24">
        <v>1675</v>
      </c>
      <c r="D17676" s="24">
        <v>97</v>
      </c>
      <c r="E17676" s="24">
        <v>407</v>
      </c>
    </row>
    <row r="17677" spans="1:5" x14ac:dyDescent="0.25">
      <c r="A17677" s="11">
        <f t="shared" si="276"/>
        <v>17131</v>
      </c>
      <c r="B17677" s="23" t="s">
        <v>71</v>
      </c>
      <c r="C17677" s="24">
        <v>1752</v>
      </c>
      <c r="D17677" s="24">
        <v>103</v>
      </c>
      <c r="E17677" s="24">
        <v>450</v>
      </c>
    </row>
    <row r="17678" spans="1:5" x14ac:dyDescent="0.25">
      <c r="A17678" s="11">
        <f t="shared" si="276"/>
        <v>17132</v>
      </c>
      <c r="B17678" s="23" t="s">
        <v>72</v>
      </c>
      <c r="C17678" s="24">
        <v>1829</v>
      </c>
      <c r="D17678" s="24">
        <v>109</v>
      </c>
      <c r="E17678" s="24">
        <v>493</v>
      </c>
    </row>
    <row r="17679" spans="1:5" x14ac:dyDescent="0.25">
      <c r="A17679" s="11">
        <f t="shared" si="276"/>
        <v>17133</v>
      </c>
      <c r="B17679" s="23" t="s">
        <v>73</v>
      </c>
      <c r="C17679" s="24">
        <v>1905</v>
      </c>
      <c r="D17679" s="24">
        <v>116</v>
      </c>
      <c r="E17679" s="24">
        <v>536</v>
      </c>
    </row>
    <row r="17680" spans="1:5" x14ac:dyDescent="0.25">
      <c r="A17680" s="11">
        <f t="shared" si="276"/>
        <v>17134</v>
      </c>
      <c r="B17680" s="23" t="s">
        <v>74</v>
      </c>
      <c r="C17680" s="24">
        <v>1934</v>
      </c>
      <c r="D17680" s="24">
        <v>124</v>
      </c>
      <c r="E17680" s="24">
        <v>571</v>
      </c>
    </row>
    <row r="17681" spans="1:5" x14ac:dyDescent="0.25">
      <c r="A17681" s="11">
        <f t="shared" si="276"/>
        <v>17135</v>
      </c>
      <c r="B17681" s="23" t="s">
        <v>75</v>
      </c>
      <c r="C17681" s="24">
        <v>1963</v>
      </c>
      <c r="D17681" s="24">
        <v>135</v>
      </c>
      <c r="E17681" s="24">
        <v>590</v>
      </c>
    </row>
    <row r="17682" spans="1:5" x14ac:dyDescent="0.25">
      <c r="A17682" s="11">
        <f t="shared" si="276"/>
        <v>17136</v>
      </c>
      <c r="B17682" s="23" t="s">
        <v>76</v>
      </c>
      <c r="C17682" s="24">
        <v>1991</v>
      </c>
      <c r="D17682" s="24">
        <v>146</v>
      </c>
      <c r="E17682" s="24">
        <v>609</v>
      </c>
    </row>
    <row r="17683" spans="1:5" x14ac:dyDescent="0.25">
      <c r="A17683" s="11">
        <f t="shared" si="276"/>
        <v>17137</v>
      </c>
      <c r="B17683" s="23" t="s">
        <v>77</v>
      </c>
      <c r="C17683" s="24">
        <v>2020</v>
      </c>
      <c r="D17683" s="24">
        <v>156</v>
      </c>
      <c r="E17683" s="24">
        <v>629</v>
      </c>
    </row>
    <row r="17684" spans="1:5" x14ac:dyDescent="0.25">
      <c r="A17684" s="11">
        <f t="shared" si="276"/>
        <v>17138</v>
      </c>
      <c r="B17684" s="23" t="s">
        <v>78</v>
      </c>
      <c r="C17684" s="24">
        <v>2027</v>
      </c>
      <c r="D17684" s="24">
        <v>167</v>
      </c>
      <c r="E17684" s="24">
        <v>654</v>
      </c>
    </row>
    <row r="17685" spans="1:5" x14ac:dyDescent="0.25">
      <c r="A17685" s="11">
        <f t="shared" si="276"/>
        <v>17139</v>
      </c>
      <c r="B17685" s="23" t="s">
        <v>79</v>
      </c>
      <c r="C17685" s="24">
        <v>2033</v>
      </c>
      <c r="D17685" s="24">
        <v>179</v>
      </c>
      <c r="E17685" s="24">
        <v>687</v>
      </c>
    </row>
    <row r="17686" spans="1:5" x14ac:dyDescent="0.25">
      <c r="A17686" s="11">
        <f t="shared" si="276"/>
        <v>17140</v>
      </c>
      <c r="B17686" s="23" t="s">
        <v>80</v>
      </c>
      <c r="C17686" s="24">
        <v>2040</v>
      </c>
      <c r="D17686" s="24">
        <v>191</v>
      </c>
      <c r="E17686" s="24">
        <v>717</v>
      </c>
    </row>
    <row r="17687" spans="1:5" x14ac:dyDescent="0.25">
      <c r="A17687" s="11">
        <f t="shared" si="276"/>
        <v>17141</v>
      </c>
      <c r="B17687" s="23" t="s">
        <v>81</v>
      </c>
      <c r="C17687" s="24">
        <v>2047</v>
      </c>
      <c r="D17687" s="24">
        <v>202</v>
      </c>
      <c r="E17687" s="24">
        <v>748</v>
      </c>
    </row>
    <row r="17688" spans="1:5" x14ac:dyDescent="0.25">
      <c r="A17688" s="11">
        <f t="shared" si="276"/>
        <v>17142</v>
      </c>
      <c r="B17688" s="23" t="s">
        <v>82</v>
      </c>
      <c r="C17688" s="24">
        <v>2031</v>
      </c>
      <c r="D17688" s="24">
        <v>212</v>
      </c>
      <c r="E17688" s="24">
        <v>787</v>
      </c>
    </row>
    <row r="17689" spans="1:5" x14ac:dyDescent="0.25">
      <c r="A17689" s="11">
        <f t="shared" si="276"/>
        <v>17143</v>
      </c>
      <c r="B17689" s="23" t="s">
        <v>83</v>
      </c>
      <c r="C17689" s="24">
        <v>2014</v>
      </c>
      <c r="D17689" s="24">
        <v>220</v>
      </c>
      <c r="E17689" s="24">
        <v>830</v>
      </c>
    </row>
    <row r="17690" spans="1:5" x14ac:dyDescent="0.25">
      <c r="A17690" s="11">
        <f t="shared" si="276"/>
        <v>17144</v>
      </c>
      <c r="B17690" s="23" t="s">
        <v>84</v>
      </c>
      <c r="C17690" s="24">
        <v>1998</v>
      </c>
      <c r="D17690" s="24">
        <v>228</v>
      </c>
      <c r="E17690" s="24">
        <v>874</v>
      </c>
    </row>
    <row r="17691" spans="1:5" x14ac:dyDescent="0.25">
      <c r="A17691" s="11">
        <f t="shared" si="276"/>
        <v>17145</v>
      </c>
      <c r="B17691" s="23" t="s">
        <v>85</v>
      </c>
      <c r="C17691" s="24">
        <v>1982</v>
      </c>
      <c r="D17691" s="24">
        <v>235</v>
      </c>
      <c r="E17691" s="24">
        <v>918</v>
      </c>
    </row>
    <row r="17692" spans="1:5" x14ac:dyDescent="0.25">
      <c r="A17692" s="11">
        <f t="shared" si="276"/>
        <v>17146</v>
      </c>
      <c r="B17692" s="23" t="s">
        <v>86</v>
      </c>
      <c r="C17692" s="24">
        <v>1938</v>
      </c>
      <c r="D17692" s="24">
        <v>242</v>
      </c>
      <c r="E17692" s="24">
        <v>972</v>
      </c>
    </row>
    <row r="17693" spans="1:5" x14ac:dyDescent="0.25">
      <c r="A17693" s="11">
        <f t="shared" si="276"/>
        <v>17147</v>
      </c>
      <c r="B17693" s="23" t="s">
        <v>87</v>
      </c>
      <c r="C17693" s="24">
        <v>1894</v>
      </c>
      <c r="D17693" s="24">
        <v>247</v>
      </c>
      <c r="E17693" s="24">
        <v>1036</v>
      </c>
    </row>
    <row r="17694" spans="1:5" x14ac:dyDescent="0.25">
      <c r="A17694" s="11">
        <f t="shared" si="276"/>
        <v>17148</v>
      </c>
      <c r="B17694" s="23" t="s">
        <v>88</v>
      </c>
      <c r="C17694" s="24">
        <v>1850</v>
      </c>
      <c r="D17694" s="24">
        <v>252</v>
      </c>
      <c r="E17694" s="24">
        <v>1100</v>
      </c>
    </row>
    <row r="17695" spans="1:5" x14ac:dyDescent="0.25">
      <c r="A17695" s="11">
        <f t="shared" si="276"/>
        <v>17149</v>
      </c>
      <c r="B17695" s="23" t="s">
        <v>89</v>
      </c>
      <c r="C17695" s="24">
        <v>1806</v>
      </c>
      <c r="D17695" s="24">
        <v>257</v>
      </c>
      <c r="E17695" s="24">
        <v>1165</v>
      </c>
    </row>
    <row r="17696" spans="1:5" x14ac:dyDescent="0.25">
      <c r="A17696" s="11">
        <f t="shared" si="276"/>
        <v>17150</v>
      </c>
      <c r="B17696" s="23" t="s">
        <v>90</v>
      </c>
      <c r="C17696" s="24">
        <v>1734</v>
      </c>
      <c r="D17696" s="24">
        <v>263</v>
      </c>
      <c r="E17696" s="24">
        <v>1229</v>
      </c>
    </row>
    <row r="17697" spans="1:5" x14ac:dyDescent="0.25">
      <c r="A17697" s="11">
        <f t="shared" si="276"/>
        <v>17151</v>
      </c>
      <c r="B17697" s="23" t="s">
        <v>91</v>
      </c>
      <c r="C17697" s="24">
        <v>1663</v>
      </c>
      <c r="D17697" s="24">
        <v>270</v>
      </c>
      <c r="E17697" s="24">
        <v>1291</v>
      </c>
    </row>
    <row r="17698" spans="1:5" x14ac:dyDescent="0.25">
      <c r="A17698" s="11">
        <f t="shared" si="276"/>
        <v>17152</v>
      </c>
      <c r="B17698" s="23" t="s">
        <v>92</v>
      </c>
      <c r="C17698" s="24">
        <v>1591</v>
      </c>
      <c r="D17698" s="24">
        <v>277</v>
      </c>
      <c r="E17698" s="24">
        <v>1354</v>
      </c>
    </row>
    <row r="17699" spans="1:5" x14ac:dyDescent="0.25">
      <c r="A17699" s="11">
        <f t="shared" si="276"/>
        <v>17153</v>
      </c>
      <c r="B17699" s="23" t="s">
        <v>93</v>
      </c>
      <c r="C17699" s="24">
        <v>1519</v>
      </c>
      <c r="D17699" s="24">
        <v>284</v>
      </c>
      <c r="E17699" s="24">
        <v>1419</v>
      </c>
    </row>
    <row r="17700" spans="1:5" x14ac:dyDescent="0.25">
      <c r="A17700" s="11">
        <f t="shared" si="276"/>
        <v>17154</v>
      </c>
      <c r="B17700" s="23" t="s">
        <v>94</v>
      </c>
      <c r="C17700" s="24">
        <v>1434</v>
      </c>
      <c r="D17700" s="24">
        <v>291</v>
      </c>
      <c r="E17700" s="24">
        <v>1482</v>
      </c>
    </row>
    <row r="17701" spans="1:5" x14ac:dyDescent="0.25">
      <c r="A17701" s="11">
        <f t="shared" si="276"/>
        <v>17155</v>
      </c>
      <c r="B17701" s="23" t="s">
        <v>95</v>
      </c>
      <c r="C17701" s="24">
        <v>1349</v>
      </c>
      <c r="D17701" s="24">
        <v>296</v>
      </c>
      <c r="E17701" s="24">
        <v>1544</v>
      </c>
    </row>
    <row r="17702" spans="1:5" x14ac:dyDescent="0.25">
      <c r="A17702" s="11">
        <f t="shared" si="276"/>
        <v>17156</v>
      </c>
      <c r="B17702" s="23" t="s">
        <v>96</v>
      </c>
      <c r="C17702" s="24">
        <v>1264</v>
      </c>
      <c r="D17702" s="24">
        <v>302</v>
      </c>
      <c r="E17702" s="24">
        <v>1607</v>
      </c>
    </row>
    <row r="17703" spans="1:5" x14ac:dyDescent="0.25">
      <c r="A17703" s="11">
        <f t="shared" si="276"/>
        <v>17157</v>
      </c>
      <c r="B17703" s="23" t="s">
        <v>97</v>
      </c>
      <c r="C17703" s="24">
        <v>1179</v>
      </c>
      <c r="D17703" s="24">
        <v>308</v>
      </c>
      <c r="E17703" s="24">
        <v>1669</v>
      </c>
    </row>
    <row r="17704" spans="1:5" x14ac:dyDescent="0.25">
      <c r="A17704" s="11">
        <f t="shared" si="276"/>
        <v>17158</v>
      </c>
      <c r="B17704" s="23" t="s">
        <v>98</v>
      </c>
      <c r="C17704" s="24">
        <v>1085</v>
      </c>
      <c r="D17704" s="24">
        <v>315</v>
      </c>
      <c r="E17704" s="24">
        <v>1742</v>
      </c>
    </row>
    <row r="17705" spans="1:5" x14ac:dyDescent="0.25">
      <c r="A17705" s="11">
        <f t="shared" si="276"/>
        <v>17159</v>
      </c>
      <c r="B17705" s="23" t="s">
        <v>99</v>
      </c>
      <c r="C17705" s="24">
        <v>990</v>
      </c>
      <c r="D17705" s="24">
        <v>324</v>
      </c>
      <c r="E17705" s="24">
        <v>1825</v>
      </c>
    </row>
    <row r="17706" spans="1:5" x14ac:dyDescent="0.25">
      <c r="A17706" s="11">
        <f t="shared" si="276"/>
        <v>17160</v>
      </c>
      <c r="B17706" s="23" t="s">
        <v>100</v>
      </c>
      <c r="C17706" s="24">
        <v>895</v>
      </c>
      <c r="D17706" s="24">
        <v>332</v>
      </c>
      <c r="E17706" s="24">
        <v>1909</v>
      </c>
    </row>
    <row r="17707" spans="1:5" x14ac:dyDescent="0.25">
      <c r="A17707" s="11">
        <f t="shared" si="276"/>
        <v>17161</v>
      </c>
      <c r="B17707" s="23" t="s">
        <v>101</v>
      </c>
      <c r="C17707" s="24">
        <v>801</v>
      </c>
      <c r="D17707" s="24">
        <v>341</v>
      </c>
      <c r="E17707" s="24">
        <v>1992</v>
      </c>
    </row>
    <row r="17708" spans="1:5" x14ac:dyDescent="0.25">
      <c r="A17708" s="11">
        <f t="shared" si="276"/>
        <v>17162</v>
      </c>
      <c r="B17708" s="23" t="s">
        <v>102</v>
      </c>
      <c r="C17708" s="24">
        <v>714</v>
      </c>
      <c r="D17708" s="24">
        <v>347</v>
      </c>
      <c r="E17708" s="24">
        <v>2062</v>
      </c>
    </row>
    <row r="17709" spans="1:5" x14ac:dyDescent="0.25">
      <c r="A17709" s="11">
        <f t="shared" si="276"/>
        <v>17163</v>
      </c>
      <c r="B17709" s="23" t="s">
        <v>103</v>
      </c>
      <c r="C17709" s="24">
        <v>627</v>
      </c>
      <c r="D17709" s="24">
        <v>351</v>
      </c>
      <c r="E17709" s="24">
        <v>2118</v>
      </c>
    </row>
    <row r="17710" spans="1:5" x14ac:dyDescent="0.25">
      <c r="A17710" s="11">
        <f t="shared" si="276"/>
        <v>17164</v>
      </c>
      <c r="B17710" s="23" t="s">
        <v>104</v>
      </c>
      <c r="C17710" s="24">
        <v>539</v>
      </c>
      <c r="D17710" s="24">
        <v>354</v>
      </c>
      <c r="E17710" s="24">
        <v>2174</v>
      </c>
    </row>
    <row r="17711" spans="1:5" x14ac:dyDescent="0.25">
      <c r="A17711" s="11">
        <f t="shared" si="276"/>
        <v>17165</v>
      </c>
      <c r="B17711" s="23" t="s">
        <v>105</v>
      </c>
      <c r="C17711" s="24">
        <v>452</v>
      </c>
      <c r="D17711" s="24">
        <v>358</v>
      </c>
      <c r="E17711" s="24">
        <v>2230</v>
      </c>
    </row>
    <row r="17712" spans="1:5" x14ac:dyDescent="0.25">
      <c r="A17712" s="11">
        <f t="shared" si="276"/>
        <v>17166</v>
      </c>
      <c r="B17712" s="23" t="s">
        <v>106</v>
      </c>
      <c r="C17712" s="24">
        <v>387</v>
      </c>
      <c r="D17712" s="24">
        <v>358</v>
      </c>
      <c r="E17712" s="24">
        <v>2243</v>
      </c>
    </row>
    <row r="17713" spans="1:5" x14ac:dyDescent="0.25">
      <c r="A17713" s="11">
        <f t="shared" si="276"/>
        <v>17167</v>
      </c>
      <c r="B17713" s="23" t="s">
        <v>107</v>
      </c>
      <c r="C17713" s="24">
        <v>322</v>
      </c>
      <c r="D17713" s="24">
        <v>356</v>
      </c>
      <c r="E17713" s="24">
        <v>2213</v>
      </c>
    </row>
    <row r="17714" spans="1:5" x14ac:dyDescent="0.25">
      <c r="A17714" s="11">
        <f t="shared" si="276"/>
        <v>17168</v>
      </c>
      <c r="B17714" s="23" t="s">
        <v>108</v>
      </c>
      <c r="C17714" s="24">
        <v>257</v>
      </c>
      <c r="D17714" s="24">
        <v>354</v>
      </c>
      <c r="E17714" s="24">
        <v>2185</v>
      </c>
    </row>
    <row r="17715" spans="1:5" x14ac:dyDescent="0.25">
      <c r="A17715" s="11">
        <f t="shared" si="276"/>
        <v>17169</v>
      </c>
      <c r="B17715" s="23" t="s">
        <v>109</v>
      </c>
      <c r="C17715" s="24">
        <v>192</v>
      </c>
      <c r="D17715" s="24">
        <v>351</v>
      </c>
      <c r="E17715" s="24">
        <v>2155</v>
      </c>
    </row>
    <row r="17716" spans="1:5" x14ac:dyDescent="0.25">
      <c r="A17716" s="11">
        <f t="shared" si="276"/>
        <v>17170</v>
      </c>
      <c r="B17716" s="23" t="s">
        <v>110</v>
      </c>
      <c r="C17716" s="24">
        <v>152</v>
      </c>
      <c r="D17716" s="24">
        <v>348</v>
      </c>
      <c r="E17716" s="24">
        <v>2129</v>
      </c>
    </row>
    <row r="17717" spans="1:5" x14ac:dyDescent="0.25">
      <c r="A17717" s="11">
        <f t="shared" si="276"/>
        <v>17171</v>
      </c>
      <c r="B17717" s="23" t="s">
        <v>111</v>
      </c>
      <c r="C17717" s="24">
        <v>112</v>
      </c>
      <c r="D17717" s="24">
        <v>345</v>
      </c>
      <c r="E17717" s="24">
        <v>2109</v>
      </c>
    </row>
    <row r="17718" spans="1:5" x14ac:dyDescent="0.25">
      <c r="A17718" s="11">
        <f t="shared" si="276"/>
        <v>17172</v>
      </c>
      <c r="B17718" s="23" t="s">
        <v>112</v>
      </c>
      <c r="C17718" s="24">
        <v>72</v>
      </c>
      <c r="D17718" s="24">
        <v>341</v>
      </c>
      <c r="E17718" s="24">
        <v>2088</v>
      </c>
    </row>
    <row r="17719" spans="1:5" x14ac:dyDescent="0.25">
      <c r="A17719" s="11">
        <f t="shared" si="276"/>
        <v>17173</v>
      </c>
      <c r="B17719" s="23" t="s">
        <v>113</v>
      </c>
      <c r="C17719" s="24">
        <v>32</v>
      </c>
      <c r="D17719" s="24">
        <v>337</v>
      </c>
      <c r="E17719" s="24">
        <v>2065</v>
      </c>
    </row>
    <row r="17720" spans="1:5" x14ac:dyDescent="0.25">
      <c r="A17720" s="11">
        <f t="shared" si="276"/>
        <v>17174</v>
      </c>
      <c r="B17720" s="23" t="s">
        <v>114</v>
      </c>
      <c r="C17720" s="24">
        <v>24</v>
      </c>
      <c r="D17720" s="24">
        <v>335</v>
      </c>
      <c r="E17720" s="24">
        <v>2050</v>
      </c>
    </row>
    <row r="17721" spans="1:5" x14ac:dyDescent="0.25">
      <c r="A17721" s="11">
        <f t="shared" si="276"/>
        <v>17175</v>
      </c>
      <c r="B17721" s="23" t="s">
        <v>115</v>
      </c>
      <c r="C17721" s="24">
        <v>16</v>
      </c>
      <c r="D17721" s="24">
        <v>333</v>
      </c>
      <c r="E17721" s="24">
        <v>2041</v>
      </c>
    </row>
    <row r="17722" spans="1:5" x14ac:dyDescent="0.25">
      <c r="A17722" s="11">
        <f t="shared" si="276"/>
        <v>17176</v>
      </c>
      <c r="B17722" s="23" t="s">
        <v>116</v>
      </c>
      <c r="C17722" s="24">
        <v>8</v>
      </c>
      <c r="D17722" s="24">
        <v>331</v>
      </c>
      <c r="E17722" s="24">
        <v>2030</v>
      </c>
    </row>
    <row r="17723" spans="1:5" x14ac:dyDescent="0.25">
      <c r="A17723" s="11">
        <f t="shared" si="276"/>
        <v>17177</v>
      </c>
      <c r="B17723" s="23" t="s">
        <v>117</v>
      </c>
      <c r="C17723" s="24">
        <v>0</v>
      </c>
      <c r="D17723" s="24">
        <v>330</v>
      </c>
      <c r="E17723" s="24">
        <v>2019</v>
      </c>
    </row>
    <row r="17724" spans="1:5" x14ac:dyDescent="0.25">
      <c r="A17724" s="11">
        <f t="shared" si="276"/>
        <v>17178</v>
      </c>
      <c r="B17724" s="23" t="s">
        <v>118</v>
      </c>
      <c r="C17724" s="24">
        <v>0</v>
      </c>
      <c r="D17724" s="24">
        <v>326</v>
      </c>
      <c r="E17724" s="24">
        <v>1987</v>
      </c>
    </row>
    <row r="17725" spans="1:5" x14ac:dyDescent="0.25">
      <c r="A17725" s="11">
        <f t="shared" si="276"/>
        <v>17179</v>
      </c>
      <c r="B17725" s="23" t="s">
        <v>119</v>
      </c>
      <c r="C17725" s="24">
        <v>0</v>
      </c>
      <c r="D17725" s="24">
        <v>321</v>
      </c>
      <c r="E17725" s="24">
        <v>1932</v>
      </c>
    </row>
    <row r="17726" spans="1:5" x14ac:dyDescent="0.25">
      <c r="A17726" s="11">
        <f t="shared" si="276"/>
        <v>17180</v>
      </c>
      <c r="B17726" s="23" t="s">
        <v>120</v>
      </c>
      <c r="C17726" s="24">
        <v>0</v>
      </c>
      <c r="D17726" s="24">
        <v>316</v>
      </c>
      <c r="E17726" s="24">
        <v>1877</v>
      </c>
    </row>
    <row r="17727" spans="1:5" x14ac:dyDescent="0.25">
      <c r="A17727" s="11" t="str">
        <f t="shared" si="276"/>
        <v/>
      </c>
      <c r="B17727" s="23" t="s">
        <v>16</v>
      </c>
      <c r="C17727" s="16"/>
      <c r="D17727" s="16"/>
      <c r="E17727" s="16"/>
    </row>
    <row r="17728" spans="1:5" x14ac:dyDescent="0.25">
      <c r="A17728" s="11" t="str">
        <f t="shared" si="276"/>
        <v/>
      </c>
      <c r="B17728" s="23" t="s">
        <v>332</v>
      </c>
      <c r="C17728" s="16"/>
      <c r="D17728" s="16"/>
      <c r="E17728" s="16"/>
    </row>
    <row r="17729" spans="1:5" x14ac:dyDescent="0.25">
      <c r="A17729" s="11" t="str">
        <f t="shared" si="276"/>
        <v/>
      </c>
      <c r="B17729" s="23" t="s">
        <v>16</v>
      </c>
      <c r="C17729" s="16"/>
      <c r="D17729" s="16"/>
      <c r="E17729" s="16"/>
    </row>
    <row r="17730" spans="1:5" x14ac:dyDescent="0.25">
      <c r="A17730" s="11">
        <f t="shared" si="276"/>
        <v>17181</v>
      </c>
      <c r="B17730" s="23" t="s">
        <v>25</v>
      </c>
      <c r="C17730" s="24">
        <v>0</v>
      </c>
      <c r="D17730" s="24">
        <v>277</v>
      </c>
      <c r="E17730" s="24">
        <v>1606</v>
      </c>
    </row>
    <row r="17731" spans="1:5" x14ac:dyDescent="0.25">
      <c r="A17731" s="11">
        <f t="shared" si="276"/>
        <v>17182</v>
      </c>
      <c r="B17731" s="23" t="s">
        <v>26</v>
      </c>
      <c r="C17731" s="24">
        <v>0</v>
      </c>
      <c r="D17731" s="24">
        <v>272</v>
      </c>
      <c r="E17731" s="24">
        <v>1571</v>
      </c>
    </row>
    <row r="17732" spans="1:5" x14ac:dyDescent="0.25">
      <c r="A17732" s="11">
        <f t="shared" si="276"/>
        <v>17183</v>
      </c>
      <c r="B17732" s="23" t="s">
        <v>27</v>
      </c>
      <c r="C17732" s="24">
        <v>0</v>
      </c>
      <c r="D17732" s="24">
        <v>267</v>
      </c>
      <c r="E17732" s="24">
        <v>1518</v>
      </c>
    </row>
    <row r="17733" spans="1:5" x14ac:dyDescent="0.25">
      <c r="A17733" s="11">
        <f t="shared" si="276"/>
        <v>17184</v>
      </c>
      <c r="B17733" s="23" t="s">
        <v>28</v>
      </c>
      <c r="C17733" s="24">
        <v>0</v>
      </c>
      <c r="D17733" s="24">
        <v>261</v>
      </c>
      <c r="E17733" s="24">
        <v>1463</v>
      </c>
    </row>
    <row r="17734" spans="1:5" x14ac:dyDescent="0.25">
      <c r="A17734" s="11">
        <f t="shared" si="276"/>
        <v>17185</v>
      </c>
      <c r="B17734" s="23" t="s">
        <v>29</v>
      </c>
      <c r="C17734" s="24">
        <v>0</v>
      </c>
      <c r="D17734" s="24">
        <v>256</v>
      </c>
      <c r="E17734" s="24">
        <v>1411</v>
      </c>
    </row>
    <row r="17735" spans="1:5" x14ac:dyDescent="0.25">
      <c r="A17735" s="11">
        <f t="shared" si="276"/>
        <v>17186</v>
      </c>
      <c r="B17735" s="23" t="s">
        <v>30</v>
      </c>
      <c r="C17735" s="24">
        <v>0</v>
      </c>
      <c r="D17735" s="24">
        <v>251</v>
      </c>
      <c r="E17735" s="24">
        <v>1359</v>
      </c>
    </row>
    <row r="17736" spans="1:5" x14ac:dyDescent="0.25">
      <c r="A17736" s="11">
        <f t="shared" si="276"/>
        <v>17187</v>
      </c>
      <c r="B17736" s="23" t="s">
        <v>31</v>
      </c>
      <c r="C17736" s="24">
        <v>0</v>
      </c>
      <c r="D17736" s="24">
        <v>245</v>
      </c>
      <c r="E17736" s="24">
        <v>1311</v>
      </c>
    </row>
    <row r="17737" spans="1:5" x14ac:dyDescent="0.25">
      <c r="A17737" s="11">
        <f t="shared" si="276"/>
        <v>17188</v>
      </c>
      <c r="B17737" s="23" t="s">
        <v>32</v>
      </c>
      <c r="C17737" s="24">
        <v>0</v>
      </c>
      <c r="D17737" s="24">
        <v>239</v>
      </c>
      <c r="E17737" s="24">
        <v>1264</v>
      </c>
    </row>
    <row r="17738" spans="1:5" x14ac:dyDescent="0.25">
      <c r="A17738" s="11">
        <f t="shared" ref="A17738:A17801" si="277">IF(MID(B17738,7,1)&lt;&gt;"-","",IF(LEFT(B17738,5)="00:00",A17734+1,A17737+1))</f>
        <v>17189</v>
      </c>
      <c r="B17738" s="23" t="s">
        <v>33</v>
      </c>
      <c r="C17738" s="24">
        <v>0</v>
      </c>
      <c r="D17738" s="24">
        <v>233</v>
      </c>
      <c r="E17738" s="24">
        <v>1216</v>
      </c>
    </row>
    <row r="17739" spans="1:5" x14ac:dyDescent="0.25">
      <c r="A17739" s="11">
        <f t="shared" si="277"/>
        <v>17190</v>
      </c>
      <c r="B17739" s="23" t="s">
        <v>34</v>
      </c>
      <c r="C17739" s="24">
        <v>0</v>
      </c>
      <c r="D17739" s="24">
        <v>228</v>
      </c>
      <c r="E17739" s="24">
        <v>1179</v>
      </c>
    </row>
    <row r="17740" spans="1:5" x14ac:dyDescent="0.25">
      <c r="A17740" s="11">
        <f t="shared" si="277"/>
        <v>17191</v>
      </c>
      <c r="B17740" s="23" t="s">
        <v>35</v>
      </c>
      <c r="C17740" s="24">
        <v>0</v>
      </c>
      <c r="D17740" s="24">
        <v>225</v>
      </c>
      <c r="E17740" s="24">
        <v>1154</v>
      </c>
    </row>
    <row r="17741" spans="1:5" x14ac:dyDescent="0.25">
      <c r="A17741" s="11">
        <f t="shared" si="277"/>
        <v>17192</v>
      </c>
      <c r="B17741" s="23" t="s">
        <v>36</v>
      </c>
      <c r="C17741" s="24">
        <v>0</v>
      </c>
      <c r="D17741" s="24">
        <v>221</v>
      </c>
      <c r="E17741" s="24">
        <v>1122</v>
      </c>
    </row>
    <row r="17742" spans="1:5" x14ac:dyDescent="0.25">
      <c r="A17742" s="11">
        <f t="shared" si="277"/>
        <v>17193</v>
      </c>
      <c r="B17742" s="23" t="s">
        <v>37</v>
      </c>
      <c r="C17742" s="24">
        <v>0</v>
      </c>
      <c r="D17742" s="24">
        <v>218</v>
      </c>
      <c r="E17742" s="24">
        <v>1095</v>
      </c>
    </row>
    <row r="17743" spans="1:5" x14ac:dyDescent="0.25">
      <c r="A17743" s="11">
        <f t="shared" si="277"/>
        <v>17194</v>
      </c>
      <c r="B17743" s="23" t="s">
        <v>38</v>
      </c>
      <c r="C17743" s="24">
        <v>0</v>
      </c>
      <c r="D17743" s="24">
        <v>215</v>
      </c>
      <c r="E17743" s="24">
        <v>1075</v>
      </c>
    </row>
    <row r="17744" spans="1:5" x14ac:dyDescent="0.25">
      <c r="A17744" s="11">
        <f t="shared" si="277"/>
        <v>17195</v>
      </c>
      <c r="B17744" s="23" t="s">
        <v>39</v>
      </c>
      <c r="C17744" s="24">
        <v>0</v>
      </c>
      <c r="D17744" s="24">
        <v>213</v>
      </c>
      <c r="E17744" s="24">
        <v>1060</v>
      </c>
    </row>
    <row r="17745" spans="1:5" x14ac:dyDescent="0.25">
      <c r="A17745" s="11">
        <f t="shared" si="277"/>
        <v>17196</v>
      </c>
      <c r="B17745" s="23" t="s">
        <v>40</v>
      </c>
      <c r="C17745" s="24">
        <v>0</v>
      </c>
      <c r="D17745" s="24">
        <v>210</v>
      </c>
      <c r="E17745" s="24">
        <v>1044</v>
      </c>
    </row>
    <row r="17746" spans="1:5" x14ac:dyDescent="0.25">
      <c r="A17746" s="11">
        <f t="shared" si="277"/>
        <v>17197</v>
      </c>
      <c r="B17746" s="23" t="s">
        <v>41</v>
      </c>
      <c r="C17746" s="24">
        <v>0</v>
      </c>
      <c r="D17746" s="24">
        <v>208</v>
      </c>
      <c r="E17746" s="24">
        <v>1028</v>
      </c>
    </row>
    <row r="17747" spans="1:5" x14ac:dyDescent="0.25">
      <c r="A17747" s="11">
        <f t="shared" si="277"/>
        <v>17198</v>
      </c>
      <c r="B17747" s="23" t="s">
        <v>42</v>
      </c>
      <c r="C17747" s="24">
        <v>0</v>
      </c>
      <c r="D17747" s="24">
        <v>208</v>
      </c>
      <c r="E17747" s="24">
        <v>1016</v>
      </c>
    </row>
    <row r="17748" spans="1:5" x14ac:dyDescent="0.25">
      <c r="A17748" s="11">
        <f t="shared" si="277"/>
        <v>17199</v>
      </c>
      <c r="B17748" s="23" t="s">
        <v>43</v>
      </c>
      <c r="C17748" s="24">
        <v>0</v>
      </c>
      <c r="D17748" s="24">
        <v>211</v>
      </c>
      <c r="E17748" s="24">
        <v>1014</v>
      </c>
    </row>
    <row r="17749" spans="1:5" x14ac:dyDescent="0.25">
      <c r="A17749" s="11">
        <f t="shared" si="277"/>
        <v>17200</v>
      </c>
      <c r="B17749" s="23" t="s">
        <v>44</v>
      </c>
      <c r="C17749" s="24">
        <v>0</v>
      </c>
      <c r="D17749" s="24">
        <v>213</v>
      </c>
      <c r="E17749" s="24">
        <v>1009</v>
      </c>
    </row>
    <row r="17750" spans="1:5" x14ac:dyDescent="0.25">
      <c r="A17750" s="11">
        <f t="shared" si="277"/>
        <v>17201</v>
      </c>
      <c r="B17750" s="23" t="s">
        <v>45</v>
      </c>
      <c r="C17750" s="24">
        <v>0</v>
      </c>
      <c r="D17750" s="24">
        <v>215</v>
      </c>
      <c r="E17750" s="24">
        <v>1003</v>
      </c>
    </row>
    <row r="17751" spans="1:5" x14ac:dyDescent="0.25">
      <c r="A17751" s="11">
        <f t="shared" si="277"/>
        <v>17202</v>
      </c>
      <c r="B17751" s="23" t="s">
        <v>46</v>
      </c>
      <c r="C17751" s="24">
        <v>2</v>
      </c>
      <c r="D17751" s="24">
        <v>216</v>
      </c>
      <c r="E17751" s="24">
        <v>985</v>
      </c>
    </row>
    <row r="17752" spans="1:5" x14ac:dyDescent="0.25">
      <c r="A17752" s="11">
        <f t="shared" si="277"/>
        <v>17203</v>
      </c>
      <c r="B17752" s="23" t="s">
        <v>47</v>
      </c>
      <c r="C17752" s="24">
        <v>3</v>
      </c>
      <c r="D17752" s="24">
        <v>214</v>
      </c>
      <c r="E17752" s="24">
        <v>959</v>
      </c>
    </row>
    <row r="17753" spans="1:5" x14ac:dyDescent="0.25">
      <c r="A17753" s="11">
        <f t="shared" si="277"/>
        <v>17204</v>
      </c>
      <c r="B17753" s="23" t="s">
        <v>48</v>
      </c>
      <c r="C17753" s="24">
        <v>5</v>
      </c>
      <c r="D17753" s="24">
        <v>212</v>
      </c>
      <c r="E17753" s="24">
        <v>931</v>
      </c>
    </row>
    <row r="17754" spans="1:5" x14ac:dyDescent="0.25">
      <c r="A17754" s="11">
        <f t="shared" si="277"/>
        <v>17205</v>
      </c>
      <c r="B17754" s="23" t="s">
        <v>49</v>
      </c>
      <c r="C17754" s="24">
        <v>6</v>
      </c>
      <c r="D17754" s="24">
        <v>210</v>
      </c>
      <c r="E17754" s="24">
        <v>903</v>
      </c>
    </row>
    <row r="17755" spans="1:5" x14ac:dyDescent="0.25">
      <c r="A17755" s="11">
        <f t="shared" si="277"/>
        <v>17206</v>
      </c>
      <c r="B17755" s="23" t="s">
        <v>50</v>
      </c>
      <c r="C17755" s="24">
        <v>43</v>
      </c>
      <c r="D17755" s="24">
        <v>205</v>
      </c>
      <c r="E17755" s="24">
        <v>879</v>
      </c>
    </row>
    <row r="17756" spans="1:5" x14ac:dyDescent="0.25">
      <c r="A17756" s="11">
        <f t="shared" si="277"/>
        <v>17207</v>
      </c>
      <c r="B17756" s="23" t="s">
        <v>51</v>
      </c>
      <c r="C17756" s="24">
        <v>79</v>
      </c>
      <c r="D17756" s="24">
        <v>198</v>
      </c>
      <c r="E17756" s="24">
        <v>855</v>
      </c>
    </row>
    <row r="17757" spans="1:5" x14ac:dyDescent="0.25">
      <c r="A17757" s="11">
        <f t="shared" si="277"/>
        <v>17208</v>
      </c>
      <c r="B17757" s="23" t="s">
        <v>52</v>
      </c>
      <c r="C17757" s="24">
        <v>115</v>
      </c>
      <c r="D17757" s="24">
        <v>190</v>
      </c>
      <c r="E17757" s="24">
        <v>831</v>
      </c>
    </row>
    <row r="17758" spans="1:5" x14ac:dyDescent="0.25">
      <c r="A17758" s="11">
        <f t="shared" si="277"/>
        <v>17209</v>
      </c>
      <c r="B17758" s="23" t="s">
        <v>53</v>
      </c>
      <c r="C17758" s="24">
        <v>152</v>
      </c>
      <c r="D17758" s="24">
        <v>182</v>
      </c>
      <c r="E17758" s="24">
        <v>806</v>
      </c>
    </row>
    <row r="17759" spans="1:5" x14ac:dyDescent="0.25">
      <c r="A17759" s="11">
        <f t="shared" si="277"/>
        <v>17210</v>
      </c>
      <c r="B17759" s="23" t="s">
        <v>54</v>
      </c>
      <c r="C17759" s="24">
        <v>195</v>
      </c>
      <c r="D17759" s="24">
        <v>175</v>
      </c>
      <c r="E17759" s="24">
        <v>778</v>
      </c>
    </row>
    <row r="17760" spans="1:5" x14ac:dyDescent="0.25">
      <c r="A17760" s="11">
        <f t="shared" si="277"/>
        <v>17211</v>
      </c>
      <c r="B17760" s="23" t="s">
        <v>55</v>
      </c>
      <c r="C17760" s="24">
        <v>239</v>
      </c>
      <c r="D17760" s="24">
        <v>170</v>
      </c>
      <c r="E17760" s="24">
        <v>738</v>
      </c>
    </row>
    <row r="17761" spans="1:5" x14ac:dyDescent="0.25">
      <c r="A17761" s="11">
        <f t="shared" si="277"/>
        <v>17212</v>
      </c>
      <c r="B17761" s="23" t="s">
        <v>56</v>
      </c>
      <c r="C17761" s="24">
        <v>282</v>
      </c>
      <c r="D17761" s="24">
        <v>164</v>
      </c>
      <c r="E17761" s="24">
        <v>701</v>
      </c>
    </row>
    <row r="17762" spans="1:5" x14ac:dyDescent="0.25">
      <c r="A17762" s="11">
        <f t="shared" si="277"/>
        <v>17213</v>
      </c>
      <c r="B17762" s="23" t="s">
        <v>57</v>
      </c>
      <c r="C17762" s="24">
        <v>326</v>
      </c>
      <c r="D17762" s="24">
        <v>159</v>
      </c>
      <c r="E17762" s="24">
        <v>661</v>
      </c>
    </row>
    <row r="17763" spans="1:5" x14ac:dyDescent="0.25">
      <c r="A17763" s="11">
        <f t="shared" si="277"/>
        <v>17214</v>
      </c>
      <c r="B17763" s="23" t="s">
        <v>58</v>
      </c>
      <c r="C17763" s="24">
        <v>421</v>
      </c>
      <c r="D17763" s="24">
        <v>153</v>
      </c>
      <c r="E17763" s="24">
        <v>636</v>
      </c>
    </row>
    <row r="17764" spans="1:5" x14ac:dyDescent="0.25">
      <c r="A17764" s="11">
        <f t="shared" si="277"/>
        <v>17215</v>
      </c>
      <c r="B17764" s="23" t="s">
        <v>59</v>
      </c>
      <c r="C17764" s="24">
        <v>516</v>
      </c>
      <c r="D17764" s="24">
        <v>147</v>
      </c>
      <c r="E17764" s="24">
        <v>619</v>
      </c>
    </row>
    <row r="17765" spans="1:5" x14ac:dyDescent="0.25">
      <c r="A17765" s="11">
        <f t="shared" si="277"/>
        <v>17216</v>
      </c>
      <c r="B17765" s="23" t="s">
        <v>60</v>
      </c>
      <c r="C17765" s="24">
        <v>611</v>
      </c>
      <c r="D17765" s="24">
        <v>142</v>
      </c>
      <c r="E17765" s="24">
        <v>603</v>
      </c>
    </row>
    <row r="17766" spans="1:5" x14ac:dyDescent="0.25">
      <c r="A17766" s="11">
        <f t="shared" si="277"/>
        <v>17217</v>
      </c>
      <c r="B17766" s="23" t="s">
        <v>61</v>
      </c>
      <c r="C17766" s="24">
        <v>706</v>
      </c>
      <c r="D17766" s="24">
        <v>136</v>
      </c>
      <c r="E17766" s="24">
        <v>588</v>
      </c>
    </row>
    <row r="17767" spans="1:5" x14ac:dyDescent="0.25">
      <c r="A17767" s="11">
        <f t="shared" si="277"/>
        <v>17218</v>
      </c>
      <c r="B17767" s="23" t="s">
        <v>62</v>
      </c>
      <c r="C17767" s="24">
        <v>818</v>
      </c>
      <c r="D17767" s="24">
        <v>133</v>
      </c>
      <c r="E17767" s="24">
        <v>573</v>
      </c>
    </row>
    <row r="17768" spans="1:5" x14ac:dyDescent="0.25">
      <c r="A17768" s="11">
        <f t="shared" si="277"/>
        <v>17219</v>
      </c>
      <c r="B17768" s="23" t="s">
        <v>63</v>
      </c>
      <c r="C17768" s="24">
        <v>930</v>
      </c>
      <c r="D17768" s="24">
        <v>132</v>
      </c>
      <c r="E17768" s="24">
        <v>560</v>
      </c>
    </row>
    <row r="17769" spans="1:5" x14ac:dyDescent="0.25">
      <c r="A17769" s="11">
        <f t="shared" si="277"/>
        <v>17220</v>
      </c>
      <c r="B17769" s="23" t="s">
        <v>64</v>
      </c>
      <c r="C17769" s="24">
        <v>1042</v>
      </c>
      <c r="D17769" s="24">
        <v>132</v>
      </c>
      <c r="E17769" s="24">
        <v>548</v>
      </c>
    </row>
    <row r="17770" spans="1:5" x14ac:dyDescent="0.25">
      <c r="A17770" s="11">
        <f t="shared" si="277"/>
        <v>17221</v>
      </c>
      <c r="B17770" s="23" t="s">
        <v>65</v>
      </c>
      <c r="C17770" s="24">
        <v>1154</v>
      </c>
      <c r="D17770" s="24">
        <v>132</v>
      </c>
      <c r="E17770" s="24">
        <v>538</v>
      </c>
    </row>
    <row r="17771" spans="1:5" x14ac:dyDescent="0.25">
      <c r="A17771" s="11">
        <f t="shared" si="277"/>
        <v>17222</v>
      </c>
      <c r="B17771" s="23" t="s">
        <v>66</v>
      </c>
      <c r="C17771" s="24">
        <v>1261</v>
      </c>
      <c r="D17771" s="24">
        <v>132</v>
      </c>
      <c r="E17771" s="24">
        <v>532</v>
      </c>
    </row>
    <row r="17772" spans="1:5" x14ac:dyDescent="0.25">
      <c r="A17772" s="11">
        <f t="shared" si="277"/>
        <v>17223</v>
      </c>
      <c r="B17772" s="23" t="s">
        <v>67</v>
      </c>
      <c r="C17772" s="24">
        <v>1368</v>
      </c>
      <c r="D17772" s="24">
        <v>133</v>
      </c>
      <c r="E17772" s="24">
        <v>535</v>
      </c>
    </row>
    <row r="17773" spans="1:5" x14ac:dyDescent="0.25">
      <c r="A17773" s="11">
        <f t="shared" si="277"/>
        <v>17224</v>
      </c>
      <c r="B17773" s="23" t="s">
        <v>68</v>
      </c>
      <c r="C17773" s="24">
        <v>1475</v>
      </c>
      <c r="D17773" s="24">
        <v>134</v>
      </c>
      <c r="E17773" s="24">
        <v>535</v>
      </c>
    </row>
    <row r="17774" spans="1:5" x14ac:dyDescent="0.25">
      <c r="A17774" s="11">
        <f t="shared" si="277"/>
        <v>17225</v>
      </c>
      <c r="B17774" s="23" t="s">
        <v>69</v>
      </c>
      <c r="C17774" s="24">
        <v>1582</v>
      </c>
      <c r="D17774" s="24">
        <v>135</v>
      </c>
      <c r="E17774" s="24">
        <v>537</v>
      </c>
    </row>
    <row r="17775" spans="1:5" x14ac:dyDescent="0.25">
      <c r="A17775" s="11">
        <f t="shared" si="277"/>
        <v>17226</v>
      </c>
      <c r="B17775" s="23" t="s">
        <v>70</v>
      </c>
      <c r="C17775" s="24">
        <v>1665</v>
      </c>
      <c r="D17775" s="24">
        <v>138</v>
      </c>
      <c r="E17775" s="24">
        <v>550</v>
      </c>
    </row>
    <row r="17776" spans="1:5" x14ac:dyDescent="0.25">
      <c r="A17776" s="11">
        <f t="shared" si="277"/>
        <v>17227</v>
      </c>
      <c r="B17776" s="23" t="s">
        <v>71</v>
      </c>
      <c r="C17776" s="24">
        <v>1748</v>
      </c>
      <c r="D17776" s="24">
        <v>143</v>
      </c>
      <c r="E17776" s="24">
        <v>579</v>
      </c>
    </row>
    <row r="17777" spans="1:5" x14ac:dyDescent="0.25">
      <c r="A17777" s="11">
        <f t="shared" si="277"/>
        <v>17228</v>
      </c>
      <c r="B17777" s="23" t="s">
        <v>72</v>
      </c>
      <c r="C17777" s="24">
        <v>1831</v>
      </c>
      <c r="D17777" s="24">
        <v>149</v>
      </c>
      <c r="E17777" s="24">
        <v>601</v>
      </c>
    </row>
    <row r="17778" spans="1:5" x14ac:dyDescent="0.25">
      <c r="A17778" s="11">
        <f t="shared" si="277"/>
        <v>17229</v>
      </c>
      <c r="B17778" s="23" t="s">
        <v>73</v>
      </c>
      <c r="C17778" s="24">
        <v>1914</v>
      </c>
      <c r="D17778" s="24">
        <v>154</v>
      </c>
      <c r="E17778" s="24">
        <v>629</v>
      </c>
    </row>
    <row r="17779" spans="1:5" x14ac:dyDescent="0.25">
      <c r="A17779" s="11">
        <f t="shared" si="277"/>
        <v>17230</v>
      </c>
      <c r="B17779" s="23" t="s">
        <v>74</v>
      </c>
      <c r="C17779" s="24">
        <v>1966</v>
      </c>
      <c r="D17779" s="24">
        <v>160</v>
      </c>
      <c r="E17779" s="24">
        <v>663</v>
      </c>
    </row>
    <row r="17780" spans="1:5" x14ac:dyDescent="0.25">
      <c r="A17780" s="11">
        <f t="shared" si="277"/>
        <v>17231</v>
      </c>
      <c r="B17780" s="23" t="s">
        <v>75</v>
      </c>
      <c r="C17780" s="24">
        <v>2018</v>
      </c>
      <c r="D17780" s="24">
        <v>166</v>
      </c>
      <c r="E17780" s="24">
        <v>705</v>
      </c>
    </row>
    <row r="17781" spans="1:5" x14ac:dyDescent="0.25">
      <c r="A17781" s="11">
        <f t="shared" si="277"/>
        <v>17232</v>
      </c>
      <c r="B17781" s="23" t="s">
        <v>76</v>
      </c>
      <c r="C17781" s="24">
        <v>2070</v>
      </c>
      <c r="D17781" s="24">
        <v>173</v>
      </c>
      <c r="E17781" s="24">
        <v>745</v>
      </c>
    </row>
    <row r="17782" spans="1:5" x14ac:dyDescent="0.25">
      <c r="A17782" s="11">
        <f t="shared" si="277"/>
        <v>17233</v>
      </c>
      <c r="B17782" s="23" t="s">
        <v>77</v>
      </c>
      <c r="C17782" s="24">
        <v>2122</v>
      </c>
      <c r="D17782" s="24">
        <v>179</v>
      </c>
      <c r="E17782" s="24">
        <v>788</v>
      </c>
    </row>
    <row r="17783" spans="1:5" x14ac:dyDescent="0.25">
      <c r="A17783" s="11">
        <f t="shared" si="277"/>
        <v>17234</v>
      </c>
      <c r="B17783" s="23" t="s">
        <v>78</v>
      </c>
      <c r="C17783" s="24">
        <v>2139</v>
      </c>
      <c r="D17783" s="24">
        <v>186</v>
      </c>
      <c r="E17783" s="24">
        <v>825</v>
      </c>
    </row>
    <row r="17784" spans="1:5" x14ac:dyDescent="0.25">
      <c r="A17784" s="11">
        <f t="shared" si="277"/>
        <v>17235</v>
      </c>
      <c r="B17784" s="23" t="s">
        <v>79</v>
      </c>
      <c r="C17784" s="24">
        <v>2156</v>
      </c>
      <c r="D17784" s="24">
        <v>192</v>
      </c>
      <c r="E17784" s="24">
        <v>867</v>
      </c>
    </row>
    <row r="17785" spans="1:5" x14ac:dyDescent="0.25">
      <c r="A17785" s="11">
        <f t="shared" si="277"/>
        <v>17236</v>
      </c>
      <c r="B17785" s="23" t="s">
        <v>80</v>
      </c>
      <c r="C17785" s="24">
        <v>2173</v>
      </c>
      <c r="D17785" s="24">
        <v>199</v>
      </c>
      <c r="E17785" s="24">
        <v>906</v>
      </c>
    </row>
    <row r="17786" spans="1:5" x14ac:dyDescent="0.25">
      <c r="A17786" s="11">
        <f t="shared" si="277"/>
        <v>17237</v>
      </c>
      <c r="B17786" s="23" t="s">
        <v>81</v>
      </c>
      <c r="C17786" s="24">
        <v>2190</v>
      </c>
      <c r="D17786" s="24">
        <v>205</v>
      </c>
      <c r="E17786" s="24">
        <v>944</v>
      </c>
    </row>
    <row r="17787" spans="1:5" x14ac:dyDescent="0.25">
      <c r="A17787" s="11">
        <f t="shared" si="277"/>
        <v>17238</v>
      </c>
      <c r="B17787" s="23" t="s">
        <v>82</v>
      </c>
      <c r="C17787" s="24">
        <v>2173</v>
      </c>
      <c r="D17787" s="24">
        <v>214</v>
      </c>
      <c r="E17787" s="24">
        <v>1007</v>
      </c>
    </row>
    <row r="17788" spans="1:5" x14ac:dyDescent="0.25">
      <c r="A17788" s="11">
        <f t="shared" si="277"/>
        <v>17239</v>
      </c>
      <c r="B17788" s="23" t="s">
        <v>83</v>
      </c>
      <c r="C17788" s="24">
        <v>2156</v>
      </c>
      <c r="D17788" s="24">
        <v>226</v>
      </c>
      <c r="E17788" s="24">
        <v>1092</v>
      </c>
    </row>
    <row r="17789" spans="1:5" x14ac:dyDescent="0.25">
      <c r="A17789" s="11">
        <f t="shared" si="277"/>
        <v>17240</v>
      </c>
      <c r="B17789" s="23" t="s">
        <v>84</v>
      </c>
      <c r="C17789" s="24">
        <v>2138</v>
      </c>
      <c r="D17789" s="24">
        <v>237</v>
      </c>
      <c r="E17789" s="24">
        <v>1177</v>
      </c>
    </row>
    <row r="17790" spans="1:5" x14ac:dyDescent="0.25">
      <c r="A17790" s="11">
        <f t="shared" si="277"/>
        <v>17241</v>
      </c>
      <c r="B17790" s="23" t="s">
        <v>85</v>
      </c>
      <c r="C17790" s="24">
        <v>2121</v>
      </c>
      <c r="D17790" s="24">
        <v>249</v>
      </c>
      <c r="E17790" s="24">
        <v>1261</v>
      </c>
    </row>
    <row r="17791" spans="1:5" x14ac:dyDescent="0.25">
      <c r="A17791" s="11">
        <f t="shared" si="277"/>
        <v>17242</v>
      </c>
      <c r="B17791" s="23" t="s">
        <v>86</v>
      </c>
      <c r="C17791" s="24">
        <v>2078</v>
      </c>
      <c r="D17791" s="24">
        <v>258</v>
      </c>
      <c r="E17791" s="24">
        <v>1326</v>
      </c>
    </row>
    <row r="17792" spans="1:5" x14ac:dyDescent="0.25">
      <c r="A17792" s="11">
        <f t="shared" si="277"/>
        <v>17243</v>
      </c>
      <c r="B17792" s="23" t="s">
        <v>87</v>
      </c>
      <c r="C17792" s="24">
        <v>2034</v>
      </c>
      <c r="D17792" s="24">
        <v>266</v>
      </c>
      <c r="E17792" s="24">
        <v>1377</v>
      </c>
    </row>
    <row r="17793" spans="1:5" x14ac:dyDescent="0.25">
      <c r="A17793" s="11">
        <f t="shared" si="277"/>
        <v>17244</v>
      </c>
      <c r="B17793" s="23" t="s">
        <v>88</v>
      </c>
      <c r="C17793" s="24">
        <v>1991</v>
      </c>
      <c r="D17793" s="24">
        <v>274</v>
      </c>
      <c r="E17793" s="24">
        <v>1426</v>
      </c>
    </row>
    <row r="17794" spans="1:5" x14ac:dyDescent="0.25">
      <c r="A17794" s="11">
        <f t="shared" si="277"/>
        <v>17245</v>
      </c>
      <c r="B17794" s="23" t="s">
        <v>89</v>
      </c>
      <c r="C17794" s="24">
        <v>1948</v>
      </c>
      <c r="D17794" s="24">
        <v>282</v>
      </c>
      <c r="E17794" s="24">
        <v>1476</v>
      </c>
    </row>
    <row r="17795" spans="1:5" x14ac:dyDescent="0.25">
      <c r="A17795" s="11">
        <f t="shared" si="277"/>
        <v>17246</v>
      </c>
      <c r="B17795" s="23" t="s">
        <v>90</v>
      </c>
      <c r="C17795" s="24">
        <v>1876</v>
      </c>
      <c r="D17795" s="24">
        <v>290</v>
      </c>
      <c r="E17795" s="24">
        <v>1529</v>
      </c>
    </row>
    <row r="17796" spans="1:5" x14ac:dyDescent="0.25">
      <c r="A17796" s="11">
        <f t="shared" si="277"/>
        <v>17247</v>
      </c>
      <c r="B17796" s="23" t="s">
        <v>91</v>
      </c>
      <c r="C17796" s="24">
        <v>1804</v>
      </c>
      <c r="D17796" s="24">
        <v>298</v>
      </c>
      <c r="E17796" s="24">
        <v>1582</v>
      </c>
    </row>
    <row r="17797" spans="1:5" x14ac:dyDescent="0.25">
      <c r="A17797" s="11">
        <f t="shared" si="277"/>
        <v>17248</v>
      </c>
      <c r="B17797" s="23" t="s">
        <v>92</v>
      </c>
      <c r="C17797" s="24">
        <v>1731</v>
      </c>
      <c r="D17797" s="24">
        <v>307</v>
      </c>
      <c r="E17797" s="24">
        <v>1635</v>
      </c>
    </row>
    <row r="17798" spans="1:5" x14ac:dyDescent="0.25">
      <c r="A17798" s="11">
        <f t="shared" si="277"/>
        <v>17249</v>
      </c>
      <c r="B17798" s="23" t="s">
        <v>93</v>
      </c>
      <c r="C17798" s="24">
        <v>1659</v>
      </c>
      <c r="D17798" s="24">
        <v>315</v>
      </c>
      <c r="E17798" s="24">
        <v>1692</v>
      </c>
    </row>
    <row r="17799" spans="1:5" x14ac:dyDescent="0.25">
      <c r="A17799" s="11">
        <f t="shared" si="277"/>
        <v>17250</v>
      </c>
      <c r="B17799" s="23" t="s">
        <v>94</v>
      </c>
      <c r="C17799" s="24">
        <v>1561</v>
      </c>
      <c r="D17799" s="24">
        <v>317</v>
      </c>
      <c r="E17799" s="24">
        <v>1694</v>
      </c>
    </row>
    <row r="17800" spans="1:5" x14ac:dyDescent="0.25">
      <c r="A17800" s="11">
        <f t="shared" si="277"/>
        <v>17251</v>
      </c>
      <c r="B17800" s="23" t="s">
        <v>95</v>
      </c>
      <c r="C17800" s="24">
        <v>1464</v>
      </c>
      <c r="D17800" s="24">
        <v>312</v>
      </c>
      <c r="E17800" s="24">
        <v>1647</v>
      </c>
    </row>
    <row r="17801" spans="1:5" x14ac:dyDescent="0.25">
      <c r="A17801" s="11">
        <f t="shared" si="277"/>
        <v>17252</v>
      </c>
      <c r="B17801" s="23" t="s">
        <v>96</v>
      </c>
      <c r="C17801" s="24">
        <v>1366</v>
      </c>
      <c r="D17801" s="24">
        <v>307</v>
      </c>
      <c r="E17801" s="24">
        <v>1600</v>
      </c>
    </row>
    <row r="17802" spans="1:5" x14ac:dyDescent="0.25">
      <c r="A17802" s="11">
        <f t="shared" ref="A17802:A17865" si="278">IF(MID(B17802,7,1)&lt;&gt;"-","",IF(LEFT(B17802,5)="00:00",A17798+1,A17801+1))</f>
        <v>17253</v>
      </c>
      <c r="B17802" s="23" t="s">
        <v>97</v>
      </c>
      <c r="C17802" s="24">
        <v>1268</v>
      </c>
      <c r="D17802" s="24">
        <v>302</v>
      </c>
      <c r="E17802" s="24">
        <v>1552</v>
      </c>
    </row>
    <row r="17803" spans="1:5" x14ac:dyDescent="0.25">
      <c r="A17803" s="11">
        <f t="shared" si="278"/>
        <v>17254</v>
      </c>
      <c r="B17803" s="23" t="s">
        <v>98</v>
      </c>
      <c r="C17803" s="24">
        <v>1160</v>
      </c>
      <c r="D17803" s="24">
        <v>298</v>
      </c>
      <c r="E17803" s="24">
        <v>1517</v>
      </c>
    </row>
    <row r="17804" spans="1:5" x14ac:dyDescent="0.25">
      <c r="A17804" s="11">
        <f t="shared" si="278"/>
        <v>17255</v>
      </c>
      <c r="B17804" s="23" t="s">
        <v>99</v>
      </c>
      <c r="C17804" s="24">
        <v>1051</v>
      </c>
      <c r="D17804" s="24">
        <v>295</v>
      </c>
      <c r="E17804" s="24">
        <v>1491</v>
      </c>
    </row>
    <row r="17805" spans="1:5" x14ac:dyDescent="0.25">
      <c r="A17805" s="11">
        <f t="shared" si="278"/>
        <v>17256</v>
      </c>
      <c r="B17805" s="23" t="s">
        <v>100</v>
      </c>
      <c r="C17805" s="24">
        <v>942</v>
      </c>
      <c r="D17805" s="24">
        <v>291</v>
      </c>
      <c r="E17805" s="24">
        <v>1466</v>
      </c>
    </row>
    <row r="17806" spans="1:5" x14ac:dyDescent="0.25">
      <c r="A17806" s="11">
        <f t="shared" si="278"/>
        <v>17257</v>
      </c>
      <c r="B17806" s="23" t="s">
        <v>101</v>
      </c>
      <c r="C17806" s="24">
        <v>834</v>
      </c>
      <c r="D17806" s="24">
        <v>288</v>
      </c>
      <c r="E17806" s="24">
        <v>1440</v>
      </c>
    </row>
    <row r="17807" spans="1:5" x14ac:dyDescent="0.25">
      <c r="A17807" s="11">
        <f t="shared" si="278"/>
        <v>17258</v>
      </c>
      <c r="B17807" s="23" t="s">
        <v>102</v>
      </c>
      <c r="C17807" s="24">
        <v>740</v>
      </c>
      <c r="D17807" s="24">
        <v>284</v>
      </c>
      <c r="E17807" s="24">
        <v>1412</v>
      </c>
    </row>
    <row r="17808" spans="1:5" x14ac:dyDescent="0.25">
      <c r="A17808" s="11">
        <f t="shared" si="278"/>
        <v>17259</v>
      </c>
      <c r="B17808" s="23" t="s">
        <v>103</v>
      </c>
      <c r="C17808" s="24">
        <v>646</v>
      </c>
      <c r="D17808" s="24">
        <v>280</v>
      </c>
      <c r="E17808" s="24">
        <v>1383</v>
      </c>
    </row>
    <row r="17809" spans="1:5" x14ac:dyDescent="0.25">
      <c r="A17809" s="11">
        <f t="shared" si="278"/>
        <v>17260</v>
      </c>
      <c r="B17809" s="23" t="s">
        <v>104</v>
      </c>
      <c r="C17809" s="24">
        <v>552</v>
      </c>
      <c r="D17809" s="24">
        <v>276</v>
      </c>
      <c r="E17809" s="24">
        <v>1355</v>
      </c>
    </row>
    <row r="17810" spans="1:5" x14ac:dyDescent="0.25">
      <c r="A17810" s="11">
        <f t="shared" si="278"/>
        <v>17261</v>
      </c>
      <c r="B17810" s="23" t="s">
        <v>105</v>
      </c>
      <c r="C17810" s="24">
        <v>457</v>
      </c>
      <c r="D17810" s="24">
        <v>272</v>
      </c>
      <c r="E17810" s="24">
        <v>1324</v>
      </c>
    </row>
    <row r="17811" spans="1:5" x14ac:dyDescent="0.25">
      <c r="A17811" s="11">
        <f t="shared" si="278"/>
        <v>17262</v>
      </c>
      <c r="B17811" s="23" t="s">
        <v>106</v>
      </c>
      <c r="C17811" s="24">
        <v>390</v>
      </c>
      <c r="D17811" s="24">
        <v>268</v>
      </c>
      <c r="E17811" s="24">
        <v>1294</v>
      </c>
    </row>
    <row r="17812" spans="1:5" x14ac:dyDescent="0.25">
      <c r="A17812" s="11">
        <f t="shared" si="278"/>
        <v>17263</v>
      </c>
      <c r="B17812" s="23" t="s">
        <v>107</v>
      </c>
      <c r="C17812" s="24">
        <v>323</v>
      </c>
      <c r="D17812" s="24">
        <v>262</v>
      </c>
      <c r="E17812" s="24">
        <v>1268</v>
      </c>
    </row>
    <row r="17813" spans="1:5" x14ac:dyDescent="0.25">
      <c r="A17813" s="11">
        <f t="shared" si="278"/>
        <v>17264</v>
      </c>
      <c r="B17813" s="23" t="s">
        <v>108</v>
      </c>
      <c r="C17813" s="24">
        <v>255</v>
      </c>
      <c r="D17813" s="24">
        <v>257</v>
      </c>
      <c r="E17813" s="24">
        <v>1240</v>
      </c>
    </row>
    <row r="17814" spans="1:5" x14ac:dyDescent="0.25">
      <c r="A17814" s="11">
        <f t="shared" si="278"/>
        <v>17265</v>
      </c>
      <c r="B17814" s="23" t="s">
        <v>109</v>
      </c>
      <c r="C17814" s="24">
        <v>188</v>
      </c>
      <c r="D17814" s="24">
        <v>252</v>
      </c>
      <c r="E17814" s="24">
        <v>1215</v>
      </c>
    </row>
    <row r="17815" spans="1:5" x14ac:dyDescent="0.25">
      <c r="A17815" s="11">
        <f t="shared" si="278"/>
        <v>17266</v>
      </c>
      <c r="B17815" s="23" t="s">
        <v>110</v>
      </c>
      <c r="C17815" s="24">
        <v>148</v>
      </c>
      <c r="D17815" s="24">
        <v>249</v>
      </c>
      <c r="E17815" s="24">
        <v>1194</v>
      </c>
    </row>
    <row r="17816" spans="1:5" x14ac:dyDescent="0.25">
      <c r="A17816" s="11">
        <f t="shared" si="278"/>
        <v>17267</v>
      </c>
      <c r="B17816" s="23" t="s">
        <v>111</v>
      </c>
      <c r="C17816" s="24">
        <v>109</v>
      </c>
      <c r="D17816" s="24">
        <v>246</v>
      </c>
      <c r="E17816" s="24">
        <v>1178</v>
      </c>
    </row>
    <row r="17817" spans="1:5" x14ac:dyDescent="0.25">
      <c r="A17817" s="11">
        <f t="shared" si="278"/>
        <v>17268</v>
      </c>
      <c r="B17817" s="23" t="s">
        <v>112</v>
      </c>
      <c r="C17817" s="24">
        <v>69</v>
      </c>
      <c r="D17817" s="24">
        <v>244</v>
      </c>
      <c r="E17817" s="24">
        <v>1166</v>
      </c>
    </row>
    <row r="17818" spans="1:5" x14ac:dyDescent="0.25">
      <c r="A17818" s="11">
        <f t="shared" si="278"/>
        <v>17269</v>
      </c>
      <c r="B17818" s="23" t="s">
        <v>113</v>
      </c>
      <c r="C17818" s="24">
        <v>30</v>
      </c>
      <c r="D17818" s="24">
        <v>242</v>
      </c>
      <c r="E17818" s="24">
        <v>1151</v>
      </c>
    </row>
    <row r="17819" spans="1:5" x14ac:dyDescent="0.25">
      <c r="A17819" s="11">
        <f t="shared" si="278"/>
        <v>17270</v>
      </c>
      <c r="B17819" s="23" t="s">
        <v>114</v>
      </c>
      <c r="C17819" s="24">
        <v>23</v>
      </c>
      <c r="D17819" s="24">
        <v>239</v>
      </c>
      <c r="E17819" s="24">
        <v>1148</v>
      </c>
    </row>
    <row r="17820" spans="1:5" x14ac:dyDescent="0.25">
      <c r="A17820" s="11">
        <f t="shared" si="278"/>
        <v>17271</v>
      </c>
      <c r="B17820" s="23" t="s">
        <v>115</v>
      </c>
      <c r="C17820" s="24">
        <v>15</v>
      </c>
      <c r="D17820" s="24">
        <v>234</v>
      </c>
      <c r="E17820" s="24">
        <v>1157</v>
      </c>
    </row>
    <row r="17821" spans="1:5" x14ac:dyDescent="0.25">
      <c r="A17821" s="11">
        <f t="shared" si="278"/>
        <v>17272</v>
      </c>
      <c r="B17821" s="23" t="s">
        <v>116</v>
      </c>
      <c r="C17821" s="24">
        <v>8</v>
      </c>
      <c r="D17821" s="24">
        <v>229</v>
      </c>
      <c r="E17821" s="24">
        <v>1169</v>
      </c>
    </row>
    <row r="17822" spans="1:5" x14ac:dyDescent="0.25">
      <c r="A17822" s="11">
        <f t="shared" si="278"/>
        <v>17273</v>
      </c>
      <c r="B17822" s="23" t="s">
        <v>117</v>
      </c>
      <c r="C17822" s="24">
        <v>0</v>
      </c>
      <c r="D17822" s="24">
        <v>224</v>
      </c>
      <c r="E17822" s="24">
        <v>1179</v>
      </c>
    </row>
    <row r="17823" spans="1:5" x14ac:dyDescent="0.25">
      <c r="A17823" s="11">
        <f t="shared" si="278"/>
        <v>17274</v>
      </c>
      <c r="B17823" s="23" t="s">
        <v>118</v>
      </c>
      <c r="C17823" s="24">
        <v>0</v>
      </c>
      <c r="D17823" s="24">
        <v>220</v>
      </c>
      <c r="E17823" s="24">
        <v>1192</v>
      </c>
    </row>
    <row r="17824" spans="1:5" x14ac:dyDescent="0.25">
      <c r="A17824" s="11">
        <f t="shared" si="278"/>
        <v>17275</v>
      </c>
      <c r="B17824" s="23" t="s">
        <v>119</v>
      </c>
      <c r="C17824" s="24">
        <v>0</v>
      </c>
      <c r="D17824" s="24">
        <v>217</v>
      </c>
      <c r="E17824" s="24">
        <v>1209</v>
      </c>
    </row>
    <row r="17825" spans="1:5" x14ac:dyDescent="0.25">
      <c r="A17825" s="11">
        <f t="shared" si="278"/>
        <v>17276</v>
      </c>
      <c r="B17825" s="23" t="s">
        <v>120</v>
      </c>
      <c r="C17825" s="24">
        <v>0</v>
      </c>
      <c r="D17825" s="24">
        <v>213</v>
      </c>
      <c r="E17825" s="24">
        <v>1224</v>
      </c>
    </row>
    <row r="17826" spans="1:5" x14ac:dyDescent="0.25">
      <c r="A17826" s="11" t="str">
        <f t="shared" si="278"/>
        <v/>
      </c>
      <c r="B17826" s="23" t="s">
        <v>16</v>
      </c>
      <c r="C17826" s="16"/>
      <c r="D17826" s="16"/>
      <c r="E17826" s="16"/>
    </row>
    <row r="17827" spans="1:5" x14ac:dyDescent="0.25">
      <c r="A17827" s="11" t="str">
        <f t="shared" si="278"/>
        <v/>
      </c>
      <c r="B17827" s="23" t="s">
        <v>333</v>
      </c>
      <c r="C17827" s="16"/>
      <c r="D17827" s="16"/>
      <c r="E17827" s="16"/>
    </row>
    <row r="17828" spans="1:5" x14ac:dyDescent="0.25">
      <c r="A17828" s="11" t="str">
        <f t="shared" si="278"/>
        <v/>
      </c>
      <c r="B17828" s="23" t="s">
        <v>16</v>
      </c>
      <c r="C17828" s="16"/>
      <c r="D17828" s="16"/>
      <c r="E17828" s="16"/>
    </row>
    <row r="17829" spans="1:5" x14ac:dyDescent="0.25">
      <c r="A17829" s="11">
        <f t="shared" si="278"/>
        <v>17277</v>
      </c>
      <c r="B17829" s="23" t="s">
        <v>25</v>
      </c>
      <c r="C17829" s="24">
        <v>0</v>
      </c>
      <c r="D17829" s="24">
        <v>216</v>
      </c>
      <c r="E17829" s="24">
        <v>1186</v>
      </c>
    </row>
    <row r="17830" spans="1:5" x14ac:dyDescent="0.25">
      <c r="A17830" s="11">
        <f t="shared" si="278"/>
        <v>17278</v>
      </c>
      <c r="B17830" s="23" t="s">
        <v>26</v>
      </c>
      <c r="C17830" s="24">
        <v>0</v>
      </c>
      <c r="D17830" s="24">
        <v>213</v>
      </c>
      <c r="E17830" s="24">
        <v>1186</v>
      </c>
    </row>
    <row r="17831" spans="1:5" x14ac:dyDescent="0.25">
      <c r="A17831" s="11">
        <f t="shared" si="278"/>
        <v>17279</v>
      </c>
      <c r="B17831" s="23" t="s">
        <v>27</v>
      </c>
      <c r="C17831" s="24">
        <v>0</v>
      </c>
      <c r="D17831" s="24">
        <v>207</v>
      </c>
      <c r="E17831" s="24">
        <v>1188</v>
      </c>
    </row>
    <row r="17832" spans="1:5" x14ac:dyDescent="0.25">
      <c r="A17832" s="11">
        <f t="shared" si="278"/>
        <v>17280</v>
      </c>
      <c r="B17832" s="23" t="s">
        <v>28</v>
      </c>
      <c r="C17832" s="24">
        <v>0</v>
      </c>
      <c r="D17832" s="24">
        <v>202</v>
      </c>
      <c r="E17832" s="24">
        <v>1186</v>
      </c>
    </row>
    <row r="17833" spans="1:5" x14ac:dyDescent="0.25">
      <c r="A17833" s="11">
        <f t="shared" si="278"/>
        <v>17281</v>
      </c>
      <c r="B17833" s="23" t="s">
        <v>29</v>
      </c>
      <c r="C17833" s="24">
        <v>0</v>
      </c>
      <c r="D17833" s="24">
        <v>196</v>
      </c>
      <c r="E17833" s="24">
        <v>1185</v>
      </c>
    </row>
    <row r="17834" spans="1:5" x14ac:dyDescent="0.25">
      <c r="A17834" s="11">
        <f t="shared" si="278"/>
        <v>17282</v>
      </c>
      <c r="B17834" s="23" t="s">
        <v>30</v>
      </c>
      <c r="C17834" s="24">
        <v>0</v>
      </c>
      <c r="D17834" s="24">
        <v>192</v>
      </c>
      <c r="E17834" s="24">
        <v>1192</v>
      </c>
    </row>
    <row r="17835" spans="1:5" x14ac:dyDescent="0.25">
      <c r="A17835" s="11">
        <f t="shared" si="278"/>
        <v>17283</v>
      </c>
      <c r="B17835" s="23" t="s">
        <v>31</v>
      </c>
      <c r="C17835" s="24">
        <v>0</v>
      </c>
      <c r="D17835" s="24">
        <v>188</v>
      </c>
      <c r="E17835" s="24">
        <v>1211</v>
      </c>
    </row>
    <row r="17836" spans="1:5" x14ac:dyDescent="0.25">
      <c r="A17836" s="11">
        <f t="shared" si="278"/>
        <v>17284</v>
      </c>
      <c r="B17836" s="23" t="s">
        <v>32</v>
      </c>
      <c r="C17836" s="24">
        <v>0</v>
      </c>
      <c r="D17836" s="24">
        <v>184</v>
      </c>
      <c r="E17836" s="24">
        <v>1225</v>
      </c>
    </row>
    <row r="17837" spans="1:5" x14ac:dyDescent="0.25">
      <c r="A17837" s="11">
        <f t="shared" si="278"/>
        <v>17285</v>
      </c>
      <c r="B17837" s="23" t="s">
        <v>33</v>
      </c>
      <c r="C17837" s="24">
        <v>0</v>
      </c>
      <c r="D17837" s="24">
        <v>181</v>
      </c>
      <c r="E17837" s="24">
        <v>1244</v>
      </c>
    </row>
    <row r="17838" spans="1:5" x14ac:dyDescent="0.25">
      <c r="A17838" s="11">
        <f t="shared" si="278"/>
        <v>17286</v>
      </c>
      <c r="B17838" s="23" t="s">
        <v>34</v>
      </c>
      <c r="C17838" s="24">
        <v>0</v>
      </c>
      <c r="D17838" s="24">
        <v>182</v>
      </c>
      <c r="E17838" s="24">
        <v>1259</v>
      </c>
    </row>
    <row r="17839" spans="1:5" x14ac:dyDescent="0.25">
      <c r="A17839" s="11">
        <f t="shared" si="278"/>
        <v>17287</v>
      </c>
      <c r="B17839" s="23" t="s">
        <v>35</v>
      </c>
      <c r="C17839" s="24">
        <v>0</v>
      </c>
      <c r="D17839" s="24">
        <v>186</v>
      </c>
      <c r="E17839" s="24">
        <v>1274</v>
      </c>
    </row>
    <row r="17840" spans="1:5" x14ac:dyDescent="0.25">
      <c r="A17840" s="11">
        <f t="shared" si="278"/>
        <v>17288</v>
      </c>
      <c r="B17840" s="23" t="s">
        <v>36</v>
      </c>
      <c r="C17840" s="24">
        <v>0</v>
      </c>
      <c r="D17840" s="24">
        <v>191</v>
      </c>
      <c r="E17840" s="24">
        <v>1290</v>
      </c>
    </row>
    <row r="17841" spans="1:5" x14ac:dyDescent="0.25">
      <c r="A17841" s="11">
        <f t="shared" si="278"/>
        <v>17289</v>
      </c>
      <c r="B17841" s="23" t="s">
        <v>37</v>
      </c>
      <c r="C17841" s="24">
        <v>0</v>
      </c>
      <c r="D17841" s="24">
        <v>195</v>
      </c>
      <c r="E17841" s="24">
        <v>1307</v>
      </c>
    </row>
    <row r="17842" spans="1:5" x14ac:dyDescent="0.25">
      <c r="A17842" s="11">
        <f t="shared" si="278"/>
        <v>17290</v>
      </c>
      <c r="B17842" s="23" t="s">
        <v>38</v>
      </c>
      <c r="C17842" s="24">
        <v>0</v>
      </c>
      <c r="D17842" s="24">
        <v>199</v>
      </c>
      <c r="E17842" s="24">
        <v>1313</v>
      </c>
    </row>
    <row r="17843" spans="1:5" x14ac:dyDescent="0.25">
      <c r="A17843" s="11">
        <f t="shared" si="278"/>
        <v>17291</v>
      </c>
      <c r="B17843" s="23" t="s">
        <v>39</v>
      </c>
      <c r="C17843" s="24">
        <v>0</v>
      </c>
      <c r="D17843" s="24">
        <v>201</v>
      </c>
      <c r="E17843" s="24">
        <v>1309</v>
      </c>
    </row>
    <row r="17844" spans="1:5" x14ac:dyDescent="0.25">
      <c r="A17844" s="11">
        <f t="shared" si="278"/>
        <v>17292</v>
      </c>
      <c r="B17844" s="23" t="s">
        <v>40</v>
      </c>
      <c r="C17844" s="24">
        <v>0</v>
      </c>
      <c r="D17844" s="24">
        <v>203</v>
      </c>
      <c r="E17844" s="24">
        <v>1307</v>
      </c>
    </row>
    <row r="17845" spans="1:5" x14ac:dyDescent="0.25">
      <c r="A17845" s="11">
        <f t="shared" si="278"/>
        <v>17293</v>
      </c>
      <c r="B17845" s="23" t="s">
        <v>41</v>
      </c>
      <c r="C17845" s="24">
        <v>0</v>
      </c>
      <c r="D17845" s="24">
        <v>205</v>
      </c>
      <c r="E17845" s="24">
        <v>1303</v>
      </c>
    </row>
    <row r="17846" spans="1:5" x14ac:dyDescent="0.25">
      <c r="A17846" s="11">
        <f t="shared" si="278"/>
        <v>17294</v>
      </c>
      <c r="B17846" s="23" t="s">
        <v>42</v>
      </c>
      <c r="C17846" s="24">
        <v>0</v>
      </c>
      <c r="D17846" s="24">
        <v>207</v>
      </c>
      <c r="E17846" s="24">
        <v>1306</v>
      </c>
    </row>
    <row r="17847" spans="1:5" x14ac:dyDescent="0.25">
      <c r="A17847" s="11">
        <f t="shared" si="278"/>
        <v>17295</v>
      </c>
      <c r="B17847" s="23" t="s">
        <v>43</v>
      </c>
      <c r="C17847" s="24">
        <v>0</v>
      </c>
      <c r="D17847" s="24">
        <v>211</v>
      </c>
      <c r="E17847" s="24">
        <v>1317</v>
      </c>
    </row>
    <row r="17848" spans="1:5" x14ac:dyDescent="0.25">
      <c r="A17848" s="11">
        <f t="shared" si="278"/>
        <v>17296</v>
      </c>
      <c r="B17848" s="23" t="s">
        <v>44</v>
      </c>
      <c r="C17848" s="24">
        <v>0</v>
      </c>
      <c r="D17848" s="24">
        <v>214</v>
      </c>
      <c r="E17848" s="24">
        <v>1327</v>
      </c>
    </row>
    <row r="17849" spans="1:5" x14ac:dyDescent="0.25">
      <c r="A17849" s="11">
        <f t="shared" si="278"/>
        <v>17297</v>
      </c>
      <c r="B17849" s="23" t="s">
        <v>45</v>
      </c>
      <c r="C17849" s="24">
        <v>0</v>
      </c>
      <c r="D17849" s="24">
        <v>217</v>
      </c>
      <c r="E17849" s="24">
        <v>1336</v>
      </c>
    </row>
    <row r="17850" spans="1:5" x14ac:dyDescent="0.25">
      <c r="A17850" s="11">
        <f t="shared" si="278"/>
        <v>17298</v>
      </c>
      <c r="B17850" s="23" t="s">
        <v>46</v>
      </c>
      <c r="C17850" s="24">
        <v>1</v>
      </c>
      <c r="D17850" s="24">
        <v>218</v>
      </c>
      <c r="E17850" s="24">
        <v>1330</v>
      </c>
    </row>
    <row r="17851" spans="1:5" x14ac:dyDescent="0.25">
      <c r="A17851" s="11">
        <f t="shared" si="278"/>
        <v>17299</v>
      </c>
      <c r="B17851" s="23" t="s">
        <v>47</v>
      </c>
      <c r="C17851" s="24">
        <v>3</v>
      </c>
      <c r="D17851" s="24">
        <v>217</v>
      </c>
      <c r="E17851" s="24">
        <v>1307</v>
      </c>
    </row>
    <row r="17852" spans="1:5" x14ac:dyDescent="0.25">
      <c r="A17852" s="11">
        <f t="shared" si="278"/>
        <v>17300</v>
      </c>
      <c r="B17852" s="23" t="s">
        <v>48</v>
      </c>
      <c r="C17852" s="24">
        <v>4</v>
      </c>
      <c r="D17852" s="24">
        <v>216</v>
      </c>
      <c r="E17852" s="24">
        <v>1281</v>
      </c>
    </row>
    <row r="17853" spans="1:5" x14ac:dyDescent="0.25">
      <c r="A17853" s="11">
        <f t="shared" si="278"/>
        <v>17301</v>
      </c>
      <c r="B17853" s="23" t="s">
        <v>49</v>
      </c>
      <c r="C17853" s="24">
        <v>6</v>
      </c>
      <c r="D17853" s="24">
        <v>215</v>
      </c>
      <c r="E17853" s="24">
        <v>1259</v>
      </c>
    </row>
    <row r="17854" spans="1:5" x14ac:dyDescent="0.25">
      <c r="A17854" s="11">
        <f t="shared" si="278"/>
        <v>17302</v>
      </c>
      <c r="B17854" s="23" t="s">
        <v>50</v>
      </c>
      <c r="C17854" s="24">
        <v>45</v>
      </c>
      <c r="D17854" s="24">
        <v>214</v>
      </c>
      <c r="E17854" s="24">
        <v>1227</v>
      </c>
    </row>
    <row r="17855" spans="1:5" x14ac:dyDescent="0.25">
      <c r="A17855" s="11">
        <f t="shared" si="278"/>
        <v>17303</v>
      </c>
      <c r="B17855" s="23" t="s">
        <v>51</v>
      </c>
      <c r="C17855" s="24">
        <v>84</v>
      </c>
      <c r="D17855" s="24">
        <v>212</v>
      </c>
      <c r="E17855" s="24">
        <v>1188</v>
      </c>
    </row>
    <row r="17856" spans="1:5" x14ac:dyDescent="0.25">
      <c r="A17856" s="11">
        <f t="shared" si="278"/>
        <v>17304</v>
      </c>
      <c r="B17856" s="23" t="s">
        <v>52</v>
      </c>
      <c r="C17856" s="24">
        <v>123</v>
      </c>
      <c r="D17856" s="24">
        <v>211</v>
      </c>
      <c r="E17856" s="24">
        <v>1149</v>
      </c>
    </row>
    <row r="17857" spans="1:5" x14ac:dyDescent="0.25">
      <c r="A17857" s="11">
        <f t="shared" si="278"/>
        <v>17305</v>
      </c>
      <c r="B17857" s="23" t="s">
        <v>53</v>
      </c>
      <c r="C17857" s="24">
        <v>163</v>
      </c>
      <c r="D17857" s="24">
        <v>209</v>
      </c>
      <c r="E17857" s="24">
        <v>1108</v>
      </c>
    </row>
    <row r="17858" spans="1:5" x14ac:dyDescent="0.25">
      <c r="A17858" s="11">
        <f t="shared" si="278"/>
        <v>17306</v>
      </c>
      <c r="B17858" s="23" t="s">
        <v>54</v>
      </c>
      <c r="C17858" s="24">
        <v>204</v>
      </c>
      <c r="D17858" s="24">
        <v>207</v>
      </c>
      <c r="E17858" s="24">
        <v>1074</v>
      </c>
    </row>
    <row r="17859" spans="1:5" x14ac:dyDescent="0.25">
      <c r="A17859" s="11">
        <f t="shared" si="278"/>
        <v>17307</v>
      </c>
      <c r="B17859" s="23" t="s">
        <v>55</v>
      </c>
      <c r="C17859" s="24">
        <v>246</v>
      </c>
      <c r="D17859" s="24">
        <v>203</v>
      </c>
      <c r="E17859" s="24">
        <v>1045</v>
      </c>
    </row>
    <row r="17860" spans="1:5" x14ac:dyDescent="0.25">
      <c r="A17860" s="11">
        <f t="shared" si="278"/>
        <v>17308</v>
      </c>
      <c r="B17860" s="23" t="s">
        <v>56</v>
      </c>
      <c r="C17860" s="24">
        <v>288</v>
      </c>
      <c r="D17860" s="24">
        <v>200</v>
      </c>
      <c r="E17860" s="24">
        <v>1015</v>
      </c>
    </row>
    <row r="17861" spans="1:5" x14ac:dyDescent="0.25">
      <c r="A17861" s="11">
        <f t="shared" si="278"/>
        <v>17309</v>
      </c>
      <c r="B17861" s="23" t="s">
        <v>57</v>
      </c>
      <c r="C17861" s="24">
        <v>330</v>
      </c>
      <c r="D17861" s="24">
        <v>196</v>
      </c>
      <c r="E17861" s="24">
        <v>988</v>
      </c>
    </row>
    <row r="17862" spans="1:5" x14ac:dyDescent="0.25">
      <c r="A17862" s="11">
        <f t="shared" si="278"/>
        <v>17310</v>
      </c>
      <c r="B17862" s="23" t="s">
        <v>58</v>
      </c>
      <c r="C17862" s="24">
        <v>428</v>
      </c>
      <c r="D17862" s="24">
        <v>192</v>
      </c>
      <c r="E17862" s="24">
        <v>973</v>
      </c>
    </row>
    <row r="17863" spans="1:5" x14ac:dyDescent="0.25">
      <c r="A17863" s="11">
        <f t="shared" si="278"/>
        <v>17311</v>
      </c>
      <c r="B17863" s="23" t="s">
        <v>59</v>
      </c>
      <c r="C17863" s="24">
        <v>526</v>
      </c>
      <c r="D17863" s="24">
        <v>188</v>
      </c>
      <c r="E17863" s="24">
        <v>969</v>
      </c>
    </row>
    <row r="17864" spans="1:5" x14ac:dyDescent="0.25">
      <c r="A17864" s="11">
        <f t="shared" si="278"/>
        <v>17312</v>
      </c>
      <c r="B17864" s="23" t="s">
        <v>60</v>
      </c>
      <c r="C17864" s="24">
        <v>624</v>
      </c>
      <c r="D17864" s="24">
        <v>184</v>
      </c>
      <c r="E17864" s="24">
        <v>966</v>
      </c>
    </row>
    <row r="17865" spans="1:5" x14ac:dyDescent="0.25">
      <c r="A17865" s="11">
        <f t="shared" si="278"/>
        <v>17313</v>
      </c>
      <c r="B17865" s="23" t="s">
        <v>61</v>
      </c>
      <c r="C17865" s="24">
        <v>723</v>
      </c>
      <c r="D17865" s="24">
        <v>180</v>
      </c>
      <c r="E17865" s="24">
        <v>964</v>
      </c>
    </row>
    <row r="17866" spans="1:5" x14ac:dyDescent="0.25">
      <c r="A17866" s="11">
        <f t="shared" ref="A17866:A17929" si="279">IF(MID(B17866,7,1)&lt;&gt;"-","",IF(LEFT(B17866,5)="00:00",A17862+1,A17865+1))</f>
        <v>17314</v>
      </c>
      <c r="B17866" s="23" t="s">
        <v>62</v>
      </c>
      <c r="C17866" s="24">
        <v>832</v>
      </c>
      <c r="D17866" s="24">
        <v>175</v>
      </c>
      <c r="E17866" s="24">
        <v>960</v>
      </c>
    </row>
    <row r="17867" spans="1:5" x14ac:dyDescent="0.25">
      <c r="A17867" s="11">
        <f t="shared" si="279"/>
        <v>17315</v>
      </c>
      <c r="B17867" s="23" t="s">
        <v>63</v>
      </c>
      <c r="C17867" s="24">
        <v>942</v>
      </c>
      <c r="D17867" s="24">
        <v>170</v>
      </c>
      <c r="E17867" s="24">
        <v>956</v>
      </c>
    </row>
    <row r="17868" spans="1:5" x14ac:dyDescent="0.25">
      <c r="A17868" s="11">
        <f t="shared" si="279"/>
        <v>17316</v>
      </c>
      <c r="B17868" s="23" t="s">
        <v>64</v>
      </c>
      <c r="C17868" s="24">
        <v>1052</v>
      </c>
      <c r="D17868" s="24">
        <v>166</v>
      </c>
      <c r="E17868" s="24">
        <v>951</v>
      </c>
    </row>
    <row r="17869" spans="1:5" x14ac:dyDescent="0.25">
      <c r="A17869" s="11">
        <f t="shared" si="279"/>
        <v>17317</v>
      </c>
      <c r="B17869" s="23" t="s">
        <v>65</v>
      </c>
      <c r="C17869" s="24">
        <v>1162</v>
      </c>
      <c r="D17869" s="24">
        <v>161</v>
      </c>
      <c r="E17869" s="24">
        <v>945</v>
      </c>
    </row>
    <row r="17870" spans="1:5" x14ac:dyDescent="0.25">
      <c r="A17870" s="11">
        <f t="shared" si="279"/>
        <v>17318</v>
      </c>
      <c r="B17870" s="23" t="s">
        <v>66</v>
      </c>
      <c r="C17870" s="24">
        <v>1271</v>
      </c>
      <c r="D17870" s="24">
        <v>158</v>
      </c>
      <c r="E17870" s="24">
        <v>957</v>
      </c>
    </row>
    <row r="17871" spans="1:5" x14ac:dyDescent="0.25">
      <c r="A17871" s="11">
        <f t="shared" si="279"/>
        <v>17319</v>
      </c>
      <c r="B17871" s="23" t="s">
        <v>67</v>
      </c>
      <c r="C17871" s="24">
        <v>1380</v>
      </c>
      <c r="D17871" s="24">
        <v>157</v>
      </c>
      <c r="E17871" s="24">
        <v>985</v>
      </c>
    </row>
    <row r="17872" spans="1:5" x14ac:dyDescent="0.25">
      <c r="A17872" s="11">
        <f t="shared" si="279"/>
        <v>17320</v>
      </c>
      <c r="B17872" s="23" t="s">
        <v>68</v>
      </c>
      <c r="C17872" s="24">
        <v>1489</v>
      </c>
      <c r="D17872" s="24">
        <v>157</v>
      </c>
      <c r="E17872" s="24">
        <v>1013</v>
      </c>
    </row>
    <row r="17873" spans="1:5" x14ac:dyDescent="0.25">
      <c r="A17873" s="11">
        <f t="shared" si="279"/>
        <v>17321</v>
      </c>
      <c r="B17873" s="23" t="s">
        <v>69</v>
      </c>
      <c r="C17873" s="24">
        <v>1598</v>
      </c>
      <c r="D17873" s="24">
        <v>156</v>
      </c>
      <c r="E17873" s="24">
        <v>1039</v>
      </c>
    </row>
    <row r="17874" spans="1:5" x14ac:dyDescent="0.25">
      <c r="A17874" s="11">
        <f t="shared" si="279"/>
        <v>17322</v>
      </c>
      <c r="B17874" s="23" t="s">
        <v>70</v>
      </c>
      <c r="C17874" s="24">
        <v>1683</v>
      </c>
      <c r="D17874" s="24">
        <v>158</v>
      </c>
      <c r="E17874" s="24">
        <v>1081</v>
      </c>
    </row>
    <row r="17875" spans="1:5" x14ac:dyDescent="0.25">
      <c r="A17875" s="11">
        <f t="shared" si="279"/>
        <v>17323</v>
      </c>
      <c r="B17875" s="23" t="s">
        <v>71</v>
      </c>
      <c r="C17875" s="24">
        <v>1768</v>
      </c>
      <c r="D17875" s="24">
        <v>162</v>
      </c>
      <c r="E17875" s="24">
        <v>1137</v>
      </c>
    </row>
    <row r="17876" spans="1:5" x14ac:dyDescent="0.25">
      <c r="A17876" s="11">
        <f t="shared" si="279"/>
        <v>17324</v>
      </c>
      <c r="B17876" s="23" t="s">
        <v>72</v>
      </c>
      <c r="C17876" s="24">
        <v>1853</v>
      </c>
      <c r="D17876" s="24">
        <v>167</v>
      </c>
      <c r="E17876" s="24">
        <v>1197</v>
      </c>
    </row>
    <row r="17877" spans="1:5" x14ac:dyDescent="0.25">
      <c r="A17877" s="11">
        <f t="shared" si="279"/>
        <v>17325</v>
      </c>
      <c r="B17877" s="23" t="s">
        <v>73</v>
      </c>
      <c r="C17877" s="24">
        <v>1938</v>
      </c>
      <c r="D17877" s="24">
        <v>171</v>
      </c>
      <c r="E17877" s="24">
        <v>1254</v>
      </c>
    </row>
    <row r="17878" spans="1:5" x14ac:dyDescent="0.25">
      <c r="A17878" s="11">
        <f t="shared" si="279"/>
        <v>17326</v>
      </c>
      <c r="B17878" s="23" t="s">
        <v>74</v>
      </c>
      <c r="C17878" s="24">
        <v>1992</v>
      </c>
      <c r="D17878" s="24">
        <v>176</v>
      </c>
      <c r="E17878" s="24">
        <v>1300</v>
      </c>
    </row>
    <row r="17879" spans="1:5" x14ac:dyDescent="0.25">
      <c r="A17879" s="11">
        <f t="shared" si="279"/>
        <v>17327</v>
      </c>
      <c r="B17879" s="23" t="s">
        <v>75</v>
      </c>
      <c r="C17879" s="24">
        <v>2046</v>
      </c>
      <c r="D17879" s="24">
        <v>181</v>
      </c>
      <c r="E17879" s="24">
        <v>1332</v>
      </c>
    </row>
    <row r="17880" spans="1:5" x14ac:dyDescent="0.25">
      <c r="A17880" s="11">
        <f t="shared" si="279"/>
        <v>17328</v>
      </c>
      <c r="B17880" s="23" t="s">
        <v>76</v>
      </c>
      <c r="C17880" s="24">
        <v>2100</v>
      </c>
      <c r="D17880" s="24">
        <v>187</v>
      </c>
      <c r="E17880" s="24">
        <v>1366</v>
      </c>
    </row>
    <row r="17881" spans="1:5" x14ac:dyDescent="0.25">
      <c r="A17881" s="11">
        <f t="shared" si="279"/>
        <v>17329</v>
      </c>
      <c r="B17881" s="23" t="s">
        <v>77</v>
      </c>
      <c r="C17881" s="24">
        <v>2154</v>
      </c>
      <c r="D17881" s="24">
        <v>193</v>
      </c>
      <c r="E17881" s="24">
        <v>1400</v>
      </c>
    </row>
    <row r="17882" spans="1:5" x14ac:dyDescent="0.25">
      <c r="A17882" s="11">
        <f t="shared" si="279"/>
        <v>17330</v>
      </c>
      <c r="B17882" s="23" t="s">
        <v>78</v>
      </c>
      <c r="C17882" s="24">
        <v>2177</v>
      </c>
      <c r="D17882" s="24">
        <v>197</v>
      </c>
      <c r="E17882" s="24">
        <v>1425</v>
      </c>
    </row>
    <row r="17883" spans="1:5" x14ac:dyDescent="0.25">
      <c r="A17883" s="11">
        <f t="shared" si="279"/>
        <v>17331</v>
      </c>
      <c r="B17883" s="23" t="s">
        <v>79</v>
      </c>
      <c r="C17883" s="24">
        <v>2199</v>
      </c>
      <c r="D17883" s="24">
        <v>201</v>
      </c>
      <c r="E17883" s="24">
        <v>1445</v>
      </c>
    </row>
    <row r="17884" spans="1:5" x14ac:dyDescent="0.25">
      <c r="A17884" s="11">
        <f t="shared" si="279"/>
        <v>17332</v>
      </c>
      <c r="B17884" s="23" t="s">
        <v>80</v>
      </c>
      <c r="C17884" s="24">
        <v>2222</v>
      </c>
      <c r="D17884" s="24">
        <v>206</v>
      </c>
      <c r="E17884" s="24">
        <v>1463</v>
      </c>
    </row>
    <row r="17885" spans="1:5" x14ac:dyDescent="0.25">
      <c r="A17885" s="11">
        <f t="shared" si="279"/>
        <v>17333</v>
      </c>
      <c r="B17885" s="23" t="s">
        <v>81</v>
      </c>
      <c r="C17885" s="24">
        <v>2244</v>
      </c>
      <c r="D17885" s="24">
        <v>210</v>
      </c>
      <c r="E17885" s="24">
        <v>1481</v>
      </c>
    </row>
    <row r="17886" spans="1:5" x14ac:dyDescent="0.25">
      <c r="A17886" s="11">
        <f t="shared" si="279"/>
        <v>17334</v>
      </c>
      <c r="B17886" s="23" t="s">
        <v>82</v>
      </c>
      <c r="C17886" s="24">
        <v>2234</v>
      </c>
      <c r="D17886" s="24">
        <v>212</v>
      </c>
      <c r="E17886" s="24">
        <v>1492</v>
      </c>
    </row>
    <row r="17887" spans="1:5" x14ac:dyDescent="0.25">
      <c r="A17887" s="11">
        <f t="shared" si="279"/>
        <v>17335</v>
      </c>
      <c r="B17887" s="23" t="s">
        <v>83</v>
      </c>
      <c r="C17887" s="24">
        <v>2224</v>
      </c>
      <c r="D17887" s="24">
        <v>213</v>
      </c>
      <c r="E17887" s="24">
        <v>1498</v>
      </c>
    </row>
    <row r="17888" spans="1:5" x14ac:dyDescent="0.25">
      <c r="A17888" s="11">
        <f t="shared" si="279"/>
        <v>17336</v>
      </c>
      <c r="B17888" s="23" t="s">
        <v>84</v>
      </c>
      <c r="C17888" s="24">
        <v>2214</v>
      </c>
      <c r="D17888" s="24">
        <v>214</v>
      </c>
      <c r="E17888" s="24">
        <v>1502</v>
      </c>
    </row>
    <row r="17889" spans="1:5" x14ac:dyDescent="0.25">
      <c r="A17889" s="11">
        <f t="shared" si="279"/>
        <v>17337</v>
      </c>
      <c r="B17889" s="23" t="s">
        <v>85</v>
      </c>
      <c r="C17889" s="24">
        <v>2204</v>
      </c>
      <c r="D17889" s="24">
        <v>215</v>
      </c>
      <c r="E17889" s="24">
        <v>1508</v>
      </c>
    </row>
    <row r="17890" spans="1:5" x14ac:dyDescent="0.25">
      <c r="A17890" s="11">
        <f t="shared" si="279"/>
        <v>17338</v>
      </c>
      <c r="B17890" s="23" t="s">
        <v>86</v>
      </c>
      <c r="C17890" s="24">
        <v>2162</v>
      </c>
      <c r="D17890" s="24">
        <v>216</v>
      </c>
      <c r="E17890" s="24">
        <v>1512</v>
      </c>
    </row>
    <row r="17891" spans="1:5" x14ac:dyDescent="0.25">
      <c r="A17891" s="11">
        <f t="shared" si="279"/>
        <v>17339</v>
      </c>
      <c r="B17891" s="23" t="s">
        <v>87</v>
      </c>
      <c r="C17891" s="24">
        <v>2121</v>
      </c>
      <c r="D17891" s="24">
        <v>218</v>
      </c>
      <c r="E17891" s="24">
        <v>1515</v>
      </c>
    </row>
    <row r="17892" spans="1:5" x14ac:dyDescent="0.25">
      <c r="A17892" s="11">
        <f t="shared" si="279"/>
        <v>17340</v>
      </c>
      <c r="B17892" s="23" t="s">
        <v>88</v>
      </c>
      <c r="C17892" s="24">
        <v>2079</v>
      </c>
      <c r="D17892" s="24">
        <v>220</v>
      </c>
      <c r="E17892" s="24">
        <v>1518</v>
      </c>
    </row>
    <row r="17893" spans="1:5" x14ac:dyDescent="0.25">
      <c r="A17893" s="11">
        <f t="shared" si="279"/>
        <v>17341</v>
      </c>
      <c r="B17893" s="23" t="s">
        <v>89</v>
      </c>
      <c r="C17893" s="24">
        <v>2037</v>
      </c>
      <c r="D17893" s="24">
        <v>222</v>
      </c>
      <c r="E17893" s="24">
        <v>1520</v>
      </c>
    </row>
    <row r="17894" spans="1:5" x14ac:dyDescent="0.25">
      <c r="A17894" s="11">
        <f t="shared" si="279"/>
        <v>17342</v>
      </c>
      <c r="B17894" s="23" t="s">
        <v>90</v>
      </c>
      <c r="C17894" s="24">
        <v>1965</v>
      </c>
      <c r="D17894" s="24">
        <v>224</v>
      </c>
      <c r="E17894" s="24">
        <v>1534</v>
      </c>
    </row>
    <row r="17895" spans="1:5" x14ac:dyDescent="0.25">
      <c r="A17895" s="11">
        <f t="shared" si="279"/>
        <v>17343</v>
      </c>
      <c r="B17895" s="23" t="s">
        <v>91</v>
      </c>
      <c r="C17895" s="24">
        <v>1892</v>
      </c>
      <c r="D17895" s="24">
        <v>226</v>
      </c>
      <c r="E17895" s="24">
        <v>1559</v>
      </c>
    </row>
    <row r="17896" spans="1:5" x14ac:dyDescent="0.25">
      <c r="A17896" s="11">
        <f t="shared" si="279"/>
        <v>17344</v>
      </c>
      <c r="B17896" s="23" t="s">
        <v>92</v>
      </c>
      <c r="C17896" s="24">
        <v>1820</v>
      </c>
      <c r="D17896" s="24">
        <v>228</v>
      </c>
      <c r="E17896" s="24">
        <v>1583</v>
      </c>
    </row>
    <row r="17897" spans="1:5" x14ac:dyDescent="0.25">
      <c r="A17897" s="11">
        <f t="shared" si="279"/>
        <v>17345</v>
      </c>
      <c r="B17897" s="23" t="s">
        <v>93</v>
      </c>
      <c r="C17897" s="24">
        <v>1747</v>
      </c>
      <c r="D17897" s="24">
        <v>230</v>
      </c>
      <c r="E17897" s="24">
        <v>1605</v>
      </c>
    </row>
    <row r="17898" spans="1:5" x14ac:dyDescent="0.25">
      <c r="A17898" s="11">
        <f t="shared" si="279"/>
        <v>17346</v>
      </c>
      <c r="B17898" s="23" t="s">
        <v>94</v>
      </c>
      <c r="C17898" s="24">
        <v>1646</v>
      </c>
      <c r="D17898" s="24">
        <v>233</v>
      </c>
      <c r="E17898" s="24">
        <v>1638</v>
      </c>
    </row>
    <row r="17899" spans="1:5" x14ac:dyDescent="0.25">
      <c r="A17899" s="11">
        <f t="shared" si="279"/>
        <v>17347</v>
      </c>
      <c r="B17899" s="23" t="s">
        <v>95</v>
      </c>
      <c r="C17899" s="24">
        <v>1545</v>
      </c>
      <c r="D17899" s="24">
        <v>237</v>
      </c>
      <c r="E17899" s="24">
        <v>1680</v>
      </c>
    </row>
    <row r="17900" spans="1:5" x14ac:dyDescent="0.25">
      <c r="A17900" s="11">
        <f t="shared" si="279"/>
        <v>17348</v>
      </c>
      <c r="B17900" s="23" t="s">
        <v>96</v>
      </c>
      <c r="C17900" s="24">
        <v>1444</v>
      </c>
      <c r="D17900" s="24">
        <v>241</v>
      </c>
      <c r="E17900" s="24">
        <v>1721</v>
      </c>
    </row>
    <row r="17901" spans="1:5" x14ac:dyDescent="0.25">
      <c r="A17901" s="11">
        <f t="shared" si="279"/>
        <v>17349</v>
      </c>
      <c r="B17901" s="23" t="s">
        <v>97</v>
      </c>
      <c r="C17901" s="24">
        <v>1343</v>
      </c>
      <c r="D17901" s="24">
        <v>245</v>
      </c>
      <c r="E17901" s="24">
        <v>1763</v>
      </c>
    </row>
    <row r="17902" spans="1:5" x14ac:dyDescent="0.25">
      <c r="A17902" s="11">
        <f t="shared" si="279"/>
        <v>17350</v>
      </c>
      <c r="B17902" s="23" t="s">
        <v>98</v>
      </c>
      <c r="C17902" s="24">
        <v>1227</v>
      </c>
      <c r="D17902" s="24">
        <v>248</v>
      </c>
      <c r="E17902" s="24">
        <v>1812</v>
      </c>
    </row>
    <row r="17903" spans="1:5" x14ac:dyDescent="0.25">
      <c r="A17903" s="11">
        <f t="shared" si="279"/>
        <v>17351</v>
      </c>
      <c r="B17903" s="23" t="s">
        <v>99</v>
      </c>
      <c r="C17903" s="24">
        <v>1112</v>
      </c>
      <c r="D17903" s="24">
        <v>250</v>
      </c>
      <c r="E17903" s="24">
        <v>1868</v>
      </c>
    </row>
    <row r="17904" spans="1:5" x14ac:dyDescent="0.25">
      <c r="A17904" s="11">
        <f t="shared" si="279"/>
        <v>17352</v>
      </c>
      <c r="B17904" s="23" t="s">
        <v>100</v>
      </c>
      <c r="C17904" s="24">
        <v>997</v>
      </c>
      <c r="D17904" s="24">
        <v>253</v>
      </c>
      <c r="E17904" s="24">
        <v>1920</v>
      </c>
    </row>
    <row r="17905" spans="1:5" x14ac:dyDescent="0.25">
      <c r="A17905" s="11">
        <f t="shared" si="279"/>
        <v>17353</v>
      </c>
      <c r="B17905" s="23" t="s">
        <v>101</v>
      </c>
      <c r="C17905" s="24">
        <v>881</v>
      </c>
      <c r="D17905" s="24">
        <v>255</v>
      </c>
      <c r="E17905" s="24">
        <v>1973</v>
      </c>
    </row>
    <row r="17906" spans="1:5" x14ac:dyDescent="0.25">
      <c r="A17906" s="11">
        <f t="shared" si="279"/>
        <v>17354</v>
      </c>
      <c r="B17906" s="23" t="s">
        <v>102</v>
      </c>
      <c r="C17906" s="24">
        <v>783</v>
      </c>
      <c r="D17906" s="24">
        <v>258</v>
      </c>
      <c r="E17906" s="24">
        <v>2008</v>
      </c>
    </row>
    <row r="17907" spans="1:5" x14ac:dyDescent="0.25">
      <c r="A17907" s="11">
        <f t="shared" si="279"/>
        <v>17355</v>
      </c>
      <c r="B17907" s="23" t="s">
        <v>103</v>
      </c>
      <c r="C17907" s="24">
        <v>685</v>
      </c>
      <c r="D17907" s="24">
        <v>263</v>
      </c>
      <c r="E17907" s="24">
        <v>2029</v>
      </c>
    </row>
    <row r="17908" spans="1:5" x14ac:dyDescent="0.25">
      <c r="A17908" s="11">
        <f t="shared" si="279"/>
        <v>17356</v>
      </c>
      <c r="B17908" s="23" t="s">
        <v>104</v>
      </c>
      <c r="C17908" s="24">
        <v>587</v>
      </c>
      <c r="D17908" s="24">
        <v>268</v>
      </c>
      <c r="E17908" s="24">
        <v>2048</v>
      </c>
    </row>
    <row r="17909" spans="1:5" x14ac:dyDescent="0.25">
      <c r="A17909" s="11">
        <f t="shared" si="279"/>
        <v>17357</v>
      </c>
      <c r="B17909" s="23" t="s">
        <v>105</v>
      </c>
      <c r="C17909" s="24">
        <v>489</v>
      </c>
      <c r="D17909" s="24">
        <v>273</v>
      </c>
      <c r="E17909" s="24">
        <v>2067</v>
      </c>
    </row>
    <row r="17910" spans="1:5" x14ac:dyDescent="0.25">
      <c r="A17910" s="11">
        <f t="shared" si="279"/>
        <v>17358</v>
      </c>
      <c r="B17910" s="23" t="s">
        <v>106</v>
      </c>
      <c r="C17910" s="24">
        <v>418</v>
      </c>
      <c r="D17910" s="24">
        <v>280</v>
      </c>
      <c r="E17910" s="24">
        <v>2088</v>
      </c>
    </row>
    <row r="17911" spans="1:5" x14ac:dyDescent="0.25">
      <c r="A17911" s="11">
        <f t="shared" si="279"/>
        <v>17359</v>
      </c>
      <c r="B17911" s="23" t="s">
        <v>107</v>
      </c>
      <c r="C17911" s="24">
        <v>348</v>
      </c>
      <c r="D17911" s="24">
        <v>288</v>
      </c>
      <c r="E17911" s="24">
        <v>2114</v>
      </c>
    </row>
    <row r="17912" spans="1:5" x14ac:dyDescent="0.25">
      <c r="A17912" s="11">
        <f t="shared" si="279"/>
        <v>17360</v>
      </c>
      <c r="B17912" s="23" t="s">
        <v>108</v>
      </c>
      <c r="C17912" s="24">
        <v>277</v>
      </c>
      <c r="D17912" s="24">
        <v>297</v>
      </c>
      <c r="E17912" s="24">
        <v>2139</v>
      </c>
    </row>
    <row r="17913" spans="1:5" x14ac:dyDescent="0.25">
      <c r="A17913" s="11">
        <f t="shared" si="279"/>
        <v>17361</v>
      </c>
      <c r="B17913" s="23" t="s">
        <v>109</v>
      </c>
      <c r="C17913" s="24">
        <v>206</v>
      </c>
      <c r="D17913" s="24">
        <v>305</v>
      </c>
      <c r="E17913" s="24">
        <v>2163</v>
      </c>
    </row>
    <row r="17914" spans="1:5" x14ac:dyDescent="0.25">
      <c r="A17914" s="11">
        <f t="shared" si="279"/>
        <v>17362</v>
      </c>
      <c r="B17914" s="23" t="s">
        <v>110</v>
      </c>
      <c r="C17914" s="24">
        <v>162</v>
      </c>
      <c r="D17914" s="24">
        <v>315</v>
      </c>
      <c r="E17914" s="24">
        <v>2203</v>
      </c>
    </row>
    <row r="17915" spans="1:5" x14ac:dyDescent="0.25">
      <c r="A17915" s="11">
        <f t="shared" si="279"/>
        <v>17363</v>
      </c>
      <c r="B17915" s="23" t="s">
        <v>111</v>
      </c>
      <c r="C17915" s="24">
        <v>119</v>
      </c>
      <c r="D17915" s="24">
        <v>325</v>
      </c>
      <c r="E17915" s="24">
        <v>2261</v>
      </c>
    </row>
    <row r="17916" spans="1:5" x14ac:dyDescent="0.25">
      <c r="A17916" s="11">
        <f t="shared" si="279"/>
        <v>17364</v>
      </c>
      <c r="B17916" s="23" t="s">
        <v>112</v>
      </c>
      <c r="C17916" s="24">
        <v>75</v>
      </c>
      <c r="D17916" s="24">
        <v>336</v>
      </c>
      <c r="E17916" s="24">
        <v>2316</v>
      </c>
    </row>
    <row r="17917" spans="1:5" x14ac:dyDescent="0.25">
      <c r="A17917" s="11">
        <f t="shared" si="279"/>
        <v>17365</v>
      </c>
      <c r="B17917" s="23" t="s">
        <v>113</v>
      </c>
      <c r="C17917" s="24">
        <v>31</v>
      </c>
      <c r="D17917" s="24">
        <v>346</v>
      </c>
      <c r="E17917" s="24">
        <v>2374</v>
      </c>
    </row>
    <row r="17918" spans="1:5" x14ac:dyDescent="0.25">
      <c r="A17918" s="11">
        <f t="shared" si="279"/>
        <v>17366</v>
      </c>
      <c r="B17918" s="23" t="s">
        <v>114</v>
      </c>
      <c r="C17918" s="24">
        <v>24</v>
      </c>
      <c r="D17918" s="24">
        <v>355</v>
      </c>
      <c r="E17918" s="24">
        <v>2438</v>
      </c>
    </row>
    <row r="17919" spans="1:5" x14ac:dyDescent="0.25">
      <c r="A17919" s="11">
        <f t="shared" si="279"/>
        <v>17367</v>
      </c>
      <c r="B17919" s="23" t="s">
        <v>115</v>
      </c>
      <c r="C17919" s="24">
        <v>16</v>
      </c>
      <c r="D17919" s="24">
        <v>360</v>
      </c>
      <c r="E17919" s="24">
        <v>2506</v>
      </c>
    </row>
    <row r="17920" spans="1:5" x14ac:dyDescent="0.25">
      <c r="A17920" s="11">
        <f t="shared" si="279"/>
        <v>17368</v>
      </c>
      <c r="B17920" s="23" t="s">
        <v>116</v>
      </c>
      <c r="C17920" s="24">
        <v>8</v>
      </c>
      <c r="D17920" s="24">
        <v>366</v>
      </c>
      <c r="E17920" s="24">
        <v>2573</v>
      </c>
    </row>
    <row r="17921" spans="1:5" x14ac:dyDescent="0.25">
      <c r="A17921" s="11">
        <f t="shared" si="279"/>
        <v>17369</v>
      </c>
      <c r="B17921" s="23" t="s">
        <v>117</v>
      </c>
      <c r="C17921" s="24">
        <v>0</v>
      </c>
      <c r="D17921" s="24">
        <v>372</v>
      </c>
      <c r="E17921" s="24">
        <v>2641</v>
      </c>
    </row>
    <row r="17922" spans="1:5" x14ac:dyDescent="0.25">
      <c r="A17922" s="11">
        <f t="shared" si="279"/>
        <v>17370</v>
      </c>
      <c r="B17922" s="23" t="s">
        <v>118</v>
      </c>
      <c r="C17922" s="24">
        <v>0</v>
      </c>
      <c r="D17922" s="24">
        <v>375</v>
      </c>
      <c r="E17922" s="24">
        <v>2665</v>
      </c>
    </row>
    <row r="17923" spans="1:5" x14ac:dyDescent="0.25">
      <c r="A17923" s="11">
        <f t="shared" si="279"/>
        <v>17371</v>
      </c>
      <c r="B17923" s="23" t="s">
        <v>119</v>
      </c>
      <c r="C17923" s="24">
        <v>0</v>
      </c>
      <c r="D17923" s="24">
        <v>377</v>
      </c>
      <c r="E17923" s="24">
        <v>2649</v>
      </c>
    </row>
    <row r="17924" spans="1:5" x14ac:dyDescent="0.25">
      <c r="A17924" s="11">
        <f t="shared" si="279"/>
        <v>17372</v>
      </c>
      <c r="B17924" s="23" t="s">
        <v>120</v>
      </c>
      <c r="C17924" s="24">
        <v>0</v>
      </c>
      <c r="D17924" s="24">
        <v>379</v>
      </c>
      <c r="E17924" s="24">
        <v>2629</v>
      </c>
    </row>
    <row r="17925" spans="1:5" x14ac:dyDescent="0.25">
      <c r="A17925" s="11" t="str">
        <f t="shared" si="279"/>
        <v/>
      </c>
      <c r="B17925" s="23" t="s">
        <v>16</v>
      </c>
      <c r="C17925" s="16"/>
      <c r="D17925" s="16"/>
      <c r="E17925" s="16"/>
    </row>
    <row r="17926" spans="1:5" x14ac:dyDescent="0.25">
      <c r="A17926" s="11" t="str">
        <f t="shared" si="279"/>
        <v/>
      </c>
      <c r="B17926" s="23" t="s">
        <v>334</v>
      </c>
      <c r="C17926" s="16"/>
      <c r="D17926" s="16"/>
      <c r="E17926" s="16"/>
    </row>
    <row r="17927" spans="1:5" x14ac:dyDescent="0.25">
      <c r="A17927" s="11" t="str">
        <f t="shared" si="279"/>
        <v/>
      </c>
      <c r="B17927" s="23" t="s">
        <v>16</v>
      </c>
      <c r="C17927" s="16"/>
      <c r="D17927" s="16"/>
      <c r="E17927" s="16"/>
    </row>
    <row r="17928" spans="1:5" x14ac:dyDescent="0.25">
      <c r="A17928" s="11">
        <f t="shared" si="279"/>
        <v>17373</v>
      </c>
      <c r="B17928" s="23" t="s">
        <v>25</v>
      </c>
      <c r="C17928" s="24">
        <v>0</v>
      </c>
      <c r="D17928" s="24">
        <v>399</v>
      </c>
      <c r="E17928" s="24">
        <v>2698</v>
      </c>
    </row>
    <row r="17929" spans="1:5" x14ac:dyDescent="0.25">
      <c r="A17929" s="11">
        <f t="shared" si="279"/>
        <v>17374</v>
      </c>
      <c r="B17929" s="23" t="s">
        <v>26</v>
      </c>
      <c r="C17929" s="24">
        <v>0</v>
      </c>
      <c r="D17929" s="24">
        <v>399</v>
      </c>
      <c r="E17929" s="24">
        <v>2677</v>
      </c>
    </row>
    <row r="17930" spans="1:5" x14ac:dyDescent="0.25">
      <c r="A17930" s="11">
        <f t="shared" ref="A17930:A17993" si="280">IF(MID(B17930,7,1)&lt;&gt;"-","",IF(LEFT(B17930,5)="00:00",A17926+1,A17929+1))</f>
        <v>17375</v>
      </c>
      <c r="B17930" s="23" t="s">
        <v>27</v>
      </c>
      <c r="C17930" s="24">
        <v>0</v>
      </c>
      <c r="D17930" s="24">
        <v>397</v>
      </c>
      <c r="E17930" s="24">
        <v>2668</v>
      </c>
    </row>
    <row r="17931" spans="1:5" x14ac:dyDescent="0.25">
      <c r="A17931" s="11">
        <f t="shared" si="280"/>
        <v>17376</v>
      </c>
      <c r="B17931" s="23" t="s">
        <v>28</v>
      </c>
      <c r="C17931" s="24">
        <v>0</v>
      </c>
      <c r="D17931" s="24">
        <v>395</v>
      </c>
      <c r="E17931" s="24">
        <v>2657</v>
      </c>
    </row>
    <row r="17932" spans="1:5" x14ac:dyDescent="0.25">
      <c r="A17932" s="11">
        <f t="shared" si="280"/>
        <v>17377</v>
      </c>
      <c r="B17932" s="23" t="s">
        <v>29</v>
      </c>
      <c r="C17932" s="24">
        <v>0</v>
      </c>
      <c r="D17932" s="24">
        <v>393</v>
      </c>
      <c r="E17932" s="24">
        <v>2648</v>
      </c>
    </row>
    <row r="17933" spans="1:5" x14ac:dyDescent="0.25">
      <c r="A17933" s="11">
        <f t="shared" si="280"/>
        <v>17378</v>
      </c>
      <c r="B17933" s="23" t="s">
        <v>30</v>
      </c>
      <c r="C17933" s="24">
        <v>0</v>
      </c>
      <c r="D17933" s="24">
        <v>392</v>
      </c>
      <c r="E17933" s="24">
        <v>2636</v>
      </c>
    </row>
    <row r="17934" spans="1:5" x14ac:dyDescent="0.25">
      <c r="A17934" s="11">
        <f t="shared" si="280"/>
        <v>17379</v>
      </c>
      <c r="B17934" s="23" t="s">
        <v>31</v>
      </c>
      <c r="C17934" s="24">
        <v>0</v>
      </c>
      <c r="D17934" s="24">
        <v>392</v>
      </c>
      <c r="E17934" s="24">
        <v>2624</v>
      </c>
    </row>
    <row r="17935" spans="1:5" x14ac:dyDescent="0.25">
      <c r="A17935" s="11">
        <f t="shared" si="280"/>
        <v>17380</v>
      </c>
      <c r="B17935" s="23" t="s">
        <v>32</v>
      </c>
      <c r="C17935" s="24">
        <v>0</v>
      </c>
      <c r="D17935" s="24">
        <v>392</v>
      </c>
      <c r="E17935" s="24">
        <v>2608</v>
      </c>
    </row>
    <row r="17936" spans="1:5" x14ac:dyDescent="0.25">
      <c r="A17936" s="11">
        <f t="shared" si="280"/>
        <v>17381</v>
      </c>
      <c r="B17936" s="23" t="s">
        <v>33</v>
      </c>
      <c r="C17936" s="24">
        <v>0</v>
      </c>
      <c r="D17936" s="24">
        <v>392</v>
      </c>
      <c r="E17936" s="24">
        <v>2595</v>
      </c>
    </row>
    <row r="17937" spans="1:5" x14ac:dyDescent="0.25">
      <c r="A17937" s="11">
        <f t="shared" si="280"/>
        <v>17382</v>
      </c>
      <c r="B17937" s="23" t="s">
        <v>34</v>
      </c>
      <c r="C17937" s="24">
        <v>0</v>
      </c>
      <c r="D17937" s="24">
        <v>391</v>
      </c>
      <c r="E17937" s="24">
        <v>2576</v>
      </c>
    </row>
    <row r="17938" spans="1:5" x14ac:dyDescent="0.25">
      <c r="A17938" s="11">
        <f t="shared" si="280"/>
        <v>17383</v>
      </c>
      <c r="B17938" s="23" t="s">
        <v>35</v>
      </c>
      <c r="C17938" s="24">
        <v>0</v>
      </c>
      <c r="D17938" s="24">
        <v>390</v>
      </c>
      <c r="E17938" s="24">
        <v>2549</v>
      </c>
    </row>
    <row r="17939" spans="1:5" x14ac:dyDescent="0.25">
      <c r="A17939" s="11">
        <f t="shared" si="280"/>
        <v>17384</v>
      </c>
      <c r="B17939" s="23" t="s">
        <v>36</v>
      </c>
      <c r="C17939" s="24">
        <v>0</v>
      </c>
      <c r="D17939" s="24">
        <v>389</v>
      </c>
      <c r="E17939" s="24">
        <v>2526</v>
      </c>
    </row>
    <row r="17940" spans="1:5" x14ac:dyDescent="0.25">
      <c r="A17940" s="11">
        <f t="shared" si="280"/>
        <v>17385</v>
      </c>
      <c r="B17940" s="23" t="s">
        <v>37</v>
      </c>
      <c r="C17940" s="24">
        <v>0</v>
      </c>
      <c r="D17940" s="24">
        <v>388</v>
      </c>
      <c r="E17940" s="24">
        <v>2499</v>
      </c>
    </row>
    <row r="17941" spans="1:5" x14ac:dyDescent="0.25">
      <c r="A17941" s="11">
        <f t="shared" si="280"/>
        <v>17386</v>
      </c>
      <c r="B17941" s="23" t="s">
        <v>38</v>
      </c>
      <c r="C17941" s="24">
        <v>0</v>
      </c>
      <c r="D17941" s="24">
        <v>388</v>
      </c>
      <c r="E17941" s="24">
        <v>2481</v>
      </c>
    </row>
    <row r="17942" spans="1:5" x14ac:dyDescent="0.25">
      <c r="A17942" s="11">
        <f t="shared" si="280"/>
        <v>17387</v>
      </c>
      <c r="B17942" s="23" t="s">
        <v>39</v>
      </c>
      <c r="C17942" s="24">
        <v>0</v>
      </c>
      <c r="D17942" s="24">
        <v>388</v>
      </c>
      <c r="E17942" s="24">
        <v>2465</v>
      </c>
    </row>
    <row r="17943" spans="1:5" x14ac:dyDescent="0.25">
      <c r="A17943" s="11">
        <f t="shared" si="280"/>
        <v>17388</v>
      </c>
      <c r="B17943" s="23" t="s">
        <v>40</v>
      </c>
      <c r="C17943" s="24">
        <v>0</v>
      </c>
      <c r="D17943" s="24">
        <v>388</v>
      </c>
      <c r="E17943" s="24">
        <v>2446</v>
      </c>
    </row>
    <row r="17944" spans="1:5" x14ac:dyDescent="0.25">
      <c r="A17944" s="11">
        <f t="shared" si="280"/>
        <v>17389</v>
      </c>
      <c r="B17944" s="23" t="s">
        <v>41</v>
      </c>
      <c r="C17944" s="24">
        <v>0</v>
      </c>
      <c r="D17944" s="24">
        <v>388</v>
      </c>
      <c r="E17944" s="24">
        <v>2432</v>
      </c>
    </row>
    <row r="17945" spans="1:5" x14ac:dyDescent="0.25">
      <c r="A17945" s="11">
        <f t="shared" si="280"/>
        <v>17390</v>
      </c>
      <c r="B17945" s="23" t="s">
        <v>42</v>
      </c>
      <c r="C17945" s="24">
        <v>0</v>
      </c>
      <c r="D17945" s="24">
        <v>387</v>
      </c>
      <c r="E17945" s="24">
        <v>2409</v>
      </c>
    </row>
    <row r="17946" spans="1:5" x14ac:dyDescent="0.25">
      <c r="A17946" s="11">
        <f t="shared" si="280"/>
        <v>17391</v>
      </c>
      <c r="B17946" s="23" t="s">
        <v>43</v>
      </c>
      <c r="C17946" s="24">
        <v>0</v>
      </c>
      <c r="D17946" s="24">
        <v>386</v>
      </c>
      <c r="E17946" s="24">
        <v>2379</v>
      </c>
    </row>
    <row r="17947" spans="1:5" x14ac:dyDescent="0.25">
      <c r="A17947" s="11">
        <f t="shared" si="280"/>
        <v>17392</v>
      </c>
      <c r="B17947" s="23" t="s">
        <v>44</v>
      </c>
      <c r="C17947" s="24">
        <v>0</v>
      </c>
      <c r="D17947" s="24">
        <v>384</v>
      </c>
      <c r="E17947" s="24">
        <v>2349</v>
      </c>
    </row>
    <row r="17948" spans="1:5" x14ac:dyDescent="0.25">
      <c r="A17948" s="11">
        <f t="shared" si="280"/>
        <v>17393</v>
      </c>
      <c r="B17948" s="23" t="s">
        <v>45</v>
      </c>
      <c r="C17948" s="24">
        <v>0</v>
      </c>
      <c r="D17948" s="24">
        <v>383</v>
      </c>
      <c r="E17948" s="24">
        <v>2320</v>
      </c>
    </row>
    <row r="17949" spans="1:5" x14ac:dyDescent="0.25">
      <c r="A17949" s="11">
        <f t="shared" si="280"/>
        <v>17394</v>
      </c>
      <c r="B17949" s="23" t="s">
        <v>46</v>
      </c>
      <c r="C17949" s="24">
        <v>1</v>
      </c>
      <c r="D17949" s="24">
        <v>379</v>
      </c>
      <c r="E17949" s="24">
        <v>2276</v>
      </c>
    </row>
    <row r="17950" spans="1:5" x14ac:dyDescent="0.25">
      <c r="A17950" s="11">
        <f t="shared" si="280"/>
        <v>17395</v>
      </c>
      <c r="B17950" s="23" t="s">
        <v>47</v>
      </c>
      <c r="C17950" s="24">
        <v>3</v>
      </c>
      <c r="D17950" s="24">
        <v>373</v>
      </c>
      <c r="E17950" s="24">
        <v>2222</v>
      </c>
    </row>
    <row r="17951" spans="1:5" x14ac:dyDescent="0.25">
      <c r="A17951" s="11">
        <f t="shared" si="280"/>
        <v>17396</v>
      </c>
      <c r="B17951" s="23" t="s">
        <v>48</v>
      </c>
      <c r="C17951" s="24">
        <v>4</v>
      </c>
      <c r="D17951" s="24">
        <v>368</v>
      </c>
      <c r="E17951" s="24">
        <v>2164</v>
      </c>
    </row>
    <row r="17952" spans="1:5" x14ac:dyDescent="0.25">
      <c r="A17952" s="11">
        <f t="shared" si="280"/>
        <v>17397</v>
      </c>
      <c r="B17952" s="23" t="s">
        <v>49</v>
      </c>
      <c r="C17952" s="24">
        <v>5</v>
      </c>
      <c r="D17952" s="24">
        <v>362</v>
      </c>
      <c r="E17952" s="24">
        <v>2109</v>
      </c>
    </row>
    <row r="17953" spans="1:5" x14ac:dyDescent="0.25">
      <c r="A17953" s="11">
        <f t="shared" si="280"/>
        <v>17398</v>
      </c>
      <c r="B17953" s="23" t="s">
        <v>50</v>
      </c>
      <c r="C17953" s="24">
        <v>44</v>
      </c>
      <c r="D17953" s="24">
        <v>356</v>
      </c>
      <c r="E17953" s="24">
        <v>2047</v>
      </c>
    </row>
    <row r="17954" spans="1:5" x14ac:dyDescent="0.25">
      <c r="A17954" s="11">
        <f t="shared" si="280"/>
        <v>17399</v>
      </c>
      <c r="B17954" s="23" t="s">
        <v>51</v>
      </c>
      <c r="C17954" s="24">
        <v>83</v>
      </c>
      <c r="D17954" s="24">
        <v>351</v>
      </c>
      <c r="E17954" s="24">
        <v>1985</v>
      </c>
    </row>
    <row r="17955" spans="1:5" x14ac:dyDescent="0.25">
      <c r="A17955" s="11">
        <f t="shared" si="280"/>
        <v>17400</v>
      </c>
      <c r="B17955" s="23" t="s">
        <v>52</v>
      </c>
      <c r="C17955" s="24">
        <v>122</v>
      </c>
      <c r="D17955" s="24">
        <v>346</v>
      </c>
      <c r="E17955" s="24">
        <v>1919</v>
      </c>
    </row>
    <row r="17956" spans="1:5" x14ac:dyDescent="0.25">
      <c r="A17956" s="11">
        <f t="shared" si="280"/>
        <v>17401</v>
      </c>
      <c r="B17956" s="23" t="s">
        <v>53</v>
      </c>
      <c r="C17956" s="24">
        <v>161</v>
      </c>
      <c r="D17956" s="24">
        <v>341</v>
      </c>
      <c r="E17956" s="24">
        <v>1855</v>
      </c>
    </row>
    <row r="17957" spans="1:5" x14ac:dyDescent="0.25">
      <c r="A17957" s="11">
        <f t="shared" si="280"/>
        <v>17402</v>
      </c>
      <c r="B17957" s="23" t="s">
        <v>54</v>
      </c>
      <c r="C17957" s="24">
        <v>203</v>
      </c>
      <c r="D17957" s="24">
        <v>335</v>
      </c>
      <c r="E17957" s="24">
        <v>1805</v>
      </c>
    </row>
    <row r="17958" spans="1:5" x14ac:dyDescent="0.25">
      <c r="A17958" s="11">
        <f t="shared" si="280"/>
        <v>17403</v>
      </c>
      <c r="B17958" s="23" t="s">
        <v>55</v>
      </c>
      <c r="C17958" s="24">
        <v>244</v>
      </c>
      <c r="D17958" s="24">
        <v>329</v>
      </c>
      <c r="E17958" s="24">
        <v>1768</v>
      </c>
    </row>
    <row r="17959" spans="1:5" x14ac:dyDescent="0.25">
      <c r="A17959" s="11">
        <f t="shared" si="280"/>
        <v>17404</v>
      </c>
      <c r="B17959" s="23" t="s">
        <v>56</v>
      </c>
      <c r="C17959" s="24">
        <v>286</v>
      </c>
      <c r="D17959" s="24">
        <v>323</v>
      </c>
      <c r="E17959" s="24">
        <v>1732</v>
      </c>
    </row>
    <row r="17960" spans="1:5" x14ac:dyDescent="0.25">
      <c r="A17960" s="11">
        <f t="shared" si="280"/>
        <v>17405</v>
      </c>
      <c r="B17960" s="23" t="s">
        <v>57</v>
      </c>
      <c r="C17960" s="24">
        <v>327</v>
      </c>
      <c r="D17960" s="24">
        <v>317</v>
      </c>
      <c r="E17960" s="24">
        <v>1693</v>
      </c>
    </row>
    <row r="17961" spans="1:5" x14ac:dyDescent="0.25">
      <c r="A17961" s="11">
        <f t="shared" si="280"/>
        <v>17406</v>
      </c>
      <c r="B17961" s="23" t="s">
        <v>58</v>
      </c>
      <c r="C17961" s="24">
        <v>425</v>
      </c>
      <c r="D17961" s="24">
        <v>314</v>
      </c>
      <c r="E17961" s="24">
        <v>1703</v>
      </c>
    </row>
    <row r="17962" spans="1:5" x14ac:dyDescent="0.25">
      <c r="A17962" s="11">
        <f t="shared" si="280"/>
        <v>17407</v>
      </c>
      <c r="B17962" s="23" t="s">
        <v>59</v>
      </c>
      <c r="C17962" s="24">
        <v>523</v>
      </c>
      <c r="D17962" s="24">
        <v>315</v>
      </c>
      <c r="E17962" s="24">
        <v>1761</v>
      </c>
    </row>
    <row r="17963" spans="1:5" x14ac:dyDescent="0.25">
      <c r="A17963" s="11">
        <f t="shared" si="280"/>
        <v>17408</v>
      </c>
      <c r="B17963" s="23" t="s">
        <v>60</v>
      </c>
      <c r="C17963" s="24">
        <v>622</v>
      </c>
      <c r="D17963" s="24">
        <v>315</v>
      </c>
      <c r="E17963" s="24">
        <v>1816</v>
      </c>
    </row>
    <row r="17964" spans="1:5" x14ac:dyDescent="0.25">
      <c r="A17964" s="11">
        <f t="shared" si="280"/>
        <v>17409</v>
      </c>
      <c r="B17964" s="23" t="s">
        <v>61</v>
      </c>
      <c r="C17964" s="24">
        <v>720</v>
      </c>
      <c r="D17964" s="24">
        <v>316</v>
      </c>
      <c r="E17964" s="24">
        <v>1874</v>
      </c>
    </row>
    <row r="17965" spans="1:5" x14ac:dyDescent="0.25">
      <c r="A17965" s="11">
        <f t="shared" si="280"/>
        <v>17410</v>
      </c>
      <c r="B17965" s="23" t="s">
        <v>62</v>
      </c>
      <c r="C17965" s="24">
        <v>830</v>
      </c>
      <c r="D17965" s="24">
        <v>317</v>
      </c>
      <c r="E17965" s="24">
        <v>1940</v>
      </c>
    </row>
    <row r="17966" spans="1:5" x14ac:dyDescent="0.25">
      <c r="A17966" s="11">
        <f t="shared" si="280"/>
        <v>17411</v>
      </c>
      <c r="B17966" s="23" t="s">
        <v>63</v>
      </c>
      <c r="C17966" s="24">
        <v>940</v>
      </c>
      <c r="D17966" s="24">
        <v>318</v>
      </c>
      <c r="E17966" s="24">
        <v>2014</v>
      </c>
    </row>
    <row r="17967" spans="1:5" x14ac:dyDescent="0.25">
      <c r="A17967" s="11">
        <f t="shared" si="280"/>
        <v>17412</v>
      </c>
      <c r="B17967" s="23" t="s">
        <v>64</v>
      </c>
      <c r="C17967" s="24">
        <v>1051</v>
      </c>
      <c r="D17967" s="24">
        <v>320</v>
      </c>
      <c r="E17967" s="24">
        <v>2088</v>
      </c>
    </row>
    <row r="17968" spans="1:5" x14ac:dyDescent="0.25">
      <c r="A17968" s="11">
        <f t="shared" si="280"/>
        <v>17413</v>
      </c>
      <c r="B17968" s="23" t="s">
        <v>65</v>
      </c>
      <c r="C17968" s="24">
        <v>1161</v>
      </c>
      <c r="D17968" s="24">
        <v>322</v>
      </c>
      <c r="E17968" s="24">
        <v>2164</v>
      </c>
    </row>
    <row r="17969" spans="1:5" x14ac:dyDescent="0.25">
      <c r="A17969" s="11">
        <f t="shared" si="280"/>
        <v>17414</v>
      </c>
      <c r="B17969" s="23" t="s">
        <v>66</v>
      </c>
      <c r="C17969" s="24">
        <v>1270</v>
      </c>
      <c r="D17969" s="24">
        <v>323</v>
      </c>
      <c r="E17969" s="24">
        <v>2223</v>
      </c>
    </row>
    <row r="17970" spans="1:5" x14ac:dyDescent="0.25">
      <c r="A17970" s="11">
        <f t="shared" si="280"/>
        <v>17415</v>
      </c>
      <c r="B17970" s="23" t="s">
        <v>67</v>
      </c>
      <c r="C17970" s="24">
        <v>1379</v>
      </c>
      <c r="D17970" s="24">
        <v>323</v>
      </c>
      <c r="E17970" s="24">
        <v>2265</v>
      </c>
    </row>
    <row r="17971" spans="1:5" x14ac:dyDescent="0.25">
      <c r="A17971" s="11">
        <f t="shared" si="280"/>
        <v>17416</v>
      </c>
      <c r="B17971" s="23" t="s">
        <v>68</v>
      </c>
      <c r="C17971" s="24">
        <v>1489</v>
      </c>
      <c r="D17971" s="24">
        <v>324</v>
      </c>
      <c r="E17971" s="24">
        <v>2307</v>
      </c>
    </row>
    <row r="17972" spans="1:5" x14ac:dyDescent="0.25">
      <c r="A17972" s="11">
        <f t="shared" si="280"/>
        <v>17417</v>
      </c>
      <c r="B17972" s="23" t="s">
        <v>69</v>
      </c>
      <c r="C17972" s="24">
        <v>1598</v>
      </c>
      <c r="D17972" s="24">
        <v>325</v>
      </c>
      <c r="E17972" s="24">
        <v>2350</v>
      </c>
    </row>
    <row r="17973" spans="1:5" x14ac:dyDescent="0.25">
      <c r="A17973" s="11">
        <f t="shared" si="280"/>
        <v>17418</v>
      </c>
      <c r="B17973" s="23" t="s">
        <v>70</v>
      </c>
      <c r="C17973" s="24">
        <v>1684</v>
      </c>
      <c r="D17973" s="24">
        <v>327</v>
      </c>
      <c r="E17973" s="24">
        <v>2372</v>
      </c>
    </row>
    <row r="17974" spans="1:5" x14ac:dyDescent="0.25">
      <c r="A17974" s="11">
        <f t="shared" si="280"/>
        <v>17419</v>
      </c>
      <c r="B17974" s="23" t="s">
        <v>71</v>
      </c>
      <c r="C17974" s="24">
        <v>1769</v>
      </c>
      <c r="D17974" s="24">
        <v>329</v>
      </c>
      <c r="E17974" s="24">
        <v>2376</v>
      </c>
    </row>
    <row r="17975" spans="1:5" x14ac:dyDescent="0.25">
      <c r="A17975" s="11">
        <f t="shared" si="280"/>
        <v>17420</v>
      </c>
      <c r="B17975" s="23" t="s">
        <v>72</v>
      </c>
      <c r="C17975" s="24">
        <v>1855</v>
      </c>
      <c r="D17975" s="24">
        <v>332</v>
      </c>
      <c r="E17975" s="24">
        <v>2381</v>
      </c>
    </row>
    <row r="17976" spans="1:5" x14ac:dyDescent="0.25">
      <c r="A17976" s="11">
        <f t="shared" si="280"/>
        <v>17421</v>
      </c>
      <c r="B17976" s="23" t="s">
        <v>73</v>
      </c>
      <c r="C17976" s="24">
        <v>1940</v>
      </c>
      <c r="D17976" s="24">
        <v>334</v>
      </c>
      <c r="E17976" s="24">
        <v>2385</v>
      </c>
    </row>
    <row r="17977" spans="1:5" x14ac:dyDescent="0.25">
      <c r="A17977" s="11">
        <f t="shared" si="280"/>
        <v>17422</v>
      </c>
      <c r="B17977" s="23" t="s">
        <v>74</v>
      </c>
      <c r="C17977" s="24">
        <v>1995</v>
      </c>
      <c r="D17977" s="24">
        <v>335</v>
      </c>
      <c r="E17977" s="24">
        <v>2381</v>
      </c>
    </row>
    <row r="17978" spans="1:5" x14ac:dyDescent="0.25">
      <c r="A17978" s="11">
        <f t="shared" si="280"/>
        <v>17423</v>
      </c>
      <c r="B17978" s="23" t="s">
        <v>75</v>
      </c>
      <c r="C17978" s="24">
        <v>2050</v>
      </c>
      <c r="D17978" s="24">
        <v>335</v>
      </c>
      <c r="E17978" s="24">
        <v>2366</v>
      </c>
    </row>
    <row r="17979" spans="1:5" x14ac:dyDescent="0.25">
      <c r="A17979" s="11">
        <f t="shared" si="280"/>
        <v>17424</v>
      </c>
      <c r="B17979" s="23" t="s">
        <v>76</v>
      </c>
      <c r="C17979" s="24">
        <v>2105</v>
      </c>
      <c r="D17979" s="24">
        <v>334</v>
      </c>
      <c r="E17979" s="24">
        <v>2352</v>
      </c>
    </row>
    <row r="17980" spans="1:5" x14ac:dyDescent="0.25">
      <c r="A17980" s="11">
        <f t="shared" si="280"/>
        <v>17425</v>
      </c>
      <c r="B17980" s="23" t="s">
        <v>77</v>
      </c>
      <c r="C17980" s="24">
        <v>2160</v>
      </c>
      <c r="D17980" s="24">
        <v>334</v>
      </c>
      <c r="E17980" s="24">
        <v>2339</v>
      </c>
    </row>
    <row r="17981" spans="1:5" x14ac:dyDescent="0.25">
      <c r="A17981" s="11">
        <f t="shared" si="280"/>
        <v>17426</v>
      </c>
      <c r="B17981" s="23" t="s">
        <v>78</v>
      </c>
      <c r="C17981" s="24">
        <v>2183</v>
      </c>
      <c r="D17981" s="24">
        <v>331</v>
      </c>
      <c r="E17981" s="24">
        <v>2326</v>
      </c>
    </row>
    <row r="17982" spans="1:5" x14ac:dyDescent="0.25">
      <c r="A17982" s="11">
        <f t="shared" si="280"/>
        <v>17427</v>
      </c>
      <c r="B17982" s="23" t="s">
        <v>79</v>
      </c>
      <c r="C17982" s="24">
        <v>2206</v>
      </c>
      <c r="D17982" s="24">
        <v>328</v>
      </c>
      <c r="E17982" s="24">
        <v>2313</v>
      </c>
    </row>
    <row r="17983" spans="1:5" x14ac:dyDescent="0.25">
      <c r="A17983" s="11">
        <f t="shared" si="280"/>
        <v>17428</v>
      </c>
      <c r="B17983" s="23" t="s">
        <v>80</v>
      </c>
      <c r="C17983" s="24">
        <v>2229</v>
      </c>
      <c r="D17983" s="24">
        <v>324</v>
      </c>
      <c r="E17983" s="24">
        <v>2303</v>
      </c>
    </row>
    <row r="17984" spans="1:5" x14ac:dyDescent="0.25">
      <c r="A17984" s="11">
        <f t="shared" si="280"/>
        <v>17429</v>
      </c>
      <c r="B17984" s="23" t="s">
        <v>81</v>
      </c>
      <c r="C17984" s="24">
        <v>2252</v>
      </c>
      <c r="D17984" s="24">
        <v>320</v>
      </c>
      <c r="E17984" s="24">
        <v>2291</v>
      </c>
    </row>
    <row r="17985" spans="1:5" x14ac:dyDescent="0.25">
      <c r="A17985" s="11">
        <f t="shared" si="280"/>
        <v>17430</v>
      </c>
      <c r="B17985" s="23" t="s">
        <v>82</v>
      </c>
      <c r="C17985" s="24">
        <v>2243</v>
      </c>
      <c r="D17985" s="24">
        <v>316</v>
      </c>
      <c r="E17985" s="24">
        <v>2282</v>
      </c>
    </row>
    <row r="17986" spans="1:5" x14ac:dyDescent="0.25">
      <c r="A17986" s="11">
        <f t="shared" si="280"/>
        <v>17431</v>
      </c>
      <c r="B17986" s="23" t="s">
        <v>83</v>
      </c>
      <c r="C17986" s="24">
        <v>2233</v>
      </c>
      <c r="D17986" s="24">
        <v>311</v>
      </c>
      <c r="E17986" s="24">
        <v>2272</v>
      </c>
    </row>
    <row r="17987" spans="1:5" x14ac:dyDescent="0.25">
      <c r="A17987" s="11">
        <f t="shared" si="280"/>
        <v>17432</v>
      </c>
      <c r="B17987" s="23" t="s">
        <v>84</v>
      </c>
      <c r="C17987" s="24">
        <v>2223</v>
      </c>
      <c r="D17987" s="24">
        <v>306</v>
      </c>
      <c r="E17987" s="24">
        <v>2265</v>
      </c>
    </row>
    <row r="17988" spans="1:5" x14ac:dyDescent="0.25">
      <c r="A17988" s="11">
        <f t="shared" si="280"/>
        <v>17433</v>
      </c>
      <c r="B17988" s="23" t="s">
        <v>85</v>
      </c>
      <c r="C17988" s="24">
        <v>2214</v>
      </c>
      <c r="D17988" s="24">
        <v>300</v>
      </c>
      <c r="E17988" s="24">
        <v>2256</v>
      </c>
    </row>
    <row r="17989" spans="1:5" x14ac:dyDescent="0.25">
      <c r="A17989" s="11">
        <f t="shared" si="280"/>
        <v>17434</v>
      </c>
      <c r="B17989" s="23" t="s">
        <v>86</v>
      </c>
      <c r="C17989" s="24">
        <v>2171</v>
      </c>
      <c r="D17989" s="24">
        <v>297</v>
      </c>
      <c r="E17989" s="24">
        <v>2241</v>
      </c>
    </row>
    <row r="17990" spans="1:5" x14ac:dyDescent="0.25">
      <c r="A17990" s="11">
        <f t="shared" si="280"/>
        <v>17435</v>
      </c>
      <c r="B17990" s="23" t="s">
        <v>87</v>
      </c>
      <c r="C17990" s="24">
        <v>2129</v>
      </c>
      <c r="D17990" s="24">
        <v>295</v>
      </c>
      <c r="E17990" s="24">
        <v>2217</v>
      </c>
    </row>
    <row r="17991" spans="1:5" x14ac:dyDescent="0.25">
      <c r="A17991" s="11">
        <f t="shared" si="280"/>
        <v>17436</v>
      </c>
      <c r="B17991" s="23" t="s">
        <v>88</v>
      </c>
      <c r="C17991" s="24">
        <v>2086</v>
      </c>
      <c r="D17991" s="24">
        <v>293</v>
      </c>
      <c r="E17991" s="24">
        <v>2194</v>
      </c>
    </row>
    <row r="17992" spans="1:5" x14ac:dyDescent="0.25">
      <c r="A17992" s="11">
        <f t="shared" si="280"/>
        <v>17437</v>
      </c>
      <c r="B17992" s="23" t="s">
        <v>89</v>
      </c>
      <c r="C17992" s="24">
        <v>2044</v>
      </c>
      <c r="D17992" s="24">
        <v>291</v>
      </c>
      <c r="E17992" s="24">
        <v>2171</v>
      </c>
    </row>
    <row r="17993" spans="1:5" x14ac:dyDescent="0.25">
      <c r="A17993" s="11">
        <f t="shared" si="280"/>
        <v>17438</v>
      </c>
      <c r="B17993" s="23" t="s">
        <v>90</v>
      </c>
      <c r="C17993" s="24">
        <v>1971</v>
      </c>
      <c r="D17993" s="24">
        <v>289</v>
      </c>
      <c r="E17993" s="24">
        <v>2143</v>
      </c>
    </row>
    <row r="17994" spans="1:5" x14ac:dyDescent="0.25">
      <c r="A17994" s="11">
        <f t="shared" ref="A17994:A18057" si="281">IF(MID(B17994,7,1)&lt;&gt;"-","",IF(LEFT(B17994,5)="00:00",A17990+1,A17993+1))</f>
        <v>17439</v>
      </c>
      <c r="B17994" s="23" t="s">
        <v>91</v>
      </c>
      <c r="C17994" s="24">
        <v>1897</v>
      </c>
      <c r="D17994" s="24">
        <v>286</v>
      </c>
      <c r="E17994" s="24">
        <v>2109</v>
      </c>
    </row>
    <row r="17995" spans="1:5" x14ac:dyDescent="0.25">
      <c r="A17995" s="11">
        <f t="shared" si="281"/>
        <v>17440</v>
      </c>
      <c r="B17995" s="23" t="s">
        <v>92</v>
      </c>
      <c r="C17995" s="24">
        <v>1824</v>
      </c>
      <c r="D17995" s="24">
        <v>282</v>
      </c>
      <c r="E17995" s="24">
        <v>2076</v>
      </c>
    </row>
    <row r="17996" spans="1:5" x14ac:dyDescent="0.25">
      <c r="A17996" s="11">
        <f t="shared" si="281"/>
        <v>17441</v>
      </c>
      <c r="B17996" s="23" t="s">
        <v>93</v>
      </c>
      <c r="C17996" s="24">
        <v>1751</v>
      </c>
      <c r="D17996" s="24">
        <v>279</v>
      </c>
      <c r="E17996" s="24">
        <v>2043</v>
      </c>
    </row>
    <row r="17997" spans="1:5" x14ac:dyDescent="0.25">
      <c r="A17997" s="11">
        <f t="shared" si="281"/>
        <v>17442</v>
      </c>
      <c r="B17997" s="23" t="s">
        <v>94</v>
      </c>
      <c r="C17997" s="24">
        <v>1650</v>
      </c>
      <c r="D17997" s="24">
        <v>279</v>
      </c>
      <c r="E17997" s="24">
        <v>2025</v>
      </c>
    </row>
    <row r="17998" spans="1:5" x14ac:dyDescent="0.25">
      <c r="A17998" s="11">
        <f t="shared" si="281"/>
        <v>17443</v>
      </c>
      <c r="B17998" s="23" t="s">
        <v>95</v>
      </c>
      <c r="C17998" s="24">
        <v>1549</v>
      </c>
      <c r="D17998" s="24">
        <v>282</v>
      </c>
      <c r="E17998" s="24">
        <v>2017</v>
      </c>
    </row>
    <row r="17999" spans="1:5" x14ac:dyDescent="0.25">
      <c r="A17999" s="11">
        <f t="shared" si="281"/>
        <v>17444</v>
      </c>
      <c r="B17999" s="23" t="s">
        <v>96</v>
      </c>
      <c r="C17999" s="24">
        <v>1448</v>
      </c>
      <c r="D17999" s="24">
        <v>286</v>
      </c>
      <c r="E17999" s="24">
        <v>2012</v>
      </c>
    </row>
    <row r="18000" spans="1:5" x14ac:dyDescent="0.25">
      <c r="A18000" s="11">
        <f t="shared" si="281"/>
        <v>17445</v>
      </c>
      <c r="B18000" s="23" t="s">
        <v>97</v>
      </c>
      <c r="C18000" s="24">
        <v>1348</v>
      </c>
      <c r="D18000" s="24">
        <v>289</v>
      </c>
      <c r="E18000" s="24">
        <v>2006</v>
      </c>
    </row>
    <row r="18001" spans="1:5" x14ac:dyDescent="0.25">
      <c r="A18001" s="11">
        <f t="shared" si="281"/>
        <v>17446</v>
      </c>
      <c r="B18001" s="23" t="s">
        <v>98</v>
      </c>
      <c r="C18001" s="24">
        <v>1231</v>
      </c>
      <c r="D18001" s="24">
        <v>290</v>
      </c>
      <c r="E18001" s="24">
        <v>1996</v>
      </c>
    </row>
    <row r="18002" spans="1:5" x14ac:dyDescent="0.25">
      <c r="A18002" s="11">
        <f t="shared" si="281"/>
        <v>17447</v>
      </c>
      <c r="B18002" s="23" t="s">
        <v>99</v>
      </c>
      <c r="C18002" s="24">
        <v>1115</v>
      </c>
      <c r="D18002" s="24">
        <v>288</v>
      </c>
      <c r="E18002" s="24">
        <v>1983</v>
      </c>
    </row>
    <row r="18003" spans="1:5" x14ac:dyDescent="0.25">
      <c r="A18003" s="11">
        <f t="shared" si="281"/>
        <v>17448</v>
      </c>
      <c r="B18003" s="23" t="s">
        <v>100</v>
      </c>
      <c r="C18003" s="24">
        <v>999</v>
      </c>
      <c r="D18003" s="24">
        <v>286</v>
      </c>
      <c r="E18003" s="24">
        <v>1974</v>
      </c>
    </row>
    <row r="18004" spans="1:5" x14ac:dyDescent="0.25">
      <c r="A18004" s="11">
        <f t="shared" si="281"/>
        <v>17449</v>
      </c>
      <c r="B18004" s="23" t="s">
        <v>101</v>
      </c>
      <c r="C18004" s="24">
        <v>883</v>
      </c>
      <c r="D18004" s="24">
        <v>284</v>
      </c>
      <c r="E18004" s="24">
        <v>1961</v>
      </c>
    </row>
    <row r="18005" spans="1:5" x14ac:dyDescent="0.25">
      <c r="A18005" s="11">
        <f t="shared" si="281"/>
        <v>17450</v>
      </c>
      <c r="B18005" s="23" t="s">
        <v>102</v>
      </c>
      <c r="C18005" s="24">
        <v>785</v>
      </c>
      <c r="D18005" s="24">
        <v>283</v>
      </c>
      <c r="E18005" s="24">
        <v>1943</v>
      </c>
    </row>
    <row r="18006" spans="1:5" x14ac:dyDescent="0.25">
      <c r="A18006" s="11">
        <f t="shared" si="281"/>
        <v>17451</v>
      </c>
      <c r="B18006" s="23" t="s">
        <v>103</v>
      </c>
      <c r="C18006" s="24">
        <v>686</v>
      </c>
      <c r="D18006" s="24">
        <v>284</v>
      </c>
      <c r="E18006" s="24">
        <v>1920</v>
      </c>
    </row>
    <row r="18007" spans="1:5" x14ac:dyDescent="0.25">
      <c r="A18007" s="11">
        <f t="shared" si="281"/>
        <v>17452</v>
      </c>
      <c r="B18007" s="23" t="s">
        <v>104</v>
      </c>
      <c r="C18007" s="24">
        <v>588</v>
      </c>
      <c r="D18007" s="24">
        <v>284</v>
      </c>
      <c r="E18007" s="24">
        <v>1898</v>
      </c>
    </row>
    <row r="18008" spans="1:5" x14ac:dyDescent="0.25">
      <c r="A18008" s="11">
        <f t="shared" si="281"/>
        <v>17453</v>
      </c>
      <c r="B18008" s="23" t="s">
        <v>105</v>
      </c>
      <c r="C18008" s="24">
        <v>490</v>
      </c>
      <c r="D18008" s="24">
        <v>285</v>
      </c>
      <c r="E18008" s="24">
        <v>1874</v>
      </c>
    </row>
    <row r="18009" spans="1:5" x14ac:dyDescent="0.25">
      <c r="A18009" s="11">
        <f t="shared" si="281"/>
        <v>17454</v>
      </c>
      <c r="B18009" s="23" t="s">
        <v>106</v>
      </c>
      <c r="C18009" s="24">
        <v>419</v>
      </c>
      <c r="D18009" s="24">
        <v>286</v>
      </c>
      <c r="E18009" s="24">
        <v>1861</v>
      </c>
    </row>
    <row r="18010" spans="1:5" x14ac:dyDescent="0.25">
      <c r="A18010" s="11">
        <f t="shared" si="281"/>
        <v>17455</v>
      </c>
      <c r="B18010" s="23" t="s">
        <v>107</v>
      </c>
      <c r="C18010" s="24">
        <v>348</v>
      </c>
      <c r="D18010" s="24">
        <v>289</v>
      </c>
      <c r="E18010" s="24">
        <v>1857</v>
      </c>
    </row>
    <row r="18011" spans="1:5" x14ac:dyDescent="0.25">
      <c r="A18011" s="11">
        <f t="shared" si="281"/>
        <v>17456</v>
      </c>
      <c r="B18011" s="23" t="s">
        <v>108</v>
      </c>
      <c r="C18011" s="24">
        <v>276</v>
      </c>
      <c r="D18011" s="24">
        <v>292</v>
      </c>
      <c r="E18011" s="24">
        <v>1855</v>
      </c>
    </row>
    <row r="18012" spans="1:5" x14ac:dyDescent="0.25">
      <c r="A18012" s="11">
        <f t="shared" si="281"/>
        <v>17457</v>
      </c>
      <c r="B18012" s="23" t="s">
        <v>109</v>
      </c>
      <c r="C18012" s="24">
        <v>205</v>
      </c>
      <c r="D18012" s="24">
        <v>294</v>
      </c>
      <c r="E18012" s="24">
        <v>1853</v>
      </c>
    </row>
    <row r="18013" spans="1:5" x14ac:dyDescent="0.25">
      <c r="A18013" s="11">
        <f t="shared" si="281"/>
        <v>17458</v>
      </c>
      <c r="B18013" s="23" t="s">
        <v>110</v>
      </c>
      <c r="C18013" s="24">
        <v>162</v>
      </c>
      <c r="D18013" s="24">
        <v>300</v>
      </c>
      <c r="E18013" s="24">
        <v>1872</v>
      </c>
    </row>
    <row r="18014" spans="1:5" x14ac:dyDescent="0.25">
      <c r="A18014" s="11">
        <f t="shared" si="281"/>
        <v>17459</v>
      </c>
      <c r="B18014" s="23" t="s">
        <v>111</v>
      </c>
      <c r="C18014" s="24">
        <v>118</v>
      </c>
      <c r="D18014" s="24">
        <v>308</v>
      </c>
      <c r="E18014" s="24">
        <v>1911</v>
      </c>
    </row>
    <row r="18015" spans="1:5" x14ac:dyDescent="0.25">
      <c r="A18015" s="11">
        <f t="shared" si="281"/>
        <v>17460</v>
      </c>
      <c r="B18015" s="23" t="s">
        <v>112</v>
      </c>
      <c r="C18015" s="24">
        <v>74</v>
      </c>
      <c r="D18015" s="24">
        <v>316</v>
      </c>
      <c r="E18015" s="24">
        <v>1948</v>
      </c>
    </row>
    <row r="18016" spans="1:5" x14ac:dyDescent="0.25">
      <c r="A18016" s="11">
        <f t="shared" si="281"/>
        <v>17461</v>
      </c>
      <c r="B18016" s="23" t="s">
        <v>113</v>
      </c>
      <c r="C18016" s="24">
        <v>31</v>
      </c>
      <c r="D18016" s="24">
        <v>325</v>
      </c>
      <c r="E18016" s="24">
        <v>1986</v>
      </c>
    </row>
    <row r="18017" spans="1:5" x14ac:dyDescent="0.25">
      <c r="A18017" s="11">
        <f t="shared" si="281"/>
        <v>17462</v>
      </c>
      <c r="B18017" s="23" t="s">
        <v>114</v>
      </c>
      <c r="C18017" s="24">
        <v>23</v>
      </c>
      <c r="D18017" s="24">
        <v>334</v>
      </c>
      <c r="E18017" s="24">
        <v>2037</v>
      </c>
    </row>
    <row r="18018" spans="1:5" x14ac:dyDescent="0.25">
      <c r="A18018" s="11">
        <f t="shared" si="281"/>
        <v>17463</v>
      </c>
      <c r="B18018" s="23" t="s">
        <v>115</v>
      </c>
      <c r="C18018" s="24">
        <v>15</v>
      </c>
      <c r="D18018" s="24">
        <v>344</v>
      </c>
      <c r="E18018" s="24">
        <v>2103</v>
      </c>
    </row>
    <row r="18019" spans="1:5" x14ac:dyDescent="0.25">
      <c r="A18019" s="11">
        <f t="shared" si="281"/>
        <v>17464</v>
      </c>
      <c r="B18019" s="23" t="s">
        <v>116</v>
      </c>
      <c r="C18019" s="24">
        <v>8</v>
      </c>
      <c r="D18019" s="24">
        <v>354</v>
      </c>
      <c r="E18019" s="24">
        <v>2166</v>
      </c>
    </row>
    <row r="18020" spans="1:5" x14ac:dyDescent="0.25">
      <c r="A18020" s="11">
        <f t="shared" si="281"/>
        <v>17465</v>
      </c>
      <c r="B18020" s="23" t="s">
        <v>117</v>
      </c>
      <c r="C18020" s="24">
        <v>0</v>
      </c>
      <c r="D18020" s="24">
        <v>364</v>
      </c>
      <c r="E18020" s="24">
        <v>2230</v>
      </c>
    </row>
    <row r="18021" spans="1:5" x14ac:dyDescent="0.25">
      <c r="A18021" s="11">
        <f t="shared" si="281"/>
        <v>17466</v>
      </c>
      <c r="B18021" s="23" t="s">
        <v>118</v>
      </c>
      <c r="C18021" s="24">
        <v>0</v>
      </c>
      <c r="D18021" s="24">
        <v>367</v>
      </c>
      <c r="E18021" s="24">
        <v>2265</v>
      </c>
    </row>
    <row r="18022" spans="1:5" x14ac:dyDescent="0.25">
      <c r="A18022" s="11">
        <f t="shared" si="281"/>
        <v>17467</v>
      </c>
      <c r="B18022" s="23" t="s">
        <v>119</v>
      </c>
      <c r="C18022" s="24">
        <v>0</v>
      </c>
      <c r="D18022" s="24">
        <v>364</v>
      </c>
      <c r="E18022" s="24">
        <v>2271</v>
      </c>
    </row>
    <row r="18023" spans="1:5" x14ac:dyDescent="0.25">
      <c r="A18023" s="11">
        <f t="shared" si="281"/>
        <v>17468</v>
      </c>
      <c r="B18023" s="23" t="s">
        <v>120</v>
      </c>
      <c r="C18023" s="24">
        <v>0</v>
      </c>
      <c r="D18023" s="24">
        <v>362</v>
      </c>
      <c r="E18023" s="24">
        <v>2277</v>
      </c>
    </row>
    <row r="18024" spans="1:5" x14ac:dyDescent="0.25">
      <c r="A18024" s="11" t="str">
        <f t="shared" si="281"/>
        <v/>
      </c>
      <c r="B18024" s="23" t="s">
        <v>16</v>
      </c>
      <c r="C18024" s="16"/>
      <c r="D18024" s="16"/>
      <c r="E18024" s="16"/>
    </row>
    <row r="18025" spans="1:5" x14ac:dyDescent="0.25">
      <c r="A18025" s="11" t="str">
        <f t="shared" si="281"/>
        <v/>
      </c>
      <c r="B18025" s="23" t="s">
        <v>335</v>
      </c>
      <c r="C18025" s="16"/>
      <c r="D18025" s="16"/>
      <c r="E18025" s="16"/>
    </row>
    <row r="18026" spans="1:5" x14ac:dyDescent="0.25">
      <c r="A18026" s="11" t="str">
        <f t="shared" si="281"/>
        <v/>
      </c>
      <c r="B18026" s="23" t="s">
        <v>16</v>
      </c>
      <c r="C18026" s="16"/>
      <c r="D18026" s="16"/>
      <c r="E18026" s="16"/>
    </row>
    <row r="18027" spans="1:5" x14ac:dyDescent="0.25">
      <c r="A18027" s="11">
        <f t="shared" si="281"/>
        <v>17469</v>
      </c>
      <c r="B18027" s="23" t="s">
        <v>25</v>
      </c>
      <c r="C18027" s="24">
        <v>0</v>
      </c>
      <c r="D18027" s="24">
        <v>366</v>
      </c>
      <c r="E18027" s="24">
        <v>2252</v>
      </c>
    </row>
    <row r="18028" spans="1:5" x14ac:dyDescent="0.25">
      <c r="A18028" s="11">
        <f t="shared" si="281"/>
        <v>17470</v>
      </c>
      <c r="B18028" s="23" t="s">
        <v>26</v>
      </c>
      <c r="C18028" s="24">
        <v>0</v>
      </c>
      <c r="D18028" s="24">
        <v>363</v>
      </c>
      <c r="E18028" s="24">
        <v>2246</v>
      </c>
    </row>
    <row r="18029" spans="1:5" x14ac:dyDescent="0.25">
      <c r="A18029" s="11">
        <f t="shared" si="281"/>
        <v>17471</v>
      </c>
      <c r="B18029" s="23" t="s">
        <v>27</v>
      </c>
      <c r="C18029" s="24">
        <v>0</v>
      </c>
      <c r="D18029" s="24">
        <v>358</v>
      </c>
      <c r="E18029" s="24">
        <v>2237</v>
      </c>
    </row>
    <row r="18030" spans="1:5" x14ac:dyDescent="0.25">
      <c r="A18030" s="11">
        <f t="shared" si="281"/>
        <v>17472</v>
      </c>
      <c r="B18030" s="23" t="s">
        <v>28</v>
      </c>
      <c r="C18030" s="24">
        <v>0</v>
      </c>
      <c r="D18030" s="24">
        <v>353</v>
      </c>
      <c r="E18030" s="24">
        <v>2227</v>
      </c>
    </row>
    <row r="18031" spans="1:5" x14ac:dyDescent="0.25">
      <c r="A18031" s="11">
        <f t="shared" si="281"/>
        <v>17473</v>
      </c>
      <c r="B18031" s="23" t="s">
        <v>29</v>
      </c>
      <c r="C18031" s="24">
        <v>0</v>
      </c>
      <c r="D18031" s="24">
        <v>348</v>
      </c>
      <c r="E18031" s="24">
        <v>2220</v>
      </c>
    </row>
    <row r="18032" spans="1:5" x14ac:dyDescent="0.25">
      <c r="A18032" s="11">
        <f t="shared" si="281"/>
        <v>17474</v>
      </c>
      <c r="B18032" s="23" t="s">
        <v>30</v>
      </c>
      <c r="C18032" s="24">
        <v>0</v>
      </c>
      <c r="D18032" s="24">
        <v>344</v>
      </c>
      <c r="E18032" s="24">
        <v>2203</v>
      </c>
    </row>
    <row r="18033" spans="1:5" x14ac:dyDescent="0.25">
      <c r="A18033" s="11">
        <f t="shared" si="281"/>
        <v>17475</v>
      </c>
      <c r="B18033" s="23" t="s">
        <v>31</v>
      </c>
      <c r="C18033" s="24">
        <v>0</v>
      </c>
      <c r="D18033" s="24">
        <v>341</v>
      </c>
      <c r="E18033" s="24">
        <v>2181</v>
      </c>
    </row>
    <row r="18034" spans="1:5" x14ac:dyDescent="0.25">
      <c r="A18034" s="11">
        <f t="shared" si="281"/>
        <v>17476</v>
      </c>
      <c r="B18034" s="23" t="s">
        <v>32</v>
      </c>
      <c r="C18034" s="24">
        <v>0</v>
      </c>
      <c r="D18034" s="24">
        <v>338</v>
      </c>
      <c r="E18034" s="24">
        <v>2156</v>
      </c>
    </row>
    <row r="18035" spans="1:5" x14ac:dyDescent="0.25">
      <c r="A18035" s="11">
        <f t="shared" si="281"/>
        <v>17477</v>
      </c>
      <c r="B18035" s="23" t="s">
        <v>33</v>
      </c>
      <c r="C18035" s="24">
        <v>0</v>
      </c>
      <c r="D18035" s="24">
        <v>335</v>
      </c>
      <c r="E18035" s="24">
        <v>2133</v>
      </c>
    </row>
    <row r="18036" spans="1:5" x14ac:dyDescent="0.25">
      <c r="A18036" s="11">
        <f t="shared" si="281"/>
        <v>17478</v>
      </c>
      <c r="B18036" s="23" t="s">
        <v>34</v>
      </c>
      <c r="C18036" s="24">
        <v>0</v>
      </c>
      <c r="D18036" s="24">
        <v>330</v>
      </c>
      <c r="E18036" s="24">
        <v>2100</v>
      </c>
    </row>
    <row r="18037" spans="1:5" x14ac:dyDescent="0.25">
      <c r="A18037" s="11">
        <f t="shared" si="281"/>
        <v>17479</v>
      </c>
      <c r="B18037" s="23" t="s">
        <v>35</v>
      </c>
      <c r="C18037" s="24">
        <v>0</v>
      </c>
      <c r="D18037" s="24">
        <v>325</v>
      </c>
      <c r="E18037" s="24">
        <v>2058</v>
      </c>
    </row>
    <row r="18038" spans="1:5" x14ac:dyDescent="0.25">
      <c r="A18038" s="11">
        <f t="shared" si="281"/>
        <v>17480</v>
      </c>
      <c r="B18038" s="23" t="s">
        <v>36</v>
      </c>
      <c r="C18038" s="24">
        <v>0</v>
      </c>
      <c r="D18038" s="24">
        <v>320</v>
      </c>
      <c r="E18038" s="24">
        <v>2016</v>
      </c>
    </row>
    <row r="18039" spans="1:5" x14ac:dyDescent="0.25">
      <c r="A18039" s="11">
        <f t="shared" si="281"/>
        <v>17481</v>
      </c>
      <c r="B18039" s="23" t="s">
        <v>37</v>
      </c>
      <c r="C18039" s="24">
        <v>0</v>
      </c>
      <c r="D18039" s="24">
        <v>315</v>
      </c>
      <c r="E18039" s="24">
        <v>1976</v>
      </c>
    </row>
    <row r="18040" spans="1:5" x14ac:dyDescent="0.25">
      <c r="A18040" s="11">
        <f t="shared" si="281"/>
        <v>17482</v>
      </c>
      <c r="B18040" s="23" t="s">
        <v>38</v>
      </c>
      <c r="C18040" s="24">
        <v>0</v>
      </c>
      <c r="D18040" s="24">
        <v>311</v>
      </c>
      <c r="E18040" s="24">
        <v>1940</v>
      </c>
    </row>
    <row r="18041" spans="1:5" x14ac:dyDescent="0.25">
      <c r="A18041" s="11">
        <f t="shared" si="281"/>
        <v>17483</v>
      </c>
      <c r="B18041" s="23" t="s">
        <v>39</v>
      </c>
      <c r="C18041" s="24">
        <v>0</v>
      </c>
      <c r="D18041" s="24">
        <v>309</v>
      </c>
      <c r="E18041" s="24">
        <v>1909</v>
      </c>
    </row>
    <row r="18042" spans="1:5" x14ac:dyDescent="0.25">
      <c r="A18042" s="11">
        <f t="shared" si="281"/>
        <v>17484</v>
      </c>
      <c r="B18042" s="23" t="s">
        <v>40</v>
      </c>
      <c r="C18042" s="24">
        <v>0</v>
      </c>
      <c r="D18042" s="24">
        <v>307</v>
      </c>
      <c r="E18042" s="24">
        <v>1881</v>
      </c>
    </row>
    <row r="18043" spans="1:5" x14ac:dyDescent="0.25">
      <c r="A18043" s="11">
        <f t="shared" si="281"/>
        <v>17485</v>
      </c>
      <c r="B18043" s="23" t="s">
        <v>41</v>
      </c>
      <c r="C18043" s="24">
        <v>0</v>
      </c>
      <c r="D18043" s="24">
        <v>305</v>
      </c>
      <c r="E18043" s="24">
        <v>1850</v>
      </c>
    </row>
    <row r="18044" spans="1:5" x14ac:dyDescent="0.25">
      <c r="A18044" s="11">
        <f t="shared" si="281"/>
        <v>17486</v>
      </c>
      <c r="B18044" s="23" t="s">
        <v>42</v>
      </c>
      <c r="C18044" s="24">
        <v>0</v>
      </c>
      <c r="D18044" s="24">
        <v>303</v>
      </c>
      <c r="E18044" s="24">
        <v>1820</v>
      </c>
    </row>
    <row r="18045" spans="1:5" x14ac:dyDescent="0.25">
      <c r="A18045" s="11">
        <f t="shared" si="281"/>
        <v>17487</v>
      </c>
      <c r="B18045" s="23" t="s">
        <v>43</v>
      </c>
      <c r="C18045" s="24">
        <v>0</v>
      </c>
      <c r="D18045" s="24">
        <v>300</v>
      </c>
      <c r="E18045" s="24">
        <v>1786</v>
      </c>
    </row>
    <row r="18046" spans="1:5" x14ac:dyDescent="0.25">
      <c r="A18046" s="11">
        <f t="shared" si="281"/>
        <v>17488</v>
      </c>
      <c r="B18046" s="23" t="s">
        <v>44</v>
      </c>
      <c r="C18046" s="24">
        <v>0</v>
      </c>
      <c r="D18046" s="24">
        <v>298</v>
      </c>
      <c r="E18046" s="24">
        <v>1756</v>
      </c>
    </row>
    <row r="18047" spans="1:5" x14ac:dyDescent="0.25">
      <c r="A18047" s="11">
        <f t="shared" si="281"/>
        <v>17489</v>
      </c>
      <c r="B18047" s="23" t="s">
        <v>45</v>
      </c>
      <c r="C18047" s="24">
        <v>0</v>
      </c>
      <c r="D18047" s="24">
        <v>295</v>
      </c>
      <c r="E18047" s="24">
        <v>1723</v>
      </c>
    </row>
    <row r="18048" spans="1:5" x14ac:dyDescent="0.25">
      <c r="A18048" s="11">
        <f t="shared" si="281"/>
        <v>17490</v>
      </c>
      <c r="B18048" s="23" t="s">
        <v>46</v>
      </c>
      <c r="C18048" s="24">
        <v>1</v>
      </c>
      <c r="D18048" s="24">
        <v>291</v>
      </c>
      <c r="E18048" s="24">
        <v>1683</v>
      </c>
    </row>
    <row r="18049" spans="1:5" x14ac:dyDescent="0.25">
      <c r="A18049" s="11">
        <f t="shared" si="281"/>
        <v>17491</v>
      </c>
      <c r="B18049" s="23" t="s">
        <v>47</v>
      </c>
      <c r="C18049" s="24">
        <v>3</v>
      </c>
      <c r="D18049" s="24">
        <v>283</v>
      </c>
      <c r="E18049" s="24">
        <v>1642</v>
      </c>
    </row>
    <row r="18050" spans="1:5" x14ac:dyDescent="0.25">
      <c r="A18050" s="11">
        <f t="shared" si="281"/>
        <v>17492</v>
      </c>
      <c r="B18050" s="23" t="s">
        <v>48</v>
      </c>
      <c r="C18050" s="24">
        <v>4</v>
      </c>
      <c r="D18050" s="24">
        <v>276</v>
      </c>
      <c r="E18050" s="24">
        <v>1603</v>
      </c>
    </row>
    <row r="18051" spans="1:5" x14ac:dyDescent="0.25">
      <c r="A18051" s="11">
        <f t="shared" si="281"/>
        <v>17493</v>
      </c>
      <c r="B18051" s="23" t="s">
        <v>49</v>
      </c>
      <c r="C18051" s="24">
        <v>5</v>
      </c>
      <c r="D18051" s="24">
        <v>269</v>
      </c>
      <c r="E18051" s="24">
        <v>1560</v>
      </c>
    </row>
    <row r="18052" spans="1:5" x14ac:dyDescent="0.25">
      <c r="A18052" s="11">
        <f t="shared" si="281"/>
        <v>17494</v>
      </c>
      <c r="B18052" s="23" t="s">
        <v>50</v>
      </c>
      <c r="C18052" s="24">
        <v>44</v>
      </c>
      <c r="D18052" s="24">
        <v>262</v>
      </c>
      <c r="E18052" s="24">
        <v>1501</v>
      </c>
    </row>
    <row r="18053" spans="1:5" x14ac:dyDescent="0.25">
      <c r="A18053" s="11">
        <f t="shared" si="281"/>
        <v>17495</v>
      </c>
      <c r="B18053" s="23" t="s">
        <v>51</v>
      </c>
      <c r="C18053" s="24">
        <v>83</v>
      </c>
      <c r="D18053" s="24">
        <v>254</v>
      </c>
      <c r="E18053" s="24">
        <v>1427</v>
      </c>
    </row>
    <row r="18054" spans="1:5" x14ac:dyDescent="0.25">
      <c r="A18054" s="11">
        <f t="shared" si="281"/>
        <v>17496</v>
      </c>
      <c r="B18054" s="23" t="s">
        <v>52</v>
      </c>
      <c r="C18054" s="24">
        <v>122</v>
      </c>
      <c r="D18054" s="24">
        <v>247</v>
      </c>
      <c r="E18054" s="24">
        <v>1352</v>
      </c>
    </row>
    <row r="18055" spans="1:5" x14ac:dyDescent="0.25">
      <c r="A18055" s="11">
        <f t="shared" si="281"/>
        <v>17497</v>
      </c>
      <c r="B18055" s="23" t="s">
        <v>53</v>
      </c>
      <c r="C18055" s="24">
        <v>161</v>
      </c>
      <c r="D18055" s="24">
        <v>240</v>
      </c>
      <c r="E18055" s="24">
        <v>1278</v>
      </c>
    </row>
    <row r="18056" spans="1:5" x14ac:dyDescent="0.25">
      <c r="A18056" s="11">
        <f t="shared" si="281"/>
        <v>17498</v>
      </c>
      <c r="B18056" s="23" t="s">
        <v>54</v>
      </c>
      <c r="C18056" s="24">
        <v>202</v>
      </c>
      <c r="D18056" s="24">
        <v>233</v>
      </c>
      <c r="E18056" s="24">
        <v>1216</v>
      </c>
    </row>
    <row r="18057" spans="1:5" x14ac:dyDescent="0.25">
      <c r="A18057" s="11">
        <f t="shared" si="281"/>
        <v>17499</v>
      </c>
      <c r="B18057" s="23" t="s">
        <v>55</v>
      </c>
      <c r="C18057" s="24">
        <v>242</v>
      </c>
      <c r="D18057" s="24">
        <v>225</v>
      </c>
      <c r="E18057" s="24">
        <v>1170</v>
      </c>
    </row>
    <row r="18058" spans="1:5" x14ac:dyDescent="0.25">
      <c r="A18058" s="11">
        <f t="shared" ref="A18058:A18121" si="282">IF(MID(B18058,7,1)&lt;&gt;"-","",IF(LEFT(B18058,5)="00:00",A18054+1,A18057+1))</f>
        <v>17500</v>
      </c>
      <c r="B18058" s="23" t="s">
        <v>56</v>
      </c>
      <c r="C18058" s="24">
        <v>283</v>
      </c>
      <c r="D18058" s="24">
        <v>218</v>
      </c>
      <c r="E18058" s="24">
        <v>1125</v>
      </c>
    </row>
    <row r="18059" spans="1:5" x14ac:dyDescent="0.25">
      <c r="A18059" s="11">
        <f t="shared" si="282"/>
        <v>17501</v>
      </c>
      <c r="B18059" s="23" t="s">
        <v>57</v>
      </c>
      <c r="C18059" s="24">
        <v>324</v>
      </c>
      <c r="D18059" s="24">
        <v>211</v>
      </c>
      <c r="E18059" s="24">
        <v>1077</v>
      </c>
    </row>
    <row r="18060" spans="1:5" x14ac:dyDescent="0.25">
      <c r="A18060" s="11">
        <f t="shared" si="282"/>
        <v>17502</v>
      </c>
      <c r="B18060" s="23" t="s">
        <v>58</v>
      </c>
      <c r="C18060" s="24">
        <v>423</v>
      </c>
      <c r="D18060" s="24">
        <v>204</v>
      </c>
      <c r="E18060" s="24">
        <v>1040</v>
      </c>
    </row>
    <row r="18061" spans="1:5" x14ac:dyDescent="0.25">
      <c r="A18061" s="11">
        <f t="shared" si="282"/>
        <v>17503</v>
      </c>
      <c r="B18061" s="23" t="s">
        <v>59</v>
      </c>
      <c r="C18061" s="24">
        <v>521</v>
      </c>
      <c r="D18061" s="24">
        <v>199</v>
      </c>
      <c r="E18061" s="24">
        <v>1013</v>
      </c>
    </row>
    <row r="18062" spans="1:5" x14ac:dyDescent="0.25">
      <c r="A18062" s="11">
        <f t="shared" si="282"/>
        <v>17504</v>
      </c>
      <c r="B18062" s="23" t="s">
        <v>60</v>
      </c>
      <c r="C18062" s="24">
        <v>620</v>
      </c>
      <c r="D18062" s="24">
        <v>193</v>
      </c>
      <c r="E18062" s="24">
        <v>987</v>
      </c>
    </row>
    <row r="18063" spans="1:5" x14ac:dyDescent="0.25">
      <c r="A18063" s="11">
        <f t="shared" si="282"/>
        <v>17505</v>
      </c>
      <c r="B18063" s="23" t="s">
        <v>61</v>
      </c>
      <c r="C18063" s="24">
        <v>718</v>
      </c>
      <c r="D18063" s="24">
        <v>187</v>
      </c>
      <c r="E18063" s="24">
        <v>959</v>
      </c>
    </row>
    <row r="18064" spans="1:5" x14ac:dyDescent="0.25">
      <c r="A18064" s="11">
        <f t="shared" si="282"/>
        <v>17506</v>
      </c>
      <c r="B18064" s="23" t="s">
        <v>62</v>
      </c>
      <c r="C18064" s="24">
        <v>828</v>
      </c>
      <c r="D18064" s="24">
        <v>181</v>
      </c>
      <c r="E18064" s="24">
        <v>942</v>
      </c>
    </row>
    <row r="18065" spans="1:5" x14ac:dyDescent="0.25">
      <c r="A18065" s="11">
        <f t="shared" si="282"/>
        <v>17507</v>
      </c>
      <c r="B18065" s="23" t="s">
        <v>63</v>
      </c>
      <c r="C18065" s="24">
        <v>939</v>
      </c>
      <c r="D18065" s="24">
        <v>175</v>
      </c>
      <c r="E18065" s="24">
        <v>936</v>
      </c>
    </row>
    <row r="18066" spans="1:5" x14ac:dyDescent="0.25">
      <c r="A18066" s="11">
        <f t="shared" si="282"/>
        <v>17508</v>
      </c>
      <c r="B18066" s="23" t="s">
        <v>64</v>
      </c>
      <c r="C18066" s="24">
        <v>1050</v>
      </c>
      <c r="D18066" s="24">
        <v>169</v>
      </c>
      <c r="E18066" s="24">
        <v>931</v>
      </c>
    </row>
    <row r="18067" spans="1:5" x14ac:dyDescent="0.25">
      <c r="A18067" s="11">
        <f t="shared" si="282"/>
        <v>17509</v>
      </c>
      <c r="B18067" s="23" t="s">
        <v>65</v>
      </c>
      <c r="C18067" s="24">
        <v>1160</v>
      </c>
      <c r="D18067" s="24">
        <v>163</v>
      </c>
      <c r="E18067" s="24">
        <v>925</v>
      </c>
    </row>
    <row r="18068" spans="1:5" x14ac:dyDescent="0.25">
      <c r="A18068" s="11">
        <f t="shared" si="282"/>
        <v>17510</v>
      </c>
      <c r="B18068" s="23" t="s">
        <v>66</v>
      </c>
      <c r="C18068" s="24">
        <v>1270</v>
      </c>
      <c r="D18068" s="24">
        <v>159</v>
      </c>
      <c r="E18068" s="24">
        <v>945</v>
      </c>
    </row>
    <row r="18069" spans="1:5" x14ac:dyDescent="0.25">
      <c r="A18069" s="11">
        <f t="shared" si="282"/>
        <v>17511</v>
      </c>
      <c r="B18069" s="23" t="s">
        <v>67</v>
      </c>
      <c r="C18069" s="24">
        <v>1379</v>
      </c>
      <c r="D18069" s="24">
        <v>159</v>
      </c>
      <c r="E18069" s="24">
        <v>982</v>
      </c>
    </row>
    <row r="18070" spans="1:5" x14ac:dyDescent="0.25">
      <c r="A18070" s="11">
        <f t="shared" si="282"/>
        <v>17512</v>
      </c>
      <c r="B18070" s="23" t="s">
        <v>68</v>
      </c>
      <c r="C18070" s="24">
        <v>1489</v>
      </c>
      <c r="D18070" s="24">
        <v>158</v>
      </c>
      <c r="E18070" s="24">
        <v>1019</v>
      </c>
    </row>
    <row r="18071" spans="1:5" x14ac:dyDescent="0.25">
      <c r="A18071" s="11">
        <f t="shared" si="282"/>
        <v>17513</v>
      </c>
      <c r="B18071" s="23" t="s">
        <v>69</v>
      </c>
      <c r="C18071" s="24">
        <v>1598</v>
      </c>
      <c r="D18071" s="24">
        <v>157</v>
      </c>
      <c r="E18071" s="24">
        <v>1057</v>
      </c>
    </row>
    <row r="18072" spans="1:5" x14ac:dyDescent="0.25">
      <c r="A18072" s="11">
        <f t="shared" si="282"/>
        <v>17514</v>
      </c>
      <c r="B18072" s="23" t="s">
        <v>70</v>
      </c>
      <c r="C18072" s="24">
        <v>1684</v>
      </c>
      <c r="D18072" s="24">
        <v>159</v>
      </c>
      <c r="E18072" s="24">
        <v>1084</v>
      </c>
    </row>
    <row r="18073" spans="1:5" x14ac:dyDescent="0.25">
      <c r="A18073" s="11">
        <f t="shared" si="282"/>
        <v>17515</v>
      </c>
      <c r="B18073" s="23" t="s">
        <v>71</v>
      </c>
      <c r="C18073" s="24">
        <v>1770</v>
      </c>
      <c r="D18073" s="24">
        <v>164</v>
      </c>
      <c r="E18073" s="24">
        <v>1102</v>
      </c>
    </row>
    <row r="18074" spans="1:5" x14ac:dyDescent="0.25">
      <c r="A18074" s="11">
        <f t="shared" si="282"/>
        <v>17516</v>
      </c>
      <c r="B18074" s="23" t="s">
        <v>72</v>
      </c>
      <c r="C18074" s="24">
        <v>1855</v>
      </c>
      <c r="D18074" s="24">
        <v>169</v>
      </c>
      <c r="E18074" s="24">
        <v>1119</v>
      </c>
    </row>
    <row r="18075" spans="1:5" x14ac:dyDescent="0.25">
      <c r="A18075" s="11">
        <f t="shared" si="282"/>
        <v>17517</v>
      </c>
      <c r="B18075" s="23" t="s">
        <v>73</v>
      </c>
      <c r="C18075" s="24">
        <v>1941</v>
      </c>
      <c r="D18075" s="24">
        <v>174</v>
      </c>
      <c r="E18075" s="24">
        <v>1135</v>
      </c>
    </row>
    <row r="18076" spans="1:5" x14ac:dyDescent="0.25">
      <c r="A18076" s="11">
        <f t="shared" si="282"/>
        <v>17518</v>
      </c>
      <c r="B18076" s="23" t="s">
        <v>74</v>
      </c>
      <c r="C18076" s="24">
        <v>1996</v>
      </c>
      <c r="D18076" s="24">
        <v>177</v>
      </c>
      <c r="E18076" s="24">
        <v>1143</v>
      </c>
    </row>
    <row r="18077" spans="1:5" x14ac:dyDescent="0.25">
      <c r="A18077" s="11">
        <f t="shared" si="282"/>
        <v>17519</v>
      </c>
      <c r="B18077" s="23" t="s">
        <v>75</v>
      </c>
      <c r="C18077" s="24">
        <v>2052</v>
      </c>
      <c r="D18077" s="24">
        <v>178</v>
      </c>
      <c r="E18077" s="24">
        <v>1136</v>
      </c>
    </row>
    <row r="18078" spans="1:5" x14ac:dyDescent="0.25">
      <c r="A18078" s="11">
        <f t="shared" si="282"/>
        <v>17520</v>
      </c>
      <c r="B18078" s="23" t="s">
        <v>76</v>
      </c>
      <c r="C18078" s="24">
        <v>2107</v>
      </c>
      <c r="D18078" s="24">
        <v>180</v>
      </c>
      <c r="E18078" s="24">
        <v>1131</v>
      </c>
    </row>
    <row r="18079" spans="1:5" x14ac:dyDescent="0.25">
      <c r="A18079" s="11">
        <f t="shared" si="282"/>
        <v>17521</v>
      </c>
      <c r="B18079" s="23" t="s">
        <v>77</v>
      </c>
      <c r="C18079" s="24">
        <v>2162</v>
      </c>
      <c r="D18079" s="24">
        <v>182</v>
      </c>
      <c r="E18079" s="24">
        <v>1127</v>
      </c>
    </row>
    <row r="18080" spans="1:5" x14ac:dyDescent="0.25">
      <c r="A18080" s="11">
        <f t="shared" si="282"/>
        <v>17522</v>
      </c>
      <c r="B18080" s="23" t="s">
        <v>78</v>
      </c>
      <c r="C18080" s="24">
        <v>2185</v>
      </c>
      <c r="D18080" s="24">
        <v>181</v>
      </c>
      <c r="E18080" s="24">
        <v>1114</v>
      </c>
    </row>
    <row r="18081" spans="1:5" x14ac:dyDescent="0.25">
      <c r="A18081" s="11">
        <f t="shared" si="282"/>
        <v>17523</v>
      </c>
      <c r="B18081" s="23" t="s">
        <v>79</v>
      </c>
      <c r="C18081" s="24">
        <v>2208</v>
      </c>
      <c r="D18081" s="24">
        <v>179</v>
      </c>
      <c r="E18081" s="24">
        <v>1094</v>
      </c>
    </row>
    <row r="18082" spans="1:5" x14ac:dyDescent="0.25">
      <c r="A18082" s="11">
        <f t="shared" si="282"/>
        <v>17524</v>
      </c>
      <c r="B18082" s="23" t="s">
        <v>80</v>
      </c>
      <c r="C18082" s="24">
        <v>2231</v>
      </c>
      <c r="D18082" s="24">
        <v>176</v>
      </c>
      <c r="E18082" s="24">
        <v>1075</v>
      </c>
    </row>
    <row r="18083" spans="1:5" x14ac:dyDescent="0.25">
      <c r="A18083" s="11">
        <f t="shared" si="282"/>
        <v>17525</v>
      </c>
      <c r="B18083" s="23" t="s">
        <v>81</v>
      </c>
      <c r="C18083" s="24">
        <v>2255</v>
      </c>
      <c r="D18083" s="24">
        <v>174</v>
      </c>
      <c r="E18083" s="24">
        <v>1055</v>
      </c>
    </row>
    <row r="18084" spans="1:5" x14ac:dyDescent="0.25">
      <c r="A18084" s="11">
        <f t="shared" si="282"/>
        <v>17526</v>
      </c>
      <c r="B18084" s="23" t="s">
        <v>82</v>
      </c>
      <c r="C18084" s="24">
        <v>2245</v>
      </c>
      <c r="D18084" s="24">
        <v>176</v>
      </c>
      <c r="E18084" s="24">
        <v>1050</v>
      </c>
    </row>
    <row r="18085" spans="1:5" x14ac:dyDescent="0.25">
      <c r="A18085" s="11">
        <f t="shared" si="282"/>
        <v>17527</v>
      </c>
      <c r="B18085" s="23" t="s">
        <v>83</v>
      </c>
      <c r="C18085" s="24">
        <v>2236</v>
      </c>
      <c r="D18085" s="24">
        <v>182</v>
      </c>
      <c r="E18085" s="24">
        <v>1061</v>
      </c>
    </row>
    <row r="18086" spans="1:5" x14ac:dyDescent="0.25">
      <c r="A18086" s="11">
        <f t="shared" si="282"/>
        <v>17528</v>
      </c>
      <c r="B18086" s="23" t="s">
        <v>84</v>
      </c>
      <c r="C18086" s="24">
        <v>2226</v>
      </c>
      <c r="D18086" s="24">
        <v>188</v>
      </c>
      <c r="E18086" s="24">
        <v>1067</v>
      </c>
    </row>
    <row r="18087" spans="1:5" x14ac:dyDescent="0.25">
      <c r="A18087" s="11">
        <f t="shared" si="282"/>
        <v>17529</v>
      </c>
      <c r="B18087" s="23" t="s">
        <v>85</v>
      </c>
      <c r="C18087" s="24">
        <v>2217</v>
      </c>
      <c r="D18087" s="24">
        <v>194</v>
      </c>
      <c r="E18087" s="24">
        <v>1079</v>
      </c>
    </row>
    <row r="18088" spans="1:5" x14ac:dyDescent="0.25">
      <c r="A18088" s="11">
        <f t="shared" si="282"/>
        <v>17530</v>
      </c>
      <c r="B18088" s="23" t="s">
        <v>86</v>
      </c>
      <c r="C18088" s="24">
        <v>2175</v>
      </c>
      <c r="D18088" s="24">
        <v>200</v>
      </c>
      <c r="E18088" s="24">
        <v>1093</v>
      </c>
    </row>
    <row r="18089" spans="1:5" x14ac:dyDescent="0.25">
      <c r="A18089" s="11">
        <f t="shared" si="282"/>
        <v>17531</v>
      </c>
      <c r="B18089" s="23" t="s">
        <v>87</v>
      </c>
      <c r="C18089" s="24">
        <v>2133</v>
      </c>
      <c r="D18089" s="24">
        <v>207</v>
      </c>
      <c r="E18089" s="24">
        <v>1111</v>
      </c>
    </row>
    <row r="18090" spans="1:5" x14ac:dyDescent="0.25">
      <c r="A18090" s="11">
        <f t="shared" si="282"/>
        <v>17532</v>
      </c>
      <c r="B18090" s="23" t="s">
        <v>88</v>
      </c>
      <c r="C18090" s="24">
        <v>2091</v>
      </c>
      <c r="D18090" s="24">
        <v>214</v>
      </c>
      <c r="E18090" s="24">
        <v>1128</v>
      </c>
    </row>
    <row r="18091" spans="1:5" x14ac:dyDescent="0.25">
      <c r="A18091" s="11">
        <f t="shared" si="282"/>
        <v>17533</v>
      </c>
      <c r="B18091" s="23" t="s">
        <v>89</v>
      </c>
      <c r="C18091" s="24">
        <v>2048</v>
      </c>
      <c r="D18091" s="24">
        <v>220</v>
      </c>
      <c r="E18091" s="24">
        <v>1147</v>
      </c>
    </row>
    <row r="18092" spans="1:5" x14ac:dyDescent="0.25">
      <c r="A18092" s="11">
        <f t="shared" si="282"/>
        <v>17534</v>
      </c>
      <c r="B18092" s="23" t="s">
        <v>90</v>
      </c>
      <c r="C18092" s="24">
        <v>1975</v>
      </c>
      <c r="D18092" s="24">
        <v>229</v>
      </c>
      <c r="E18092" s="24">
        <v>1172</v>
      </c>
    </row>
    <row r="18093" spans="1:5" x14ac:dyDescent="0.25">
      <c r="A18093" s="11">
        <f t="shared" si="282"/>
        <v>17535</v>
      </c>
      <c r="B18093" s="23" t="s">
        <v>91</v>
      </c>
      <c r="C18093" s="24">
        <v>1902</v>
      </c>
      <c r="D18093" s="24">
        <v>239</v>
      </c>
      <c r="E18093" s="24">
        <v>1207</v>
      </c>
    </row>
    <row r="18094" spans="1:5" x14ac:dyDescent="0.25">
      <c r="A18094" s="11">
        <f t="shared" si="282"/>
        <v>17536</v>
      </c>
      <c r="B18094" s="23" t="s">
        <v>92</v>
      </c>
      <c r="C18094" s="24">
        <v>1829</v>
      </c>
      <c r="D18094" s="24">
        <v>249</v>
      </c>
      <c r="E18094" s="24">
        <v>1239</v>
      </c>
    </row>
    <row r="18095" spans="1:5" x14ac:dyDescent="0.25">
      <c r="A18095" s="11">
        <f t="shared" si="282"/>
        <v>17537</v>
      </c>
      <c r="B18095" s="23" t="s">
        <v>93</v>
      </c>
      <c r="C18095" s="24">
        <v>1755</v>
      </c>
      <c r="D18095" s="24">
        <v>259</v>
      </c>
      <c r="E18095" s="24">
        <v>1272</v>
      </c>
    </row>
    <row r="18096" spans="1:5" x14ac:dyDescent="0.25">
      <c r="A18096" s="11">
        <f t="shared" si="282"/>
        <v>17538</v>
      </c>
      <c r="B18096" s="23" t="s">
        <v>94</v>
      </c>
      <c r="C18096" s="24">
        <v>1654</v>
      </c>
      <c r="D18096" s="24">
        <v>267</v>
      </c>
      <c r="E18096" s="24">
        <v>1312</v>
      </c>
    </row>
    <row r="18097" spans="1:5" x14ac:dyDescent="0.25">
      <c r="A18097" s="11">
        <f t="shared" si="282"/>
        <v>17539</v>
      </c>
      <c r="B18097" s="23" t="s">
        <v>95</v>
      </c>
      <c r="C18097" s="24">
        <v>1553</v>
      </c>
      <c r="D18097" s="24">
        <v>273</v>
      </c>
      <c r="E18097" s="24">
        <v>1352</v>
      </c>
    </row>
    <row r="18098" spans="1:5" x14ac:dyDescent="0.25">
      <c r="A18098" s="11">
        <f t="shared" si="282"/>
        <v>17540</v>
      </c>
      <c r="B18098" s="23" t="s">
        <v>96</v>
      </c>
      <c r="C18098" s="24">
        <v>1451</v>
      </c>
      <c r="D18098" s="24">
        <v>278</v>
      </c>
      <c r="E18098" s="24">
        <v>1396</v>
      </c>
    </row>
    <row r="18099" spans="1:5" x14ac:dyDescent="0.25">
      <c r="A18099" s="11">
        <f t="shared" si="282"/>
        <v>17541</v>
      </c>
      <c r="B18099" s="23" t="s">
        <v>97</v>
      </c>
      <c r="C18099" s="24">
        <v>1350</v>
      </c>
      <c r="D18099" s="24">
        <v>284</v>
      </c>
      <c r="E18099" s="24">
        <v>1436</v>
      </c>
    </row>
    <row r="18100" spans="1:5" x14ac:dyDescent="0.25">
      <c r="A18100" s="11">
        <f t="shared" si="282"/>
        <v>17542</v>
      </c>
      <c r="B18100" s="23" t="s">
        <v>98</v>
      </c>
      <c r="C18100" s="24">
        <v>1233</v>
      </c>
      <c r="D18100" s="24">
        <v>288</v>
      </c>
      <c r="E18100" s="24">
        <v>1472</v>
      </c>
    </row>
    <row r="18101" spans="1:5" x14ac:dyDescent="0.25">
      <c r="A18101" s="11">
        <f t="shared" si="282"/>
        <v>17543</v>
      </c>
      <c r="B18101" s="23" t="s">
        <v>99</v>
      </c>
      <c r="C18101" s="24">
        <v>1116</v>
      </c>
      <c r="D18101" s="24">
        <v>289</v>
      </c>
      <c r="E18101" s="24">
        <v>1498</v>
      </c>
    </row>
    <row r="18102" spans="1:5" x14ac:dyDescent="0.25">
      <c r="A18102" s="11">
        <f t="shared" si="282"/>
        <v>17544</v>
      </c>
      <c r="B18102" s="23" t="s">
        <v>100</v>
      </c>
      <c r="C18102" s="24">
        <v>1000</v>
      </c>
      <c r="D18102" s="24">
        <v>291</v>
      </c>
      <c r="E18102" s="24">
        <v>1526</v>
      </c>
    </row>
    <row r="18103" spans="1:5" x14ac:dyDescent="0.25">
      <c r="A18103" s="11">
        <f t="shared" si="282"/>
        <v>17545</v>
      </c>
      <c r="B18103" s="23" t="s">
        <v>101</v>
      </c>
      <c r="C18103" s="24">
        <v>883</v>
      </c>
      <c r="D18103" s="24">
        <v>293</v>
      </c>
      <c r="E18103" s="24">
        <v>1553</v>
      </c>
    </row>
    <row r="18104" spans="1:5" x14ac:dyDescent="0.25">
      <c r="A18104" s="11">
        <f t="shared" si="282"/>
        <v>17546</v>
      </c>
      <c r="B18104" s="23" t="s">
        <v>102</v>
      </c>
      <c r="C18104" s="24">
        <v>785</v>
      </c>
      <c r="D18104" s="24">
        <v>294</v>
      </c>
      <c r="E18104" s="24">
        <v>1576</v>
      </c>
    </row>
    <row r="18105" spans="1:5" x14ac:dyDescent="0.25">
      <c r="A18105" s="11">
        <f t="shared" si="282"/>
        <v>17547</v>
      </c>
      <c r="B18105" s="23" t="s">
        <v>103</v>
      </c>
      <c r="C18105" s="24">
        <v>686</v>
      </c>
      <c r="D18105" s="24">
        <v>296</v>
      </c>
      <c r="E18105" s="24">
        <v>1591</v>
      </c>
    </row>
    <row r="18106" spans="1:5" x14ac:dyDescent="0.25">
      <c r="A18106" s="11">
        <f t="shared" si="282"/>
        <v>17548</v>
      </c>
      <c r="B18106" s="23" t="s">
        <v>104</v>
      </c>
      <c r="C18106" s="24">
        <v>588</v>
      </c>
      <c r="D18106" s="24">
        <v>297</v>
      </c>
      <c r="E18106" s="24">
        <v>1608</v>
      </c>
    </row>
    <row r="18107" spans="1:5" x14ac:dyDescent="0.25">
      <c r="A18107" s="11">
        <f t="shared" si="282"/>
        <v>17549</v>
      </c>
      <c r="B18107" s="23" t="s">
        <v>105</v>
      </c>
      <c r="C18107" s="24">
        <v>489</v>
      </c>
      <c r="D18107" s="24">
        <v>298</v>
      </c>
      <c r="E18107" s="24">
        <v>1625</v>
      </c>
    </row>
    <row r="18108" spans="1:5" x14ac:dyDescent="0.25">
      <c r="A18108" s="11">
        <f t="shared" si="282"/>
        <v>17550</v>
      </c>
      <c r="B18108" s="23" t="s">
        <v>106</v>
      </c>
      <c r="C18108" s="24">
        <v>418</v>
      </c>
      <c r="D18108" s="24">
        <v>299</v>
      </c>
      <c r="E18108" s="24">
        <v>1638</v>
      </c>
    </row>
    <row r="18109" spans="1:5" x14ac:dyDescent="0.25">
      <c r="A18109" s="11">
        <f t="shared" si="282"/>
        <v>17551</v>
      </c>
      <c r="B18109" s="23" t="s">
        <v>107</v>
      </c>
      <c r="C18109" s="24">
        <v>347</v>
      </c>
      <c r="D18109" s="24">
        <v>298</v>
      </c>
      <c r="E18109" s="24">
        <v>1645</v>
      </c>
    </row>
    <row r="18110" spans="1:5" x14ac:dyDescent="0.25">
      <c r="A18110" s="11">
        <f t="shared" si="282"/>
        <v>17552</v>
      </c>
      <c r="B18110" s="23" t="s">
        <v>108</v>
      </c>
      <c r="C18110" s="24">
        <v>276</v>
      </c>
      <c r="D18110" s="24">
        <v>298</v>
      </c>
      <c r="E18110" s="24">
        <v>1651</v>
      </c>
    </row>
    <row r="18111" spans="1:5" x14ac:dyDescent="0.25">
      <c r="A18111" s="11">
        <f t="shared" si="282"/>
        <v>17553</v>
      </c>
      <c r="B18111" s="23" t="s">
        <v>109</v>
      </c>
      <c r="C18111" s="24">
        <v>205</v>
      </c>
      <c r="D18111" s="24">
        <v>298</v>
      </c>
      <c r="E18111" s="24">
        <v>1660</v>
      </c>
    </row>
    <row r="18112" spans="1:5" x14ac:dyDescent="0.25">
      <c r="A18112" s="11">
        <f t="shared" si="282"/>
        <v>17554</v>
      </c>
      <c r="B18112" s="23" t="s">
        <v>110</v>
      </c>
      <c r="C18112" s="24">
        <v>161</v>
      </c>
      <c r="D18112" s="24">
        <v>299</v>
      </c>
      <c r="E18112" s="24">
        <v>1681</v>
      </c>
    </row>
    <row r="18113" spans="1:5" x14ac:dyDescent="0.25">
      <c r="A18113" s="11">
        <f t="shared" si="282"/>
        <v>17555</v>
      </c>
      <c r="B18113" s="23" t="s">
        <v>111</v>
      </c>
      <c r="C18113" s="24">
        <v>118</v>
      </c>
      <c r="D18113" s="24">
        <v>301</v>
      </c>
      <c r="E18113" s="24">
        <v>1719</v>
      </c>
    </row>
    <row r="18114" spans="1:5" x14ac:dyDescent="0.25">
      <c r="A18114" s="11">
        <f t="shared" si="282"/>
        <v>17556</v>
      </c>
      <c r="B18114" s="23" t="s">
        <v>112</v>
      </c>
      <c r="C18114" s="24">
        <v>74</v>
      </c>
      <c r="D18114" s="24">
        <v>303</v>
      </c>
      <c r="E18114" s="24">
        <v>1756</v>
      </c>
    </row>
    <row r="18115" spans="1:5" x14ac:dyDescent="0.25">
      <c r="A18115" s="11">
        <f t="shared" si="282"/>
        <v>17557</v>
      </c>
      <c r="B18115" s="23" t="s">
        <v>113</v>
      </c>
      <c r="C18115" s="24">
        <v>30</v>
      </c>
      <c r="D18115" s="24">
        <v>306</v>
      </c>
      <c r="E18115" s="24">
        <v>1792</v>
      </c>
    </row>
    <row r="18116" spans="1:5" x14ac:dyDescent="0.25">
      <c r="A18116" s="11">
        <f t="shared" si="282"/>
        <v>17558</v>
      </c>
      <c r="B18116" s="23" t="s">
        <v>114</v>
      </c>
      <c r="C18116" s="24">
        <v>23</v>
      </c>
      <c r="D18116" s="24">
        <v>308</v>
      </c>
      <c r="E18116" s="24">
        <v>1814</v>
      </c>
    </row>
    <row r="18117" spans="1:5" x14ac:dyDescent="0.25">
      <c r="A18117" s="11">
        <f t="shared" si="282"/>
        <v>17559</v>
      </c>
      <c r="B18117" s="23" t="s">
        <v>115</v>
      </c>
      <c r="C18117" s="24">
        <v>15</v>
      </c>
      <c r="D18117" s="24">
        <v>310</v>
      </c>
      <c r="E18117" s="24">
        <v>1823</v>
      </c>
    </row>
    <row r="18118" spans="1:5" x14ac:dyDescent="0.25">
      <c r="A18118" s="11">
        <f t="shared" si="282"/>
        <v>17560</v>
      </c>
      <c r="B18118" s="23" t="s">
        <v>116</v>
      </c>
      <c r="C18118" s="24">
        <v>8</v>
      </c>
      <c r="D18118" s="24">
        <v>313</v>
      </c>
      <c r="E18118" s="24">
        <v>1832</v>
      </c>
    </row>
    <row r="18119" spans="1:5" x14ac:dyDescent="0.25">
      <c r="A18119" s="11">
        <f t="shared" si="282"/>
        <v>17561</v>
      </c>
      <c r="B18119" s="23" t="s">
        <v>117</v>
      </c>
      <c r="C18119" s="24">
        <v>0</v>
      </c>
      <c r="D18119" s="24">
        <v>315</v>
      </c>
      <c r="E18119" s="24">
        <v>1839</v>
      </c>
    </row>
    <row r="18120" spans="1:5" x14ac:dyDescent="0.25">
      <c r="A18120" s="11">
        <f t="shared" si="282"/>
        <v>17562</v>
      </c>
      <c r="B18120" s="23" t="s">
        <v>118</v>
      </c>
      <c r="C18120" s="24">
        <v>0</v>
      </c>
      <c r="D18120" s="24">
        <v>313</v>
      </c>
      <c r="E18120" s="24">
        <v>1821</v>
      </c>
    </row>
    <row r="18121" spans="1:5" x14ac:dyDescent="0.25">
      <c r="A18121" s="11">
        <f t="shared" si="282"/>
        <v>17563</v>
      </c>
      <c r="B18121" s="23" t="s">
        <v>119</v>
      </c>
      <c r="C18121" s="24">
        <v>0</v>
      </c>
      <c r="D18121" s="24">
        <v>306</v>
      </c>
      <c r="E18121" s="24">
        <v>1782</v>
      </c>
    </row>
    <row r="18122" spans="1:5" x14ac:dyDescent="0.25">
      <c r="A18122" s="11">
        <f t="shared" ref="A18122:A18185" si="283">IF(MID(B18122,7,1)&lt;&gt;"-","",IF(LEFT(B18122,5)="00:00",A18118+1,A18121+1))</f>
        <v>17564</v>
      </c>
      <c r="B18122" s="23" t="s">
        <v>120</v>
      </c>
      <c r="C18122" s="24">
        <v>0</v>
      </c>
      <c r="D18122" s="24">
        <v>300</v>
      </c>
      <c r="E18122" s="24">
        <v>1739</v>
      </c>
    </row>
    <row r="18123" spans="1:5" x14ac:dyDescent="0.25">
      <c r="A18123" s="11" t="str">
        <f t="shared" si="283"/>
        <v/>
      </c>
      <c r="B18123" s="23" t="s">
        <v>16</v>
      </c>
      <c r="C18123" s="16"/>
      <c r="D18123" s="16"/>
      <c r="E18123" s="16"/>
    </row>
    <row r="18124" spans="1:5" x14ac:dyDescent="0.25">
      <c r="A18124" s="11" t="str">
        <f t="shared" si="283"/>
        <v/>
      </c>
      <c r="B18124" s="23" t="s">
        <v>336</v>
      </c>
      <c r="C18124" s="16"/>
      <c r="D18124" s="16"/>
      <c r="E18124" s="16"/>
    </row>
    <row r="18125" spans="1:5" x14ac:dyDescent="0.25">
      <c r="A18125" s="11" t="str">
        <f t="shared" si="283"/>
        <v/>
      </c>
      <c r="B18125" s="23" t="s">
        <v>16</v>
      </c>
      <c r="C18125" s="16"/>
      <c r="D18125" s="16"/>
      <c r="E18125" s="16"/>
    </row>
    <row r="18126" spans="1:5" x14ac:dyDescent="0.25">
      <c r="A18126" s="11">
        <f t="shared" si="283"/>
        <v>17565</v>
      </c>
      <c r="B18126" s="23" t="s">
        <v>25</v>
      </c>
      <c r="C18126" s="24">
        <v>0</v>
      </c>
      <c r="D18126" s="24">
        <v>329</v>
      </c>
      <c r="E18126" s="24">
        <v>1892</v>
      </c>
    </row>
    <row r="18127" spans="1:5" x14ac:dyDescent="0.25">
      <c r="A18127" s="11">
        <f t="shared" si="283"/>
        <v>17566</v>
      </c>
      <c r="B18127" s="23" t="s">
        <v>26</v>
      </c>
      <c r="C18127" s="24">
        <v>0</v>
      </c>
      <c r="D18127" s="24">
        <v>322</v>
      </c>
      <c r="E18127" s="24">
        <v>1841</v>
      </c>
    </row>
    <row r="18128" spans="1:5" x14ac:dyDescent="0.25">
      <c r="A18128" s="11">
        <f t="shared" si="283"/>
        <v>17567</v>
      </c>
      <c r="B18128" s="23" t="s">
        <v>27</v>
      </c>
      <c r="C18128" s="24">
        <v>0</v>
      </c>
      <c r="D18128" s="24">
        <v>314</v>
      </c>
      <c r="E18128" s="24">
        <v>1792</v>
      </c>
    </row>
    <row r="18129" spans="1:5" x14ac:dyDescent="0.25">
      <c r="A18129" s="11">
        <f t="shared" si="283"/>
        <v>17568</v>
      </c>
      <c r="B18129" s="23" t="s">
        <v>28</v>
      </c>
      <c r="C18129" s="24">
        <v>0</v>
      </c>
      <c r="D18129" s="24">
        <v>305</v>
      </c>
      <c r="E18129" s="24">
        <v>1741</v>
      </c>
    </row>
    <row r="18130" spans="1:5" x14ac:dyDescent="0.25">
      <c r="A18130" s="11">
        <f t="shared" si="283"/>
        <v>17569</v>
      </c>
      <c r="B18130" s="23" t="s">
        <v>29</v>
      </c>
      <c r="C18130" s="24">
        <v>0</v>
      </c>
      <c r="D18130" s="24">
        <v>297</v>
      </c>
      <c r="E18130" s="24">
        <v>1692</v>
      </c>
    </row>
    <row r="18131" spans="1:5" x14ac:dyDescent="0.25">
      <c r="A18131" s="11">
        <f t="shared" si="283"/>
        <v>17570</v>
      </c>
      <c r="B18131" s="23" t="s">
        <v>30</v>
      </c>
      <c r="C18131" s="24">
        <v>0</v>
      </c>
      <c r="D18131" s="24">
        <v>289</v>
      </c>
      <c r="E18131" s="24">
        <v>1642</v>
      </c>
    </row>
    <row r="18132" spans="1:5" x14ac:dyDescent="0.25">
      <c r="A18132" s="11">
        <f t="shared" si="283"/>
        <v>17571</v>
      </c>
      <c r="B18132" s="23" t="s">
        <v>31</v>
      </c>
      <c r="C18132" s="24">
        <v>0</v>
      </c>
      <c r="D18132" s="24">
        <v>283</v>
      </c>
      <c r="E18132" s="24">
        <v>1593</v>
      </c>
    </row>
    <row r="18133" spans="1:5" x14ac:dyDescent="0.25">
      <c r="A18133" s="11">
        <f t="shared" si="283"/>
        <v>17572</v>
      </c>
      <c r="B18133" s="23" t="s">
        <v>32</v>
      </c>
      <c r="C18133" s="24">
        <v>0</v>
      </c>
      <c r="D18133" s="24">
        <v>277</v>
      </c>
      <c r="E18133" s="24">
        <v>1543</v>
      </c>
    </row>
    <row r="18134" spans="1:5" x14ac:dyDescent="0.25">
      <c r="A18134" s="11">
        <f t="shared" si="283"/>
        <v>17573</v>
      </c>
      <c r="B18134" s="23" t="s">
        <v>33</v>
      </c>
      <c r="C18134" s="24">
        <v>0</v>
      </c>
      <c r="D18134" s="24">
        <v>271</v>
      </c>
      <c r="E18134" s="24">
        <v>1495</v>
      </c>
    </row>
    <row r="18135" spans="1:5" x14ac:dyDescent="0.25">
      <c r="A18135" s="11">
        <f t="shared" si="283"/>
        <v>17574</v>
      </c>
      <c r="B18135" s="23" t="s">
        <v>34</v>
      </c>
      <c r="C18135" s="24">
        <v>0</v>
      </c>
      <c r="D18135" s="24">
        <v>265</v>
      </c>
      <c r="E18135" s="24">
        <v>1451</v>
      </c>
    </row>
    <row r="18136" spans="1:5" x14ac:dyDescent="0.25">
      <c r="A18136" s="11">
        <f t="shared" si="283"/>
        <v>17575</v>
      </c>
      <c r="B18136" s="23" t="s">
        <v>35</v>
      </c>
      <c r="C18136" s="24">
        <v>0</v>
      </c>
      <c r="D18136" s="24">
        <v>259</v>
      </c>
      <c r="E18136" s="24">
        <v>1416</v>
      </c>
    </row>
    <row r="18137" spans="1:5" x14ac:dyDescent="0.25">
      <c r="A18137" s="11">
        <f t="shared" si="283"/>
        <v>17576</v>
      </c>
      <c r="B18137" s="23" t="s">
        <v>36</v>
      </c>
      <c r="C18137" s="24">
        <v>0</v>
      </c>
      <c r="D18137" s="24">
        <v>253</v>
      </c>
      <c r="E18137" s="24">
        <v>1377</v>
      </c>
    </row>
    <row r="18138" spans="1:5" x14ac:dyDescent="0.25">
      <c r="A18138" s="11">
        <f t="shared" si="283"/>
        <v>17577</v>
      </c>
      <c r="B18138" s="23" t="s">
        <v>37</v>
      </c>
      <c r="C18138" s="24">
        <v>0</v>
      </c>
      <c r="D18138" s="24">
        <v>247</v>
      </c>
      <c r="E18138" s="24">
        <v>1340</v>
      </c>
    </row>
    <row r="18139" spans="1:5" x14ac:dyDescent="0.25">
      <c r="A18139" s="11">
        <f t="shared" si="283"/>
        <v>17578</v>
      </c>
      <c r="B18139" s="23" t="s">
        <v>38</v>
      </c>
      <c r="C18139" s="24">
        <v>0</v>
      </c>
      <c r="D18139" s="24">
        <v>242</v>
      </c>
      <c r="E18139" s="24">
        <v>1310</v>
      </c>
    </row>
    <row r="18140" spans="1:5" x14ac:dyDescent="0.25">
      <c r="A18140" s="11">
        <f t="shared" si="283"/>
        <v>17579</v>
      </c>
      <c r="B18140" s="23" t="s">
        <v>39</v>
      </c>
      <c r="C18140" s="24">
        <v>0</v>
      </c>
      <c r="D18140" s="24">
        <v>238</v>
      </c>
      <c r="E18140" s="24">
        <v>1289</v>
      </c>
    </row>
    <row r="18141" spans="1:5" x14ac:dyDescent="0.25">
      <c r="A18141" s="11">
        <f t="shared" si="283"/>
        <v>17580</v>
      </c>
      <c r="B18141" s="23" t="s">
        <v>40</v>
      </c>
      <c r="C18141" s="24">
        <v>0</v>
      </c>
      <c r="D18141" s="24">
        <v>234</v>
      </c>
      <c r="E18141" s="24">
        <v>1269</v>
      </c>
    </row>
    <row r="18142" spans="1:5" x14ac:dyDescent="0.25">
      <c r="A18142" s="11">
        <f t="shared" si="283"/>
        <v>17581</v>
      </c>
      <c r="B18142" s="23" t="s">
        <v>41</v>
      </c>
      <c r="C18142" s="24">
        <v>0</v>
      </c>
      <c r="D18142" s="24">
        <v>231</v>
      </c>
      <c r="E18142" s="24">
        <v>1249</v>
      </c>
    </row>
    <row r="18143" spans="1:5" x14ac:dyDescent="0.25">
      <c r="A18143" s="11">
        <f t="shared" si="283"/>
        <v>17582</v>
      </c>
      <c r="B18143" s="23" t="s">
        <v>42</v>
      </c>
      <c r="C18143" s="24">
        <v>0</v>
      </c>
      <c r="D18143" s="24">
        <v>228</v>
      </c>
      <c r="E18143" s="24">
        <v>1228</v>
      </c>
    </row>
    <row r="18144" spans="1:5" x14ac:dyDescent="0.25">
      <c r="A18144" s="11">
        <f t="shared" si="283"/>
        <v>17583</v>
      </c>
      <c r="B18144" s="23" t="s">
        <v>43</v>
      </c>
      <c r="C18144" s="24">
        <v>0</v>
      </c>
      <c r="D18144" s="24">
        <v>227</v>
      </c>
      <c r="E18144" s="24">
        <v>1212</v>
      </c>
    </row>
    <row r="18145" spans="1:5" x14ac:dyDescent="0.25">
      <c r="A18145" s="11">
        <f t="shared" si="283"/>
        <v>17584</v>
      </c>
      <c r="B18145" s="23" t="s">
        <v>44</v>
      </c>
      <c r="C18145" s="24">
        <v>0</v>
      </c>
      <c r="D18145" s="24">
        <v>225</v>
      </c>
      <c r="E18145" s="24">
        <v>1195</v>
      </c>
    </row>
    <row r="18146" spans="1:5" x14ac:dyDescent="0.25">
      <c r="A18146" s="11">
        <f t="shared" si="283"/>
        <v>17585</v>
      </c>
      <c r="B18146" s="23" t="s">
        <v>45</v>
      </c>
      <c r="C18146" s="24">
        <v>0</v>
      </c>
      <c r="D18146" s="24">
        <v>224</v>
      </c>
      <c r="E18146" s="24">
        <v>1177</v>
      </c>
    </row>
    <row r="18147" spans="1:5" x14ac:dyDescent="0.25">
      <c r="A18147" s="11">
        <f t="shared" si="283"/>
        <v>17586</v>
      </c>
      <c r="B18147" s="23" t="s">
        <v>46</v>
      </c>
      <c r="C18147" s="24">
        <v>1</v>
      </c>
      <c r="D18147" s="24">
        <v>223</v>
      </c>
      <c r="E18147" s="24">
        <v>1149</v>
      </c>
    </row>
    <row r="18148" spans="1:5" x14ac:dyDescent="0.25">
      <c r="A18148" s="11">
        <f t="shared" si="283"/>
        <v>17587</v>
      </c>
      <c r="B18148" s="23" t="s">
        <v>47</v>
      </c>
      <c r="C18148" s="24">
        <v>2</v>
      </c>
      <c r="D18148" s="24">
        <v>223</v>
      </c>
      <c r="E18148" s="24">
        <v>1109</v>
      </c>
    </row>
    <row r="18149" spans="1:5" x14ac:dyDescent="0.25">
      <c r="A18149" s="11">
        <f t="shared" si="283"/>
        <v>17588</v>
      </c>
      <c r="B18149" s="23" t="s">
        <v>48</v>
      </c>
      <c r="C18149" s="24">
        <v>4</v>
      </c>
      <c r="D18149" s="24">
        <v>223</v>
      </c>
      <c r="E18149" s="24">
        <v>1069</v>
      </c>
    </row>
    <row r="18150" spans="1:5" x14ac:dyDescent="0.25">
      <c r="A18150" s="11">
        <f t="shared" si="283"/>
        <v>17589</v>
      </c>
      <c r="B18150" s="23" t="s">
        <v>49</v>
      </c>
      <c r="C18150" s="24">
        <v>5</v>
      </c>
      <c r="D18150" s="24">
        <v>223</v>
      </c>
      <c r="E18150" s="24">
        <v>1030</v>
      </c>
    </row>
    <row r="18151" spans="1:5" x14ac:dyDescent="0.25">
      <c r="A18151" s="11">
        <f t="shared" si="283"/>
        <v>17590</v>
      </c>
      <c r="B18151" s="23" t="s">
        <v>50</v>
      </c>
      <c r="C18151" s="24">
        <v>44</v>
      </c>
      <c r="D18151" s="24">
        <v>218</v>
      </c>
      <c r="E18151" s="24">
        <v>971</v>
      </c>
    </row>
    <row r="18152" spans="1:5" x14ac:dyDescent="0.25">
      <c r="A18152" s="11">
        <f t="shared" si="283"/>
        <v>17591</v>
      </c>
      <c r="B18152" s="23" t="s">
        <v>51</v>
      </c>
      <c r="C18152" s="24">
        <v>82</v>
      </c>
      <c r="D18152" s="24">
        <v>210</v>
      </c>
      <c r="E18152" s="24">
        <v>898</v>
      </c>
    </row>
    <row r="18153" spans="1:5" x14ac:dyDescent="0.25">
      <c r="A18153" s="11">
        <f t="shared" si="283"/>
        <v>17592</v>
      </c>
      <c r="B18153" s="23" t="s">
        <v>52</v>
      </c>
      <c r="C18153" s="24">
        <v>121</v>
      </c>
      <c r="D18153" s="24">
        <v>201</v>
      </c>
      <c r="E18153" s="24">
        <v>827</v>
      </c>
    </row>
    <row r="18154" spans="1:5" x14ac:dyDescent="0.25">
      <c r="A18154" s="11">
        <f t="shared" si="283"/>
        <v>17593</v>
      </c>
      <c r="B18154" s="23" t="s">
        <v>53</v>
      </c>
      <c r="C18154" s="24">
        <v>160</v>
      </c>
      <c r="D18154" s="24">
        <v>193</v>
      </c>
      <c r="E18154" s="24">
        <v>755</v>
      </c>
    </row>
    <row r="18155" spans="1:5" x14ac:dyDescent="0.25">
      <c r="A18155" s="11">
        <f t="shared" si="283"/>
        <v>17594</v>
      </c>
      <c r="B18155" s="23" t="s">
        <v>54</v>
      </c>
      <c r="C18155" s="24">
        <v>200</v>
      </c>
      <c r="D18155" s="24">
        <v>183</v>
      </c>
      <c r="E18155" s="24">
        <v>697</v>
      </c>
    </row>
    <row r="18156" spans="1:5" x14ac:dyDescent="0.25">
      <c r="A18156" s="11">
        <f t="shared" si="283"/>
        <v>17595</v>
      </c>
      <c r="B18156" s="23" t="s">
        <v>55</v>
      </c>
      <c r="C18156" s="24">
        <v>241</v>
      </c>
      <c r="D18156" s="24">
        <v>172</v>
      </c>
      <c r="E18156" s="24">
        <v>655</v>
      </c>
    </row>
    <row r="18157" spans="1:5" x14ac:dyDescent="0.25">
      <c r="A18157" s="11">
        <f t="shared" si="283"/>
        <v>17596</v>
      </c>
      <c r="B18157" s="23" t="s">
        <v>56</v>
      </c>
      <c r="C18157" s="24">
        <v>282</v>
      </c>
      <c r="D18157" s="24">
        <v>161</v>
      </c>
      <c r="E18157" s="24">
        <v>616</v>
      </c>
    </row>
    <row r="18158" spans="1:5" x14ac:dyDescent="0.25">
      <c r="A18158" s="11">
        <f t="shared" si="283"/>
        <v>17597</v>
      </c>
      <c r="B18158" s="23" t="s">
        <v>57</v>
      </c>
      <c r="C18158" s="24">
        <v>322</v>
      </c>
      <c r="D18158" s="24">
        <v>151</v>
      </c>
      <c r="E18158" s="24">
        <v>573</v>
      </c>
    </row>
    <row r="18159" spans="1:5" x14ac:dyDescent="0.25">
      <c r="A18159" s="11">
        <f t="shared" si="283"/>
        <v>17598</v>
      </c>
      <c r="B18159" s="23" t="s">
        <v>58</v>
      </c>
      <c r="C18159" s="24">
        <v>421</v>
      </c>
      <c r="D18159" s="24">
        <v>145</v>
      </c>
      <c r="E18159" s="24">
        <v>546</v>
      </c>
    </row>
    <row r="18160" spans="1:5" x14ac:dyDescent="0.25">
      <c r="A18160" s="11">
        <f t="shared" si="283"/>
        <v>17599</v>
      </c>
      <c r="B18160" s="23" t="s">
        <v>59</v>
      </c>
      <c r="C18160" s="24">
        <v>519</v>
      </c>
      <c r="D18160" s="24">
        <v>143</v>
      </c>
      <c r="E18160" s="24">
        <v>527</v>
      </c>
    </row>
    <row r="18161" spans="1:5" x14ac:dyDescent="0.25">
      <c r="A18161" s="11">
        <f t="shared" si="283"/>
        <v>17600</v>
      </c>
      <c r="B18161" s="23" t="s">
        <v>60</v>
      </c>
      <c r="C18161" s="24">
        <v>618</v>
      </c>
      <c r="D18161" s="24">
        <v>142</v>
      </c>
      <c r="E18161" s="24">
        <v>507</v>
      </c>
    </row>
    <row r="18162" spans="1:5" x14ac:dyDescent="0.25">
      <c r="A18162" s="11">
        <f t="shared" si="283"/>
        <v>17601</v>
      </c>
      <c r="B18162" s="23" t="s">
        <v>61</v>
      </c>
      <c r="C18162" s="24">
        <v>716</v>
      </c>
      <c r="D18162" s="24">
        <v>141</v>
      </c>
      <c r="E18162" s="24">
        <v>488</v>
      </c>
    </row>
    <row r="18163" spans="1:5" x14ac:dyDescent="0.25">
      <c r="A18163" s="11">
        <f t="shared" si="283"/>
        <v>17602</v>
      </c>
      <c r="B18163" s="23" t="s">
        <v>62</v>
      </c>
      <c r="C18163" s="24">
        <v>827</v>
      </c>
      <c r="D18163" s="24">
        <v>139</v>
      </c>
      <c r="E18163" s="24">
        <v>474</v>
      </c>
    </row>
    <row r="18164" spans="1:5" x14ac:dyDescent="0.25">
      <c r="A18164" s="11">
        <f t="shared" si="283"/>
        <v>17603</v>
      </c>
      <c r="B18164" s="23" t="s">
        <v>63</v>
      </c>
      <c r="C18164" s="24">
        <v>938</v>
      </c>
      <c r="D18164" s="24">
        <v>135</v>
      </c>
      <c r="E18164" s="24">
        <v>464</v>
      </c>
    </row>
    <row r="18165" spans="1:5" x14ac:dyDescent="0.25">
      <c r="A18165" s="11">
        <f t="shared" si="283"/>
        <v>17604</v>
      </c>
      <c r="B18165" s="23" t="s">
        <v>64</v>
      </c>
      <c r="C18165" s="24">
        <v>1049</v>
      </c>
      <c r="D18165" s="24">
        <v>132</v>
      </c>
      <c r="E18165" s="24">
        <v>454</v>
      </c>
    </row>
    <row r="18166" spans="1:5" x14ac:dyDescent="0.25">
      <c r="A18166" s="11">
        <f t="shared" si="283"/>
        <v>17605</v>
      </c>
      <c r="B18166" s="23" t="s">
        <v>65</v>
      </c>
      <c r="C18166" s="24">
        <v>1160</v>
      </c>
      <c r="D18166" s="24">
        <v>129</v>
      </c>
      <c r="E18166" s="24">
        <v>443</v>
      </c>
    </row>
    <row r="18167" spans="1:5" x14ac:dyDescent="0.25">
      <c r="A18167" s="11">
        <f t="shared" si="283"/>
        <v>17606</v>
      </c>
      <c r="B18167" s="23" t="s">
        <v>66</v>
      </c>
      <c r="C18167" s="24">
        <v>1269</v>
      </c>
      <c r="D18167" s="24">
        <v>126</v>
      </c>
      <c r="E18167" s="24">
        <v>434</v>
      </c>
    </row>
    <row r="18168" spans="1:5" x14ac:dyDescent="0.25">
      <c r="A18168" s="11">
        <f t="shared" si="283"/>
        <v>17607</v>
      </c>
      <c r="B18168" s="23" t="s">
        <v>67</v>
      </c>
      <c r="C18168" s="24">
        <v>1379</v>
      </c>
      <c r="D18168" s="24">
        <v>124</v>
      </c>
      <c r="E18168" s="24">
        <v>426</v>
      </c>
    </row>
    <row r="18169" spans="1:5" x14ac:dyDescent="0.25">
      <c r="A18169" s="11">
        <f t="shared" si="283"/>
        <v>17608</v>
      </c>
      <c r="B18169" s="23" t="s">
        <v>68</v>
      </c>
      <c r="C18169" s="24">
        <v>1489</v>
      </c>
      <c r="D18169" s="24">
        <v>122</v>
      </c>
      <c r="E18169" s="24">
        <v>419</v>
      </c>
    </row>
    <row r="18170" spans="1:5" x14ac:dyDescent="0.25">
      <c r="A18170" s="11">
        <f t="shared" si="283"/>
        <v>17609</v>
      </c>
      <c r="B18170" s="23" t="s">
        <v>69</v>
      </c>
      <c r="C18170" s="24">
        <v>1598</v>
      </c>
      <c r="D18170" s="24">
        <v>120</v>
      </c>
      <c r="E18170" s="24">
        <v>411</v>
      </c>
    </row>
    <row r="18171" spans="1:5" x14ac:dyDescent="0.25">
      <c r="A18171" s="11">
        <f t="shared" si="283"/>
        <v>17610</v>
      </c>
      <c r="B18171" s="23" t="s">
        <v>70</v>
      </c>
      <c r="C18171" s="24">
        <v>1684</v>
      </c>
      <c r="D18171" s="24">
        <v>122</v>
      </c>
      <c r="E18171" s="24">
        <v>407</v>
      </c>
    </row>
    <row r="18172" spans="1:5" x14ac:dyDescent="0.25">
      <c r="A18172" s="11">
        <f t="shared" si="283"/>
        <v>17611</v>
      </c>
      <c r="B18172" s="23" t="s">
        <v>71</v>
      </c>
      <c r="C18172" s="24">
        <v>1770</v>
      </c>
      <c r="D18172" s="24">
        <v>127</v>
      </c>
      <c r="E18172" s="24">
        <v>406</v>
      </c>
    </row>
    <row r="18173" spans="1:5" x14ac:dyDescent="0.25">
      <c r="A18173" s="11">
        <f t="shared" si="283"/>
        <v>17612</v>
      </c>
      <c r="B18173" s="23" t="s">
        <v>72</v>
      </c>
      <c r="C18173" s="24">
        <v>1856</v>
      </c>
      <c r="D18173" s="24">
        <v>132</v>
      </c>
      <c r="E18173" s="24">
        <v>403</v>
      </c>
    </row>
    <row r="18174" spans="1:5" x14ac:dyDescent="0.25">
      <c r="A18174" s="11">
        <f t="shared" si="283"/>
        <v>17613</v>
      </c>
      <c r="B18174" s="23" t="s">
        <v>73</v>
      </c>
      <c r="C18174" s="24">
        <v>1942</v>
      </c>
      <c r="D18174" s="24">
        <v>137</v>
      </c>
      <c r="E18174" s="24">
        <v>401</v>
      </c>
    </row>
    <row r="18175" spans="1:5" x14ac:dyDescent="0.25">
      <c r="A18175" s="11">
        <f t="shared" si="283"/>
        <v>17614</v>
      </c>
      <c r="B18175" s="23" t="s">
        <v>74</v>
      </c>
      <c r="C18175" s="24">
        <v>1997</v>
      </c>
      <c r="D18175" s="24">
        <v>142</v>
      </c>
      <c r="E18175" s="24">
        <v>400</v>
      </c>
    </row>
    <row r="18176" spans="1:5" x14ac:dyDescent="0.25">
      <c r="A18176" s="11">
        <f t="shared" si="283"/>
        <v>17615</v>
      </c>
      <c r="B18176" s="23" t="s">
        <v>75</v>
      </c>
      <c r="C18176" s="24">
        <v>2052</v>
      </c>
      <c r="D18176" s="24">
        <v>146</v>
      </c>
      <c r="E18176" s="24">
        <v>401</v>
      </c>
    </row>
    <row r="18177" spans="1:5" x14ac:dyDescent="0.25">
      <c r="A18177" s="11">
        <f t="shared" si="283"/>
        <v>17616</v>
      </c>
      <c r="B18177" s="23" t="s">
        <v>76</v>
      </c>
      <c r="C18177" s="24">
        <v>2108</v>
      </c>
      <c r="D18177" s="24">
        <v>150</v>
      </c>
      <c r="E18177" s="24">
        <v>403</v>
      </c>
    </row>
    <row r="18178" spans="1:5" x14ac:dyDescent="0.25">
      <c r="A18178" s="11">
        <f t="shared" si="283"/>
        <v>17617</v>
      </c>
      <c r="B18178" s="23" t="s">
        <v>77</v>
      </c>
      <c r="C18178" s="24">
        <v>2163</v>
      </c>
      <c r="D18178" s="24">
        <v>154</v>
      </c>
      <c r="E18178" s="24">
        <v>402</v>
      </c>
    </row>
    <row r="18179" spans="1:5" x14ac:dyDescent="0.25">
      <c r="A18179" s="11">
        <f t="shared" si="283"/>
        <v>17618</v>
      </c>
      <c r="B18179" s="23" t="s">
        <v>78</v>
      </c>
      <c r="C18179" s="24">
        <v>2186</v>
      </c>
      <c r="D18179" s="24">
        <v>160</v>
      </c>
      <c r="E18179" s="24">
        <v>406</v>
      </c>
    </row>
    <row r="18180" spans="1:5" x14ac:dyDescent="0.25">
      <c r="A18180" s="11">
        <f t="shared" si="283"/>
        <v>17619</v>
      </c>
      <c r="B18180" s="23" t="s">
        <v>79</v>
      </c>
      <c r="C18180" s="24">
        <v>2209</v>
      </c>
      <c r="D18180" s="24">
        <v>166</v>
      </c>
      <c r="E18180" s="24">
        <v>416</v>
      </c>
    </row>
    <row r="18181" spans="1:5" x14ac:dyDescent="0.25">
      <c r="A18181" s="11">
        <f t="shared" si="283"/>
        <v>17620</v>
      </c>
      <c r="B18181" s="23" t="s">
        <v>80</v>
      </c>
      <c r="C18181" s="24">
        <v>2233</v>
      </c>
      <c r="D18181" s="24">
        <v>172</v>
      </c>
      <c r="E18181" s="24">
        <v>423</v>
      </c>
    </row>
    <row r="18182" spans="1:5" x14ac:dyDescent="0.25">
      <c r="A18182" s="11">
        <f t="shared" si="283"/>
        <v>17621</v>
      </c>
      <c r="B18182" s="23" t="s">
        <v>81</v>
      </c>
      <c r="C18182" s="24">
        <v>2256</v>
      </c>
      <c r="D18182" s="24">
        <v>178</v>
      </c>
      <c r="E18182" s="24">
        <v>433</v>
      </c>
    </row>
    <row r="18183" spans="1:5" x14ac:dyDescent="0.25">
      <c r="A18183" s="11">
        <f t="shared" si="283"/>
        <v>17622</v>
      </c>
      <c r="B18183" s="23" t="s">
        <v>82</v>
      </c>
      <c r="C18183" s="24">
        <v>2243</v>
      </c>
      <c r="D18183" s="24">
        <v>184</v>
      </c>
      <c r="E18183" s="24">
        <v>453</v>
      </c>
    </row>
    <row r="18184" spans="1:5" x14ac:dyDescent="0.25">
      <c r="A18184" s="11">
        <f t="shared" si="283"/>
        <v>17623</v>
      </c>
      <c r="B18184" s="23" t="s">
        <v>83</v>
      </c>
      <c r="C18184" s="24">
        <v>2231</v>
      </c>
      <c r="D18184" s="24">
        <v>190</v>
      </c>
      <c r="E18184" s="24">
        <v>483</v>
      </c>
    </row>
    <row r="18185" spans="1:5" x14ac:dyDescent="0.25">
      <c r="A18185" s="11">
        <f t="shared" si="283"/>
        <v>17624</v>
      </c>
      <c r="B18185" s="23" t="s">
        <v>84</v>
      </c>
      <c r="C18185" s="24">
        <v>2218</v>
      </c>
      <c r="D18185" s="24">
        <v>196</v>
      </c>
      <c r="E18185" s="24">
        <v>512</v>
      </c>
    </row>
    <row r="18186" spans="1:5" x14ac:dyDescent="0.25">
      <c r="A18186" s="11">
        <f t="shared" ref="A18186:A18249" si="284">IF(MID(B18186,7,1)&lt;&gt;"-","",IF(LEFT(B18186,5)="00:00",A18182+1,A18185+1))</f>
        <v>17625</v>
      </c>
      <c r="B18186" s="23" t="s">
        <v>85</v>
      </c>
      <c r="C18186" s="24">
        <v>2206</v>
      </c>
      <c r="D18186" s="24">
        <v>201</v>
      </c>
      <c r="E18186" s="24">
        <v>544</v>
      </c>
    </row>
    <row r="18187" spans="1:5" x14ac:dyDescent="0.25">
      <c r="A18187" s="11">
        <f t="shared" si="284"/>
        <v>17626</v>
      </c>
      <c r="B18187" s="23" t="s">
        <v>86</v>
      </c>
      <c r="C18187" s="24">
        <v>2160</v>
      </c>
      <c r="D18187" s="24">
        <v>207</v>
      </c>
      <c r="E18187" s="24">
        <v>581</v>
      </c>
    </row>
    <row r="18188" spans="1:5" x14ac:dyDescent="0.25">
      <c r="A18188" s="11">
        <f t="shared" si="284"/>
        <v>17627</v>
      </c>
      <c r="B18188" s="23" t="s">
        <v>87</v>
      </c>
      <c r="C18188" s="24">
        <v>2114</v>
      </c>
      <c r="D18188" s="24">
        <v>212</v>
      </c>
      <c r="E18188" s="24">
        <v>625</v>
      </c>
    </row>
    <row r="18189" spans="1:5" x14ac:dyDescent="0.25">
      <c r="A18189" s="11">
        <f t="shared" si="284"/>
        <v>17628</v>
      </c>
      <c r="B18189" s="23" t="s">
        <v>88</v>
      </c>
      <c r="C18189" s="24">
        <v>2068</v>
      </c>
      <c r="D18189" s="24">
        <v>218</v>
      </c>
      <c r="E18189" s="24">
        <v>668</v>
      </c>
    </row>
    <row r="18190" spans="1:5" x14ac:dyDescent="0.25">
      <c r="A18190" s="11">
        <f t="shared" si="284"/>
        <v>17629</v>
      </c>
      <c r="B18190" s="23" t="s">
        <v>89</v>
      </c>
      <c r="C18190" s="24">
        <v>2022</v>
      </c>
      <c r="D18190" s="24">
        <v>223</v>
      </c>
      <c r="E18190" s="24">
        <v>714</v>
      </c>
    </row>
    <row r="18191" spans="1:5" x14ac:dyDescent="0.25">
      <c r="A18191" s="11">
        <f t="shared" si="284"/>
        <v>17630</v>
      </c>
      <c r="B18191" s="23" t="s">
        <v>90</v>
      </c>
      <c r="C18191" s="24">
        <v>1950</v>
      </c>
      <c r="D18191" s="24">
        <v>228</v>
      </c>
      <c r="E18191" s="24">
        <v>763</v>
      </c>
    </row>
    <row r="18192" spans="1:5" x14ac:dyDescent="0.25">
      <c r="A18192" s="11">
        <f t="shared" si="284"/>
        <v>17631</v>
      </c>
      <c r="B18192" s="23" t="s">
        <v>91</v>
      </c>
      <c r="C18192" s="24">
        <v>1877</v>
      </c>
      <c r="D18192" s="24">
        <v>232</v>
      </c>
      <c r="E18192" s="24">
        <v>820</v>
      </c>
    </row>
    <row r="18193" spans="1:5" x14ac:dyDescent="0.25">
      <c r="A18193" s="11">
        <f t="shared" si="284"/>
        <v>17632</v>
      </c>
      <c r="B18193" s="23" t="s">
        <v>92</v>
      </c>
      <c r="C18193" s="24">
        <v>1805</v>
      </c>
      <c r="D18193" s="24">
        <v>237</v>
      </c>
      <c r="E18193" s="24">
        <v>876</v>
      </c>
    </row>
    <row r="18194" spans="1:5" x14ac:dyDescent="0.25">
      <c r="A18194" s="11">
        <f t="shared" si="284"/>
        <v>17633</v>
      </c>
      <c r="B18194" s="23" t="s">
        <v>93</v>
      </c>
      <c r="C18194" s="24">
        <v>1732</v>
      </c>
      <c r="D18194" s="24">
        <v>241</v>
      </c>
      <c r="E18194" s="24">
        <v>933</v>
      </c>
    </row>
    <row r="18195" spans="1:5" x14ac:dyDescent="0.25">
      <c r="A18195" s="11">
        <f t="shared" si="284"/>
        <v>17634</v>
      </c>
      <c r="B18195" s="23" t="s">
        <v>94</v>
      </c>
      <c r="C18195" s="24">
        <v>1632</v>
      </c>
      <c r="D18195" s="24">
        <v>245</v>
      </c>
      <c r="E18195" s="24">
        <v>976</v>
      </c>
    </row>
    <row r="18196" spans="1:5" x14ac:dyDescent="0.25">
      <c r="A18196" s="11">
        <f t="shared" si="284"/>
        <v>17635</v>
      </c>
      <c r="B18196" s="23" t="s">
        <v>95</v>
      </c>
      <c r="C18196" s="24">
        <v>1532</v>
      </c>
      <c r="D18196" s="24">
        <v>248</v>
      </c>
      <c r="E18196" s="24">
        <v>1003</v>
      </c>
    </row>
    <row r="18197" spans="1:5" x14ac:dyDescent="0.25">
      <c r="A18197" s="11">
        <f t="shared" si="284"/>
        <v>17636</v>
      </c>
      <c r="B18197" s="23" t="s">
        <v>96</v>
      </c>
      <c r="C18197" s="24">
        <v>1432</v>
      </c>
      <c r="D18197" s="24">
        <v>252</v>
      </c>
      <c r="E18197" s="24">
        <v>1033</v>
      </c>
    </row>
    <row r="18198" spans="1:5" x14ac:dyDescent="0.25">
      <c r="A18198" s="11">
        <f t="shared" si="284"/>
        <v>17637</v>
      </c>
      <c r="B18198" s="23" t="s">
        <v>97</v>
      </c>
      <c r="C18198" s="24">
        <v>1333</v>
      </c>
      <c r="D18198" s="24">
        <v>255</v>
      </c>
      <c r="E18198" s="24">
        <v>1064</v>
      </c>
    </row>
    <row r="18199" spans="1:5" x14ac:dyDescent="0.25">
      <c r="A18199" s="11">
        <f t="shared" si="284"/>
        <v>17638</v>
      </c>
      <c r="B18199" s="23" t="s">
        <v>98</v>
      </c>
      <c r="C18199" s="24">
        <v>1218</v>
      </c>
      <c r="D18199" s="24">
        <v>258</v>
      </c>
      <c r="E18199" s="24">
        <v>1092</v>
      </c>
    </row>
    <row r="18200" spans="1:5" x14ac:dyDescent="0.25">
      <c r="A18200" s="11">
        <f t="shared" si="284"/>
        <v>17639</v>
      </c>
      <c r="B18200" s="23" t="s">
        <v>99</v>
      </c>
      <c r="C18200" s="24">
        <v>1104</v>
      </c>
      <c r="D18200" s="24">
        <v>261</v>
      </c>
      <c r="E18200" s="24">
        <v>1121</v>
      </c>
    </row>
    <row r="18201" spans="1:5" x14ac:dyDescent="0.25">
      <c r="A18201" s="11">
        <f t="shared" si="284"/>
        <v>17640</v>
      </c>
      <c r="B18201" s="23" t="s">
        <v>100</v>
      </c>
      <c r="C18201" s="24">
        <v>989</v>
      </c>
      <c r="D18201" s="24">
        <v>263</v>
      </c>
      <c r="E18201" s="24">
        <v>1148</v>
      </c>
    </row>
    <row r="18202" spans="1:5" x14ac:dyDescent="0.25">
      <c r="A18202" s="11">
        <f t="shared" si="284"/>
        <v>17641</v>
      </c>
      <c r="B18202" s="23" t="s">
        <v>101</v>
      </c>
      <c r="C18202" s="24">
        <v>875</v>
      </c>
      <c r="D18202" s="24">
        <v>266</v>
      </c>
      <c r="E18202" s="24">
        <v>1177</v>
      </c>
    </row>
    <row r="18203" spans="1:5" x14ac:dyDescent="0.25">
      <c r="A18203" s="11">
        <f t="shared" si="284"/>
        <v>17642</v>
      </c>
      <c r="B18203" s="23" t="s">
        <v>102</v>
      </c>
      <c r="C18203" s="24">
        <v>778</v>
      </c>
      <c r="D18203" s="24">
        <v>267</v>
      </c>
      <c r="E18203" s="24">
        <v>1207</v>
      </c>
    </row>
    <row r="18204" spans="1:5" x14ac:dyDescent="0.25">
      <c r="A18204" s="11">
        <f t="shared" si="284"/>
        <v>17643</v>
      </c>
      <c r="B18204" s="23" t="s">
        <v>103</v>
      </c>
      <c r="C18204" s="24">
        <v>680</v>
      </c>
      <c r="D18204" s="24">
        <v>265</v>
      </c>
      <c r="E18204" s="24">
        <v>1239</v>
      </c>
    </row>
    <row r="18205" spans="1:5" x14ac:dyDescent="0.25">
      <c r="A18205" s="11">
        <f t="shared" si="284"/>
        <v>17644</v>
      </c>
      <c r="B18205" s="23" t="s">
        <v>104</v>
      </c>
      <c r="C18205" s="24">
        <v>582</v>
      </c>
      <c r="D18205" s="24">
        <v>264</v>
      </c>
      <c r="E18205" s="24">
        <v>1270</v>
      </c>
    </row>
    <row r="18206" spans="1:5" x14ac:dyDescent="0.25">
      <c r="A18206" s="11">
        <f t="shared" si="284"/>
        <v>17645</v>
      </c>
      <c r="B18206" s="23" t="s">
        <v>105</v>
      </c>
      <c r="C18206" s="24">
        <v>485</v>
      </c>
      <c r="D18206" s="24">
        <v>263</v>
      </c>
      <c r="E18206" s="24">
        <v>1302</v>
      </c>
    </row>
    <row r="18207" spans="1:5" x14ac:dyDescent="0.25">
      <c r="A18207" s="11">
        <f t="shared" si="284"/>
        <v>17646</v>
      </c>
      <c r="B18207" s="23" t="s">
        <v>106</v>
      </c>
      <c r="C18207" s="24">
        <v>414</v>
      </c>
      <c r="D18207" s="24">
        <v>261</v>
      </c>
      <c r="E18207" s="24">
        <v>1307</v>
      </c>
    </row>
    <row r="18208" spans="1:5" x14ac:dyDescent="0.25">
      <c r="A18208" s="11">
        <f t="shared" si="284"/>
        <v>17647</v>
      </c>
      <c r="B18208" s="23" t="s">
        <v>107</v>
      </c>
      <c r="C18208" s="24">
        <v>343</v>
      </c>
      <c r="D18208" s="24">
        <v>257</v>
      </c>
      <c r="E18208" s="24">
        <v>1289</v>
      </c>
    </row>
    <row r="18209" spans="1:5" x14ac:dyDescent="0.25">
      <c r="A18209" s="11">
        <f t="shared" si="284"/>
        <v>17648</v>
      </c>
      <c r="B18209" s="23" t="s">
        <v>108</v>
      </c>
      <c r="C18209" s="24">
        <v>273</v>
      </c>
      <c r="D18209" s="24">
        <v>253</v>
      </c>
      <c r="E18209" s="24">
        <v>1268</v>
      </c>
    </row>
    <row r="18210" spans="1:5" x14ac:dyDescent="0.25">
      <c r="A18210" s="11">
        <f t="shared" si="284"/>
        <v>17649</v>
      </c>
      <c r="B18210" s="23" t="s">
        <v>109</v>
      </c>
      <c r="C18210" s="24">
        <v>202</v>
      </c>
      <c r="D18210" s="24">
        <v>250</v>
      </c>
      <c r="E18210" s="24">
        <v>1247</v>
      </c>
    </row>
    <row r="18211" spans="1:5" x14ac:dyDescent="0.25">
      <c r="A18211" s="11">
        <f t="shared" si="284"/>
        <v>17650</v>
      </c>
      <c r="B18211" s="23" t="s">
        <v>110</v>
      </c>
      <c r="C18211" s="24">
        <v>159</v>
      </c>
      <c r="D18211" s="24">
        <v>245</v>
      </c>
      <c r="E18211" s="24">
        <v>1227</v>
      </c>
    </row>
    <row r="18212" spans="1:5" x14ac:dyDescent="0.25">
      <c r="A18212" s="11">
        <f t="shared" si="284"/>
        <v>17651</v>
      </c>
      <c r="B18212" s="23" t="s">
        <v>111</v>
      </c>
      <c r="C18212" s="24">
        <v>116</v>
      </c>
      <c r="D18212" s="24">
        <v>240</v>
      </c>
      <c r="E18212" s="24">
        <v>1206</v>
      </c>
    </row>
    <row r="18213" spans="1:5" x14ac:dyDescent="0.25">
      <c r="A18213" s="11">
        <f t="shared" si="284"/>
        <v>17652</v>
      </c>
      <c r="B18213" s="23" t="s">
        <v>112</v>
      </c>
      <c r="C18213" s="24">
        <v>73</v>
      </c>
      <c r="D18213" s="24">
        <v>235</v>
      </c>
      <c r="E18213" s="24">
        <v>1184</v>
      </c>
    </row>
    <row r="18214" spans="1:5" x14ac:dyDescent="0.25">
      <c r="A18214" s="11">
        <f t="shared" si="284"/>
        <v>17653</v>
      </c>
      <c r="B18214" s="23" t="s">
        <v>113</v>
      </c>
      <c r="C18214" s="24">
        <v>30</v>
      </c>
      <c r="D18214" s="24">
        <v>230</v>
      </c>
      <c r="E18214" s="24">
        <v>1163</v>
      </c>
    </row>
    <row r="18215" spans="1:5" x14ac:dyDescent="0.25">
      <c r="A18215" s="11">
        <f t="shared" si="284"/>
        <v>17654</v>
      </c>
      <c r="B18215" s="23" t="s">
        <v>114</v>
      </c>
      <c r="C18215" s="24">
        <v>22</v>
      </c>
      <c r="D18215" s="24">
        <v>225</v>
      </c>
      <c r="E18215" s="24">
        <v>1136</v>
      </c>
    </row>
    <row r="18216" spans="1:5" x14ac:dyDescent="0.25">
      <c r="A18216" s="11">
        <f t="shared" si="284"/>
        <v>17655</v>
      </c>
      <c r="B18216" s="23" t="s">
        <v>115</v>
      </c>
      <c r="C18216" s="24">
        <v>15</v>
      </c>
      <c r="D18216" s="24">
        <v>220</v>
      </c>
      <c r="E18216" s="24">
        <v>1105</v>
      </c>
    </row>
    <row r="18217" spans="1:5" x14ac:dyDescent="0.25">
      <c r="A18217" s="11">
        <f t="shared" si="284"/>
        <v>17656</v>
      </c>
      <c r="B18217" s="23" t="s">
        <v>116</v>
      </c>
      <c r="C18217" s="24">
        <v>7</v>
      </c>
      <c r="D18217" s="24">
        <v>216</v>
      </c>
      <c r="E18217" s="24">
        <v>1074</v>
      </c>
    </row>
    <row r="18218" spans="1:5" x14ac:dyDescent="0.25">
      <c r="A18218" s="11">
        <f t="shared" si="284"/>
        <v>17657</v>
      </c>
      <c r="B18218" s="23" t="s">
        <v>117</v>
      </c>
      <c r="C18218" s="24">
        <v>0</v>
      </c>
      <c r="D18218" s="24">
        <v>211</v>
      </c>
      <c r="E18218" s="24">
        <v>1045</v>
      </c>
    </row>
    <row r="18219" spans="1:5" x14ac:dyDescent="0.25">
      <c r="A18219" s="11">
        <f t="shared" si="284"/>
        <v>17658</v>
      </c>
      <c r="B18219" s="23" t="s">
        <v>118</v>
      </c>
      <c r="C18219" s="24">
        <v>0</v>
      </c>
      <c r="D18219" s="24">
        <v>206</v>
      </c>
      <c r="E18219" s="24">
        <v>1013</v>
      </c>
    </row>
    <row r="18220" spans="1:5" x14ac:dyDescent="0.25">
      <c r="A18220" s="11">
        <f t="shared" si="284"/>
        <v>17659</v>
      </c>
      <c r="B18220" s="23" t="s">
        <v>119</v>
      </c>
      <c r="C18220" s="24">
        <v>0</v>
      </c>
      <c r="D18220" s="24">
        <v>200</v>
      </c>
      <c r="E18220" s="24">
        <v>978</v>
      </c>
    </row>
    <row r="18221" spans="1:5" x14ac:dyDescent="0.25">
      <c r="A18221" s="11">
        <f t="shared" si="284"/>
        <v>17660</v>
      </c>
      <c r="B18221" s="23" t="s">
        <v>120</v>
      </c>
      <c r="C18221" s="24">
        <v>0</v>
      </c>
      <c r="D18221" s="24">
        <v>195</v>
      </c>
      <c r="E18221" s="24">
        <v>945</v>
      </c>
    </row>
    <row r="18222" spans="1:5" x14ac:dyDescent="0.25">
      <c r="A18222" s="11" t="str">
        <f t="shared" si="284"/>
        <v/>
      </c>
      <c r="B18222" s="23" t="s">
        <v>16</v>
      </c>
      <c r="C18222" s="16"/>
      <c r="D18222" s="16"/>
      <c r="E18222" s="16"/>
    </row>
    <row r="18223" spans="1:5" x14ac:dyDescent="0.25">
      <c r="A18223" s="11" t="str">
        <f t="shared" si="284"/>
        <v/>
      </c>
      <c r="B18223" s="23" t="s">
        <v>337</v>
      </c>
      <c r="C18223" s="16"/>
      <c r="D18223" s="16"/>
      <c r="E18223" s="16"/>
    </row>
    <row r="18224" spans="1:5" x14ac:dyDescent="0.25">
      <c r="A18224" s="11" t="str">
        <f t="shared" si="284"/>
        <v/>
      </c>
      <c r="B18224" s="23" t="s">
        <v>16</v>
      </c>
      <c r="C18224" s="16"/>
      <c r="D18224" s="16"/>
      <c r="E18224" s="16"/>
    </row>
    <row r="18225" spans="1:5" x14ac:dyDescent="0.25">
      <c r="A18225" s="11">
        <f t="shared" si="284"/>
        <v>17661</v>
      </c>
      <c r="B18225" s="23" t="s">
        <v>25</v>
      </c>
      <c r="C18225" s="24">
        <v>0</v>
      </c>
      <c r="D18225" s="24">
        <v>198</v>
      </c>
      <c r="E18225" s="24">
        <v>983</v>
      </c>
    </row>
    <row r="18226" spans="1:5" x14ac:dyDescent="0.25">
      <c r="A18226" s="11">
        <f t="shared" si="284"/>
        <v>17662</v>
      </c>
      <c r="B18226" s="23" t="s">
        <v>26</v>
      </c>
      <c r="C18226" s="24">
        <v>0</v>
      </c>
      <c r="D18226" s="24">
        <v>191</v>
      </c>
      <c r="E18226" s="24">
        <v>937</v>
      </c>
    </row>
    <row r="18227" spans="1:5" x14ac:dyDescent="0.25">
      <c r="A18227" s="11">
        <f t="shared" si="284"/>
        <v>17663</v>
      </c>
      <c r="B18227" s="23" t="s">
        <v>27</v>
      </c>
      <c r="C18227" s="24">
        <v>0</v>
      </c>
      <c r="D18227" s="24">
        <v>184</v>
      </c>
      <c r="E18227" s="24">
        <v>894</v>
      </c>
    </row>
    <row r="18228" spans="1:5" x14ac:dyDescent="0.25">
      <c r="A18228" s="11">
        <f t="shared" si="284"/>
        <v>17664</v>
      </c>
      <c r="B18228" s="23" t="s">
        <v>28</v>
      </c>
      <c r="C18228" s="24">
        <v>0</v>
      </c>
      <c r="D18228" s="24">
        <v>177</v>
      </c>
      <c r="E18228" s="24">
        <v>849</v>
      </c>
    </row>
    <row r="18229" spans="1:5" x14ac:dyDescent="0.25">
      <c r="A18229" s="11">
        <f t="shared" si="284"/>
        <v>17665</v>
      </c>
      <c r="B18229" s="23" t="s">
        <v>29</v>
      </c>
      <c r="C18229" s="24">
        <v>0</v>
      </c>
      <c r="D18229" s="24">
        <v>171</v>
      </c>
      <c r="E18229" s="24">
        <v>806</v>
      </c>
    </row>
    <row r="18230" spans="1:5" x14ac:dyDescent="0.25">
      <c r="A18230" s="11">
        <f t="shared" si="284"/>
        <v>17666</v>
      </c>
      <c r="B18230" s="23" t="s">
        <v>30</v>
      </c>
      <c r="C18230" s="24">
        <v>0</v>
      </c>
      <c r="D18230" s="24">
        <v>163</v>
      </c>
      <c r="E18230" s="24">
        <v>771</v>
      </c>
    </row>
    <row r="18231" spans="1:5" x14ac:dyDescent="0.25">
      <c r="A18231" s="11">
        <f t="shared" si="284"/>
        <v>17667</v>
      </c>
      <c r="B18231" s="23" t="s">
        <v>31</v>
      </c>
      <c r="C18231" s="24">
        <v>0</v>
      </c>
      <c r="D18231" s="24">
        <v>155</v>
      </c>
      <c r="E18231" s="24">
        <v>739</v>
      </c>
    </row>
    <row r="18232" spans="1:5" x14ac:dyDescent="0.25">
      <c r="A18232" s="11">
        <f t="shared" si="284"/>
        <v>17668</v>
      </c>
      <c r="B18232" s="23" t="s">
        <v>32</v>
      </c>
      <c r="C18232" s="24">
        <v>0</v>
      </c>
      <c r="D18232" s="24">
        <v>147</v>
      </c>
      <c r="E18232" s="24">
        <v>706</v>
      </c>
    </row>
    <row r="18233" spans="1:5" x14ac:dyDescent="0.25">
      <c r="A18233" s="11">
        <f t="shared" si="284"/>
        <v>17669</v>
      </c>
      <c r="B18233" s="23" t="s">
        <v>33</v>
      </c>
      <c r="C18233" s="24">
        <v>0</v>
      </c>
      <c r="D18233" s="24">
        <v>139</v>
      </c>
      <c r="E18233" s="24">
        <v>675</v>
      </c>
    </row>
    <row r="18234" spans="1:5" x14ac:dyDescent="0.25">
      <c r="A18234" s="11">
        <f t="shared" si="284"/>
        <v>17670</v>
      </c>
      <c r="B18234" s="23" t="s">
        <v>34</v>
      </c>
      <c r="C18234" s="24">
        <v>0</v>
      </c>
      <c r="D18234" s="24">
        <v>133</v>
      </c>
      <c r="E18234" s="24">
        <v>650</v>
      </c>
    </row>
    <row r="18235" spans="1:5" x14ac:dyDescent="0.25">
      <c r="A18235" s="11">
        <f t="shared" si="284"/>
        <v>17671</v>
      </c>
      <c r="B18235" s="23" t="s">
        <v>35</v>
      </c>
      <c r="C18235" s="24">
        <v>0</v>
      </c>
      <c r="D18235" s="24">
        <v>130</v>
      </c>
      <c r="E18235" s="24">
        <v>631</v>
      </c>
    </row>
    <row r="18236" spans="1:5" x14ac:dyDescent="0.25">
      <c r="A18236" s="11">
        <f t="shared" si="284"/>
        <v>17672</v>
      </c>
      <c r="B18236" s="23" t="s">
        <v>36</v>
      </c>
      <c r="C18236" s="24">
        <v>0</v>
      </c>
      <c r="D18236" s="24">
        <v>126</v>
      </c>
      <c r="E18236" s="24">
        <v>611</v>
      </c>
    </row>
    <row r="18237" spans="1:5" x14ac:dyDescent="0.25">
      <c r="A18237" s="11">
        <f t="shared" si="284"/>
        <v>17673</v>
      </c>
      <c r="B18237" s="23" t="s">
        <v>37</v>
      </c>
      <c r="C18237" s="24">
        <v>0</v>
      </c>
      <c r="D18237" s="24">
        <v>123</v>
      </c>
      <c r="E18237" s="24">
        <v>592</v>
      </c>
    </row>
    <row r="18238" spans="1:5" x14ac:dyDescent="0.25">
      <c r="A18238" s="11">
        <f t="shared" si="284"/>
        <v>17674</v>
      </c>
      <c r="B18238" s="23" t="s">
        <v>38</v>
      </c>
      <c r="C18238" s="24">
        <v>0</v>
      </c>
      <c r="D18238" s="24">
        <v>119</v>
      </c>
      <c r="E18238" s="24">
        <v>576</v>
      </c>
    </row>
    <row r="18239" spans="1:5" x14ac:dyDescent="0.25">
      <c r="A18239" s="11">
        <f t="shared" si="284"/>
        <v>17675</v>
      </c>
      <c r="B18239" s="23" t="s">
        <v>39</v>
      </c>
      <c r="C18239" s="24">
        <v>0</v>
      </c>
      <c r="D18239" s="24">
        <v>115</v>
      </c>
      <c r="E18239" s="24">
        <v>561</v>
      </c>
    </row>
    <row r="18240" spans="1:5" x14ac:dyDescent="0.25">
      <c r="A18240" s="11">
        <f t="shared" si="284"/>
        <v>17676</v>
      </c>
      <c r="B18240" s="23" t="s">
        <v>40</v>
      </c>
      <c r="C18240" s="24">
        <v>0</v>
      </c>
      <c r="D18240" s="24">
        <v>112</v>
      </c>
      <c r="E18240" s="24">
        <v>548</v>
      </c>
    </row>
    <row r="18241" spans="1:5" x14ac:dyDescent="0.25">
      <c r="A18241" s="11">
        <f t="shared" si="284"/>
        <v>17677</v>
      </c>
      <c r="B18241" s="23" t="s">
        <v>41</v>
      </c>
      <c r="C18241" s="24">
        <v>0</v>
      </c>
      <c r="D18241" s="24">
        <v>108</v>
      </c>
      <c r="E18241" s="24">
        <v>535</v>
      </c>
    </row>
    <row r="18242" spans="1:5" x14ac:dyDescent="0.25">
      <c r="A18242" s="11">
        <f t="shared" si="284"/>
        <v>17678</v>
      </c>
      <c r="B18242" s="23" t="s">
        <v>42</v>
      </c>
      <c r="C18242" s="24">
        <v>0</v>
      </c>
      <c r="D18242" s="24">
        <v>104</v>
      </c>
      <c r="E18242" s="24">
        <v>518</v>
      </c>
    </row>
    <row r="18243" spans="1:5" x14ac:dyDescent="0.25">
      <c r="A18243" s="11">
        <f t="shared" si="284"/>
        <v>17679</v>
      </c>
      <c r="B18243" s="23" t="s">
        <v>43</v>
      </c>
      <c r="C18243" s="24">
        <v>0</v>
      </c>
      <c r="D18243" s="24">
        <v>101</v>
      </c>
      <c r="E18243" s="24">
        <v>497</v>
      </c>
    </row>
    <row r="18244" spans="1:5" x14ac:dyDescent="0.25">
      <c r="A18244" s="11">
        <f t="shared" si="284"/>
        <v>17680</v>
      </c>
      <c r="B18244" s="23" t="s">
        <v>44</v>
      </c>
      <c r="C18244" s="24">
        <v>0</v>
      </c>
      <c r="D18244" s="24">
        <v>97</v>
      </c>
      <c r="E18244" s="24">
        <v>479</v>
      </c>
    </row>
    <row r="18245" spans="1:5" x14ac:dyDescent="0.25">
      <c r="A18245" s="11">
        <f t="shared" si="284"/>
        <v>17681</v>
      </c>
      <c r="B18245" s="23" t="s">
        <v>45</v>
      </c>
      <c r="C18245" s="24">
        <v>0</v>
      </c>
      <c r="D18245" s="24">
        <v>93</v>
      </c>
      <c r="E18245" s="24">
        <v>458</v>
      </c>
    </row>
    <row r="18246" spans="1:5" x14ac:dyDescent="0.25">
      <c r="A18246" s="11">
        <f t="shared" si="284"/>
        <v>17682</v>
      </c>
      <c r="B18246" s="23" t="s">
        <v>46</v>
      </c>
      <c r="C18246" s="24">
        <v>1</v>
      </c>
      <c r="D18246" s="24">
        <v>91</v>
      </c>
      <c r="E18246" s="24">
        <v>445</v>
      </c>
    </row>
    <row r="18247" spans="1:5" x14ac:dyDescent="0.25">
      <c r="A18247" s="11">
        <f t="shared" si="284"/>
        <v>17683</v>
      </c>
      <c r="B18247" s="23" t="s">
        <v>47</v>
      </c>
      <c r="C18247" s="24">
        <v>2</v>
      </c>
      <c r="D18247" s="24">
        <v>90</v>
      </c>
      <c r="E18247" s="24">
        <v>438</v>
      </c>
    </row>
    <row r="18248" spans="1:5" x14ac:dyDescent="0.25">
      <c r="A18248" s="11">
        <f t="shared" si="284"/>
        <v>17684</v>
      </c>
      <c r="B18248" s="23" t="s">
        <v>48</v>
      </c>
      <c r="C18248" s="24">
        <v>3</v>
      </c>
      <c r="D18248" s="24">
        <v>88</v>
      </c>
      <c r="E18248" s="24">
        <v>433</v>
      </c>
    </row>
    <row r="18249" spans="1:5" x14ac:dyDescent="0.25">
      <c r="A18249" s="11">
        <f t="shared" si="284"/>
        <v>17685</v>
      </c>
      <c r="B18249" s="23" t="s">
        <v>49</v>
      </c>
      <c r="C18249" s="24">
        <v>4</v>
      </c>
      <c r="D18249" s="24">
        <v>87</v>
      </c>
      <c r="E18249" s="24">
        <v>426</v>
      </c>
    </row>
    <row r="18250" spans="1:5" x14ac:dyDescent="0.25">
      <c r="A18250" s="11">
        <f t="shared" ref="A18250:A18313" si="285">IF(MID(B18250,7,1)&lt;&gt;"-","",IF(LEFT(B18250,5)="00:00",A18246+1,A18249+1))</f>
        <v>17686</v>
      </c>
      <c r="B18250" s="23" t="s">
        <v>50</v>
      </c>
      <c r="C18250" s="24">
        <v>39</v>
      </c>
      <c r="D18250" s="24">
        <v>85</v>
      </c>
      <c r="E18250" s="24">
        <v>407</v>
      </c>
    </row>
    <row r="18251" spans="1:5" x14ac:dyDescent="0.25">
      <c r="A18251" s="11">
        <f t="shared" si="285"/>
        <v>17687</v>
      </c>
      <c r="B18251" s="23" t="s">
        <v>51</v>
      </c>
      <c r="C18251" s="24">
        <v>74</v>
      </c>
      <c r="D18251" s="24">
        <v>83</v>
      </c>
      <c r="E18251" s="24">
        <v>377</v>
      </c>
    </row>
    <row r="18252" spans="1:5" x14ac:dyDescent="0.25">
      <c r="A18252" s="11">
        <f t="shared" si="285"/>
        <v>17688</v>
      </c>
      <c r="B18252" s="23" t="s">
        <v>52</v>
      </c>
      <c r="C18252" s="24">
        <v>108</v>
      </c>
      <c r="D18252" s="24">
        <v>80</v>
      </c>
      <c r="E18252" s="24">
        <v>351</v>
      </c>
    </row>
    <row r="18253" spans="1:5" x14ac:dyDescent="0.25">
      <c r="A18253" s="11">
        <f t="shared" si="285"/>
        <v>17689</v>
      </c>
      <c r="B18253" s="23" t="s">
        <v>53</v>
      </c>
      <c r="C18253" s="24">
        <v>143</v>
      </c>
      <c r="D18253" s="24">
        <v>77</v>
      </c>
      <c r="E18253" s="24">
        <v>322</v>
      </c>
    </row>
    <row r="18254" spans="1:5" x14ac:dyDescent="0.25">
      <c r="A18254" s="11">
        <f t="shared" si="285"/>
        <v>17690</v>
      </c>
      <c r="B18254" s="23" t="s">
        <v>54</v>
      </c>
      <c r="C18254" s="24">
        <v>181</v>
      </c>
      <c r="D18254" s="24">
        <v>75</v>
      </c>
      <c r="E18254" s="24">
        <v>304</v>
      </c>
    </row>
    <row r="18255" spans="1:5" x14ac:dyDescent="0.25">
      <c r="A18255" s="11">
        <f t="shared" si="285"/>
        <v>17691</v>
      </c>
      <c r="B18255" s="23" t="s">
        <v>55</v>
      </c>
      <c r="C18255" s="24">
        <v>219</v>
      </c>
      <c r="D18255" s="24">
        <v>72</v>
      </c>
      <c r="E18255" s="24">
        <v>295</v>
      </c>
    </row>
    <row r="18256" spans="1:5" x14ac:dyDescent="0.25">
      <c r="A18256" s="11">
        <f t="shared" si="285"/>
        <v>17692</v>
      </c>
      <c r="B18256" s="23" t="s">
        <v>56</v>
      </c>
      <c r="C18256" s="24">
        <v>257</v>
      </c>
      <c r="D18256" s="24">
        <v>70</v>
      </c>
      <c r="E18256" s="24">
        <v>284</v>
      </c>
    </row>
    <row r="18257" spans="1:5" x14ac:dyDescent="0.25">
      <c r="A18257" s="11">
        <f t="shared" si="285"/>
        <v>17693</v>
      </c>
      <c r="B18257" s="23" t="s">
        <v>57</v>
      </c>
      <c r="C18257" s="24">
        <v>295</v>
      </c>
      <c r="D18257" s="24">
        <v>67</v>
      </c>
      <c r="E18257" s="24">
        <v>276</v>
      </c>
    </row>
    <row r="18258" spans="1:5" x14ac:dyDescent="0.25">
      <c r="A18258" s="11">
        <f t="shared" si="285"/>
        <v>17694</v>
      </c>
      <c r="B18258" s="23" t="s">
        <v>58</v>
      </c>
      <c r="C18258" s="24">
        <v>368</v>
      </c>
      <c r="D18258" s="24">
        <v>64</v>
      </c>
      <c r="E18258" s="24">
        <v>261</v>
      </c>
    </row>
    <row r="18259" spans="1:5" x14ac:dyDescent="0.25">
      <c r="A18259" s="11">
        <f t="shared" si="285"/>
        <v>17695</v>
      </c>
      <c r="B18259" s="23" t="s">
        <v>59</v>
      </c>
      <c r="C18259" s="24">
        <v>441</v>
      </c>
      <c r="D18259" s="24">
        <v>61</v>
      </c>
      <c r="E18259" s="24">
        <v>238</v>
      </c>
    </row>
    <row r="18260" spans="1:5" x14ac:dyDescent="0.25">
      <c r="A18260" s="11">
        <f t="shared" si="285"/>
        <v>17696</v>
      </c>
      <c r="B18260" s="23" t="s">
        <v>60</v>
      </c>
      <c r="C18260" s="24">
        <v>514</v>
      </c>
      <c r="D18260" s="24">
        <v>58</v>
      </c>
      <c r="E18260" s="24">
        <v>219</v>
      </c>
    </row>
    <row r="18261" spans="1:5" x14ac:dyDescent="0.25">
      <c r="A18261" s="11">
        <f t="shared" si="285"/>
        <v>17697</v>
      </c>
      <c r="B18261" s="23" t="s">
        <v>61</v>
      </c>
      <c r="C18261" s="24">
        <v>586</v>
      </c>
      <c r="D18261" s="24">
        <v>55</v>
      </c>
      <c r="E18261" s="24">
        <v>198</v>
      </c>
    </row>
    <row r="18262" spans="1:5" x14ac:dyDescent="0.25">
      <c r="A18262" s="11">
        <f t="shared" si="285"/>
        <v>17698</v>
      </c>
      <c r="B18262" s="23" t="s">
        <v>62</v>
      </c>
      <c r="C18262" s="24">
        <v>665</v>
      </c>
      <c r="D18262" s="24">
        <v>51</v>
      </c>
      <c r="E18262" s="24">
        <v>175</v>
      </c>
    </row>
    <row r="18263" spans="1:5" x14ac:dyDescent="0.25">
      <c r="A18263" s="11">
        <f t="shared" si="285"/>
        <v>17699</v>
      </c>
      <c r="B18263" s="23" t="s">
        <v>63</v>
      </c>
      <c r="C18263" s="24">
        <v>744</v>
      </c>
      <c r="D18263" s="24">
        <v>46</v>
      </c>
      <c r="E18263" s="24">
        <v>151</v>
      </c>
    </row>
    <row r="18264" spans="1:5" x14ac:dyDescent="0.25">
      <c r="A18264" s="11">
        <f t="shared" si="285"/>
        <v>17700</v>
      </c>
      <c r="B18264" s="23" t="s">
        <v>64</v>
      </c>
      <c r="C18264" s="24">
        <v>823</v>
      </c>
      <c r="D18264" s="24">
        <v>41</v>
      </c>
      <c r="E18264" s="24">
        <v>127</v>
      </c>
    </row>
    <row r="18265" spans="1:5" x14ac:dyDescent="0.25">
      <c r="A18265" s="11">
        <f t="shared" si="285"/>
        <v>17701</v>
      </c>
      <c r="B18265" s="23" t="s">
        <v>65</v>
      </c>
      <c r="C18265" s="24">
        <v>902</v>
      </c>
      <c r="D18265" s="24">
        <v>36</v>
      </c>
      <c r="E18265" s="24">
        <v>106</v>
      </c>
    </row>
    <row r="18266" spans="1:5" x14ac:dyDescent="0.25">
      <c r="A18266" s="11">
        <f t="shared" si="285"/>
        <v>17702</v>
      </c>
      <c r="B18266" s="23" t="s">
        <v>66</v>
      </c>
      <c r="C18266" s="24">
        <v>981</v>
      </c>
      <c r="D18266" s="24">
        <v>33</v>
      </c>
      <c r="E18266" s="24">
        <v>90</v>
      </c>
    </row>
    <row r="18267" spans="1:5" x14ac:dyDescent="0.25">
      <c r="A18267" s="11">
        <f t="shared" si="285"/>
        <v>17703</v>
      </c>
      <c r="B18267" s="23" t="s">
        <v>67</v>
      </c>
      <c r="C18267" s="24">
        <v>1060</v>
      </c>
      <c r="D18267" s="24">
        <v>32</v>
      </c>
      <c r="E18267" s="24">
        <v>84</v>
      </c>
    </row>
    <row r="18268" spans="1:5" x14ac:dyDescent="0.25">
      <c r="A18268" s="11">
        <f t="shared" si="285"/>
        <v>17704</v>
      </c>
      <c r="B18268" s="23" t="s">
        <v>68</v>
      </c>
      <c r="C18268" s="24">
        <v>1139</v>
      </c>
      <c r="D18268" s="24">
        <v>31</v>
      </c>
      <c r="E18268" s="24">
        <v>76</v>
      </c>
    </row>
    <row r="18269" spans="1:5" x14ac:dyDescent="0.25">
      <c r="A18269" s="11">
        <f t="shared" si="285"/>
        <v>17705</v>
      </c>
      <c r="B18269" s="23" t="s">
        <v>69</v>
      </c>
      <c r="C18269" s="24">
        <v>1218</v>
      </c>
      <c r="D18269" s="24">
        <v>31</v>
      </c>
      <c r="E18269" s="24">
        <v>71</v>
      </c>
    </row>
    <row r="18270" spans="1:5" x14ac:dyDescent="0.25">
      <c r="A18270" s="11">
        <f t="shared" si="285"/>
        <v>17706</v>
      </c>
      <c r="B18270" s="23" t="s">
        <v>70</v>
      </c>
      <c r="C18270" s="24">
        <v>1285</v>
      </c>
      <c r="D18270" s="24">
        <v>30</v>
      </c>
      <c r="E18270" s="24">
        <v>69</v>
      </c>
    </row>
    <row r="18271" spans="1:5" x14ac:dyDescent="0.25">
      <c r="A18271" s="11">
        <f t="shared" si="285"/>
        <v>17707</v>
      </c>
      <c r="B18271" s="23" t="s">
        <v>71</v>
      </c>
      <c r="C18271" s="24">
        <v>1352</v>
      </c>
      <c r="D18271" s="24">
        <v>30</v>
      </c>
      <c r="E18271" s="24">
        <v>71</v>
      </c>
    </row>
    <row r="18272" spans="1:5" x14ac:dyDescent="0.25">
      <c r="A18272" s="11">
        <f t="shared" si="285"/>
        <v>17708</v>
      </c>
      <c r="B18272" s="23" t="s">
        <v>72</v>
      </c>
      <c r="C18272" s="24">
        <v>1419</v>
      </c>
      <c r="D18272" s="24">
        <v>29</v>
      </c>
      <c r="E18272" s="24">
        <v>73</v>
      </c>
    </row>
    <row r="18273" spans="1:5" x14ac:dyDescent="0.25">
      <c r="A18273" s="11">
        <f t="shared" si="285"/>
        <v>17709</v>
      </c>
      <c r="B18273" s="23" t="s">
        <v>73</v>
      </c>
      <c r="C18273" s="24">
        <v>1486</v>
      </c>
      <c r="D18273" s="24">
        <v>29</v>
      </c>
      <c r="E18273" s="24">
        <v>74</v>
      </c>
    </row>
    <row r="18274" spans="1:5" x14ac:dyDescent="0.25">
      <c r="A18274" s="11">
        <f t="shared" si="285"/>
        <v>17710</v>
      </c>
      <c r="B18274" s="23" t="s">
        <v>74</v>
      </c>
      <c r="C18274" s="24">
        <v>1529</v>
      </c>
      <c r="D18274" s="24">
        <v>29</v>
      </c>
      <c r="E18274" s="24">
        <v>80</v>
      </c>
    </row>
    <row r="18275" spans="1:5" x14ac:dyDescent="0.25">
      <c r="A18275" s="11">
        <f t="shared" si="285"/>
        <v>17711</v>
      </c>
      <c r="B18275" s="23" t="s">
        <v>75</v>
      </c>
      <c r="C18275" s="24">
        <v>1573</v>
      </c>
      <c r="D18275" s="24">
        <v>30</v>
      </c>
      <c r="E18275" s="24">
        <v>84</v>
      </c>
    </row>
    <row r="18276" spans="1:5" x14ac:dyDescent="0.25">
      <c r="A18276" s="11">
        <f t="shared" si="285"/>
        <v>17712</v>
      </c>
      <c r="B18276" s="23" t="s">
        <v>76</v>
      </c>
      <c r="C18276" s="24">
        <v>1616</v>
      </c>
      <c r="D18276" s="24">
        <v>30</v>
      </c>
      <c r="E18276" s="24">
        <v>91</v>
      </c>
    </row>
    <row r="18277" spans="1:5" x14ac:dyDescent="0.25">
      <c r="A18277" s="11">
        <f t="shared" si="285"/>
        <v>17713</v>
      </c>
      <c r="B18277" s="23" t="s">
        <v>77</v>
      </c>
      <c r="C18277" s="24">
        <v>1660</v>
      </c>
      <c r="D18277" s="24">
        <v>31</v>
      </c>
      <c r="E18277" s="24">
        <v>98</v>
      </c>
    </row>
    <row r="18278" spans="1:5" x14ac:dyDescent="0.25">
      <c r="A18278" s="11">
        <f t="shared" si="285"/>
        <v>17714</v>
      </c>
      <c r="B18278" s="23" t="s">
        <v>78</v>
      </c>
      <c r="C18278" s="24">
        <v>1659</v>
      </c>
      <c r="D18278" s="24">
        <v>33</v>
      </c>
      <c r="E18278" s="24">
        <v>100</v>
      </c>
    </row>
    <row r="18279" spans="1:5" x14ac:dyDescent="0.25">
      <c r="A18279" s="11">
        <f t="shared" si="285"/>
        <v>17715</v>
      </c>
      <c r="B18279" s="23" t="s">
        <v>79</v>
      </c>
      <c r="C18279" s="24">
        <v>1657</v>
      </c>
      <c r="D18279" s="24">
        <v>35</v>
      </c>
      <c r="E18279" s="24">
        <v>103</v>
      </c>
    </row>
    <row r="18280" spans="1:5" x14ac:dyDescent="0.25">
      <c r="A18280" s="11">
        <f t="shared" si="285"/>
        <v>17716</v>
      </c>
      <c r="B18280" s="23" t="s">
        <v>80</v>
      </c>
      <c r="C18280" s="24">
        <v>1656</v>
      </c>
      <c r="D18280" s="24">
        <v>37</v>
      </c>
      <c r="E18280" s="24">
        <v>105</v>
      </c>
    </row>
    <row r="18281" spans="1:5" x14ac:dyDescent="0.25">
      <c r="A18281" s="11">
        <f t="shared" si="285"/>
        <v>17717</v>
      </c>
      <c r="B18281" s="23" t="s">
        <v>81</v>
      </c>
      <c r="C18281" s="24">
        <v>1655</v>
      </c>
      <c r="D18281" s="24">
        <v>38</v>
      </c>
      <c r="E18281" s="24">
        <v>107</v>
      </c>
    </row>
    <row r="18282" spans="1:5" x14ac:dyDescent="0.25">
      <c r="A18282" s="11">
        <f t="shared" si="285"/>
        <v>17718</v>
      </c>
      <c r="B18282" s="23" t="s">
        <v>82</v>
      </c>
      <c r="C18282" s="24">
        <v>1619</v>
      </c>
      <c r="D18282" s="24">
        <v>41</v>
      </c>
      <c r="E18282" s="24">
        <v>115</v>
      </c>
    </row>
    <row r="18283" spans="1:5" x14ac:dyDescent="0.25">
      <c r="A18283" s="11">
        <f t="shared" si="285"/>
        <v>17719</v>
      </c>
      <c r="B18283" s="23" t="s">
        <v>83</v>
      </c>
      <c r="C18283" s="24">
        <v>1583</v>
      </c>
      <c r="D18283" s="24">
        <v>44</v>
      </c>
      <c r="E18283" s="24">
        <v>128</v>
      </c>
    </row>
    <row r="18284" spans="1:5" x14ac:dyDescent="0.25">
      <c r="A18284" s="11">
        <f t="shared" si="285"/>
        <v>17720</v>
      </c>
      <c r="B18284" s="23" t="s">
        <v>84</v>
      </c>
      <c r="C18284" s="24">
        <v>1548</v>
      </c>
      <c r="D18284" s="24">
        <v>46</v>
      </c>
      <c r="E18284" s="24">
        <v>140</v>
      </c>
    </row>
    <row r="18285" spans="1:5" x14ac:dyDescent="0.25">
      <c r="A18285" s="11">
        <f t="shared" si="285"/>
        <v>17721</v>
      </c>
      <c r="B18285" s="23" t="s">
        <v>85</v>
      </c>
      <c r="C18285" s="24">
        <v>1512</v>
      </c>
      <c r="D18285" s="24">
        <v>49</v>
      </c>
      <c r="E18285" s="24">
        <v>153</v>
      </c>
    </row>
    <row r="18286" spans="1:5" x14ac:dyDescent="0.25">
      <c r="A18286" s="11">
        <f t="shared" si="285"/>
        <v>17722</v>
      </c>
      <c r="B18286" s="23" t="s">
        <v>86</v>
      </c>
      <c r="C18286" s="24">
        <v>1464</v>
      </c>
      <c r="D18286" s="24">
        <v>53</v>
      </c>
      <c r="E18286" s="24">
        <v>169</v>
      </c>
    </row>
    <row r="18287" spans="1:5" x14ac:dyDescent="0.25">
      <c r="A18287" s="11">
        <f t="shared" si="285"/>
        <v>17723</v>
      </c>
      <c r="B18287" s="23" t="s">
        <v>87</v>
      </c>
      <c r="C18287" s="24">
        <v>1416</v>
      </c>
      <c r="D18287" s="24">
        <v>57</v>
      </c>
      <c r="E18287" s="24">
        <v>186</v>
      </c>
    </row>
    <row r="18288" spans="1:5" x14ac:dyDescent="0.25">
      <c r="A18288" s="11">
        <f t="shared" si="285"/>
        <v>17724</v>
      </c>
      <c r="B18288" s="23" t="s">
        <v>88</v>
      </c>
      <c r="C18288" s="24">
        <v>1368</v>
      </c>
      <c r="D18288" s="24">
        <v>62</v>
      </c>
      <c r="E18288" s="24">
        <v>206</v>
      </c>
    </row>
    <row r="18289" spans="1:5" x14ac:dyDescent="0.25">
      <c r="A18289" s="11">
        <f t="shared" si="285"/>
        <v>17725</v>
      </c>
      <c r="B18289" s="23" t="s">
        <v>89</v>
      </c>
      <c r="C18289" s="24">
        <v>1320</v>
      </c>
      <c r="D18289" s="24">
        <v>66</v>
      </c>
      <c r="E18289" s="24">
        <v>224</v>
      </c>
    </row>
    <row r="18290" spans="1:5" x14ac:dyDescent="0.25">
      <c r="A18290" s="11">
        <f t="shared" si="285"/>
        <v>17726</v>
      </c>
      <c r="B18290" s="23" t="s">
        <v>90</v>
      </c>
      <c r="C18290" s="24">
        <v>1282</v>
      </c>
      <c r="D18290" s="24">
        <v>73</v>
      </c>
      <c r="E18290" s="24">
        <v>251</v>
      </c>
    </row>
    <row r="18291" spans="1:5" x14ac:dyDescent="0.25">
      <c r="A18291" s="11">
        <f t="shared" si="285"/>
        <v>17727</v>
      </c>
      <c r="B18291" s="23" t="s">
        <v>91</v>
      </c>
      <c r="C18291" s="24">
        <v>1243</v>
      </c>
      <c r="D18291" s="24">
        <v>82</v>
      </c>
      <c r="E18291" s="24">
        <v>289</v>
      </c>
    </row>
    <row r="18292" spans="1:5" x14ac:dyDescent="0.25">
      <c r="A18292" s="11">
        <f t="shared" si="285"/>
        <v>17728</v>
      </c>
      <c r="B18292" s="23" t="s">
        <v>92</v>
      </c>
      <c r="C18292" s="24">
        <v>1204</v>
      </c>
      <c r="D18292" s="24">
        <v>92</v>
      </c>
      <c r="E18292" s="24">
        <v>327</v>
      </c>
    </row>
    <row r="18293" spans="1:5" x14ac:dyDescent="0.25">
      <c r="A18293" s="11">
        <f t="shared" si="285"/>
        <v>17729</v>
      </c>
      <c r="B18293" s="23" t="s">
        <v>93</v>
      </c>
      <c r="C18293" s="24">
        <v>1165</v>
      </c>
      <c r="D18293" s="24">
        <v>101</v>
      </c>
      <c r="E18293" s="24">
        <v>365</v>
      </c>
    </row>
    <row r="18294" spans="1:5" x14ac:dyDescent="0.25">
      <c r="A18294" s="11">
        <f t="shared" si="285"/>
        <v>17730</v>
      </c>
      <c r="B18294" s="23" t="s">
        <v>94</v>
      </c>
      <c r="C18294" s="24">
        <v>1127</v>
      </c>
      <c r="D18294" s="24">
        <v>107</v>
      </c>
      <c r="E18294" s="24">
        <v>389</v>
      </c>
    </row>
    <row r="18295" spans="1:5" x14ac:dyDescent="0.25">
      <c r="A18295" s="11">
        <f t="shared" si="285"/>
        <v>17731</v>
      </c>
      <c r="B18295" s="23" t="s">
        <v>95</v>
      </c>
      <c r="C18295" s="24">
        <v>1088</v>
      </c>
      <c r="D18295" s="24">
        <v>108</v>
      </c>
      <c r="E18295" s="24">
        <v>401</v>
      </c>
    </row>
    <row r="18296" spans="1:5" x14ac:dyDescent="0.25">
      <c r="A18296" s="11">
        <f t="shared" si="285"/>
        <v>17732</v>
      </c>
      <c r="B18296" s="23" t="s">
        <v>96</v>
      </c>
      <c r="C18296" s="24">
        <v>1049</v>
      </c>
      <c r="D18296" s="24">
        <v>110</v>
      </c>
      <c r="E18296" s="24">
        <v>414</v>
      </c>
    </row>
    <row r="18297" spans="1:5" x14ac:dyDescent="0.25">
      <c r="A18297" s="11">
        <f t="shared" si="285"/>
        <v>17733</v>
      </c>
      <c r="B18297" s="23" t="s">
        <v>97</v>
      </c>
      <c r="C18297" s="24">
        <v>1010</v>
      </c>
      <c r="D18297" s="24">
        <v>111</v>
      </c>
      <c r="E18297" s="24">
        <v>426</v>
      </c>
    </row>
    <row r="18298" spans="1:5" x14ac:dyDescent="0.25">
      <c r="A18298" s="11">
        <f t="shared" si="285"/>
        <v>17734</v>
      </c>
      <c r="B18298" s="23" t="s">
        <v>98</v>
      </c>
      <c r="C18298" s="24">
        <v>945</v>
      </c>
      <c r="D18298" s="24">
        <v>112</v>
      </c>
      <c r="E18298" s="24">
        <v>440</v>
      </c>
    </row>
    <row r="18299" spans="1:5" x14ac:dyDescent="0.25">
      <c r="A18299" s="11">
        <f t="shared" si="285"/>
        <v>17735</v>
      </c>
      <c r="B18299" s="23" t="s">
        <v>99</v>
      </c>
      <c r="C18299" s="24">
        <v>880</v>
      </c>
      <c r="D18299" s="24">
        <v>111</v>
      </c>
      <c r="E18299" s="24">
        <v>455</v>
      </c>
    </row>
    <row r="18300" spans="1:5" x14ac:dyDescent="0.25">
      <c r="A18300" s="11">
        <f t="shared" si="285"/>
        <v>17736</v>
      </c>
      <c r="B18300" s="23" t="s">
        <v>100</v>
      </c>
      <c r="C18300" s="24">
        <v>814</v>
      </c>
      <c r="D18300" s="24">
        <v>111</v>
      </c>
      <c r="E18300" s="24">
        <v>470</v>
      </c>
    </row>
    <row r="18301" spans="1:5" x14ac:dyDescent="0.25">
      <c r="A18301" s="11">
        <f t="shared" si="285"/>
        <v>17737</v>
      </c>
      <c r="B18301" s="23" t="s">
        <v>101</v>
      </c>
      <c r="C18301" s="24">
        <v>749</v>
      </c>
      <c r="D18301" s="24">
        <v>111</v>
      </c>
      <c r="E18301" s="24">
        <v>487</v>
      </c>
    </row>
    <row r="18302" spans="1:5" x14ac:dyDescent="0.25">
      <c r="A18302" s="11">
        <f t="shared" si="285"/>
        <v>17738</v>
      </c>
      <c r="B18302" s="23" t="s">
        <v>102</v>
      </c>
      <c r="C18302" s="24">
        <v>672</v>
      </c>
      <c r="D18302" s="24">
        <v>109</v>
      </c>
      <c r="E18302" s="24">
        <v>496</v>
      </c>
    </row>
    <row r="18303" spans="1:5" x14ac:dyDescent="0.25">
      <c r="A18303" s="11">
        <f t="shared" si="285"/>
        <v>17739</v>
      </c>
      <c r="B18303" s="23" t="s">
        <v>103</v>
      </c>
      <c r="C18303" s="24">
        <v>596</v>
      </c>
      <c r="D18303" s="24">
        <v>108</v>
      </c>
      <c r="E18303" s="24">
        <v>502</v>
      </c>
    </row>
    <row r="18304" spans="1:5" x14ac:dyDescent="0.25">
      <c r="A18304" s="11">
        <f t="shared" si="285"/>
        <v>17740</v>
      </c>
      <c r="B18304" s="23" t="s">
        <v>104</v>
      </c>
      <c r="C18304" s="24">
        <v>519</v>
      </c>
      <c r="D18304" s="24">
        <v>106</v>
      </c>
      <c r="E18304" s="24">
        <v>510</v>
      </c>
    </row>
    <row r="18305" spans="1:5" x14ac:dyDescent="0.25">
      <c r="A18305" s="11">
        <f t="shared" si="285"/>
        <v>17741</v>
      </c>
      <c r="B18305" s="23" t="s">
        <v>105</v>
      </c>
      <c r="C18305" s="24">
        <v>442</v>
      </c>
      <c r="D18305" s="24">
        <v>104</v>
      </c>
      <c r="E18305" s="24">
        <v>512</v>
      </c>
    </row>
    <row r="18306" spans="1:5" x14ac:dyDescent="0.25">
      <c r="A18306" s="11">
        <f t="shared" si="285"/>
        <v>17742</v>
      </c>
      <c r="B18306" s="23" t="s">
        <v>106</v>
      </c>
      <c r="C18306" s="24">
        <v>377</v>
      </c>
      <c r="D18306" s="24">
        <v>101</v>
      </c>
      <c r="E18306" s="24">
        <v>498</v>
      </c>
    </row>
    <row r="18307" spans="1:5" x14ac:dyDescent="0.25">
      <c r="A18307" s="11">
        <f t="shared" si="285"/>
        <v>17743</v>
      </c>
      <c r="B18307" s="23" t="s">
        <v>107</v>
      </c>
      <c r="C18307" s="24">
        <v>313</v>
      </c>
      <c r="D18307" s="24">
        <v>96</v>
      </c>
      <c r="E18307" s="24">
        <v>462</v>
      </c>
    </row>
    <row r="18308" spans="1:5" x14ac:dyDescent="0.25">
      <c r="A18308" s="11">
        <f t="shared" si="285"/>
        <v>17744</v>
      </c>
      <c r="B18308" s="23" t="s">
        <v>108</v>
      </c>
      <c r="C18308" s="24">
        <v>248</v>
      </c>
      <c r="D18308" s="24">
        <v>91</v>
      </c>
      <c r="E18308" s="24">
        <v>428</v>
      </c>
    </row>
    <row r="18309" spans="1:5" x14ac:dyDescent="0.25">
      <c r="A18309" s="11">
        <f t="shared" si="285"/>
        <v>17745</v>
      </c>
      <c r="B18309" s="23" t="s">
        <v>109</v>
      </c>
      <c r="C18309" s="24">
        <v>183</v>
      </c>
      <c r="D18309" s="24">
        <v>86</v>
      </c>
      <c r="E18309" s="24">
        <v>394</v>
      </c>
    </row>
    <row r="18310" spans="1:5" x14ac:dyDescent="0.25">
      <c r="A18310" s="11">
        <f t="shared" si="285"/>
        <v>17746</v>
      </c>
      <c r="B18310" s="23" t="s">
        <v>110</v>
      </c>
      <c r="C18310" s="24">
        <v>144</v>
      </c>
      <c r="D18310" s="24">
        <v>84</v>
      </c>
      <c r="E18310" s="24">
        <v>383</v>
      </c>
    </row>
    <row r="18311" spans="1:5" x14ac:dyDescent="0.25">
      <c r="A18311" s="11">
        <f t="shared" si="285"/>
        <v>17747</v>
      </c>
      <c r="B18311" s="23" t="s">
        <v>111</v>
      </c>
      <c r="C18311" s="24">
        <v>106</v>
      </c>
      <c r="D18311" s="24">
        <v>85</v>
      </c>
      <c r="E18311" s="24">
        <v>396</v>
      </c>
    </row>
    <row r="18312" spans="1:5" x14ac:dyDescent="0.25">
      <c r="A18312" s="11">
        <f t="shared" si="285"/>
        <v>17748</v>
      </c>
      <c r="B18312" s="23" t="s">
        <v>112</v>
      </c>
      <c r="C18312" s="24">
        <v>67</v>
      </c>
      <c r="D18312" s="24">
        <v>86</v>
      </c>
      <c r="E18312" s="24">
        <v>410</v>
      </c>
    </row>
    <row r="18313" spans="1:5" x14ac:dyDescent="0.25">
      <c r="A18313" s="11">
        <f t="shared" si="285"/>
        <v>17749</v>
      </c>
      <c r="B18313" s="23" t="s">
        <v>113</v>
      </c>
      <c r="C18313" s="24">
        <v>29</v>
      </c>
      <c r="D18313" s="24">
        <v>87</v>
      </c>
      <c r="E18313" s="24">
        <v>423</v>
      </c>
    </row>
    <row r="18314" spans="1:5" x14ac:dyDescent="0.25">
      <c r="A18314" s="11">
        <f t="shared" ref="A18314:A18377" si="286">IF(MID(B18314,7,1)&lt;&gt;"-","",IF(LEFT(B18314,5)="00:00",A18310+1,A18313+1))</f>
        <v>17750</v>
      </c>
      <c r="B18314" s="23" t="s">
        <v>114</v>
      </c>
      <c r="C18314" s="24">
        <v>21</v>
      </c>
      <c r="D18314" s="24">
        <v>86</v>
      </c>
      <c r="E18314" s="24">
        <v>428</v>
      </c>
    </row>
    <row r="18315" spans="1:5" x14ac:dyDescent="0.25">
      <c r="A18315" s="11">
        <f t="shared" si="286"/>
        <v>17751</v>
      </c>
      <c r="B18315" s="23" t="s">
        <v>115</v>
      </c>
      <c r="C18315" s="24">
        <v>14</v>
      </c>
      <c r="D18315" s="24">
        <v>86</v>
      </c>
      <c r="E18315" s="24">
        <v>430</v>
      </c>
    </row>
    <row r="18316" spans="1:5" x14ac:dyDescent="0.25">
      <c r="A18316" s="11">
        <f t="shared" si="286"/>
        <v>17752</v>
      </c>
      <c r="B18316" s="23" t="s">
        <v>116</v>
      </c>
      <c r="C18316" s="24">
        <v>7</v>
      </c>
      <c r="D18316" s="24">
        <v>85</v>
      </c>
      <c r="E18316" s="24">
        <v>434</v>
      </c>
    </row>
    <row r="18317" spans="1:5" x14ac:dyDescent="0.25">
      <c r="A18317" s="11">
        <f t="shared" si="286"/>
        <v>17753</v>
      </c>
      <c r="B18317" s="23" t="s">
        <v>117</v>
      </c>
      <c r="C18317" s="24">
        <v>0</v>
      </c>
      <c r="D18317" s="24">
        <v>84</v>
      </c>
      <c r="E18317" s="24">
        <v>435</v>
      </c>
    </row>
    <row r="18318" spans="1:5" x14ac:dyDescent="0.25">
      <c r="A18318" s="11">
        <f t="shared" si="286"/>
        <v>17754</v>
      </c>
      <c r="B18318" s="23" t="s">
        <v>118</v>
      </c>
      <c r="C18318" s="24">
        <v>0</v>
      </c>
      <c r="D18318" s="24">
        <v>82</v>
      </c>
      <c r="E18318" s="24">
        <v>419</v>
      </c>
    </row>
    <row r="18319" spans="1:5" x14ac:dyDescent="0.25">
      <c r="A18319" s="11">
        <f t="shared" si="286"/>
        <v>17755</v>
      </c>
      <c r="B18319" s="23" t="s">
        <v>119</v>
      </c>
      <c r="C18319" s="24">
        <v>0</v>
      </c>
      <c r="D18319" s="24">
        <v>79</v>
      </c>
      <c r="E18319" s="24">
        <v>385</v>
      </c>
    </row>
    <row r="18320" spans="1:5" x14ac:dyDescent="0.25">
      <c r="A18320" s="11">
        <f t="shared" si="286"/>
        <v>17756</v>
      </c>
      <c r="B18320" s="23" t="s">
        <v>120</v>
      </c>
      <c r="C18320" s="24">
        <v>0</v>
      </c>
      <c r="D18320" s="24">
        <v>76</v>
      </c>
      <c r="E18320" s="24">
        <v>356</v>
      </c>
    </row>
    <row r="18321" spans="1:5" x14ac:dyDescent="0.25">
      <c r="A18321" s="11" t="str">
        <f t="shared" si="286"/>
        <v/>
      </c>
      <c r="B18321" s="23" t="s">
        <v>16</v>
      </c>
      <c r="C18321" s="16"/>
      <c r="D18321" s="16"/>
      <c r="E18321" s="16"/>
    </row>
    <row r="18322" spans="1:5" x14ac:dyDescent="0.25">
      <c r="A18322" s="11" t="str">
        <f t="shared" si="286"/>
        <v/>
      </c>
      <c r="B18322" s="23" t="s">
        <v>338</v>
      </c>
      <c r="C18322" s="16"/>
      <c r="D18322" s="16"/>
      <c r="E18322" s="16"/>
    </row>
    <row r="18323" spans="1:5" x14ac:dyDescent="0.25">
      <c r="A18323" s="11" t="str">
        <f t="shared" si="286"/>
        <v/>
      </c>
      <c r="B18323" s="23" t="s">
        <v>16</v>
      </c>
      <c r="C18323" s="16"/>
      <c r="D18323" s="16"/>
      <c r="E18323" s="16"/>
    </row>
    <row r="18324" spans="1:5" x14ac:dyDescent="0.25">
      <c r="A18324" s="11">
        <f t="shared" si="286"/>
        <v>17757</v>
      </c>
      <c r="B18324" s="23" t="s">
        <v>25</v>
      </c>
      <c r="C18324" s="24">
        <v>0</v>
      </c>
      <c r="D18324" s="24">
        <v>61</v>
      </c>
      <c r="E18324" s="24">
        <v>314</v>
      </c>
    </row>
    <row r="18325" spans="1:5" x14ac:dyDescent="0.25">
      <c r="A18325" s="11">
        <f t="shared" si="286"/>
        <v>17758</v>
      </c>
      <c r="B18325" s="23" t="s">
        <v>26</v>
      </c>
      <c r="C18325" s="24">
        <v>0</v>
      </c>
      <c r="D18325" s="24">
        <v>58</v>
      </c>
      <c r="E18325" s="24">
        <v>302</v>
      </c>
    </row>
    <row r="18326" spans="1:5" x14ac:dyDescent="0.25">
      <c r="A18326" s="11">
        <f t="shared" si="286"/>
        <v>17759</v>
      </c>
      <c r="B18326" s="23" t="s">
        <v>27</v>
      </c>
      <c r="C18326" s="24">
        <v>0</v>
      </c>
      <c r="D18326" s="24">
        <v>55</v>
      </c>
      <c r="E18326" s="24">
        <v>291</v>
      </c>
    </row>
    <row r="18327" spans="1:5" x14ac:dyDescent="0.25">
      <c r="A18327" s="11">
        <f t="shared" si="286"/>
        <v>17760</v>
      </c>
      <c r="B18327" s="23" t="s">
        <v>28</v>
      </c>
      <c r="C18327" s="24">
        <v>0</v>
      </c>
      <c r="D18327" s="24">
        <v>52</v>
      </c>
      <c r="E18327" s="24">
        <v>282</v>
      </c>
    </row>
    <row r="18328" spans="1:5" x14ac:dyDescent="0.25">
      <c r="A18328" s="11">
        <f t="shared" si="286"/>
        <v>17761</v>
      </c>
      <c r="B18328" s="23" t="s">
        <v>29</v>
      </c>
      <c r="C18328" s="24">
        <v>0</v>
      </c>
      <c r="D18328" s="24">
        <v>49</v>
      </c>
      <c r="E18328" s="24">
        <v>273</v>
      </c>
    </row>
    <row r="18329" spans="1:5" x14ac:dyDescent="0.25">
      <c r="A18329" s="11">
        <f t="shared" si="286"/>
        <v>17762</v>
      </c>
      <c r="B18329" s="23" t="s">
        <v>30</v>
      </c>
      <c r="C18329" s="24">
        <v>0</v>
      </c>
      <c r="D18329" s="24">
        <v>47</v>
      </c>
      <c r="E18329" s="24">
        <v>264</v>
      </c>
    </row>
    <row r="18330" spans="1:5" x14ac:dyDescent="0.25">
      <c r="A18330" s="11">
        <f t="shared" si="286"/>
        <v>17763</v>
      </c>
      <c r="B18330" s="23" t="s">
        <v>31</v>
      </c>
      <c r="C18330" s="24">
        <v>0</v>
      </c>
      <c r="D18330" s="24">
        <v>46</v>
      </c>
      <c r="E18330" s="24">
        <v>258</v>
      </c>
    </row>
    <row r="18331" spans="1:5" x14ac:dyDescent="0.25">
      <c r="A18331" s="11">
        <f t="shared" si="286"/>
        <v>17764</v>
      </c>
      <c r="B18331" s="23" t="s">
        <v>32</v>
      </c>
      <c r="C18331" s="24">
        <v>0</v>
      </c>
      <c r="D18331" s="24">
        <v>46</v>
      </c>
      <c r="E18331" s="24">
        <v>251</v>
      </c>
    </row>
    <row r="18332" spans="1:5" x14ac:dyDescent="0.25">
      <c r="A18332" s="11">
        <f t="shared" si="286"/>
        <v>17765</v>
      </c>
      <c r="B18332" s="23" t="s">
        <v>33</v>
      </c>
      <c r="C18332" s="24">
        <v>0</v>
      </c>
      <c r="D18332" s="24">
        <v>45</v>
      </c>
      <c r="E18332" s="24">
        <v>243</v>
      </c>
    </row>
    <row r="18333" spans="1:5" x14ac:dyDescent="0.25">
      <c r="A18333" s="11">
        <f t="shared" si="286"/>
        <v>17766</v>
      </c>
      <c r="B18333" s="23" t="s">
        <v>34</v>
      </c>
      <c r="C18333" s="24">
        <v>0</v>
      </c>
      <c r="D18333" s="24">
        <v>44</v>
      </c>
      <c r="E18333" s="24">
        <v>231</v>
      </c>
    </row>
    <row r="18334" spans="1:5" x14ac:dyDescent="0.25">
      <c r="A18334" s="11">
        <f t="shared" si="286"/>
        <v>17767</v>
      </c>
      <c r="B18334" s="23" t="s">
        <v>35</v>
      </c>
      <c r="C18334" s="24">
        <v>0</v>
      </c>
      <c r="D18334" s="24">
        <v>43</v>
      </c>
      <c r="E18334" s="24">
        <v>214</v>
      </c>
    </row>
    <row r="18335" spans="1:5" x14ac:dyDescent="0.25">
      <c r="A18335" s="11">
        <f t="shared" si="286"/>
        <v>17768</v>
      </c>
      <c r="B18335" s="23" t="s">
        <v>36</v>
      </c>
      <c r="C18335" s="24">
        <v>0</v>
      </c>
      <c r="D18335" s="24">
        <v>41</v>
      </c>
      <c r="E18335" s="24">
        <v>198</v>
      </c>
    </row>
    <row r="18336" spans="1:5" x14ac:dyDescent="0.25">
      <c r="A18336" s="11">
        <f t="shared" si="286"/>
        <v>17769</v>
      </c>
      <c r="B18336" s="23" t="s">
        <v>37</v>
      </c>
      <c r="C18336" s="24">
        <v>0</v>
      </c>
      <c r="D18336" s="24">
        <v>40</v>
      </c>
      <c r="E18336" s="24">
        <v>182</v>
      </c>
    </row>
    <row r="18337" spans="1:5" x14ac:dyDescent="0.25">
      <c r="A18337" s="11">
        <f t="shared" si="286"/>
        <v>17770</v>
      </c>
      <c r="B18337" s="23" t="s">
        <v>38</v>
      </c>
      <c r="C18337" s="24">
        <v>0</v>
      </c>
      <c r="D18337" s="24">
        <v>40</v>
      </c>
      <c r="E18337" s="24">
        <v>178</v>
      </c>
    </row>
    <row r="18338" spans="1:5" x14ac:dyDescent="0.25">
      <c r="A18338" s="11">
        <f t="shared" si="286"/>
        <v>17771</v>
      </c>
      <c r="B18338" s="23" t="s">
        <v>39</v>
      </c>
      <c r="C18338" s="24">
        <v>0</v>
      </c>
      <c r="D18338" s="24">
        <v>41</v>
      </c>
      <c r="E18338" s="24">
        <v>187</v>
      </c>
    </row>
    <row r="18339" spans="1:5" x14ac:dyDescent="0.25">
      <c r="A18339" s="11">
        <f t="shared" si="286"/>
        <v>17772</v>
      </c>
      <c r="B18339" s="23" t="s">
        <v>40</v>
      </c>
      <c r="C18339" s="24">
        <v>0</v>
      </c>
      <c r="D18339" s="24">
        <v>41</v>
      </c>
      <c r="E18339" s="24">
        <v>197</v>
      </c>
    </row>
    <row r="18340" spans="1:5" x14ac:dyDescent="0.25">
      <c r="A18340" s="11">
        <f t="shared" si="286"/>
        <v>17773</v>
      </c>
      <c r="B18340" s="23" t="s">
        <v>41</v>
      </c>
      <c r="C18340" s="24">
        <v>0</v>
      </c>
      <c r="D18340" s="24">
        <v>42</v>
      </c>
      <c r="E18340" s="24">
        <v>207</v>
      </c>
    </row>
    <row r="18341" spans="1:5" x14ac:dyDescent="0.25">
      <c r="A18341" s="11">
        <f t="shared" si="286"/>
        <v>17774</v>
      </c>
      <c r="B18341" s="23" t="s">
        <v>42</v>
      </c>
      <c r="C18341" s="24">
        <v>0</v>
      </c>
      <c r="D18341" s="24">
        <v>42</v>
      </c>
      <c r="E18341" s="24">
        <v>205</v>
      </c>
    </row>
    <row r="18342" spans="1:5" x14ac:dyDescent="0.25">
      <c r="A18342" s="11">
        <f t="shared" si="286"/>
        <v>17775</v>
      </c>
      <c r="B18342" s="23" t="s">
        <v>43</v>
      </c>
      <c r="C18342" s="24">
        <v>0</v>
      </c>
      <c r="D18342" s="24">
        <v>43</v>
      </c>
      <c r="E18342" s="24">
        <v>193</v>
      </c>
    </row>
    <row r="18343" spans="1:5" x14ac:dyDescent="0.25">
      <c r="A18343" s="11">
        <f t="shared" si="286"/>
        <v>17776</v>
      </c>
      <c r="B18343" s="23" t="s">
        <v>44</v>
      </c>
      <c r="C18343" s="24">
        <v>0</v>
      </c>
      <c r="D18343" s="24">
        <v>44</v>
      </c>
      <c r="E18343" s="24">
        <v>180</v>
      </c>
    </row>
    <row r="18344" spans="1:5" x14ac:dyDescent="0.25">
      <c r="A18344" s="11">
        <f t="shared" si="286"/>
        <v>17777</v>
      </c>
      <c r="B18344" s="23" t="s">
        <v>45</v>
      </c>
      <c r="C18344" s="24">
        <v>0</v>
      </c>
      <c r="D18344" s="24">
        <v>45</v>
      </c>
      <c r="E18344" s="24">
        <v>165</v>
      </c>
    </row>
    <row r="18345" spans="1:5" x14ac:dyDescent="0.25">
      <c r="A18345" s="11">
        <f t="shared" si="286"/>
        <v>17778</v>
      </c>
      <c r="B18345" s="23" t="s">
        <v>46</v>
      </c>
      <c r="C18345" s="24">
        <v>1</v>
      </c>
      <c r="D18345" s="24">
        <v>43</v>
      </c>
      <c r="E18345" s="24">
        <v>155</v>
      </c>
    </row>
    <row r="18346" spans="1:5" x14ac:dyDescent="0.25">
      <c r="A18346" s="11">
        <f t="shared" si="286"/>
        <v>17779</v>
      </c>
      <c r="B18346" s="23" t="s">
        <v>47</v>
      </c>
      <c r="C18346" s="24">
        <v>2</v>
      </c>
      <c r="D18346" s="24">
        <v>39</v>
      </c>
      <c r="E18346" s="24">
        <v>148</v>
      </c>
    </row>
    <row r="18347" spans="1:5" x14ac:dyDescent="0.25">
      <c r="A18347" s="11">
        <f t="shared" si="286"/>
        <v>17780</v>
      </c>
      <c r="B18347" s="23" t="s">
        <v>48</v>
      </c>
      <c r="C18347" s="24">
        <v>3</v>
      </c>
      <c r="D18347" s="24">
        <v>34</v>
      </c>
      <c r="E18347" s="24">
        <v>141</v>
      </c>
    </row>
    <row r="18348" spans="1:5" x14ac:dyDescent="0.25">
      <c r="A18348" s="11">
        <f t="shared" si="286"/>
        <v>17781</v>
      </c>
      <c r="B18348" s="23" t="s">
        <v>49</v>
      </c>
      <c r="C18348" s="24">
        <v>4</v>
      </c>
      <c r="D18348" s="24">
        <v>30</v>
      </c>
      <c r="E18348" s="24">
        <v>133</v>
      </c>
    </row>
    <row r="18349" spans="1:5" x14ac:dyDescent="0.25">
      <c r="A18349" s="11">
        <f t="shared" si="286"/>
        <v>17782</v>
      </c>
      <c r="B18349" s="23" t="s">
        <v>50</v>
      </c>
      <c r="C18349" s="24">
        <v>41</v>
      </c>
      <c r="D18349" s="24">
        <v>28</v>
      </c>
      <c r="E18349" s="24">
        <v>124</v>
      </c>
    </row>
    <row r="18350" spans="1:5" x14ac:dyDescent="0.25">
      <c r="A18350" s="11">
        <f t="shared" si="286"/>
        <v>17783</v>
      </c>
      <c r="B18350" s="23" t="s">
        <v>51</v>
      </c>
      <c r="C18350" s="24">
        <v>78</v>
      </c>
      <c r="D18350" s="24">
        <v>30</v>
      </c>
      <c r="E18350" s="24">
        <v>112</v>
      </c>
    </row>
    <row r="18351" spans="1:5" x14ac:dyDescent="0.25">
      <c r="A18351" s="11">
        <f t="shared" si="286"/>
        <v>17784</v>
      </c>
      <c r="B18351" s="23" t="s">
        <v>52</v>
      </c>
      <c r="C18351" s="24">
        <v>115</v>
      </c>
      <c r="D18351" s="24">
        <v>31</v>
      </c>
      <c r="E18351" s="24">
        <v>100</v>
      </c>
    </row>
    <row r="18352" spans="1:5" x14ac:dyDescent="0.25">
      <c r="A18352" s="11">
        <f t="shared" si="286"/>
        <v>17785</v>
      </c>
      <c r="B18352" s="23" t="s">
        <v>53</v>
      </c>
      <c r="C18352" s="24">
        <v>152</v>
      </c>
      <c r="D18352" s="24">
        <v>32</v>
      </c>
      <c r="E18352" s="24">
        <v>89</v>
      </c>
    </row>
    <row r="18353" spans="1:5" x14ac:dyDescent="0.25">
      <c r="A18353" s="11">
        <f t="shared" si="286"/>
        <v>17786</v>
      </c>
      <c r="B18353" s="23" t="s">
        <v>54</v>
      </c>
      <c r="C18353" s="24">
        <v>191</v>
      </c>
      <c r="D18353" s="24">
        <v>32</v>
      </c>
      <c r="E18353" s="24">
        <v>83</v>
      </c>
    </row>
    <row r="18354" spans="1:5" x14ac:dyDescent="0.25">
      <c r="A18354" s="11">
        <f t="shared" si="286"/>
        <v>17787</v>
      </c>
      <c r="B18354" s="23" t="s">
        <v>55</v>
      </c>
      <c r="C18354" s="24">
        <v>230</v>
      </c>
      <c r="D18354" s="24">
        <v>30</v>
      </c>
      <c r="E18354" s="24">
        <v>80</v>
      </c>
    </row>
    <row r="18355" spans="1:5" x14ac:dyDescent="0.25">
      <c r="A18355" s="11">
        <f t="shared" si="286"/>
        <v>17788</v>
      </c>
      <c r="B18355" s="23" t="s">
        <v>56</v>
      </c>
      <c r="C18355" s="24">
        <v>269</v>
      </c>
      <c r="D18355" s="24">
        <v>29</v>
      </c>
      <c r="E18355" s="24">
        <v>76</v>
      </c>
    </row>
    <row r="18356" spans="1:5" x14ac:dyDescent="0.25">
      <c r="A18356" s="11">
        <f t="shared" si="286"/>
        <v>17789</v>
      </c>
      <c r="B18356" s="23" t="s">
        <v>57</v>
      </c>
      <c r="C18356" s="24">
        <v>308</v>
      </c>
      <c r="D18356" s="24">
        <v>28</v>
      </c>
      <c r="E18356" s="24">
        <v>71</v>
      </c>
    </row>
    <row r="18357" spans="1:5" x14ac:dyDescent="0.25">
      <c r="A18357" s="11">
        <f t="shared" si="286"/>
        <v>17790</v>
      </c>
      <c r="B18357" s="23" t="s">
        <v>58</v>
      </c>
      <c r="C18357" s="24">
        <v>388</v>
      </c>
      <c r="D18357" s="24">
        <v>29</v>
      </c>
      <c r="E18357" s="24">
        <v>72</v>
      </c>
    </row>
    <row r="18358" spans="1:5" x14ac:dyDescent="0.25">
      <c r="A18358" s="11">
        <f t="shared" si="286"/>
        <v>17791</v>
      </c>
      <c r="B18358" s="23" t="s">
        <v>59</v>
      </c>
      <c r="C18358" s="24">
        <v>467</v>
      </c>
      <c r="D18358" s="24">
        <v>32</v>
      </c>
      <c r="E18358" s="24">
        <v>80</v>
      </c>
    </row>
    <row r="18359" spans="1:5" x14ac:dyDescent="0.25">
      <c r="A18359" s="11">
        <f t="shared" si="286"/>
        <v>17792</v>
      </c>
      <c r="B18359" s="23" t="s">
        <v>60</v>
      </c>
      <c r="C18359" s="24">
        <v>547</v>
      </c>
      <c r="D18359" s="24">
        <v>35</v>
      </c>
      <c r="E18359" s="24">
        <v>86</v>
      </c>
    </row>
    <row r="18360" spans="1:5" x14ac:dyDescent="0.25">
      <c r="A18360" s="11">
        <f t="shared" si="286"/>
        <v>17793</v>
      </c>
      <c r="B18360" s="23" t="s">
        <v>61</v>
      </c>
      <c r="C18360" s="24">
        <v>627</v>
      </c>
      <c r="D18360" s="24">
        <v>38</v>
      </c>
      <c r="E18360" s="24">
        <v>92</v>
      </c>
    </row>
    <row r="18361" spans="1:5" x14ac:dyDescent="0.25">
      <c r="A18361" s="11">
        <f t="shared" si="286"/>
        <v>17794</v>
      </c>
      <c r="B18361" s="23" t="s">
        <v>62</v>
      </c>
      <c r="C18361" s="24">
        <v>708</v>
      </c>
      <c r="D18361" s="24">
        <v>41</v>
      </c>
      <c r="E18361" s="24">
        <v>99</v>
      </c>
    </row>
    <row r="18362" spans="1:5" x14ac:dyDescent="0.25">
      <c r="A18362" s="11">
        <f t="shared" si="286"/>
        <v>17795</v>
      </c>
      <c r="B18362" s="23" t="s">
        <v>63</v>
      </c>
      <c r="C18362" s="24">
        <v>789</v>
      </c>
      <c r="D18362" s="24">
        <v>43</v>
      </c>
      <c r="E18362" s="24">
        <v>106</v>
      </c>
    </row>
    <row r="18363" spans="1:5" x14ac:dyDescent="0.25">
      <c r="A18363" s="11">
        <f t="shared" si="286"/>
        <v>17796</v>
      </c>
      <c r="B18363" s="23" t="s">
        <v>64</v>
      </c>
      <c r="C18363" s="24">
        <v>870</v>
      </c>
      <c r="D18363" s="24">
        <v>45</v>
      </c>
      <c r="E18363" s="24">
        <v>112</v>
      </c>
    </row>
    <row r="18364" spans="1:5" x14ac:dyDescent="0.25">
      <c r="A18364" s="11">
        <f t="shared" si="286"/>
        <v>17797</v>
      </c>
      <c r="B18364" s="23" t="s">
        <v>65</v>
      </c>
      <c r="C18364" s="24">
        <v>951</v>
      </c>
      <c r="D18364" s="24">
        <v>46</v>
      </c>
      <c r="E18364" s="24">
        <v>118</v>
      </c>
    </row>
    <row r="18365" spans="1:5" x14ac:dyDescent="0.25">
      <c r="A18365" s="11">
        <f t="shared" si="286"/>
        <v>17798</v>
      </c>
      <c r="B18365" s="23" t="s">
        <v>66</v>
      </c>
      <c r="C18365" s="24">
        <v>1030</v>
      </c>
      <c r="D18365" s="24">
        <v>48</v>
      </c>
      <c r="E18365" s="24">
        <v>137</v>
      </c>
    </row>
    <row r="18366" spans="1:5" x14ac:dyDescent="0.25">
      <c r="A18366" s="11">
        <f t="shared" si="286"/>
        <v>17799</v>
      </c>
      <c r="B18366" s="23" t="s">
        <v>67</v>
      </c>
      <c r="C18366" s="24">
        <v>1109</v>
      </c>
      <c r="D18366" s="24">
        <v>49</v>
      </c>
      <c r="E18366" s="24">
        <v>162</v>
      </c>
    </row>
    <row r="18367" spans="1:5" x14ac:dyDescent="0.25">
      <c r="A18367" s="11">
        <f t="shared" si="286"/>
        <v>17800</v>
      </c>
      <c r="B18367" s="23" t="s">
        <v>68</v>
      </c>
      <c r="C18367" s="24">
        <v>1188</v>
      </c>
      <c r="D18367" s="24">
        <v>49</v>
      </c>
      <c r="E18367" s="24">
        <v>190</v>
      </c>
    </row>
    <row r="18368" spans="1:5" x14ac:dyDescent="0.25">
      <c r="A18368" s="11">
        <f t="shared" si="286"/>
        <v>17801</v>
      </c>
      <c r="B18368" s="23" t="s">
        <v>69</v>
      </c>
      <c r="C18368" s="24">
        <v>1267</v>
      </c>
      <c r="D18368" s="24">
        <v>50</v>
      </c>
      <c r="E18368" s="24">
        <v>217</v>
      </c>
    </row>
    <row r="18369" spans="1:5" x14ac:dyDescent="0.25">
      <c r="A18369" s="11">
        <f t="shared" si="286"/>
        <v>17802</v>
      </c>
      <c r="B18369" s="23" t="s">
        <v>70</v>
      </c>
      <c r="C18369" s="24">
        <v>1329</v>
      </c>
      <c r="D18369" s="24">
        <v>51</v>
      </c>
      <c r="E18369" s="24">
        <v>246</v>
      </c>
    </row>
    <row r="18370" spans="1:5" x14ac:dyDescent="0.25">
      <c r="A18370" s="11">
        <f t="shared" si="286"/>
        <v>17803</v>
      </c>
      <c r="B18370" s="23" t="s">
        <v>71</v>
      </c>
      <c r="C18370" s="24">
        <v>1391</v>
      </c>
      <c r="D18370" s="24">
        <v>52</v>
      </c>
      <c r="E18370" s="24">
        <v>274</v>
      </c>
    </row>
    <row r="18371" spans="1:5" x14ac:dyDescent="0.25">
      <c r="A18371" s="11">
        <f t="shared" si="286"/>
        <v>17804</v>
      </c>
      <c r="B18371" s="23" t="s">
        <v>72</v>
      </c>
      <c r="C18371" s="24">
        <v>1453</v>
      </c>
      <c r="D18371" s="24">
        <v>53</v>
      </c>
      <c r="E18371" s="24">
        <v>300</v>
      </c>
    </row>
    <row r="18372" spans="1:5" x14ac:dyDescent="0.25">
      <c r="A18372" s="11">
        <f t="shared" si="286"/>
        <v>17805</v>
      </c>
      <c r="B18372" s="23" t="s">
        <v>73</v>
      </c>
      <c r="C18372" s="24">
        <v>1516</v>
      </c>
      <c r="D18372" s="24">
        <v>55</v>
      </c>
      <c r="E18372" s="24">
        <v>328</v>
      </c>
    </row>
    <row r="18373" spans="1:5" x14ac:dyDescent="0.25">
      <c r="A18373" s="11">
        <f t="shared" si="286"/>
        <v>17806</v>
      </c>
      <c r="B18373" s="23" t="s">
        <v>74</v>
      </c>
      <c r="C18373" s="24">
        <v>1553</v>
      </c>
      <c r="D18373" s="24">
        <v>56</v>
      </c>
      <c r="E18373" s="24">
        <v>353</v>
      </c>
    </row>
    <row r="18374" spans="1:5" x14ac:dyDescent="0.25">
      <c r="A18374" s="11">
        <f t="shared" si="286"/>
        <v>17807</v>
      </c>
      <c r="B18374" s="23" t="s">
        <v>75</v>
      </c>
      <c r="C18374" s="24">
        <v>1591</v>
      </c>
      <c r="D18374" s="24">
        <v>57</v>
      </c>
      <c r="E18374" s="24">
        <v>379</v>
      </c>
    </row>
    <row r="18375" spans="1:5" x14ac:dyDescent="0.25">
      <c r="A18375" s="11">
        <f t="shared" si="286"/>
        <v>17808</v>
      </c>
      <c r="B18375" s="23" t="s">
        <v>76</v>
      </c>
      <c r="C18375" s="24">
        <v>1629</v>
      </c>
      <c r="D18375" s="24">
        <v>58</v>
      </c>
      <c r="E18375" s="24">
        <v>403</v>
      </c>
    </row>
    <row r="18376" spans="1:5" x14ac:dyDescent="0.25">
      <c r="A18376" s="11">
        <f t="shared" si="286"/>
        <v>17809</v>
      </c>
      <c r="B18376" s="23" t="s">
        <v>77</v>
      </c>
      <c r="C18376" s="24">
        <v>1666</v>
      </c>
      <c r="D18376" s="24">
        <v>58</v>
      </c>
      <c r="E18376" s="24">
        <v>429</v>
      </c>
    </row>
    <row r="18377" spans="1:5" x14ac:dyDescent="0.25">
      <c r="A18377" s="11">
        <f t="shared" si="286"/>
        <v>17810</v>
      </c>
      <c r="B18377" s="23" t="s">
        <v>78</v>
      </c>
      <c r="C18377" s="24">
        <v>1677</v>
      </c>
      <c r="D18377" s="24">
        <v>61</v>
      </c>
      <c r="E18377" s="24">
        <v>452</v>
      </c>
    </row>
    <row r="18378" spans="1:5" x14ac:dyDescent="0.25">
      <c r="A18378" s="11">
        <f t="shared" ref="A18378:A18441" si="287">IF(MID(B18378,7,1)&lt;&gt;"-","",IF(LEFT(B18378,5)="00:00",A18374+1,A18377+1))</f>
        <v>17811</v>
      </c>
      <c r="B18378" s="23" t="s">
        <v>79</v>
      </c>
      <c r="C18378" s="24">
        <v>1688</v>
      </c>
      <c r="D18378" s="24">
        <v>66</v>
      </c>
      <c r="E18378" s="24">
        <v>480</v>
      </c>
    </row>
    <row r="18379" spans="1:5" x14ac:dyDescent="0.25">
      <c r="A18379" s="11">
        <f t="shared" si="287"/>
        <v>17812</v>
      </c>
      <c r="B18379" s="23" t="s">
        <v>80</v>
      </c>
      <c r="C18379" s="24">
        <v>1699</v>
      </c>
      <c r="D18379" s="24">
        <v>70</v>
      </c>
      <c r="E18379" s="24">
        <v>504</v>
      </c>
    </row>
    <row r="18380" spans="1:5" x14ac:dyDescent="0.25">
      <c r="A18380" s="11">
        <f t="shared" si="287"/>
        <v>17813</v>
      </c>
      <c r="B18380" s="23" t="s">
        <v>81</v>
      </c>
      <c r="C18380" s="24">
        <v>1710</v>
      </c>
      <c r="D18380" s="24">
        <v>74</v>
      </c>
      <c r="E18380" s="24">
        <v>529</v>
      </c>
    </row>
    <row r="18381" spans="1:5" x14ac:dyDescent="0.25">
      <c r="A18381" s="11">
        <f t="shared" si="287"/>
        <v>17814</v>
      </c>
      <c r="B18381" s="23" t="s">
        <v>82</v>
      </c>
      <c r="C18381" s="24">
        <v>1689</v>
      </c>
      <c r="D18381" s="24">
        <v>78</v>
      </c>
      <c r="E18381" s="24">
        <v>554</v>
      </c>
    </row>
    <row r="18382" spans="1:5" x14ac:dyDescent="0.25">
      <c r="A18382" s="11">
        <f t="shared" si="287"/>
        <v>17815</v>
      </c>
      <c r="B18382" s="23" t="s">
        <v>83</v>
      </c>
      <c r="C18382" s="24">
        <v>1669</v>
      </c>
      <c r="D18382" s="24">
        <v>81</v>
      </c>
      <c r="E18382" s="24">
        <v>580</v>
      </c>
    </row>
    <row r="18383" spans="1:5" x14ac:dyDescent="0.25">
      <c r="A18383" s="11">
        <f t="shared" si="287"/>
        <v>17816</v>
      </c>
      <c r="B18383" s="23" t="s">
        <v>84</v>
      </c>
      <c r="C18383" s="24">
        <v>1648</v>
      </c>
      <c r="D18383" s="24">
        <v>84</v>
      </c>
      <c r="E18383" s="24">
        <v>603</v>
      </c>
    </row>
    <row r="18384" spans="1:5" x14ac:dyDescent="0.25">
      <c r="A18384" s="11">
        <f t="shared" si="287"/>
        <v>17817</v>
      </c>
      <c r="B18384" s="23" t="s">
        <v>85</v>
      </c>
      <c r="C18384" s="24">
        <v>1627</v>
      </c>
      <c r="D18384" s="24">
        <v>87</v>
      </c>
      <c r="E18384" s="24">
        <v>626</v>
      </c>
    </row>
    <row r="18385" spans="1:5" x14ac:dyDescent="0.25">
      <c r="A18385" s="11">
        <f t="shared" si="287"/>
        <v>17818</v>
      </c>
      <c r="B18385" s="23" t="s">
        <v>86</v>
      </c>
      <c r="C18385" s="24">
        <v>1594</v>
      </c>
      <c r="D18385" s="24">
        <v>88</v>
      </c>
      <c r="E18385" s="24">
        <v>655</v>
      </c>
    </row>
    <row r="18386" spans="1:5" x14ac:dyDescent="0.25">
      <c r="A18386" s="11">
        <f t="shared" si="287"/>
        <v>17819</v>
      </c>
      <c r="B18386" s="23" t="s">
        <v>87</v>
      </c>
      <c r="C18386" s="24">
        <v>1560</v>
      </c>
      <c r="D18386" s="24">
        <v>89</v>
      </c>
      <c r="E18386" s="24">
        <v>694</v>
      </c>
    </row>
    <row r="18387" spans="1:5" x14ac:dyDescent="0.25">
      <c r="A18387" s="11">
        <f t="shared" si="287"/>
        <v>17820</v>
      </c>
      <c r="B18387" s="23" t="s">
        <v>88</v>
      </c>
      <c r="C18387" s="24">
        <v>1527</v>
      </c>
      <c r="D18387" s="24">
        <v>90</v>
      </c>
      <c r="E18387" s="24">
        <v>728</v>
      </c>
    </row>
    <row r="18388" spans="1:5" x14ac:dyDescent="0.25">
      <c r="A18388" s="11">
        <f t="shared" si="287"/>
        <v>17821</v>
      </c>
      <c r="B18388" s="23" t="s">
        <v>89</v>
      </c>
      <c r="C18388" s="24">
        <v>1494</v>
      </c>
      <c r="D18388" s="24">
        <v>91</v>
      </c>
      <c r="E18388" s="24">
        <v>765</v>
      </c>
    </row>
    <row r="18389" spans="1:5" x14ac:dyDescent="0.25">
      <c r="A18389" s="11">
        <f t="shared" si="287"/>
        <v>17822</v>
      </c>
      <c r="B18389" s="23" t="s">
        <v>90</v>
      </c>
      <c r="C18389" s="24">
        <v>1455</v>
      </c>
      <c r="D18389" s="24">
        <v>95</v>
      </c>
      <c r="E18389" s="24">
        <v>795</v>
      </c>
    </row>
    <row r="18390" spans="1:5" x14ac:dyDescent="0.25">
      <c r="A18390" s="11">
        <f t="shared" si="287"/>
        <v>17823</v>
      </c>
      <c r="B18390" s="23" t="s">
        <v>91</v>
      </c>
      <c r="C18390" s="24">
        <v>1417</v>
      </c>
      <c r="D18390" s="24">
        <v>102</v>
      </c>
      <c r="E18390" s="24">
        <v>815</v>
      </c>
    </row>
    <row r="18391" spans="1:5" x14ac:dyDescent="0.25">
      <c r="A18391" s="11">
        <f t="shared" si="287"/>
        <v>17824</v>
      </c>
      <c r="B18391" s="23" t="s">
        <v>92</v>
      </c>
      <c r="C18391" s="24">
        <v>1378</v>
      </c>
      <c r="D18391" s="24">
        <v>109</v>
      </c>
      <c r="E18391" s="24">
        <v>839</v>
      </c>
    </row>
    <row r="18392" spans="1:5" x14ac:dyDescent="0.25">
      <c r="A18392" s="11">
        <f t="shared" si="287"/>
        <v>17825</v>
      </c>
      <c r="B18392" s="23" t="s">
        <v>93</v>
      </c>
      <c r="C18392" s="24">
        <v>1340</v>
      </c>
      <c r="D18392" s="24">
        <v>116</v>
      </c>
      <c r="E18392" s="24">
        <v>860</v>
      </c>
    </row>
    <row r="18393" spans="1:5" x14ac:dyDescent="0.25">
      <c r="A18393" s="11">
        <f t="shared" si="287"/>
        <v>17826</v>
      </c>
      <c r="B18393" s="23" t="s">
        <v>94</v>
      </c>
      <c r="C18393" s="24">
        <v>1271</v>
      </c>
      <c r="D18393" s="24">
        <v>119</v>
      </c>
      <c r="E18393" s="24">
        <v>870</v>
      </c>
    </row>
    <row r="18394" spans="1:5" x14ac:dyDescent="0.25">
      <c r="A18394" s="11">
        <f t="shared" si="287"/>
        <v>17827</v>
      </c>
      <c r="B18394" s="23" t="s">
        <v>95</v>
      </c>
      <c r="C18394" s="24">
        <v>1202</v>
      </c>
      <c r="D18394" s="24">
        <v>118</v>
      </c>
      <c r="E18394" s="24">
        <v>871</v>
      </c>
    </row>
    <row r="18395" spans="1:5" x14ac:dyDescent="0.25">
      <c r="A18395" s="11">
        <f t="shared" si="287"/>
        <v>17828</v>
      </c>
      <c r="B18395" s="23" t="s">
        <v>96</v>
      </c>
      <c r="C18395" s="24">
        <v>1133</v>
      </c>
      <c r="D18395" s="24">
        <v>117</v>
      </c>
      <c r="E18395" s="24">
        <v>872</v>
      </c>
    </row>
    <row r="18396" spans="1:5" x14ac:dyDescent="0.25">
      <c r="A18396" s="11">
        <f t="shared" si="287"/>
        <v>17829</v>
      </c>
      <c r="B18396" s="23" t="s">
        <v>97</v>
      </c>
      <c r="C18396" s="24">
        <v>1065</v>
      </c>
      <c r="D18396" s="24">
        <v>117</v>
      </c>
      <c r="E18396" s="24">
        <v>872</v>
      </c>
    </row>
    <row r="18397" spans="1:5" x14ac:dyDescent="0.25">
      <c r="A18397" s="11">
        <f t="shared" si="287"/>
        <v>17830</v>
      </c>
      <c r="B18397" s="23" t="s">
        <v>98</v>
      </c>
      <c r="C18397" s="24">
        <v>977</v>
      </c>
      <c r="D18397" s="24">
        <v>115</v>
      </c>
      <c r="E18397" s="24">
        <v>862</v>
      </c>
    </row>
    <row r="18398" spans="1:5" x14ac:dyDescent="0.25">
      <c r="A18398" s="11">
        <f t="shared" si="287"/>
        <v>17831</v>
      </c>
      <c r="B18398" s="23" t="s">
        <v>99</v>
      </c>
      <c r="C18398" s="24">
        <v>889</v>
      </c>
      <c r="D18398" s="24">
        <v>111</v>
      </c>
      <c r="E18398" s="24">
        <v>838</v>
      </c>
    </row>
    <row r="18399" spans="1:5" x14ac:dyDescent="0.25">
      <c r="A18399" s="11">
        <f t="shared" si="287"/>
        <v>17832</v>
      </c>
      <c r="B18399" s="23" t="s">
        <v>100</v>
      </c>
      <c r="C18399" s="24">
        <v>801</v>
      </c>
      <c r="D18399" s="24">
        <v>108</v>
      </c>
      <c r="E18399" s="24">
        <v>816</v>
      </c>
    </row>
    <row r="18400" spans="1:5" x14ac:dyDescent="0.25">
      <c r="A18400" s="11">
        <f t="shared" si="287"/>
        <v>17833</v>
      </c>
      <c r="B18400" s="23" t="s">
        <v>101</v>
      </c>
      <c r="C18400" s="24">
        <v>712</v>
      </c>
      <c r="D18400" s="24">
        <v>104</v>
      </c>
      <c r="E18400" s="24">
        <v>793</v>
      </c>
    </row>
    <row r="18401" spans="1:5" x14ac:dyDescent="0.25">
      <c r="A18401" s="11">
        <f t="shared" si="287"/>
        <v>17834</v>
      </c>
      <c r="B18401" s="23" t="s">
        <v>102</v>
      </c>
      <c r="C18401" s="24">
        <v>633</v>
      </c>
      <c r="D18401" s="24">
        <v>99</v>
      </c>
      <c r="E18401" s="24">
        <v>767</v>
      </c>
    </row>
    <row r="18402" spans="1:5" x14ac:dyDescent="0.25">
      <c r="A18402" s="11">
        <f t="shared" si="287"/>
        <v>17835</v>
      </c>
      <c r="B18402" s="23" t="s">
        <v>103</v>
      </c>
      <c r="C18402" s="24">
        <v>554</v>
      </c>
      <c r="D18402" s="24">
        <v>93</v>
      </c>
      <c r="E18402" s="24">
        <v>736</v>
      </c>
    </row>
    <row r="18403" spans="1:5" x14ac:dyDescent="0.25">
      <c r="A18403" s="11">
        <f t="shared" si="287"/>
        <v>17836</v>
      </c>
      <c r="B18403" s="23" t="s">
        <v>104</v>
      </c>
      <c r="C18403" s="24">
        <v>475</v>
      </c>
      <c r="D18403" s="24">
        <v>86</v>
      </c>
      <c r="E18403" s="24">
        <v>707</v>
      </c>
    </row>
    <row r="18404" spans="1:5" x14ac:dyDescent="0.25">
      <c r="A18404" s="11">
        <f t="shared" si="287"/>
        <v>17837</v>
      </c>
      <c r="B18404" s="23" t="s">
        <v>105</v>
      </c>
      <c r="C18404" s="24">
        <v>396</v>
      </c>
      <c r="D18404" s="24">
        <v>80</v>
      </c>
      <c r="E18404" s="24">
        <v>678</v>
      </c>
    </row>
    <row r="18405" spans="1:5" x14ac:dyDescent="0.25">
      <c r="A18405" s="11">
        <f t="shared" si="287"/>
        <v>17838</v>
      </c>
      <c r="B18405" s="23" t="s">
        <v>106</v>
      </c>
      <c r="C18405" s="24">
        <v>337</v>
      </c>
      <c r="D18405" s="24">
        <v>74</v>
      </c>
      <c r="E18405" s="24">
        <v>638</v>
      </c>
    </row>
    <row r="18406" spans="1:5" x14ac:dyDescent="0.25">
      <c r="A18406" s="11">
        <f t="shared" si="287"/>
        <v>17839</v>
      </c>
      <c r="B18406" s="23" t="s">
        <v>107</v>
      </c>
      <c r="C18406" s="24">
        <v>278</v>
      </c>
      <c r="D18406" s="24">
        <v>69</v>
      </c>
      <c r="E18406" s="24">
        <v>591</v>
      </c>
    </row>
    <row r="18407" spans="1:5" x14ac:dyDescent="0.25">
      <c r="A18407" s="11">
        <f t="shared" si="287"/>
        <v>17840</v>
      </c>
      <c r="B18407" s="23" t="s">
        <v>108</v>
      </c>
      <c r="C18407" s="24">
        <v>218</v>
      </c>
      <c r="D18407" s="24">
        <v>63</v>
      </c>
      <c r="E18407" s="24">
        <v>542</v>
      </c>
    </row>
    <row r="18408" spans="1:5" x14ac:dyDescent="0.25">
      <c r="A18408" s="11">
        <f t="shared" si="287"/>
        <v>17841</v>
      </c>
      <c r="B18408" s="23" t="s">
        <v>109</v>
      </c>
      <c r="C18408" s="24">
        <v>159</v>
      </c>
      <c r="D18408" s="24">
        <v>58</v>
      </c>
      <c r="E18408" s="24">
        <v>498</v>
      </c>
    </row>
    <row r="18409" spans="1:5" x14ac:dyDescent="0.25">
      <c r="A18409" s="11">
        <f t="shared" si="287"/>
        <v>17842</v>
      </c>
      <c r="B18409" s="23" t="s">
        <v>110</v>
      </c>
      <c r="C18409" s="24">
        <v>126</v>
      </c>
      <c r="D18409" s="24">
        <v>55</v>
      </c>
      <c r="E18409" s="24">
        <v>468</v>
      </c>
    </row>
    <row r="18410" spans="1:5" x14ac:dyDescent="0.25">
      <c r="A18410" s="11">
        <f t="shared" si="287"/>
        <v>17843</v>
      </c>
      <c r="B18410" s="23" t="s">
        <v>111</v>
      </c>
      <c r="C18410" s="24">
        <v>92</v>
      </c>
      <c r="D18410" s="24">
        <v>55</v>
      </c>
      <c r="E18410" s="24">
        <v>453</v>
      </c>
    </row>
    <row r="18411" spans="1:5" x14ac:dyDescent="0.25">
      <c r="A18411" s="11">
        <f t="shared" si="287"/>
        <v>17844</v>
      </c>
      <c r="B18411" s="23" t="s">
        <v>112</v>
      </c>
      <c r="C18411" s="24">
        <v>59</v>
      </c>
      <c r="D18411" s="24">
        <v>54</v>
      </c>
      <c r="E18411" s="24">
        <v>442</v>
      </c>
    </row>
    <row r="18412" spans="1:5" x14ac:dyDescent="0.25">
      <c r="A18412" s="11">
        <f t="shared" si="287"/>
        <v>17845</v>
      </c>
      <c r="B18412" s="23" t="s">
        <v>113</v>
      </c>
      <c r="C18412" s="24">
        <v>26</v>
      </c>
      <c r="D18412" s="24">
        <v>54</v>
      </c>
      <c r="E18412" s="24">
        <v>429</v>
      </c>
    </row>
    <row r="18413" spans="1:5" x14ac:dyDescent="0.25">
      <c r="A18413" s="11">
        <f t="shared" si="287"/>
        <v>17846</v>
      </c>
      <c r="B18413" s="23" t="s">
        <v>114</v>
      </c>
      <c r="C18413" s="24">
        <v>19</v>
      </c>
      <c r="D18413" s="24">
        <v>54</v>
      </c>
      <c r="E18413" s="24">
        <v>419</v>
      </c>
    </row>
    <row r="18414" spans="1:5" x14ac:dyDescent="0.25">
      <c r="A18414" s="11">
        <f t="shared" si="287"/>
        <v>17847</v>
      </c>
      <c r="B18414" s="23" t="s">
        <v>115</v>
      </c>
      <c r="C18414" s="24">
        <v>13</v>
      </c>
      <c r="D18414" s="24">
        <v>55</v>
      </c>
      <c r="E18414" s="24">
        <v>414</v>
      </c>
    </row>
    <row r="18415" spans="1:5" x14ac:dyDescent="0.25">
      <c r="A18415" s="11">
        <f t="shared" si="287"/>
        <v>17848</v>
      </c>
      <c r="B18415" s="23" t="s">
        <v>116</v>
      </c>
      <c r="C18415" s="24">
        <v>6</v>
      </c>
      <c r="D18415" s="24">
        <v>57</v>
      </c>
      <c r="E18415" s="24">
        <v>406</v>
      </c>
    </row>
    <row r="18416" spans="1:5" x14ac:dyDescent="0.25">
      <c r="A18416" s="11">
        <f t="shared" si="287"/>
        <v>17849</v>
      </c>
      <c r="B18416" s="23" t="s">
        <v>117</v>
      </c>
      <c r="C18416" s="24">
        <v>0</v>
      </c>
      <c r="D18416" s="24">
        <v>58</v>
      </c>
      <c r="E18416" s="24">
        <v>401</v>
      </c>
    </row>
    <row r="18417" spans="1:5" x14ac:dyDescent="0.25">
      <c r="A18417" s="11">
        <f t="shared" si="287"/>
        <v>17850</v>
      </c>
      <c r="B18417" s="23" t="s">
        <v>118</v>
      </c>
      <c r="C18417" s="24">
        <v>0</v>
      </c>
      <c r="D18417" s="24">
        <v>60</v>
      </c>
      <c r="E18417" s="24">
        <v>400</v>
      </c>
    </row>
    <row r="18418" spans="1:5" x14ac:dyDescent="0.25">
      <c r="A18418" s="11">
        <f t="shared" si="287"/>
        <v>17851</v>
      </c>
      <c r="B18418" s="23" t="s">
        <v>119</v>
      </c>
      <c r="C18418" s="24">
        <v>0</v>
      </c>
      <c r="D18418" s="24">
        <v>63</v>
      </c>
      <c r="E18418" s="24">
        <v>411</v>
      </c>
    </row>
    <row r="18419" spans="1:5" x14ac:dyDescent="0.25">
      <c r="A18419" s="11">
        <f t="shared" si="287"/>
        <v>17852</v>
      </c>
      <c r="B18419" s="23" t="s">
        <v>120</v>
      </c>
      <c r="C18419" s="24">
        <v>0</v>
      </c>
      <c r="D18419" s="24">
        <v>65</v>
      </c>
      <c r="E18419" s="24">
        <v>419</v>
      </c>
    </row>
    <row r="18420" spans="1:5" x14ac:dyDescent="0.25">
      <c r="A18420" s="11" t="str">
        <f t="shared" si="287"/>
        <v/>
      </c>
      <c r="B18420" s="23" t="s">
        <v>16</v>
      </c>
      <c r="C18420" s="16"/>
      <c r="D18420" s="16"/>
      <c r="E18420" s="16"/>
    </row>
    <row r="18421" spans="1:5" x14ac:dyDescent="0.25">
      <c r="A18421" s="11" t="str">
        <f t="shared" si="287"/>
        <v/>
      </c>
      <c r="B18421" s="23" t="s">
        <v>339</v>
      </c>
      <c r="C18421" s="16"/>
      <c r="D18421" s="16"/>
      <c r="E18421" s="16"/>
    </row>
    <row r="18422" spans="1:5" x14ac:dyDescent="0.25">
      <c r="A18422" s="11" t="str">
        <f t="shared" si="287"/>
        <v/>
      </c>
      <c r="B18422" s="23" t="s">
        <v>16</v>
      </c>
      <c r="C18422" s="16"/>
      <c r="D18422" s="16"/>
      <c r="E18422" s="16"/>
    </row>
    <row r="18423" spans="1:5" x14ac:dyDescent="0.25">
      <c r="A18423" s="11">
        <f t="shared" si="287"/>
        <v>17853</v>
      </c>
      <c r="B18423" s="23" t="s">
        <v>25</v>
      </c>
      <c r="C18423" s="24">
        <v>0</v>
      </c>
      <c r="D18423" s="24">
        <v>59</v>
      </c>
      <c r="E18423" s="24">
        <v>427</v>
      </c>
    </row>
    <row r="18424" spans="1:5" x14ac:dyDescent="0.25">
      <c r="A18424" s="11">
        <f t="shared" si="287"/>
        <v>17854</v>
      </c>
      <c r="B18424" s="23" t="s">
        <v>26</v>
      </c>
      <c r="C18424" s="24">
        <v>0</v>
      </c>
      <c r="D18424" s="24">
        <v>62</v>
      </c>
      <c r="E18424" s="24">
        <v>423</v>
      </c>
    </row>
    <row r="18425" spans="1:5" x14ac:dyDescent="0.25">
      <c r="A18425" s="11">
        <f t="shared" si="287"/>
        <v>17855</v>
      </c>
      <c r="B18425" s="23" t="s">
        <v>27</v>
      </c>
      <c r="C18425" s="24">
        <v>0</v>
      </c>
      <c r="D18425" s="24">
        <v>68</v>
      </c>
      <c r="E18425" s="24">
        <v>405</v>
      </c>
    </row>
    <row r="18426" spans="1:5" x14ac:dyDescent="0.25">
      <c r="A18426" s="11">
        <f t="shared" si="287"/>
        <v>17856</v>
      </c>
      <c r="B18426" s="23" t="s">
        <v>28</v>
      </c>
      <c r="C18426" s="24">
        <v>0</v>
      </c>
      <c r="D18426" s="24">
        <v>73</v>
      </c>
      <c r="E18426" s="24">
        <v>386</v>
      </c>
    </row>
    <row r="18427" spans="1:5" x14ac:dyDescent="0.25">
      <c r="A18427" s="11">
        <f t="shared" si="287"/>
        <v>17857</v>
      </c>
      <c r="B18427" s="23" t="s">
        <v>29</v>
      </c>
      <c r="C18427" s="24">
        <v>0</v>
      </c>
      <c r="D18427" s="24">
        <v>78</v>
      </c>
      <c r="E18427" s="24">
        <v>369</v>
      </c>
    </row>
    <row r="18428" spans="1:5" x14ac:dyDescent="0.25">
      <c r="A18428" s="11">
        <f t="shared" si="287"/>
        <v>17858</v>
      </c>
      <c r="B18428" s="23" t="s">
        <v>30</v>
      </c>
      <c r="C18428" s="24">
        <v>0</v>
      </c>
      <c r="D18428" s="24">
        <v>84</v>
      </c>
      <c r="E18428" s="24">
        <v>375</v>
      </c>
    </row>
    <row r="18429" spans="1:5" x14ac:dyDescent="0.25">
      <c r="A18429" s="11">
        <f t="shared" si="287"/>
        <v>17859</v>
      </c>
      <c r="B18429" s="23" t="s">
        <v>31</v>
      </c>
      <c r="C18429" s="24">
        <v>0</v>
      </c>
      <c r="D18429" s="24">
        <v>91</v>
      </c>
      <c r="E18429" s="24">
        <v>403</v>
      </c>
    </row>
    <row r="18430" spans="1:5" x14ac:dyDescent="0.25">
      <c r="A18430" s="11">
        <f t="shared" si="287"/>
        <v>17860</v>
      </c>
      <c r="B18430" s="23" t="s">
        <v>32</v>
      </c>
      <c r="C18430" s="24">
        <v>0</v>
      </c>
      <c r="D18430" s="24">
        <v>98</v>
      </c>
      <c r="E18430" s="24">
        <v>429</v>
      </c>
    </row>
    <row r="18431" spans="1:5" x14ac:dyDescent="0.25">
      <c r="A18431" s="11">
        <f t="shared" si="287"/>
        <v>17861</v>
      </c>
      <c r="B18431" s="23" t="s">
        <v>33</v>
      </c>
      <c r="C18431" s="24">
        <v>0</v>
      </c>
      <c r="D18431" s="24">
        <v>104</v>
      </c>
      <c r="E18431" s="24">
        <v>455</v>
      </c>
    </row>
    <row r="18432" spans="1:5" x14ac:dyDescent="0.25">
      <c r="A18432" s="11">
        <f t="shared" si="287"/>
        <v>17862</v>
      </c>
      <c r="B18432" s="23" t="s">
        <v>34</v>
      </c>
      <c r="C18432" s="24">
        <v>0</v>
      </c>
      <c r="D18432" s="24">
        <v>108</v>
      </c>
      <c r="E18432" s="24">
        <v>474</v>
      </c>
    </row>
    <row r="18433" spans="1:5" x14ac:dyDescent="0.25">
      <c r="A18433" s="11">
        <f t="shared" si="287"/>
        <v>17863</v>
      </c>
      <c r="B18433" s="23" t="s">
        <v>35</v>
      </c>
      <c r="C18433" s="24">
        <v>0</v>
      </c>
      <c r="D18433" s="24">
        <v>109</v>
      </c>
      <c r="E18433" s="24">
        <v>483</v>
      </c>
    </row>
    <row r="18434" spans="1:5" x14ac:dyDescent="0.25">
      <c r="A18434" s="11">
        <f t="shared" si="287"/>
        <v>17864</v>
      </c>
      <c r="B18434" s="23" t="s">
        <v>36</v>
      </c>
      <c r="C18434" s="24">
        <v>0</v>
      </c>
      <c r="D18434" s="24">
        <v>109</v>
      </c>
      <c r="E18434" s="24">
        <v>492</v>
      </c>
    </row>
    <row r="18435" spans="1:5" x14ac:dyDescent="0.25">
      <c r="A18435" s="11">
        <f t="shared" si="287"/>
        <v>17865</v>
      </c>
      <c r="B18435" s="23" t="s">
        <v>37</v>
      </c>
      <c r="C18435" s="24">
        <v>0</v>
      </c>
      <c r="D18435" s="24">
        <v>110</v>
      </c>
      <c r="E18435" s="24">
        <v>502</v>
      </c>
    </row>
    <row r="18436" spans="1:5" x14ac:dyDescent="0.25">
      <c r="A18436" s="11">
        <f t="shared" si="287"/>
        <v>17866</v>
      </c>
      <c r="B18436" s="23" t="s">
        <v>38</v>
      </c>
      <c r="C18436" s="24">
        <v>0</v>
      </c>
      <c r="D18436" s="24">
        <v>110</v>
      </c>
      <c r="E18436" s="24">
        <v>510</v>
      </c>
    </row>
    <row r="18437" spans="1:5" x14ac:dyDescent="0.25">
      <c r="A18437" s="11">
        <f t="shared" si="287"/>
        <v>17867</v>
      </c>
      <c r="B18437" s="23" t="s">
        <v>39</v>
      </c>
      <c r="C18437" s="24">
        <v>0</v>
      </c>
      <c r="D18437" s="24">
        <v>111</v>
      </c>
      <c r="E18437" s="24">
        <v>519</v>
      </c>
    </row>
    <row r="18438" spans="1:5" x14ac:dyDescent="0.25">
      <c r="A18438" s="11">
        <f t="shared" si="287"/>
        <v>17868</v>
      </c>
      <c r="B18438" s="23" t="s">
        <v>40</v>
      </c>
      <c r="C18438" s="24">
        <v>0</v>
      </c>
      <c r="D18438" s="24">
        <v>112</v>
      </c>
      <c r="E18438" s="24">
        <v>524</v>
      </c>
    </row>
    <row r="18439" spans="1:5" x14ac:dyDescent="0.25">
      <c r="A18439" s="11">
        <f t="shared" si="287"/>
        <v>17869</v>
      </c>
      <c r="B18439" s="23" t="s">
        <v>41</v>
      </c>
      <c r="C18439" s="24">
        <v>0</v>
      </c>
      <c r="D18439" s="24">
        <v>112</v>
      </c>
      <c r="E18439" s="24">
        <v>529</v>
      </c>
    </row>
    <row r="18440" spans="1:5" x14ac:dyDescent="0.25">
      <c r="A18440" s="11">
        <f t="shared" si="287"/>
        <v>17870</v>
      </c>
      <c r="B18440" s="23" t="s">
        <v>42</v>
      </c>
      <c r="C18440" s="24">
        <v>0</v>
      </c>
      <c r="D18440" s="24">
        <v>114</v>
      </c>
      <c r="E18440" s="24">
        <v>540</v>
      </c>
    </row>
    <row r="18441" spans="1:5" x14ac:dyDescent="0.25">
      <c r="A18441" s="11">
        <f t="shared" si="287"/>
        <v>17871</v>
      </c>
      <c r="B18441" s="23" t="s">
        <v>43</v>
      </c>
      <c r="C18441" s="24">
        <v>0</v>
      </c>
      <c r="D18441" s="24">
        <v>118</v>
      </c>
      <c r="E18441" s="24">
        <v>554</v>
      </c>
    </row>
    <row r="18442" spans="1:5" x14ac:dyDescent="0.25">
      <c r="A18442" s="11">
        <f t="shared" ref="A18442:A18505" si="288">IF(MID(B18442,7,1)&lt;&gt;"-","",IF(LEFT(B18442,5)="00:00",A18438+1,A18441+1))</f>
        <v>17872</v>
      </c>
      <c r="B18442" s="23" t="s">
        <v>44</v>
      </c>
      <c r="C18442" s="24">
        <v>0</v>
      </c>
      <c r="D18442" s="24">
        <v>122</v>
      </c>
      <c r="E18442" s="24">
        <v>565</v>
      </c>
    </row>
    <row r="18443" spans="1:5" x14ac:dyDescent="0.25">
      <c r="A18443" s="11">
        <f t="shared" si="288"/>
        <v>17873</v>
      </c>
      <c r="B18443" s="23" t="s">
        <v>45</v>
      </c>
      <c r="C18443" s="24">
        <v>0</v>
      </c>
      <c r="D18443" s="24">
        <v>126</v>
      </c>
      <c r="E18443" s="24">
        <v>577</v>
      </c>
    </row>
    <row r="18444" spans="1:5" x14ac:dyDescent="0.25">
      <c r="A18444" s="11">
        <f t="shared" si="288"/>
        <v>17874</v>
      </c>
      <c r="B18444" s="23" t="s">
        <v>46</v>
      </c>
      <c r="C18444" s="24">
        <v>1</v>
      </c>
      <c r="D18444" s="24">
        <v>128</v>
      </c>
      <c r="E18444" s="24">
        <v>588</v>
      </c>
    </row>
    <row r="18445" spans="1:5" x14ac:dyDescent="0.25">
      <c r="A18445" s="11">
        <f t="shared" si="288"/>
        <v>17875</v>
      </c>
      <c r="B18445" s="23" t="s">
        <v>47</v>
      </c>
      <c r="C18445" s="24">
        <v>2</v>
      </c>
      <c r="D18445" s="24">
        <v>127</v>
      </c>
      <c r="E18445" s="24">
        <v>599</v>
      </c>
    </row>
    <row r="18446" spans="1:5" x14ac:dyDescent="0.25">
      <c r="A18446" s="11">
        <f t="shared" si="288"/>
        <v>17876</v>
      </c>
      <c r="B18446" s="23" t="s">
        <v>48</v>
      </c>
      <c r="C18446" s="24">
        <v>3</v>
      </c>
      <c r="D18446" s="24">
        <v>126</v>
      </c>
      <c r="E18446" s="24">
        <v>605</v>
      </c>
    </row>
    <row r="18447" spans="1:5" x14ac:dyDescent="0.25">
      <c r="A18447" s="11">
        <f t="shared" si="288"/>
        <v>17877</v>
      </c>
      <c r="B18447" s="23" t="s">
        <v>49</v>
      </c>
      <c r="C18447" s="24">
        <v>4</v>
      </c>
      <c r="D18447" s="24">
        <v>125</v>
      </c>
      <c r="E18447" s="24">
        <v>615</v>
      </c>
    </row>
    <row r="18448" spans="1:5" x14ac:dyDescent="0.25">
      <c r="A18448" s="11">
        <f t="shared" si="288"/>
        <v>17878</v>
      </c>
      <c r="B18448" s="23" t="s">
        <v>50</v>
      </c>
      <c r="C18448" s="24">
        <v>28</v>
      </c>
      <c r="D18448" s="24">
        <v>124</v>
      </c>
      <c r="E18448" s="24">
        <v>620</v>
      </c>
    </row>
    <row r="18449" spans="1:5" x14ac:dyDescent="0.25">
      <c r="A18449" s="11">
        <f t="shared" si="288"/>
        <v>17879</v>
      </c>
      <c r="B18449" s="23" t="s">
        <v>51</v>
      </c>
      <c r="C18449" s="24">
        <v>53</v>
      </c>
      <c r="D18449" s="24">
        <v>124</v>
      </c>
      <c r="E18449" s="24">
        <v>623</v>
      </c>
    </row>
    <row r="18450" spans="1:5" x14ac:dyDescent="0.25">
      <c r="A18450" s="11">
        <f t="shared" si="288"/>
        <v>17880</v>
      </c>
      <c r="B18450" s="23" t="s">
        <v>52</v>
      </c>
      <c r="C18450" s="24">
        <v>77</v>
      </c>
      <c r="D18450" s="24">
        <v>124</v>
      </c>
      <c r="E18450" s="24">
        <v>627</v>
      </c>
    </row>
    <row r="18451" spans="1:5" x14ac:dyDescent="0.25">
      <c r="A18451" s="11">
        <f t="shared" si="288"/>
        <v>17881</v>
      </c>
      <c r="B18451" s="23" t="s">
        <v>53</v>
      </c>
      <c r="C18451" s="24">
        <v>102</v>
      </c>
      <c r="D18451" s="24">
        <v>124</v>
      </c>
      <c r="E18451" s="24">
        <v>629</v>
      </c>
    </row>
    <row r="18452" spans="1:5" x14ac:dyDescent="0.25">
      <c r="A18452" s="11">
        <f t="shared" si="288"/>
        <v>17882</v>
      </c>
      <c r="B18452" s="23" t="s">
        <v>54</v>
      </c>
      <c r="C18452" s="24">
        <v>133</v>
      </c>
      <c r="D18452" s="24">
        <v>122</v>
      </c>
      <c r="E18452" s="24">
        <v>640</v>
      </c>
    </row>
    <row r="18453" spans="1:5" x14ac:dyDescent="0.25">
      <c r="A18453" s="11">
        <f t="shared" si="288"/>
        <v>17883</v>
      </c>
      <c r="B18453" s="23" t="s">
        <v>55</v>
      </c>
      <c r="C18453" s="24">
        <v>164</v>
      </c>
      <c r="D18453" s="24">
        <v>119</v>
      </c>
      <c r="E18453" s="24">
        <v>654</v>
      </c>
    </row>
    <row r="18454" spans="1:5" x14ac:dyDescent="0.25">
      <c r="A18454" s="11">
        <f t="shared" si="288"/>
        <v>17884</v>
      </c>
      <c r="B18454" s="23" t="s">
        <v>56</v>
      </c>
      <c r="C18454" s="24">
        <v>194</v>
      </c>
      <c r="D18454" s="24">
        <v>115</v>
      </c>
      <c r="E18454" s="24">
        <v>670</v>
      </c>
    </row>
    <row r="18455" spans="1:5" x14ac:dyDescent="0.25">
      <c r="A18455" s="11">
        <f t="shared" si="288"/>
        <v>17885</v>
      </c>
      <c r="B18455" s="23" t="s">
        <v>57</v>
      </c>
      <c r="C18455" s="24">
        <v>225</v>
      </c>
      <c r="D18455" s="24">
        <v>112</v>
      </c>
      <c r="E18455" s="24">
        <v>686</v>
      </c>
    </row>
    <row r="18456" spans="1:5" x14ac:dyDescent="0.25">
      <c r="A18456" s="11">
        <f t="shared" si="288"/>
        <v>17886</v>
      </c>
      <c r="B18456" s="23" t="s">
        <v>58</v>
      </c>
      <c r="C18456" s="24">
        <v>279</v>
      </c>
      <c r="D18456" s="24">
        <v>107</v>
      </c>
      <c r="E18456" s="24">
        <v>690</v>
      </c>
    </row>
    <row r="18457" spans="1:5" x14ac:dyDescent="0.25">
      <c r="A18457" s="11">
        <f t="shared" si="288"/>
        <v>17887</v>
      </c>
      <c r="B18457" s="23" t="s">
        <v>59</v>
      </c>
      <c r="C18457" s="24">
        <v>332</v>
      </c>
      <c r="D18457" s="24">
        <v>100</v>
      </c>
      <c r="E18457" s="24">
        <v>683</v>
      </c>
    </row>
    <row r="18458" spans="1:5" x14ac:dyDescent="0.25">
      <c r="A18458" s="11">
        <f t="shared" si="288"/>
        <v>17888</v>
      </c>
      <c r="B18458" s="23" t="s">
        <v>60</v>
      </c>
      <c r="C18458" s="24">
        <v>385</v>
      </c>
      <c r="D18458" s="24">
        <v>94</v>
      </c>
      <c r="E18458" s="24">
        <v>675</v>
      </c>
    </row>
    <row r="18459" spans="1:5" x14ac:dyDescent="0.25">
      <c r="A18459" s="11">
        <f t="shared" si="288"/>
        <v>17889</v>
      </c>
      <c r="B18459" s="23" t="s">
        <v>61</v>
      </c>
      <c r="C18459" s="24">
        <v>438</v>
      </c>
      <c r="D18459" s="24">
        <v>88</v>
      </c>
      <c r="E18459" s="24">
        <v>671</v>
      </c>
    </row>
    <row r="18460" spans="1:5" x14ac:dyDescent="0.25">
      <c r="A18460" s="11">
        <f t="shared" si="288"/>
        <v>17890</v>
      </c>
      <c r="B18460" s="23" t="s">
        <v>62</v>
      </c>
      <c r="C18460" s="24">
        <v>515</v>
      </c>
      <c r="D18460" s="24">
        <v>83</v>
      </c>
      <c r="E18460" s="24">
        <v>656</v>
      </c>
    </row>
    <row r="18461" spans="1:5" x14ac:dyDescent="0.25">
      <c r="A18461" s="11">
        <f t="shared" si="288"/>
        <v>17891</v>
      </c>
      <c r="B18461" s="23" t="s">
        <v>63</v>
      </c>
      <c r="C18461" s="24">
        <v>591</v>
      </c>
      <c r="D18461" s="24">
        <v>78</v>
      </c>
      <c r="E18461" s="24">
        <v>635</v>
      </c>
    </row>
    <row r="18462" spans="1:5" x14ac:dyDescent="0.25">
      <c r="A18462" s="11">
        <f t="shared" si="288"/>
        <v>17892</v>
      </c>
      <c r="B18462" s="23" t="s">
        <v>64</v>
      </c>
      <c r="C18462" s="24">
        <v>668</v>
      </c>
      <c r="D18462" s="24">
        <v>74</v>
      </c>
      <c r="E18462" s="24">
        <v>613</v>
      </c>
    </row>
    <row r="18463" spans="1:5" x14ac:dyDescent="0.25">
      <c r="A18463" s="11">
        <f t="shared" si="288"/>
        <v>17893</v>
      </c>
      <c r="B18463" s="23" t="s">
        <v>65</v>
      </c>
      <c r="C18463" s="24">
        <v>744</v>
      </c>
      <c r="D18463" s="24">
        <v>70</v>
      </c>
      <c r="E18463" s="24">
        <v>593</v>
      </c>
    </row>
    <row r="18464" spans="1:5" x14ac:dyDescent="0.25">
      <c r="A18464" s="11">
        <f t="shared" si="288"/>
        <v>17894</v>
      </c>
      <c r="B18464" s="23" t="s">
        <v>66</v>
      </c>
      <c r="C18464" s="24">
        <v>836</v>
      </c>
      <c r="D18464" s="24">
        <v>65</v>
      </c>
      <c r="E18464" s="24">
        <v>578</v>
      </c>
    </row>
    <row r="18465" spans="1:5" x14ac:dyDescent="0.25">
      <c r="A18465" s="11">
        <f t="shared" si="288"/>
        <v>17895</v>
      </c>
      <c r="B18465" s="23" t="s">
        <v>67</v>
      </c>
      <c r="C18465" s="24">
        <v>928</v>
      </c>
      <c r="D18465" s="24">
        <v>59</v>
      </c>
      <c r="E18465" s="24">
        <v>571</v>
      </c>
    </row>
    <row r="18466" spans="1:5" x14ac:dyDescent="0.25">
      <c r="A18466" s="11">
        <f t="shared" si="288"/>
        <v>17896</v>
      </c>
      <c r="B18466" s="23" t="s">
        <v>68</v>
      </c>
      <c r="C18466" s="24">
        <v>1020</v>
      </c>
      <c r="D18466" s="24">
        <v>54</v>
      </c>
      <c r="E18466" s="24">
        <v>564</v>
      </c>
    </row>
    <row r="18467" spans="1:5" x14ac:dyDescent="0.25">
      <c r="A18467" s="11">
        <f t="shared" si="288"/>
        <v>17897</v>
      </c>
      <c r="B18467" s="23" t="s">
        <v>69</v>
      </c>
      <c r="C18467" s="24">
        <v>1111</v>
      </c>
      <c r="D18467" s="24">
        <v>48</v>
      </c>
      <c r="E18467" s="24">
        <v>557</v>
      </c>
    </row>
    <row r="18468" spans="1:5" x14ac:dyDescent="0.25">
      <c r="A18468" s="11">
        <f t="shared" si="288"/>
        <v>17898</v>
      </c>
      <c r="B18468" s="23" t="s">
        <v>70</v>
      </c>
      <c r="C18468" s="24">
        <v>1200</v>
      </c>
      <c r="D18468" s="24">
        <v>45</v>
      </c>
      <c r="E18468" s="24">
        <v>553</v>
      </c>
    </row>
    <row r="18469" spans="1:5" x14ac:dyDescent="0.25">
      <c r="A18469" s="11">
        <f t="shared" si="288"/>
        <v>17899</v>
      </c>
      <c r="B18469" s="23" t="s">
        <v>71</v>
      </c>
      <c r="C18469" s="24">
        <v>1288</v>
      </c>
      <c r="D18469" s="24">
        <v>44</v>
      </c>
      <c r="E18469" s="24">
        <v>552</v>
      </c>
    </row>
    <row r="18470" spans="1:5" x14ac:dyDescent="0.25">
      <c r="A18470" s="11">
        <f t="shared" si="288"/>
        <v>17900</v>
      </c>
      <c r="B18470" s="23" t="s">
        <v>72</v>
      </c>
      <c r="C18470" s="24">
        <v>1376</v>
      </c>
      <c r="D18470" s="24">
        <v>43</v>
      </c>
      <c r="E18470" s="24">
        <v>554</v>
      </c>
    </row>
    <row r="18471" spans="1:5" x14ac:dyDescent="0.25">
      <c r="A18471" s="11">
        <f t="shared" si="288"/>
        <v>17901</v>
      </c>
      <c r="B18471" s="23" t="s">
        <v>73</v>
      </c>
      <c r="C18471" s="24">
        <v>1464</v>
      </c>
      <c r="D18471" s="24">
        <v>42</v>
      </c>
      <c r="E18471" s="24">
        <v>554</v>
      </c>
    </row>
    <row r="18472" spans="1:5" x14ac:dyDescent="0.25">
      <c r="A18472" s="11">
        <f t="shared" si="288"/>
        <v>17902</v>
      </c>
      <c r="B18472" s="23" t="s">
        <v>74</v>
      </c>
      <c r="C18472" s="24">
        <v>1513</v>
      </c>
      <c r="D18472" s="24">
        <v>43</v>
      </c>
      <c r="E18472" s="24">
        <v>553</v>
      </c>
    </row>
    <row r="18473" spans="1:5" x14ac:dyDescent="0.25">
      <c r="A18473" s="11">
        <f t="shared" si="288"/>
        <v>17903</v>
      </c>
      <c r="B18473" s="23" t="s">
        <v>75</v>
      </c>
      <c r="C18473" s="24">
        <v>1561</v>
      </c>
      <c r="D18473" s="24">
        <v>44</v>
      </c>
      <c r="E18473" s="24">
        <v>554</v>
      </c>
    </row>
    <row r="18474" spans="1:5" x14ac:dyDescent="0.25">
      <c r="A18474" s="11">
        <f t="shared" si="288"/>
        <v>17904</v>
      </c>
      <c r="B18474" s="23" t="s">
        <v>76</v>
      </c>
      <c r="C18474" s="24">
        <v>1609</v>
      </c>
      <c r="D18474" s="24">
        <v>46</v>
      </c>
      <c r="E18474" s="24">
        <v>552</v>
      </c>
    </row>
    <row r="18475" spans="1:5" x14ac:dyDescent="0.25">
      <c r="A18475" s="11">
        <f t="shared" si="288"/>
        <v>17905</v>
      </c>
      <c r="B18475" s="23" t="s">
        <v>77</v>
      </c>
      <c r="C18475" s="24">
        <v>1658</v>
      </c>
      <c r="D18475" s="24">
        <v>48</v>
      </c>
      <c r="E18475" s="24">
        <v>553</v>
      </c>
    </row>
    <row r="18476" spans="1:5" x14ac:dyDescent="0.25">
      <c r="A18476" s="11">
        <f t="shared" si="288"/>
        <v>17906</v>
      </c>
      <c r="B18476" s="23" t="s">
        <v>78</v>
      </c>
      <c r="C18476" s="24">
        <v>1639</v>
      </c>
      <c r="D18476" s="24">
        <v>49</v>
      </c>
      <c r="E18476" s="24">
        <v>557</v>
      </c>
    </row>
    <row r="18477" spans="1:5" x14ac:dyDescent="0.25">
      <c r="A18477" s="11">
        <f t="shared" si="288"/>
        <v>17907</v>
      </c>
      <c r="B18477" s="23" t="s">
        <v>79</v>
      </c>
      <c r="C18477" s="24">
        <v>1621</v>
      </c>
      <c r="D18477" s="24">
        <v>50</v>
      </c>
      <c r="E18477" s="24">
        <v>564</v>
      </c>
    </row>
    <row r="18478" spans="1:5" x14ac:dyDescent="0.25">
      <c r="A18478" s="11">
        <f t="shared" si="288"/>
        <v>17908</v>
      </c>
      <c r="B18478" s="23" t="s">
        <v>80</v>
      </c>
      <c r="C18478" s="24">
        <v>1602</v>
      </c>
      <c r="D18478" s="24">
        <v>51</v>
      </c>
      <c r="E18478" s="24">
        <v>572</v>
      </c>
    </row>
    <row r="18479" spans="1:5" x14ac:dyDescent="0.25">
      <c r="A18479" s="11">
        <f t="shared" si="288"/>
        <v>17909</v>
      </c>
      <c r="B18479" s="23" t="s">
        <v>81</v>
      </c>
      <c r="C18479" s="24">
        <v>1583</v>
      </c>
      <c r="D18479" s="24">
        <v>52</v>
      </c>
      <c r="E18479" s="24">
        <v>581</v>
      </c>
    </row>
    <row r="18480" spans="1:5" x14ac:dyDescent="0.25">
      <c r="A18480" s="11">
        <f t="shared" si="288"/>
        <v>17910</v>
      </c>
      <c r="B18480" s="23" t="s">
        <v>82</v>
      </c>
      <c r="C18480" s="24">
        <v>1542</v>
      </c>
      <c r="D18480" s="24">
        <v>54</v>
      </c>
      <c r="E18480" s="24">
        <v>589</v>
      </c>
    </row>
    <row r="18481" spans="1:5" x14ac:dyDescent="0.25">
      <c r="A18481" s="11">
        <f t="shared" si="288"/>
        <v>17911</v>
      </c>
      <c r="B18481" s="23" t="s">
        <v>83</v>
      </c>
      <c r="C18481" s="24">
        <v>1500</v>
      </c>
      <c r="D18481" s="24">
        <v>57</v>
      </c>
      <c r="E18481" s="24">
        <v>601</v>
      </c>
    </row>
    <row r="18482" spans="1:5" x14ac:dyDescent="0.25">
      <c r="A18482" s="11">
        <f t="shared" si="288"/>
        <v>17912</v>
      </c>
      <c r="B18482" s="23" t="s">
        <v>84</v>
      </c>
      <c r="C18482" s="24">
        <v>1458</v>
      </c>
      <c r="D18482" s="24">
        <v>60</v>
      </c>
      <c r="E18482" s="24">
        <v>613</v>
      </c>
    </row>
    <row r="18483" spans="1:5" x14ac:dyDescent="0.25">
      <c r="A18483" s="11">
        <f t="shared" si="288"/>
        <v>17913</v>
      </c>
      <c r="B18483" s="23" t="s">
        <v>85</v>
      </c>
      <c r="C18483" s="24">
        <v>1417</v>
      </c>
      <c r="D18483" s="24">
        <v>64</v>
      </c>
      <c r="E18483" s="24">
        <v>624</v>
      </c>
    </row>
    <row r="18484" spans="1:5" x14ac:dyDescent="0.25">
      <c r="A18484" s="11">
        <f t="shared" si="288"/>
        <v>17914</v>
      </c>
      <c r="B18484" s="23" t="s">
        <v>86</v>
      </c>
      <c r="C18484" s="24">
        <v>1390</v>
      </c>
      <c r="D18484" s="24">
        <v>66</v>
      </c>
      <c r="E18484" s="24">
        <v>634</v>
      </c>
    </row>
    <row r="18485" spans="1:5" x14ac:dyDescent="0.25">
      <c r="A18485" s="11">
        <f t="shared" si="288"/>
        <v>17915</v>
      </c>
      <c r="B18485" s="23" t="s">
        <v>87</v>
      </c>
      <c r="C18485" s="24">
        <v>1363</v>
      </c>
      <c r="D18485" s="24">
        <v>68</v>
      </c>
      <c r="E18485" s="24">
        <v>645</v>
      </c>
    </row>
    <row r="18486" spans="1:5" x14ac:dyDescent="0.25">
      <c r="A18486" s="11">
        <f t="shared" si="288"/>
        <v>17916</v>
      </c>
      <c r="B18486" s="23" t="s">
        <v>88</v>
      </c>
      <c r="C18486" s="24">
        <v>1336</v>
      </c>
      <c r="D18486" s="24">
        <v>71</v>
      </c>
      <c r="E18486" s="24">
        <v>656</v>
      </c>
    </row>
    <row r="18487" spans="1:5" x14ac:dyDescent="0.25">
      <c r="A18487" s="11">
        <f t="shared" si="288"/>
        <v>17917</v>
      </c>
      <c r="B18487" s="23" t="s">
        <v>89</v>
      </c>
      <c r="C18487" s="24">
        <v>1310</v>
      </c>
      <c r="D18487" s="24">
        <v>73</v>
      </c>
      <c r="E18487" s="24">
        <v>667</v>
      </c>
    </row>
    <row r="18488" spans="1:5" x14ac:dyDescent="0.25">
      <c r="A18488" s="11">
        <f t="shared" si="288"/>
        <v>17918</v>
      </c>
      <c r="B18488" s="23" t="s">
        <v>90</v>
      </c>
      <c r="C18488" s="24">
        <v>1269</v>
      </c>
      <c r="D18488" s="24">
        <v>76</v>
      </c>
      <c r="E18488" s="24">
        <v>686</v>
      </c>
    </row>
    <row r="18489" spans="1:5" x14ac:dyDescent="0.25">
      <c r="A18489" s="11">
        <f t="shared" si="288"/>
        <v>17919</v>
      </c>
      <c r="B18489" s="23" t="s">
        <v>91</v>
      </c>
      <c r="C18489" s="24">
        <v>1228</v>
      </c>
      <c r="D18489" s="24">
        <v>80</v>
      </c>
      <c r="E18489" s="24">
        <v>714</v>
      </c>
    </row>
    <row r="18490" spans="1:5" x14ac:dyDescent="0.25">
      <c r="A18490" s="11">
        <f t="shared" si="288"/>
        <v>17920</v>
      </c>
      <c r="B18490" s="23" t="s">
        <v>92</v>
      </c>
      <c r="C18490" s="24">
        <v>1187</v>
      </c>
      <c r="D18490" s="24">
        <v>85</v>
      </c>
      <c r="E18490" s="24">
        <v>740</v>
      </c>
    </row>
    <row r="18491" spans="1:5" x14ac:dyDescent="0.25">
      <c r="A18491" s="11">
        <f t="shared" si="288"/>
        <v>17921</v>
      </c>
      <c r="B18491" s="23" t="s">
        <v>93</v>
      </c>
      <c r="C18491" s="24">
        <v>1146</v>
      </c>
      <c r="D18491" s="24">
        <v>89</v>
      </c>
      <c r="E18491" s="24">
        <v>768</v>
      </c>
    </row>
    <row r="18492" spans="1:5" x14ac:dyDescent="0.25">
      <c r="A18492" s="11">
        <f t="shared" si="288"/>
        <v>17922</v>
      </c>
      <c r="B18492" s="23" t="s">
        <v>94</v>
      </c>
      <c r="C18492" s="24">
        <v>1080</v>
      </c>
      <c r="D18492" s="24">
        <v>92</v>
      </c>
      <c r="E18492" s="24">
        <v>782</v>
      </c>
    </row>
    <row r="18493" spans="1:5" x14ac:dyDescent="0.25">
      <c r="A18493" s="11">
        <f t="shared" si="288"/>
        <v>17923</v>
      </c>
      <c r="B18493" s="23" t="s">
        <v>95</v>
      </c>
      <c r="C18493" s="24">
        <v>1014</v>
      </c>
      <c r="D18493" s="24">
        <v>93</v>
      </c>
      <c r="E18493" s="24">
        <v>786</v>
      </c>
    </row>
    <row r="18494" spans="1:5" x14ac:dyDescent="0.25">
      <c r="A18494" s="11">
        <f t="shared" si="288"/>
        <v>17924</v>
      </c>
      <c r="B18494" s="23" t="s">
        <v>96</v>
      </c>
      <c r="C18494" s="24">
        <v>948</v>
      </c>
      <c r="D18494" s="24">
        <v>94</v>
      </c>
      <c r="E18494" s="24">
        <v>789</v>
      </c>
    </row>
    <row r="18495" spans="1:5" x14ac:dyDescent="0.25">
      <c r="A18495" s="11">
        <f t="shared" si="288"/>
        <v>17925</v>
      </c>
      <c r="B18495" s="23" t="s">
        <v>97</v>
      </c>
      <c r="C18495" s="24">
        <v>882</v>
      </c>
      <c r="D18495" s="24">
        <v>96</v>
      </c>
      <c r="E18495" s="24">
        <v>792</v>
      </c>
    </row>
    <row r="18496" spans="1:5" x14ac:dyDescent="0.25">
      <c r="A18496" s="11">
        <f t="shared" si="288"/>
        <v>17926</v>
      </c>
      <c r="B18496" s="23" t="s">
        <v>98</v>
      </c>
      <c r="C18496" s="24">
        <v>804</v>
      </c>
      <c r="D18496" s="24">
        <v>97</v>
      </c>
      <c r="E18496" s="24">
        <v>798</v>
      </c>
    </row>
    <row r="18497" spans="1:5" x14ac:dyDescent="0.25">
      <c r="A18497" s="11">
        <f t="shared" si="288"/>
        <v>17927</v>
      </c>
      <c r="B18497" s="23" t="s">
        <v>99</v>
      </c>
      <c r="C18497" s="24">
        <v>727</v>
      </c>
      <c r="D18497" s="24">
        <v>98</v>
      </c>
      <c r="E18497" s="24">
        <v>806</v>
      </c>
    </row>
    <row r="18498" spans="1:5" x14ac:dyDescent="0.25">
      <c r="A18498" s="11">
        <f t="shared" si="288"/>
        <v>17928</v>
      </c>
      <c r="B18498" s="23" t="s">
        <v>100</v>
      </c>
      <c r="C18498" s="24">
        <v>650</v>
      </c>
      <c r="D18498" s="24">
        <v>98</v>
      </c>
      <c r="E18498" s="24">
        <v>815</v>
      </c>
    </row>
    <row r="18499" spans="1:5" x14ac:dyDescent="0.25">
      <c r="A18499" s="11">
        <f t="shared" si="288"/>
        <v>17929</v>
      </c>
      <c r="B18499" s="23" t="s">
        <v>101</v>
      </c>
      <c r="C18499" s="24">
        <v>573</v>
      </c>
      <c r="D18499" s="24">
        <v>99</v>
      </c>
      <c r="E18499" s="24">
        <v>825</v>
      </c>
    </row>
    <row r="18500" spans="1:5" x14ac:dyDescent="0.25">
      <c r="A18500" s="11">
        <f t="shared" si="288"/>
        <v>17930</v>
      </c>
      <c r="B18500" s="23" t="s">
        <v>102</v>
      </c>
      <c r="C18500" s="24">
        <v>508</v>
      </c>
      <c r="D18500" s="24">
        <v>100</v>
      </c>
      <c r="E18500" s="24">
        <v>830</v>
      </c>
    </row>
    <row r="18501" spans="1:5" x14ac:dyDescent="0.25">
      <c r="A18501" s="11">
        <f t="shared" si="288"/>
        <v>17931</v>
      </c>
      <c r="B18501" s="23" t="s">
        <v>103</v>
      </c>
      <c r="C18501" s="24">
        <v>443</v>
      </c>
      <c r="D18501" s="24">
        <v>100</v>
      </c>
      <c r="E18501" s="24">
        <v>831</v>
      </c>
    </row>
    <row r="18502" spans="1:5" x14ac:dyDescent="0.25">
      <c r="A18502" s="11">
        <f t="shared" si="288"/>
        <v>17932</v>
      </c>
      <c r="B18502" s="23" t="s">
        <v>104</v>
      </c>
      <c r="C18502" s="24">
        <v>379</v>
      </c>
      <c r="D18502" s="24">
        <v>101</v>
      </c>
      <c r="E18502" s="24">
        <v>832</v>
      </c>
    </row>
    <row r="18503" spans="1:5" x14ac:dyDescent="0.25">
      <c r="A18503" s="11">
        <f t="shared" si="288"/>
        <v>17933</v>
      </c>
      <c r="B18503" s="23" t="s">
        <v>105</v>
      </c>
      <c r="C18503" s="24">
        <v>314</v>
      </c>
      <c r="D18503" s="24">
        <v>102</v>
      </c>
      <c r="E18503" s="24">
        <v>831</v>
      </c>
    </row>
    <row r="18504" spans="1:5" x14ac:dyDescent="0.25">
      <c r="A18504" s="11">
        <f t="shared" si="288"/>
        <v>17934</v>
      </c>
      <c r="B18504" s="23" t="s">
        <v>106</v>
      </c>
      <c r="C18504" s="24">
        <v>269</v>
      </c>
      <c r="D18504" s="24">
        <v>102</v>
      </c>
      <c r="E18504" s="24">
        <v>819</v>
      </c>
    </row>
    <row r="18505" spans="1:5" x14ac:dyDescent="0.25">
      <c r="A18505" s="11">
        <f t="shared" si="288"/>
        <v>17935</v>
      </c>
      <c r="B18505" s="23" t="s">
        <v>107</v>
      </c>
      <c r="C18505" s="24">
        <v>224</v>
      </c>
      <c r="D18505" s="24">
        <v>103</v>
      </c>
      <c r="E18505" s="24">
        <v>790</v>
      </c>
    </row>
    <row r="18506" spans="1:5" x14ac:dyDescent="0.25">
      <c r="A18506" s="11">
        <f t="shared" ref="A18506:A18569" si="289">IF(MID(B18506,7,1)&lt;&gt;"-","",IF(LEFT(B18506,5)="00:00",A18502+1,A18505+1))</f>
        <v>17936</v>
      </c>
      <c r="B18506" s="23" t="s">
        <v>108</v>
      </c>
      <c r="C18506" s="24">
        <v>180</v>
      </c>
      <c r="D18506" s="24">
        <v>104</v>
      </c>
      <c r="E18506" s="24">
        <v>764</v>
      </c>
    </row>
    <row r="18507" spans="1:5" x14ac:dyDescent="0.25">
      <c r="A18507" s="11">
        <f t="shared" si="289"/>
        <v>17937</v>
      </c>
      <c r="B18507" s="23" t="s">
        <v>109</v>
      </c>
      <c r="C18507" s="24">
        <v>135</v>
      </c>
      <c r="D18507" s="24">
        <v>105</v>
      </c>
      <c r="E18507" s="24">
        <v>737</v>
      </c>
    </row>
    <row r="18508" spans="1:5" x14ac:dyDescent="0.25">
      <c r="A18508" s="11">
        <f t="shared" si="289"/>
        <v>17938</v>
      </c>
      <c r="B18508" s="23" t="s">
        <v>110</v>
      </c>
      <c r="C18508" s="24">
        <v>108</v>
      </c>
      <c r="D18508" s="24">
        <v>105</v>
      </c>
      <c r="E18508" s="24">
        <v>711</v>
      </c>
    </row>
    <row r="18509" spans="1:5" x14ac:dyDescent="0.25">
      <c r="A18509" s="11">
        <f t="shared" si="289"/>
        <v>17939</v>
      </c>
      <c r="B18509" s="23" t="s">
        <v>111</v>
      </c>
      <c r="C18509" s="24">
        <v>80</v>
      </c>
      <c r="D18509" s="24">
        <v>103</v>
      </c>
      <c r="E18509" s="24">
        <v>688</v>
      </c>
    </row>
    <row r="18510" spans="1:5" x14ac:dyDescent="0.25">
      <c r="A18510" s="11">
        <f t="shared" si="289"/>
        <v>17940</v>
      </c>
      <c r="B18510" s="23" t="s">
        <v>112</v>
      </c>
      <c r="C18510" s="24">
        <v>53</v>
      </c>
      <c r="D18510" s="24">
        <v>101</v>
      </c>
      <c r="E18510" s="24">
        <v>661</v>
      </c>
    </row>
    <row r="18511" spans="1:5" x14ac:dyDescent="0.25">
      <c r="A18511" s="11">
        <f t="shared" si="289"/>
        <v>17941</v>
      </c>
      <c r="B18511" s="23" t="s">
        <v>113</v>
      </c>
      <c r="C18511" s="24">
        <v>26</v>
      </c>
      <c r="D18511" s="24">
        <v>99</v>
      </c>
      <c r="E18511" s="24">
        <v>636</v>
      </c>
    </row>
    <row r="18512" spans="1:5" x14ac:dyDescent="0.25">
      <c r="A18512" s="11">
        <f t="shared" si="289"/>
        <v>17942</v>
      </c>
      <c r="B18512" s="23" t="s">
        <v>114</v>
      </c>
      <c r="C18512" s="24">
        <v>19</v>
      </c>
      <c r="D18512" s="24">
        <v>96</v>
      </c>
      <c r="E18512" s="24">
        <v>607</v>
      </c>
    </row>
    <row r="18513" spans="1:5" x14ac:dyDescent="0.25">
      <c r="A18513" s="11">
        <f t="shared" si="289"/>
        <v>17943</v>
      </c>
      <c r="B18513" s="23" t="s">
        <v>115</v>
      </c>
      <c r="C18513" s="24">
        <v>13</v>
      </c>
      <c r="D18513" s="24">
        <v>91</v>
      </c>
      <c r="E18513" s="24">
        <v>577</v>
      </c>
    </row>
    <row r="18514" spans="1:5" x14ac:dyDescent="0.25">
      <c r="A18514" s="11">
        <f t="shared" si="289"/>
        <v>17944</v>
      </c>
      <c r="B18514" s="23" t="s">
        <v>116</v>
      </c>
      <c r="C18514" s="24">
        <v>6</v>
      </c>
      <c r="D18514" s="24">
        <v>87</v>
      </c>
      <c r="E18514" s="24">
        <v>548</v>
      </c>
    </row>
    <row r="18515" spans="1:5" x14ac:dyDescent="0.25">
      <c r="A18515" s="11">
        <f t="shared" si="289"/>
        <v>17945</v>
      </c>
      <c r="B18515" s="23" t="s">
        <v>117</v>
      </c>
      <c r="C18515" s="24">
        <v>0</v>
      </c>
      <c r="D18515" s="24">
        <v>82</v>
      </c>
      <c r="E18515" s="24">
        <v>517</v>
      </c>
    </row>
    <row r="18516" spans="1:5" x14ac:dyDescent="0.25">
      <c r="A18516" s="11">
        <f t="shared" si="289"/>
        <v>17946</v>
      </c>
      <c r="B18516" s="23" t="s">
        <v>118</v>
      </c>
      <c r="C18516" s="24">
        <v>0</v>
      </c>
      <c r="D18516" s="24">
        <v>77</v>
      </c>
      <c r="E18516" s="24">
        <v>487</v>
      </c>
    </row>
    <row r="18517" spans="1:5" x14ac:dyDescent="0.25">
      <c r="A18517" s="11">
        <f t="shared" si="289"/>
        <v>17947</v>
      </c>
      <c r="B18517" s="23" t="s">
        <v>119</v>
      </c>
      <c r="C18517" s="24">
        <v>0</v>
      </c>
      <c r="D18517" s="24">
        <v>71</v>
      </c>
      <c r="E18517" s="24">
        <v>461</v>
      </c>
    </row>
    <row r="18518" spans="1:5" x14ac:dyDescent="0.25">
      <c r="A18518" s="11">
        <f t="shared" si="289"/>
        <v>17948</v>
      </c>
      <c r="B18518" s="23" t="s">
        <v>120</v>
      </c>
      <c r="C18518" s="24">
        <v>0</v>
      </c>
      <c r="D18518" s="24">
        <v>65</v>
      </c>
      <c r="E18518" s="24">
        <v>432</v>
      </c>
    </row>
    <row r="18519" spans="1:5" x14ac:dyDescent="0.25">
      <c r="A18519" s="11" t="str">
        <f t="shared" si="289"/>
        <v/>
      </c>
      <c r="B18519" s="23" t="s">
        <v>16</v>
      </c>
      <c r="C18519" s="16"/>
      <c r="D18519" s="16"/>
      <c r="E18519" s="16"/>
    </row>
    <row r="18520" spans="1:5" x14ac:dyDescent="0.25">
      <c r="A18520" s="11" t="str">
        <f t="shared" si="289"/>
        <v/>
      </c>
      <c r="B18520" s="23" t="s">
        <v>340</v>
      </c>
      <c r="C18520" s="16"/>
      <c r="D18520" s="16"/>
      <c r="E18520" s="16"/>
    </row>
    <row r="18521" spans="1:5" x14ac:dyDescent="0.25">
      <c r="A18521" s="11" t="str">
        <f t="shared" si="289"/>
        <v/>
      </c>
      <c r="B18521" s="23" t="s">
        <v>16</v>
      </c>
      <c r="C18521" s="16"/>
      <c r="D18521" s="16"/>
      <c r="E18521" s="16"/>
    </row>
    <row r="18522" spans="1:5" x14ac:dyDescent="0.25">
      <c r="A18522" s="11">
        <f t="shared" si="289"/>
        <v>17949</v>
      </c>
      <c r="B18522" s="23" t="s">
        <v>25</v>
      </c>
      <c r="C18522" s="24">
        <v>0</v>
      </c>
      <c r="D18522" s="24">
        <v>91</v>
      </c>
      <c r="E18522" s="24">
        <v>495</v>
      </c>
    </row>
    <row r="18523" spans="1:5" x14ac:dyDescent="0.25">
      <c r="A18523" s="11">
        <f t="shared" si="289"/>
        <v>17950</v>
      </c>
      <c r="B18523" s="23" t="s">
        <v>26</v>
      </c>
      <c r="C18523" s="24">
        <v>0</v>
      </c>
      <c r="D18523" s="24">
        <v>86</v>
      </c>
      <c r="E18523" s="24">
        <v>466</v>
      </c>
    </row>
    <row r="18524" spans="1:5" x14ac:dyDescent="0.25">
      <c r="A18524" s="11">
        <f t="shared" si="289"/>
        <v>17951</v>
      </c>
      <c r="B18524" s="23" t="s">
        <v>27</v>
      </c>
      <c r="C18524" s="24">
        <v>0</v>
      </c>
      <c r="D18524" s="24">
        <v>81</v>
      </c>
      <c r="E18524" s="24">
        <v>435</v>
      </c>
    </row>
    <row r="18525" spans="1:5" x14ac:dyDescent="0.25">
      <c r="A18525" s="11">
        <f t="shared" si="289"/>
        <v>17952</v>
      </c>
      <c r="B18525" s="23" t="s">
        <v>28</v>
      </c>
      <c r="C18525" s="24">
        <v>0</v>
      </c>
      <c r="D18525" s="24">
        <v>77</v>
      </c>
      <c r="E18525" s="24">
        <v>403</v>
      </c>
    </row>
    <row r="18526" spans="1:5" x14ac:dyDescent="0.25">
      <c r="A18526" s="11">
        <f t="shared" si="289"/>
        <v>17953</v>
      </c>
      <c r="B18526" s="23" t="s">
        <v>29</v>
      </c>
      <c r="C18526" s="24">
        <v>0</v>
      </c>
      <c r="D18526" s="24">
        <v>72</v>
      </c>
      <c r="E18526" s="24">
        <v>373</v>
      </c>
    </row>
    <row r="18527" spans="1:5" x14ac:dyDescent="0.25">
      <c r="A18527" s="11">
        <f t="shared" si="289"/>
        <v>17954</v>
      </c>
      <c r="B18527" s="23" t="s">
        <v>30</v>
      </c>
      <c r="C18527" s="24">
        <v>0</v>
      </c>
      <c r="D18527" s="24">
        <v>67</v>
      </c>
      <c r="E18527" s="24">
        <v>349</v>
      </c>
    </row>
    <row r="18528" spans="1:5" x14ac:dyDescent="0.25">
      <c r="A18528" s="11">
        <f t="shared" si="289"/>
        <v>17955</v>
      </c>
      <c r="B18528" s="23" t="s">
        <v>31</v>
      </c>
      <c r="C18528" s="24">
        <v>0</v>
      </c>
      <c r="D18528" s="24">
        <v>62</v>
      </c>
      <c r="E18528" s="24">
        <v>326</v>
      </c>
    </row>
    <row r="18529" spans="1:5" x14ac:dyDescent="0.25">
      <c r="A18529" s="11">
        <f t="shared" si="289"/>
        <v>17956</v>
      </c>
      <c r="B18529" s="23" t="s">
        <v>32</v>
      </c>
      <c r="C18529" s="24">
        <v>0</v>
      </c>
      <c r="D18529" s="24">
        <v>56</v>
      </c>
      <c r="E18529" s="24">
        <v>306</v>
      </c>
    </row>
    <row r="18530" spans="1:5" x14ac:dyDescent="0.25">
      <c r="A18530" s="11">
        <f t="shared" si="289"/>
        <v>17957</v>
      </c>
      <c r="B18530" s="23" t="s">
        <v>33</v>
      </c>
      <c r="C18530" s="24">
        <v>0</v>
      </c>
      <c r="D18530" s="24">
        <v>51</v>
      </c>
      <c r="E18530" s="24">
        <v>286</v>
      </c>
    </row>
    <row r="18531" spans="1:5" x14ac:dyDescent="0.25">
      <c r="A18531" s="11">
        <f t="shared" si="289"/>
        <v>17958</v>
      </c>
      <c r="B18531" s="23" t="s">
        <v>34</v>
      </c>
      <c r="C18531" s="24">
        <v>0</v>
      </c>
      <c r="D18531" s="24">
        <v>47</v>
      </c>
      <c r="E18531" s="24">
        <v>271</v>
      </c>
    </row>
    <row r="18532" spans="1:5" x14ac:dyDescent="0.25">
      <c r="A18532" s="11">
        <f t="shared" si="289"/>
        <v>17959</v>
      </c>
      <c r="B18532" s="23" t="s">
        <v>35</v>
      </c>
      <c r="C18532" s="24">
        <v>0</v>
      </c>
      <c r="D18532" s="24">
        <v>46</v>
      </c>
      <c r="E18532" s="24">
        <v>269</v>
      </c>
    </row>
    <row r="18533" spans="1:5" x14ac:dyDescent="0.25">
      <c r="A18533" s="11">
        <f t="shared" si="289"/>
        <v>17960</v>
      </c>
      <c r="B18533" s="23" t="s">
        <v>36</v>
      </c>
      <c r="C18533" s="24">
        <v>0</v>
      </c>
      <c r="D18533" s="24">
        <v>45</v>
      </c>
      <c r="E18533" s="24">
        <v>266</v>
      </c>
    </row>
    <row r="18534" spans="1:5" x14ac:dyDescent="0.25">
      <c r="A18534" s="11">
        <f t="shared" si="289"/>
        <v>17961</v>
      </c>
      <c r="B18534" s="23" t="s">
        <v>37</v>
      </c>
      <c r="C18534" s="24">
        <v>0</v>
      </c>
      <c r="D18534" s="24">
        <v>43</v>
      </c>
      <c r="E18534" s="24">
        <v>264</v>
      </c>
    </row>
    <row r="18535" spans="1:5" x14ac:dyDescent="0.25">
      <c r="A18535" s="11">
        <f t="shared" si="289"/>
        <v>17962</v>
      </c>
      <c r="B18535" s="23" t="s">
        <v>38</v>
      </c>
      <c r="C18535" s="24">
        <v>0</v>
      </c>
      <c r="D18535" s="24">
        <v>42</v>
      </c>
      <c r="E18535" s="24">
        <v>259</v>
      </c>
    </row>
    <row r="18536" spans="1:5" x14ac:dyDescent="0.25">
      <c r="A18536" s="11">
        <f t="shared" si="289"/>
        <v>17963</v>
      </c>
      <c r="B18536" s="23" t="s">
        <v>39</v>
      </c>
      <c r="C18536" s="24">
        <v>0</v>
      </c>
      <c r="D18536" s="24">
        <v>40</v>
      </c>
      <c r="E18536" s="24">
        <v>253</v>
      </c>
    </row>
    <row r="18537" spans="1:5" x14ac:dyDescent="0.25">
      <c r="A18537" s="11">
        <f t="shared" si="289"/>
        <v>17964</v>
      </c>
      <c r="B18537" s="23" t="s">
        <v>40</v>
      </c>
      <c r="C18537" s="24">
        <v>0</v>
      </c>
      <c r="D18537" s="24">
        <v>38</v>
      </c>
      <c r="E18537" s="24">
        <v>246</v>
      </c>
    </row>
    <row r="18538" spans="1:5" x14ac:dyDescent="0.25">
      <c r="A18538" s="11">
        <f t="shared" si="289"/>
        <v>17965</v>
      </c>
      <c r="B18538" s="23" t="s">
        <v>41</v>
      </c>
      <c r="C18538" s="24">
        <v>0</v>
      </c>
      <c r="D18538" s="24">
        <v>36</v>
      </c>
      <c r="E18538" s="24">
        <v>240</v>
      </c>
    </row>
    <row r="18539" spans="1:5" x14ac:dyDescent="0.25">
      <c r="A18539" s="11">
        <f t="shared" si="289"/>
        <v>17966</v>
      </c>
      <c r="B18539" s="23" t="s">
        <v>42</v>
      </c>
      <c r="C18539" s="24">
        <v>0</v>
      </c>
      <c r="D18539" s="24">
        <v>34</v>
      </c>
      <c r="E18539" s="24">
        <v>234</v>
      </c>
    </row>
    <row r="18540" spans="1:5" x14ac:dyDescent="0.25">
      <c r="A18540" s="11">
        <f t="shared" si="289"/>
        <v>17967</v>
      </c>
      <c r="B18540" s="23" t="s">
        <v>43</v>
      </c>
      <c r="C18540" s="24">
        <v>0</v>
      </c>
      <c r="D18540" s="24">
        <v>32</v>
      </c>
      <c r="E18540" s="24">
        <v>229</v>
      </c>
    </row>
    <row r="18541" spans="1:5" x14ac:dyDescent="0.25">
      <c r="A18541" s="11">
        <f t="shared" si="289"/>
        <v>17968</v>
      </c>
      <c r="B18541" s="23" t="s">
        <v>44</v>
      </c>
      <c r="C18541" s="24">
        <v>0</v>
      </c>
      <c r="D18541" s="24">
        <v>30</v>
      </c>
      <c r="E18541" s="24">
        <v>223</v>
      </c>
    </row>
    <row r="18542" spans="1:5" x14ac:dyDescent="0.25">
      <c r="A18542" s="11">
        <f t="shared" si="289"/>
        <v>17969</v>
      </c>
      <c r="B18542" s="23" t="s">
        <v>45</v>
      </c>
      <c r="C18542" s="24">
        <v>0</v>
      </c>
      <c r="D18542" s="24">
        <v>28</v>
      </c>
      <c r="E18542" s="24">
        <v>215</v>
      </c>
    </row>
    <row r="18543" spans="1:5" x14ac:dyDescent="0.25">
      <c r="A18543" s="11">
        <f t="shared" si="289"/>
        <v>17970</v>
      </c>
      <c r="B18543" s="23" t="s">
        <v>46</v>
      </c>
      <c r="C18543" s="24">
        <v>1</v>
      </c>
      <c r="D18543" s="24">
        <v>27</v>
      </c>
      <c r="E18543" s="24">
        <v>207</v>
      </c>
    </row>
    <row r="18544" spans="1:5" x14ac:dyDescent="0.25">
      <c r="A18544" s="11">
        <f t="shared" si="289"/>
        <v>17971</v>
      </c>
      <c r="B18544" s="23" t="s">
        <v>47</v>
      </c>
      <c r="C18544" s="24">
        <v>2</v>
      </c>
      <c r="D18544" s="24">
        <v>25</v>
      </c>
      <c r="E18544" s="24">
        <v>194</v>
      </c>
    </row>
    <row r="18545" spans="1:5" x14ac:dyDescent="0.25">
      <c r="A18545" s="11">
        <f t="shared" si="289"/>
        <v>17972</v>
      </c>
      <c r="B18545" s="23" t="s">
        <v>48</v>
      </c>
      <c r="C18545" s="24">
        <v>3</v>
      </c>
      <c r="D18545" s="24">
        <v>24</v>
      </c>
      <c r="E18545" s="24">
        <v>182</v>
      </c>
    </row>
    <row r="18546" spans="1:5" x14ac:dyDescent="0.25">
      <c r="A18546" s="11">
        <f t="shared" si="289"/>
        <v>17973</v>
      </c>
      <c r="B18546" s="23" t="s">
        <v>49</v>
      </c>
      <c r="C18546" s="24">
        <v>4</v>
      </c>
      <c r="D18546" s="24">
        <v>22</v>
      </c>
      <c r="E18546" s="24">
        <v>170</v>
      </c>
    </row>
    <row r="18547" spans="1:5" x14ac:dyDescent="0.25">
      <c r="A18547" s="11">
        <f t="shared" si="289"/>
        <v>17974</v>
      </c>
      <c r="B18547" s="23" t="s">
        <v>50</v>
      </c>
      <c r="C18547" s="24">
        <v>41</v>
      </c>
      <c r="D18547" s="24">
        <v>21</v>
      </c>
      <c r="E18547" s="24">
        <v>160</v>
      </c>
    </row>
    <row r="18548" spans="1:5" x14ac:dyDescent="0.25">
      <c r="A18548" s="11">
        <f t="shared" si="289"/>
        <v>17975</v>
      </c>
      <c r="B18548" s="23" t="s">
        <v>51</v>
      </c>
      <c r="C18548" s="24">
        <v>79</v>
      </c>
      <c r="D18548" s="24">
        <v>21</v>
      </c>
      <c r="E18548" s="24">
        <v>151</v>
      </c>
    </row>
    <row r="18549" spans="1:5" x14ac:dyDescent="0.25">
      <c r="A18549" s="11">
        <f t="shared" si="289"/>
        <v>17976</v>
      </c>
      <c r="B18549" s="23" t="s">
        <v>52</v>
      </c>
      <c r="C18549" s="24">
        <v>117</v>
      </c>
      <c r="D18549" s="24">
        <v>20</v>
      </c>
      <c r="E18549" s="24">
        <v>141</v>
      </c>
    </row>
    <row r="18550" spans="1:5" x14ac:dyDescent="0.25">
      <c r="A18550" s="11">
        <f t="shared" si="289"/>
        <v>17977</v>
      </c>
      <c r="B18550" s="23" t="s">
        <v>53</v>
      </c>
      <c r="C18550" s="24">
        <v>155</v>
      </c>
      <c r="D18550" s="24">
        <v>20</v>
      </c>
      <c r="E18550" s="24">
        <v>131</v>
      </c>
    </row>
    <row r="18551" spans="1:5" x14ac:dyDescent="0.25">
      <c r="A18551" s="11">
        <f t="shared" si="289"/>
        <v>17978</v>
      </c>
      <c r="B18551" s="23" t="s">
        <v>54</v>
      </c>
      <c r="C18551" s="24">
        <v>195</v>
      </c>
      <c r="D18551" s="24">
        <v>20</v>
      </c>
      <c r="E18551" s="24">
        <v>126</v>
      </c>
    </row>
    <row r="18552" spans="1:5" x14ac:dyDescent="0.25">
      <c r="A18552" s="11">
        <f t="shared" si="289"/>
        <v>17979</v>
      </c>
      <c r="B18552" s="23" t="s">
        <v>55</v>
      </c>
      <c r="C18552" s="24">
        <v>236</v>
      </c>
      <c r="D18552" s="24">
        <v>22</v>
      </c>
      <c r="E18552" s="24">
        <v>126</v>
      </c>
    </row>
    <row r="18553" spans="1:5" x14ac:dyDescent="0.25">
      <c r="A18553" s="11">
        <f t="shared" si="289"/>
        <v>17980</v>
      </c>
      <c r="B18553" s="23" t="s">
        <v>56</v>
      </c>
      <c r="C18553" s="24">
        <v>277</v>
      </c>
      <c r="D18553" s="24">
        <v>23</v>
      </c>
      <c r="E18553" s="24">
        <v>126</v>
      </c>
    </row>
    <row r="18554" spans="1:5" x14ac:dyDescent="0.25">
      <c r="A18554" s="11">
        <f t="shared" si="289"/>
        <v>17981</v>
      </c>
      <c r="B18554" s="23" t="s">
        <v>57</v>
      </c>
      <c r="C18554" s="24">
        <v>317</v>
      </c>
      <c r="D18554" s="24">
        <v>24</v>
      </c>
      <c r="E18554" s="24">
        <v>126</v>
      </c>
    </row>
    <row r="18555" spans="1:5" x14ac:dyDescent="0.25">
      <c r="A18555" s="11">
        <f t="shared" si="289"/>
        <v>17982</v>
      </c>
      <c r="B18555" s="23" t="s">
        <v>58</v>
      </c>
      <c r="C18555" s="24">
        <v>414</v>
      </c>
      <c r="D18555" s="24">
        <v>24</v>
      </c>
      <c r="E18555" s="24">
        <v>129</v>
      </c>
    </row>
    <row r="18556" spans="1:5" x14ac:dyDescent="0.25">
      <c r="A18556" s="11">
        <f t="shared" si="289"/>
        <v>17983</v>
      </c>
      <c r="B18556" s="23" t="s">
        <v>59</v>
      </c>
      <c r="C18556" s="24">
        <v>511</v>
      </c>
      <c r="D18556" s="24">
        <v>23</v>
      </c>
      <c r="E18556" s="24">
        <v>130</v>
      </c>
    </row>
    <row r="18557" spans="1:5" x14ac:dyDescent="0.25">
      <c r="A18557" s="11">
        <f t="shared" si="289"/>
        <v>17984</v>
      </c>
      <c r="B18557" s="23" t="s">
        <v>60</v>
      </c>
      <c r="C18557" s="24">
        <v>608</v>
      </c>
      <c r="D18557" s="24">
        <v>21</v>
      </c>
      <c r="E18557" s="24">
        <v>133</v>
      </c>
    </row>
    <row r="18558" spans="1:5" x14ac:dyDescent="0.25">
      <c r="A18558" s="11">
        <f t="shared" si="289"/>
        <v>17985</v>
      </c>
      <c r="B18558" s="23" t="s">
        <v>61</v>
      </c>
      <c r="C18558" s="24">
        <v>705</v>
      </c>
      <c r="D18558" s="24">
        <v>20</v>
      </c>
      <c r="E18558" s="24">
        <v>135</v>
      </c>
    </row>
    <row r="18559" spans="1:5" x14ac:dyDescent="0.25">
      <c r="A18559" s="11">
        <f t="shared" si="289"/>
        <v>17986</v>
      </c>
      <c r="B18559" s="23" t="s">
        <v>62</v>
      </c>
      <c r="C18559" s="24">
        <v>817</v>
      </c>
      <c r="D18559" s="24">
        <v>18</v>
      </c>
      <c r="E18559" s="24">
        <v>140</v>
      </c>
    </row>
    <row r="18560" spans="1:5" x14ac:dyDescent="0.25">
      <c r="A18560" s="11">
        <f t="shared" si="289"/>
        <v>17987</v>
      </c>
      <c r="B18560" s="23" t="s">
        <v>63</v>
      </c>
      <c r="C18560" s="24">
        <v>929</v>
      </c>
      <c r="D18560" s="24">
        <v>18</v>
      </c>
      <c r="E18560" s="24">
        <v>147</v>
      </c>
    </row>
    <row r="18561" spans="1:5" x14ac:dyDescent="0.25">
      <c r="A18561" s="11">
        <f t="shared" si="289"/>
        <v>17988</v>
      </c>
      <c r="B18561" s="23" t="s">
        <v>64</v>
      </c>
      <c r="C18561" s="24">
        <v>1041</v>
      </c>
      <c r="D18561" s="24">
        <v>17</v>
      </c>
      <c r="E18561" s="24">
        <v>155</v>
      </c>
    </row>
    <row r="18562" spans="1:5" x14ac:dyDescent="0.25">
      <c r="A18562" s="11">
        <f t="shared" si="289"/>
        <v>17989</v>
      </c>
      <c r="B18562" s="23" t="s">
        <v>65</v>
      </c>
      <c r="C18562" s="24">
        <v>1154</v>
      </c>
      <c r="D18562" s="24">
        <v>16</v>
      </c>
      <c r="E18562" s="24">
        <v>161</v>
      </c>
    </row>
    <row r="18563" spans="1:5" x14ac:dyDescent="0.25">
      <c r="A18563" s="11">
        <f t="shared" si="289"/>
        <v>17990</v>
      </c>
      <c r="B18563" s="23" t="s">
        <v>66</v>
      </c>
      <c r="C18563" s="24">
        <v>1264</v>
      </c>
      <c r="D18563" s="24">
        <v>16</v>
      </c>
      <c r="E18563" s="24">
        <v>169</v>
      </c>
    </row>
    <row r="18564" spans="1:5" x14ac:dyDescent="0.25">
      <c r="A18564" s="11">
        <f t="shared" si="289"/>
        <v>17991</v>
      </c>
      <c r="B18564" s="23" t="s">
        <v>67</v>
      </c>
      <c r="C18564" s="24">
        <v>1374</v>
      </c>
      <c r="D18564" s="24">
        <v>16</v>
      </c>
      <c r="E18564" s="24">
        <v>176</v>
      </c>
    </row>
    <row r="18565" spans="1:5" x14ac:dyDescent="0.25">
      <c r="A18565" s="11">
        <f t="shared" si="289"/>
        <v>17992</v>
      </c>
      <c r="B18565" s="23" t="s">
        <v>68</v>
      </c>
      <c r="C18565" s="24">
        <v>1484</v>
      </c>
      <c r="D18565" s="24">
        <v>16</v>
      </c>
      <c r="E18565" s="24">
        <v>185</v>
      </c>
    </row>
    <row r="18566" spans="1:5" x14ac:dyDescent="0.25">
      <c r="A18566" s="11">
        <f t="shared" si="289"/>
        <v>17993</v>
      </c>
      <c r="B18566" s="23" t="s">
        <v>69</v>
      </c>
      <c r="C18566" s="24">
        <v>1594</v>
      </c>
      <c r="D18566" s="24">
        <v>16</v>
      </c>
      <c r="E18566" s="24">
        <v>195</v>
      </c>
    </row>
    <row r="18567" spans="1:5" x14ac:dyDescent="0.25">
      <c r="A18567" s="11">
        <f t="shared" si="289"/>
        <v>17994</v>
      </c>
      <c r="B18567" s="23" t="s">
        <v>70</v>
      </c>
      <c r="C18567" s="24">
        <v>1667</v>
      </c>
      <c r="D18567" s="24">
        <v>16</v>
      </c>
      <c r="E18567" s="24">
        <v>203</v>
      </c>
    </row>
    <row r="18568" spans="1:5" x14ac:dyDescent="0.25">
      <c r="A18568" s="11">
        <f t="shared" si="289"/>
        <v>17995</v>
      </c>
      <c r="B18568" s="23" t="s">
        <v>71</v>
      </c>
      <c r="C18568" s="24">
        <v>1741</v>
      </c>
      <c r="D18568" s="24">
        <v>17</v>
      </c>
      <c r="E18568" s="24">
        <v>209</v>
      </c>
    </row>
    <row r="18569" spans="1:5" x14ac:dyDescent="0.25">
      <c r="A18569" s="11">
        <f t="shared" si="289"/>
        <v>17996</v>
      </c>
      <c r="B18569" s="23" t="s">
        <v>72</v>
      </c>
      <c r="C18569" s="24">
        <v>1815</v>
      </c>
      <c r="D18569" s="24">
        <v>17</v>
      </c>
      <c r="E18569" s="24">
        <v>215</v>
      </c>
    </row>
    <row r="18570" spans="1:5" x14ac:dyDescent="0.25">
      <c r="A18570" s="11">
        <f t="shared" ref="A18570:A18633" si="290">IF(MID(B18570,7,1)&lt;&gt;"-","",IF(LEFT(B18570,5)="00:00",A18566+1,A18569+1))</f>
        <v>17997</v>
      </c>
      <c r="B18570" s="23" t="s">
        <v>73</v>
      </c>
      <c r="C18570" s="24">
        <v>1888</v>
      </c>
      <c r="D18570" s="24">
        <v>18</v>
      </c>
      <c r="E18570" s="24">
        <v>220</v>
      </c>
    </row>
    <row r="18571" spans="1:5" x14ac:dyDescent="0.25">
      <c r="A18571" s="11">
        <f t="shared" si="290"/>
        <v>17998</v>
      </c>
      <c r="B18571" s="23" t="s">
        <v>74</v>
      </c>
      <c r="C18571" s="24">
        <v>1919</v>
      </c>
      <c r="D18571" s="24">
        <v>18</v>
      </c>
      <c r="E18571" s="24">
        <v>235</v>
      </c>
    </row>
    <row r="18572" spans="1:5" x14ac:dyDescent="0.25">
      <c r="A18572" s="11">
        <f t="shared" si="290"/>
        <v>17999</v>
      </c>
      <c r="B18572" s="23" t="s">
        <v>75</v>
      </c>
      <c r="C18572" s="24">
        <v>1950</v>
      </c>
      <c r="D18572" s="24">
        <v>19</v>
      </c>
      <c r="E18572" s="24">
        <v>263</v>
      </c>
    </row>
    <row r="18573" spans="1:5" x14ac:dyDescent="0.25">
      <c r="A18573" s="11">
        <f t="shared" si="290"/>
        <v>18000</v>
      </c>
      <c r="B18573" s="23" t="s">
        <v>76</v>
      </c>
      <c r="C18573" s="24">
        <v>1982</v>
      </c>
      <c r="D18573" s="24">
        <v>20</v>
      </c>
      <c r="E18573" s="24">
        <v>288</v>
      </c>
    </row>
    <row r="18574" spans="1:5" x14ac:dyDescent="0.25">
      <c r="A18574" s="11">
        <f t="shared" si="290"/>
        <v>18001</v>
      </c>
      <c r="B18574" s="23" t="s">
        <v>77</v>
      </c>
      <c r="C18574" s="24">
        <v>2013</v>
      </c>
      <c r="D18574" s="24">
        <v>21</v>
      </c>
      <c r="E18574" s="24">
        <v>312</v>
      </c>
    </row>
    <row r="18575" spans="1:5" x14ac:dyDescent="0.25">
      <c r="A18575" s="11">
        <f t="shared" si="290"/>
        <v>18002</v>
      </c>
      <c r="B18575" s="23" t="s">
        <v>78</v>
      </c>
      <c r="C18575" s="24">
        <v>2016</v>
      </c>
      <c r="D18575" s="24">
        <v>23</v>
      </c>
      <c r="E18575" s="24">
        <v>340</v>
      </c>
    </row>
    <row r="18576" spans="1:5" x14ac:dyDescent="0.25">
      <c r="A18576" s="11">
        <f t="shared" si="290"/>
        <v>18003</v>
      </c>
      <c r="B18576" s="23" t="s">
        <v>79</v>
      </c>
      <c r="C18576" s="24">
        <v>2020</v>
      </c>
      <c r="D18576" s="24">
        <v>26</v>
      </c>
      <c r="E18576" s="24">
        <v>373</v>
      </c>
    </row>
    <row r="18577" spans="1:5" x14ac:dyDescent="0.25">
      <c r="A18577" s="11">
        <f t="shared" si="290"/>
        <v>18004</v>
      </c>
      <c r="B18577" s="23" t="s">
        <v>80</v>
      </c>
      <c r="C18577" s="24">
        <v>2024</v>
      </c>
      <c r="D18577" s="24">
        <v>29</v>
      </c>
      <c r="E18577" s="24">
        <v>405</v>
      </c>
    </row>
    <row r="18578" spans="1:5" x14ac:dyDescent="0.25">
      <c r="A18578" s="11">
        <f t="shared" si="290"/>
        <v>18005</v>
      </c>
      <c r="B18578" s="23" t="s">
        <v>81</v>
      </c>
      <c r="C18578" s="24">
        <v>2027</v>
      </c>
      <c r="D18578" s="24">
        <v>32</v>
      </c>
      <c r="E18578" s="24">
        <v>434</v>
      </c>
    </row>
    <row r="18579" spans="1:5" x14ac:dyDescent="0.25">
      <c r="A18579" s="11">
        <f t="shared" si="290"/>
        <v>18006</v>
      </c>
      <c r="B18579" s="23" t="s">
        <v>82</v>
      </c>
      <c r="C18579" s="24">
        <v>2013</v>
      </c>
      <c r="D18579" s="24">
        <v>34</v>
      </c>
      <c r="E18579" s="24">
        <v>463</v>
      </c>
    </row>
    <row r="18580" spans="1:5" x14ac:dyDescent="0.25">
      <c r="A18580" s="11">
        <f t="shared" si="290"/>
        <v>18007</v>
      </c>
      <c r="B18580" s="23" t="s">
        <v>83</v>
      </c>
      <c r="C18580" s="24">
        <v>1998</v>
      </c>
      <c r="D18580" s="24">
        <v>35</v>
      </c>
      <c r="E18580" s="24">
        <v>489</v>
      </c>
    </row>
    <row r="18581" spans="1:5" x14ac:dyDescent="0.25">
      <c r="A18581" s="11">
        <f t="shared" si="290"/>
        <v>18008</v>
      </c>
      <c r="B18581" s="23" t="s">
        <v>84</v>
      </c>
      <c r="C18581" s="24">
        <v>1984</v>
      </c>
      <c r="D18581" s="24">
        <v>36</v>
      </c>
      <c r="E18581" s="24">
        <v>512</v>
      </c>
    </row>
    <row r="18582" spans="1:5" x14ac:dyDescent="0.25">
      <c r="A18582" s="11">
        <f t="shared" si="290"/>
        <v>18009</v>
      </c>
      <c r="B18582" s="23" t="s">
        <v>85</v>
      </c>
      <c r="C18582" s="24">
        <v>1969</v>
      </c>
      <c r="D18582" s="24">
        <v>37</v>
      </c>
      <c r="E18582" s="24">
        <v>537</v>
      </c>
    </row>
    <row r="18583" spans="1:5" x14ac:dyDescent="0.25">
      <c r="A18583" s="11">
        <f t="shared" si="290"/>
        <v>18010</v>
      </c>
      <c r="B18583" s="23" t="s">
        <v>86</v>
      </c>
      <c r="C18583" s="24">
        <v>1932</v>
      </c>
      <c r="D18583" s="24">
        <v>40</v>
      </c>
      <c r="E18583" s="24">
        <v>563</v>
      </c>
    </row>
    <row r="18584" spans="1:5" x14ac:dyDescent="0.25">
      <c r="A18584" s="11">
        <f t="shared" si="290"/>
        <v>18011</v>
      </c>
      <c r="B18584" s="23" t="s">
        <v>87</v>
      </c>
      <c r="C18584" s="24">
        <v>1896</v>
      </c>
      <c r="D18584" s="24">
        <v>45</v>
      </c>
      <c r="E18584" s="24">
        <v>589</v>
      </c>
    </row>
    <row r="18585" spans="1:5" x14ac:dyDescent="0.25">
      <c r="A18585" s="11">
        <f t="shared" si="290"/>
        <v>18012</v>
      </c>
      <c r="B18585" s="23" t="s">
        <v>88</v>
      </c>
      <c r="C18585" s="24">
        <v>1859</v>
      </c>
      <c r="D18585" s="24">
        <v>51</v>
      </c>
      <c r="E18585" s="24">
        <v>613</v>
      </c>
    </row>
    <row r="18586" spans="1:5" x14ac:dyDescent="0.25">
      <c r="A18586" s="11">
        <f t="shared" si="290"/>
        <v>18013</v>
      </c>
      <c r="B18586" s="23" t="s">
        <v>89</v>
      </c>
      <c r="C18586" s="24">
        <v>1823</v>
      </c>
      <c r="D18586" s="24">
        <v>56</v>
      </c>
      <c r="E18586" s="24">
        <v>640</v>
      </c>
    </row>
    <row r="18587" spans="1:5" x14ac:dyDescent="0.25">
      <c r="A18587" s="11">
        <f t="shared" si="290"/>
        <v>18014</v>
      </c>
      <c r="B18587" s="23" t="s">
        <v>90</v>
      </c>
      <c r="C18587" s="24">
        <v>1759</v>
      </c>
      <c r="D18587" s="24">
        <v>61</v>
      </c>
      <c r="E18587" s="24">
        <v>666</v>
      </c>
    </row>
    <row r="18588" spans="1:5" x14ac:dyDescent="0.25">
      <c r="A18588" s="11">
        <f t="shared" si="290"/>
        <v>18015</v>
      </c>
      <c r="B18588" s="23" t="s">
        <v>91</v>
      </c>
      <c r="C18588" s="24">
        <v>1694</v>
      </c>
      <c r="D18588" s="24">
        <v>64</v>
      </c>
      <c r="E18588" s="24">
        <v>690</v>
      </c>
    </row>
    <row r="18589" spans="1:5" x14ac:dyDescent="0.25">
      <c r="A18589" s="11">
        <f t="shared" si="290"/>
        <v>18016</v>
      </c>
      <c r="B18589" s="23" t="s">
        <v>92</v>
      </c>
      <c r="C18589" s="24">
        <v>1630</v>
      </c>
      <c r="D18589" s="24">
        <v>68</v>
      </c>
      <c r="E18589" s="24">
        <v>714</v>
      </c>
    </row>
    <row r="18590" spans="1:5" x14ac:dyDescent="0.25">
      <c r="A18590" s="11">
        <f t="shared" si="290"/>
        <v>18017</v>
      </c>
      <c r="B18590" s="23" t="s">
        <v>93</v>
      </c>
      <c r="C18590" s="24">
        <v>1566</v>
      </c>
      <c r="D18590" s="24">
        <v>71</v>
      </c>
      <c r="E18590" s="24">
        <v>741</v>
      </c>
    </row>
    <row r="18591" spans="1:5" x14ac:dyDescent="0.25">
      <c r="A18591" s="11">
        <f t="shared" si="290"/>
        <v>18018</v>
      </c>
      <c r="B18591" s="23" t="s">
        <v>94</v>
      </c>
      <c r="C18591" s="24">
        <v>1476</v>
      </c>
      <c r="D18591" s="24">
        <v>76</v>
      </c>
      <c r="E18591" s="24">
        <v>762</v>
      </c>
    </row>
    <row r="18592" spans="1:5" x14ac:dyDescent="0.25">
      <c r="A18592" s="11">
        <f t="shared" si="290"/>
        <v>18019</v>
      </c>
      <c r="B18592" s="23" t="s">
        <v>95</v>
      </c>
      <c r="C18592" s="24">
        <v>1386</v>
      </c>
      <c r="D18592" s="24">
        <v>81</v>
      </c>
      <c r="E18592" s="24">
        <v>778</v>
      </c>
    </row>
    <row r="18593" spans="1:5" x14ac:dyDescent="0.25">
      <c r="A18593" s="11">
        <f t="shared" si="290"/>
        <v>18020</v>
      </c>
      <c r="B18593" s="23" t="s">
        <v>96</v>
      </c>
      <c r="C18593" s="24">
        <v>1296</v>
      </c>
      <c r="D18593" s="24">
        <v>86</v>
      </c>
      <c r="E18593" s="24">
        <v>795</v>
      </c>
    </row>
    <row r="18594" spans="1:5" x14ac:dyDescent="0.25">
      <c r="A18594" s="11">
        <f t="shared" si="290"/>
        <v>18021</v>
      </c>
      <c r="B18594" s="23" t="s">
        <v>97</v>
      </c>
      <c r="C18594" s="24">
        <v>1206</v>
      </c>
      <c r="D18594" s="24">
        <v>91</v>
      </c>
      <c r="E18594" s="24">
        <v>811</v>
      </c>
    </row>
    <row r="18595" spans="1:5" x14ac:dyDescent="0.25">
      <c r="A18595" s="11">
        <f t="shared" si="290"/>
        <v>18022</v>
      </c>
      <c r="B18595" s="23" t="s">
        <v>98</v>
      </c>
      <c r="C18595" s="24">
        <v>1105</v>
      </c>
      <c r="D18595" s="24">
        <v>94</v>
      </c>
      <c r="E18595" s="24">
        <v>826</v>
      </c>
    </row>
    <row r="18596" spans="1:5" x14ac:dyDescent="0.25">
      <c r="A18596" s="11">
        <f t="shared" si="290"/>
        <v>18023</v>
      </c>
      <c r="B18596" s="23" t="s">
        <v>99</v>
      </c>
      <c r="C18596" s="24">
        <v>1003</v>
      </c>
      <c r="D18596" s="24">
        <v>97</v>
      </c>
      <c r="E18596" s="24">
        <v>840</v>
      </c>
    </row>
    <row r="18597" spans="1:5" x14ac:dyDescent="0.25">
      <c r="A18597" s="11">
        <f t="shared" si="290"/>
        <v>18024</v>
      </c>
      <c r="B18597" s="23" t="s">
        <v>100</v>
      </c>
      <c r="C18597" s="24">
        <v>902</v>
      </c>
      <c r="D18597" s="24">
        <v>100</v>
      </c>
      <c r="E18597" s="24">
        <v>852</v>
      </c>
    </row>
    <row r="18598" spans="1:5" x14ac:dyDescent="0.25">
      <c r="A18598" s="11">
        <f t="shared" si="290"/>
        <v>18025</v>
      </c>
      <c r="B18598" s="23" t="s">
        <v>101</v>
      </c>
      <c r="C18598" s="24">
        <v>801</v>
      </c>
      <c r="D18598" s="24">
        <v>103</v>
      </c>
      <c r="E18598" s="24">
        <v>865</v>
      </c>
    </row>
    <row r="18599" spans="1:5" x14ac:dyDescent="0.25">
      <c r="A18599" s="11">
        <f t="shared" si="290"/>
        <v>18026</v>
      </c>
      <c r="B18599" s="23" t="s">
        <v>102</v>
      </c>
      <c r="C18599" s="24">
        <v>711</v>
      </c>
      <c r="D18599" s="24">
        <v>107</v>
      </c>
      <c r="E18599" s="24">
        <v>874</v>
      </c>
    </row>
    <row r="18600" spans="1:5" x14ac:dyDescent="0.25">
      <c r="A18600" s="11">
        <f t="shared" si="290"/>
        <v>18027</v>
      </c>
      <c r="B18600" s="23" t="s">
        <v>103</v>
      </c>
      <c r="C18600" s="24">
        <v>622</v>
      </c>
      <c r="D18600" s="24">
        <v>112</v>
      </c>
      <c r="E18600" s="24">
        <v>882</v>
      </c>
    </row>
    <row r="18601" spans="1:5" x14ac:dyDescent="0.25">
      <c r="A18601" s="11">
        <f t="shared" si="290"/>
        <v>18028</v>
      </c>
      <c r="B18601" s="23" t="s">
        <v>104</v>
      </c>
      <c r="C18601" s="24">
        <v>533</v>
      </c>
      <c r="D18601" s="24">
        <v>117</v>
      </c>
      <c r="E18601" s="24">
        <v>887</v>
      </c>
    </row>
    <row r="18602" spans="1:5" x14ac:dyDescent="0.25">
      <c r="A18602" s="11">
        <f t="shared" si="290"/>
        <v>18029</v>
      </c>
      <c r="B18602" s="23" t="s">
        <v>105</v>
      </c>
      <c r="C18602" s="24">
        <v>443</v>
      </c>
      <c r="D18602" s="24">
        <v>122</v>
      </c>
      <c r="E18602" s="24">
        <v>894</v>
      </c>
    </row>
    <row r="18603" spans="1:5" x14ac:dyDescent="0.25">
      <c r="A18603" s="11">
        <f t="shared" si="290"/>
        <v>18030</v>
      </c>
      <c r="B18603" s="23" t="s">
        <v>106</v>
      </c>
      <c r="C18603" s="24">
        <v>378</v>
      </c>
      <c r="D18603" s="24">
        <v>127</v>
      </c>
      <c r="E18603" s="24">
        <v>887</v>
      </c>
    </row>
    <row r="18604" spans="1:5" x14ac:dyDescent="0.25">
      <c r="A18604" s="11">
        <f t="shared" si="290"/>
        <v>18031</v>
      </c>
      <c r="B18604" s="23" t="s">
        <v>107</v>
      </c>
      <c r="C18604" s="24">
        <v>313</v>
      </c>
      <c r="D18604" s="24">
        <v>130</v>
      </c>
      <c r="E18604" s="24">
        <v>867</v>
      </c>
    </row>
    <row r="18605" spans="1:5" x14ac:dyDescent="0.25">
      <c r="A18605" s="11">
        <f t="shared" si="290"/>
        <v>18032</v>
      </c>
      <c r="B18605" s="23" t="s">
        <v>108</v>
      </c>
      <c r="C18605" s="24">
        <v>248</v>
      </c>
      <c r="D18605" s="24">
        <v>133</v>
      </c>
      <c r="E18605" s="24">
        <v>847</v>
      </c>
    </row>
    <row r="18606" spans="1:5" x14ac:dyDescent="0.25">
      <c r="A18606" s="11">
        <f t="shared" si="290"/>
        <v>18033</v>
      </c>
      <c r="B18606" s="23" t="s">
        <v>109</v>
      </c>
      <c r="C18606" s="24">
        <v>183</v>
      </c>
      <c r="D18606" s="24">
        <v>137</v>
      </c>
      <c r="E18606" s="24">
        <v>826</v>
      </c>
    </row>
    <row r="18607" spans="1:5" x14ac:dyDescent="0.25">
      <c r="A18607" s="11">
        <f t="shared" si="290"/>
        <v>18034</v>
      </c>
      <c r="B18607" s="23" t="s">
        <v>110</v>
      </c>
      <c r="C18607" s="24">
        <v>144</v>
      </c>
      <c r="D18607" s="24">
        <v>139</v>
      </c>
      <c r="E18607" s="24">
        <v>813</v>
      </c>
    </row>
    <row r="18608" spans="1:5" x14ac:dyDescent="0.25">
      <c r="A18608" s="11">
        <f t="shared" si="290"/>
        <v>18035</v>
      </c>
      <c r="B18608" s="23" t="s">
        <v>111</v>
      </c>
      <c r="C18608" s="24">
        <v>105</v>
      </c>
      <c r="D18608" s="24">
        <v>139</v>
      </c>
      <c r="E18608" s="24">
        <v>801</v>
      </c>
    </row>
    <row r="18609" spans="1:5" x14ac:dyDescent="0.25">
      <c r="A18609" s="11">
        <f t="shared" si="290"/>
        <v>18036</v>
      </c>
      <c r="B18609" s="23" t="s">
        <v>112</v>
      </c>
      <c r="C18609" s="24">
        <v>66</v>
      </c>
      <c r="D18609" s="24">
        <v>140</v>
      </c>
      <c r="E18609" s="24">
        <v>791</v>
      </c>
    </row>
    <row r="18610" spans="1:5" x14ac:dyDescent="0.25">
      <c r="A18610" s="11">
        <f t="shared" si="290"/>
        <v>18037</v>
      </c>
      <c r="B18610" s="23" t="s">
        <v>113</v>
      </c>
      <c r="C18610" s="24">
        <v>27</v>
      </c>
      <c r="D18610" s="24">
        <v>140</v>
      </c>
      <c r="E18610" s="24">
        <v>780</v>
      </c>
    </row>
    <row r="18611" spans="1:5" x14ac:dyDescent="0.25">
      <c r="A18611" s="11">
        <f t="shared" si="290"/>
        <v>18038</v>
      </c>
      <c r="B18611" s="23" t="s">
        <v>114</v>
      </c>
      <c r="C18611" s="24">
        <v>20</v>
      </c>
      <c r="D18611" s="24">
        <v>142</v>
      </c>
      <c r="E18611" s="24">
        <v>771</v>
      </c>
    </row>
    <row r="18612" spans="1:5" x14ac:dyDescent="0.25">
      <c r="A18612" s="11">
        <f t="shared" si="290"/>
        <v>18039</v>
      </c>
      <c r="B18612" s="23" t="s">
        <v>115</v>
      </c>
      <c r="C18612" s="24">
        <v>14</v>
      </c>
      <c r="D18612" s="24">
        <v>144</v>
      </c>
      <c r="E18612" s="24">
        <v>766</v>
      </c>
    </row>
    <row r="18613" spans="1:5" x14ac:dyDescent="0.25">
      <c r="A18613" s="11">
        <f t="shared" si="290"/>
        <v>18040</v>
      </c>
      <c r="B18613" s="23" t="s">
        <v>116</v>
      </c>
      <c r="C18613" s="24">
        <v>7</v>
      </c>
      <c r="D18613" s="24">
        <v>145</v>
      </c>
      <c r="E18613" s="24">
        <v>760</v>
      </c>
    </row>
    <row r="18614" spans="1:5" x14ac:dyDescent="0.25">
      <c r="A18614" s="11">
        <f t="shared" si="290"/>
        <v>18041</v>
      </c>
      <c r="B18614" s="23" t="s">
        <v>117</v>
      </c>
      <c r="C18614" s="24">
        <v>0</v>
      </c>
      <c r="D18614" s="24">
        <v>147</v>
      </c>
      <c r="E18614" s="24">
        <v>753</v>
      </c>
    </row>
    <row r="18615" spans="1:5" x14ac:dyDescent="0.25">
      <c r="A18615" s="11">
        <f t="shared" si="290"/>
        <v>18042</v>
      </c>
      <c r="B18615" s="23" t="s">
        <v>118</v>
      </c>
      <c r="C18615" s="24">
        <v>0</v>
      </c>
      <c r="D18615" s="24">
        <v>145</v>
      </c>
      <c r="E18615" s="24">
        <v>736</v>
      </c>
    </row>
    <row r="18616" spans="1:5" x14ac:dyDescent="0.25">
      <c r="A18616" s="11">
        <f t="shared" si="290"/>
        <v>18043</v>
      </c>
      <c r="B18616" s="23" t="s">
        <v>119</v>
      </c>
      <c r="C18616" s="24">
        <v>0</v>
      </c>
      <c r="D18616" s="24">
        <v>138</v>
      </c>
      <c r="E18616" s="24">
        <v>713</v>
      </c>
    </row>
    <row r="18617" spans="1:5" x14ac:dyDescent="0.25">
      <c r="A18617" s="11">
        <f t="shared" si="290"/>
        <v>18044</v>
      </c>
      <c r="B18617" s="23" t="s">
        <v>120</v>
      </c>
      <c r="C18617" s="24">
        <v>0</v>
      </c>
      <c r="D18617" s="24">
        <v>131</v>
      </c>
      <c r="E18617" s="24">
        <v>688</v>
      </c>
    </row>
    <row r="18618" spans="1:5" x14ac:dyDescent="0.25">
      <c r="A18618" s="11" t="str">
        <f t="shared" si="290"/>
        <v/>
      </c>
      <c r="B18618" s="23" t="s">
        <v>16</v>
      </c>
      <c r="C18618" s="16"/>
      <c r="D18618" s="16"/>
      <c r="E18618" s="16"/>
    </row>
    <row r="18619" spans="1:5" x14ac:dyDescent="0.25">
      <c r="A18619" s="11" t="str">
        <f t="shared" si="290"/>
        <v/>
      </c>
      <c r="B18619" s="23" t="s">
        <v>341</v>
      </c>
      <c r="C18619" s="16"/>
      <c r="D18619" s="16"/>
      <c r="E18619" s="16"/>
    </row>
    <row r="18620" spans="1:5" x14ac:dyDescent="0.25">
      <c r="A18620" s="11" t="str">
        <f t="shared" si="290"/>
        <v/>
      </c>
      <c r="B18620" s="23" t="s">
        <v>16</v>
      </c>
      <c r="C18620" s="16"/>
      <c r="D18620" s="16"/>
      <c r="E18620" s="16"/>
    </row>
    <row r="18621" spans="1:5" x14ac:dyDescent="0.25">
      <c r="A18621" s="11">
        <f t="shared" si="290"/>
        <v>18045</v>
      </c>
      <c r="B18621" s="23" t="s">
        <v>25</v>
      </c>
      <c r="C18621" s="24">
        <v>0</v>
      </c>
      <c r="D18621" s="24">
        <v>128</v>
      </c>
      <c r="E18621" s="24">
        <v>661</v>
      </c>
    </row>
    <row r="18622" spans="1:5" x14ac:dyDescent="0.25">
      <c r="A18622" s="11">
        <f t="shared" si="290"/>
        <v>18046</v>
      </c>
      <c r="B18622" s="23" t="s">
        <v>26</v>
      </c>
      <c r="C18622" s="24">
        <v>0</v>
      </c>
      <c r="D18622" s="24">
        <v>125</v>
      </c>
      <c r="E18622" s="24">
        <v>637</v>
      </c>
    </row>
    <row r="18623" spans="1:5" x14ac:dyDescent="0.25">
      <c r="A18623" s="11">
        <f t="shared" si="290"/>
        <v>18047</v>
      </c>
      <c r="B18623" s="23" t="s">
        <v>27</v>
      </c>
      <c r="C18623" s="24">
        <v>0</v>
      </c>
      <c r="D18623" s="24">
        <v>120</v>
      </c>
      <c r="E18623" s="24">
        <v>615</v>
      </c>
    </row>
    <row r="18624" spans="1:5" x14ac:dyDescent="0.25">
      <c r="A18624" s="11">
        <f t="shared" si="290"/>
        <v>18048</v>
      </c>
      <c r="B18624" s="23" t="s">
        <v>28</v>
      </c>
      <c r="C18624" s="24">
        <v>0</v>
      </c>
      <c r="D18624" s="24">
        <v>115</v>
      </c>
      <c r="E18624" s="24">
        <v>594</v>
      </c>
    </row>
    <row r="18625" spans="1:5" x14ac:dyDescent="0.25">
      <c r="A18625" s="11">
        <f t="shared" si="290"/>
        <v>18049</v>
      </c>
      <c r="B18625" s="23" t="s">
        <v>29</v>
      </c>
      <c r="C18625" s="24">
        <v>0</v>
      </c>
      <c r="D18625" s="24">
        <v>111</v>
      </c>
      <c r="E18625" s="24">
        <v>572</v>
      </c>
    </row>
    <row r="18626" spans="1:5" x14ac:dyDescent="0.25">
      <c r="A18626" s="11">
        <f t="shared" si="290"/>
        <v>18050</v>
      </c>
      <c r="B18626" s="23" t="s">
        <v>30</v>
      </c>
      <c r="C18626" s="24">
        <v>0</v>
      </c>
      <c r="D18626" s="24">
        <v>106</v>
      </c>
      <c r="E18626" s="24">
        <v>552</v>
      </c>
    </row>
    <row r="18627" spans="1:5" x14ac:dyDescent="0.25">
      <c r="A18627" s="11">
        <f t="shared" si="290"/>
        <v>18051</v>
      </c>
      <c r="B18627" s="23" t="s">
        <v>31</v>
      </c>
      <c r="C18627" s="24">
        <v>0</v>
      </c>
      <c r="D18627" s="24">
        <v>102</v>
      </c>
      <c r="E18627" s="24">
        <v>534</v>
      </c>
    </row>
    <row r="18628" spans="1:5" x14ac:dyDescent="0.25">
      <c r="A18628" s="11">
        <f t="shared" si="290"/>
        <v>18052</v>
      </c>
      <c r="B18628" s="23" t="s">
        <v>32</v>
      </c>
      <c r="C18628" s="24">
        <v>0</v>
      </c>
      <c r="D18628" s="24">
        <v>98</v>
      </c>
      <c r="E18628" s="24">
        <v>515</v>
      </c>
    </row>
    <row r="18629" spans="1:5" x14ac:dyDescent="0.25">
      <c r="A18629" s="11">
        <f t="shared" si="290"/>
        <v>18053</v>
      </c>
      <c r="B18629" s="23" t="s">
        <v>33</v>
      </c>
      <c r="C18629" s="24">
        <v>0</v>
      </c>
      <c r="D18629" s="24">
        <v>93</v>
      </c>
      <c r="E18629" s="24">
        <v>496</v>
      </c>
    </row>
    <row r="18630" spans="1:5" x14ac:dyDescent="0.25">
      <c r="A18630" s="11">
        <f t="shared" si="290"/>
        <v>18054</v>
      </c>
      <c r="B18630" s="23" t="s">
        <v>34</v>
      </c>
      <c r="C18630" s="24">
        <v>0</v>
      </c>
      <c r="D18630" s="24">
        <v>90</v>
      </c>
      <c r="E18630" s="24">
        <v>487</v>
      </c>
    </row>
    <row r="18631" spans="1:5" x14ac:dyDescent="0.25">
      <c r="A18631" s="11">
        <f t="shared" si="290"/>
        <v>18055</v>
      </c>
      <c r="B18631" s="23" t="s">
        <v>35</v>
      </c>
      <c r="C18631" s="24">
        <v>0</v>
      </c>
      <c r="D18631" s="24">
        <v>87</v>
      </c>
      <c r="E18631" s="24">
        <v>482</v>
      </c>
    </row>
    <row r="18632" spans="1:5" x14ac:dyDescent="0.25">
      <c r="A18632" s="11">
        <f t="shared" si="290"/>
        <v>18056</v>
      </c>
      <c r="B18632" s="23" t="s">
        <v>36</v>
      </c>
      <c r="C18632" s="24">
        <v>0</v>
      </c>
      <c r="D18632" s="24">
        <v>83</v>
      </c>
      <c r="E18632" s="24">
        <v>481</v>
      </c>
    </row>
    <row r="18633" spans="1:5" x14ac:dyDescent="0.25">
      <c r="A18633" s="11">
        <f t="shared" si="290"/>
        <v>18057</v>
      </c>
      <c r="B18633" s="23" t="s">
        <v>37</v>
      </c>
      <c r="C18633" s="24">
        <v>0</v>
      </c>
      <c r="D18633" s="24">
        <v>80</v>
      </c>
      <c r="E18633" s="24">
        <v>481</v>
      </c>
    </row>
    <row r="18634" spans="1:5" x14ac:dyDescent="0.25">
      <c r="A18634" s="11">
        <f t="shared" ref="A18634:A18697" si="291">IF(MID(B18634,7,1)&lt;&gt;"-","",IF(LEFT(B18634,5)="00:00",A18630+1,A18633+1))</f>
        <v>18058</v>
      </c>
      <c r="B18634" s="23" t="s">
        <v>38</v>
      </c>
      <c r="C18634" s="24">
        <v>0</v>
      </c>
      <c r="D18634" s="24">
        <v>78</v>
      </c>
      <c r="E18634" s="24">
        <v>477</v>
      </c>
    </row>
    <row r="18635" spans="1:5" x14ac:dyDescent="0.25">
      <c r="A18635" s="11">
        <f t="shared" si="291"/>
        <v>18059</v>
      </c>
      <c r="B18635" s="23" t="s">
        <v>39</v>
      </c>
      <c r="C18635" s="24">
        <v>0</v>
      </c>
      <c r="D18635" s="24">
        <v>78</v>
      </c>
      <c r="E18635" s="24">
        <v>470</v>
      </c>
    </row>
    <row r="18636" spans="1:5" x14ac:dyDescent="0.25">
      <c r="A18636" s="11">
        <f t="shared" si="291"/>
        <v>18060</v>
      </c>
      <c r="B18636" s="23" t="s">
        <v>40</v>
      </c>
      <c r="C18636" s="24">
        <v>0</v>
      </c>
      <c r="D18636" s="24">
        <v>78</v>
      </c>
      <c r="E18636" s="24">
        <v>462</v>
      </c>
    </row>
    <row r="18637" spans="1:5" x14ac:dyDescent="0.25">
      <c r="A18637" s="11">
        <f t="shared" si="291"/>
        <v>18061</v>
      </c>
      <c r="B18637" s="23" t="s">
        <v>41</v>
      </c>
      <c r="C18637" s="24">
        <v>0</v>
      </c>
      <c r="D18637" s="24">
        <v>77</v>
      </c>
      <c r="E18637" s="24">
        <v>456</v>
      </c>
    </row>
    <row r="18638" spans="1:5" x14ac:dyDescent="0.25">
      <c r="A18638" s="11">
        <f t="shared" si="291"/>
        <v>18062</v>
      </c>
      <c r="B18638" s="23" t="s">
        <v>42</v>
      </c>
      <c r="C18638" s="24">
        <v>0</v>
      </c>
      <c r="D18638" s="24">
        <v>76</v>
      </c>
      <c r="E18638" s="24">
        <v>452</v>
      </c>
    </row>
    <row r="18639" spans="1:5" x14ac:dyDescent="0.25">
      <c r="A18639" s="11">
        <f t="shared" si="291"/>
        <v>18063</v>
      </c>
      <c r="B18639" s="23" t="s">
        <v>43</v>
      </c>
      <c r="C18639" s="24">
        <v>0</v>
      </c>
      <c r="D18639" s="24">
        <v>75</v>
      </c>
      <c r="E18639" s="24">
        <v>446</v>
      </c>
    </row>
    <row r="18640" spans="1:5" x14ac:dyDescent="0.25">
      <c r="A18640" s="11">
        <f t="shared" si="291"/>
        <v>18064</v>
      </c>
      <c r="B18640" s="23" t="s">
        <v>44</v>
      </c>
      <c r="C18640" s="24">
        <v>0</v>
      </c>
      <c r="D18640" s="24">
        <v>73</v>
      </c>
      <c r="E18640" s="24">
        <v>442</v>
      </c>
    </row>
    <row r="18641" spans="1:5" x14ac:dyDescent="0.25">
      <c r="A18641" s="11">
        <f t="shared" si="291"/>
        <v>18065</v>
      </c>
      <c r="B18641" s="23" t="s">
        <v>45</v>
      </c>
      <c r="C18641" s="24">
        <v>0</v>
      </c>
      <c r="D18641" s="24">
        <v>72</v>
      </c>
      <c r="E18641" s="24">
        <v>438</v>
      </c>
    </row>
    <row r="18642" spans="1:5" x14ac:dyDescent="0.25">
      <c r="A18642" s="11">
        <f t="shared" si="291"/>
        <v>18066</v>
      </c>
      <c r="B18642" s="23" t="s">
        <v>46</v>
      </c>
      <c r="C18642" s="24">
        <v>1</v>
      </c>
      <c r="D18642" s="24">
        <v>68</v>
      </c>
      <c r="E18642" s="24">
        <v>425</v>
      </c>
    </row>
    <row r="18643" spans="1:5" x14ac:dyDescent="0.25">
      <c r="A18643" s="11">
        <f t="shared" si="291"/>
        <v>18067</v>
      </c>
      <c r="B18643" s="23" t="s">
        <v>47</v>
      </c>
      <c r="C18643" s="24">
        <v>2</v>
      </c>
      <c r="D18643" s="24">
        <v>62</v>
      </c>
      <c r="E18643" s="24">
        <v>405</v>
      </c>
    </row>
    <row r="18644" spans="1:5" x14ac:dyDescent="0.25">
      <c r="A18644" s="11">
        <f t="shared" si="291"/>
        <v>18068</v>
      </c>
      <c r="B18644" s="23" t="s">
        <v>48</v>
      </c>
      <c r="C18644" s="24">
        <v>2</v>
      </c>
      <c r="D18644" s="24">
        <v>56</v>
      </c>
      <c r="E18644" s="24">
        <v>387</v>
      </c>
    </row>
    <row r="18645" spans="1:5" x14ac:dyDescent="0.25">
      <c r="A18645" s="11">
        <f t="shared" si="291"/>
        <v>18069</v>
      </c>
      <c r="B18645" s="23" t="s">
        <v>49</v>
      </c>
      <c r="C18645" s="24">
        <v>3</v>
      </c>
      <c r="D18645" s="24">
        <v>49</v>
      </c>
      <c r="E18645" s="24">
        <v>369</v>
      </c>
    </row>
    <row r="18646" spans="1:5" x14ac:dyDescent="0.25">
      <c r="A18646" s="11">
        <f t="shared" si="291"/>
        <v>18070</v>
      </c>
      <c r="B18646" s="23" t="s">
        <v>50</v>
      </c>
      <c r="C18646" s="24">
        <v>41</v>
      </c>
      <c r="D18646" s="24">
        <v>45</v>
      </c>
      <c r="E18646" s="24">
        <v>355</v>
      </c>
    </row>
    <row r="18647" spans="1:5" x14ac:dyDescent="0.25">
      <c r="A18647" s="11">
        <f t="shared" si="291"/>
        <v>18071</v>
      </c>
      <c r="B18647" s="23" t="s">
        <v>51</v>
      </c>
      <c r="C18647" s="24">
        <v>78</v>
      </c>
      <c r="D18647" s="24">
        <v>42</v>
      </c>
      <c r="E18647" s="24">
        <v>343</v>
      </c>
    </row>
    <row r="18648" spans="1:5" x14ac:dyDescent="0.25">
      <c r="A18648" s="11">
        <f t="shared" si="291"/>
        <v>18072</v>
      </c>
      <c r="B18648" s="23" t="s">
        <v>52</v>
      </c>
      <c r="C18648" s="24">
        <v>116</v>
      </c>
      <c r="D18648" s="24">
        <v>40</v>
      </c>
      <c r="E18648" s="24">
        <v>336</v>
      </c>
    </row>
    <row r="18649" spans="1:5" x14ac:dyDescent="0.25">
      <c r="A18649" s="11">
        <f t="shared" si="291"/>
        <v>18073</v>
      </c>
      <c r="B18649" s="23" t="s">
        <v>53</v>
      </c>
      <c r="C18649" s="24">
        <v>153</v>
      </c>
      <c r="D18649" s="24">
        <v>37</v>
      </c>
      <c r="E18649" s="24">
        <v>328</v>
      </c>
    </row>
    <row r="18650" spans="1:5" x14ac:dyDescent="0.25">
      <c r="A18650" s="11">
        <f t="shared" si="291"/>
        <v>18074</v>
      </c>
      <c r="B18650" s="23" t="s">
        <v>54</v>
      </c>
      <c r="C18650" s="24">
        <v>193</v>
      </c>
      <c r="D18650" s="24">
        <v>35</v>
      </c>
      <c r="E18650" s="24">
        <v>320</v>
      </c>
    </row>
    <row r="18651" spans="1:5" x14ac:dyDescent="0.25">
      <c r="A18651" s="11">
        <f t="shared" si="291"/>
        <v>18075</v>
      </c>
      <c r="B18651" s="23" t="s">
        <v>55</v>
      </c>
      <c r="C18651" s="24">
        <v>233</v>
      </c>
      <c r="D18651" s="24">
        <v>33</v>
      </c>
      <c r="E18651" s="24">
        <v>314</v>
      </c>
    </row>
    <row r="18652" spans="1:5" x14ac:dyDescent="0.25">
      <c r="A18652" s="11">
        <f t="shared" si="291"/>
        <v>18076</v>
      </c>
      <c r="B18652" s="23" t="s">
        <v>56</v>
      </c>
      <c r="C18652" s="24">
        <v>273</v>
      </c>
      <c r="D18652" s="24">
        <v>31</v>
      </c>
      <c r="E18652" s="24">
        <v>310</v>
      </c>
    </row>
    <row r="18653" spans="1:5" x14ac:dyDescent="0.25">
      <c r="A18653" s="11">
        <f t="shared" si="291"/>
        <v>18077</v>
      </c>
      <c r="B18653" s="23" t="s">
        <v>57</v>
      </c>
      <c r="C18653" s="24">
        <v>312</v>
      </c>
      <c r="D18653" s="24">
        <v>30</v>
      </c>
      <c r="E18653" s="24">
        <v>304</v>
      </c>
    </row>
    <row r="18654" spans="1:5" x14ac:dyDescent="0.25">
      <c r="A18654" s="11">
        <f t="shared" si="291"/>
        <v>18078</v>
      </c>
      <c r="B18654" s="23" t="s">
        <v>58</v>
      </c>
      <c r="C18654" s="24">
        <v>409</v>
      </c>
      <c r="D18654" s="24">
        <v>28</v>
      </c>
      <c r="E18654" s="24">
        <v>305</v>
      </c>
    </row>
    <row r="18655" spans="1:5" x14ac:dyDescent="0.25">
      <c r="A18655" s="11">
        <f t="shared" si="291"/>
        <v>18079</v>
      </c>
      <c r="B18655" s="23" t="s">
        <v>59</v>
      </c>
      <c r="C18655" s="24">
        <v>505</v>
      </c>
      <c r="D18655" s="24">
        <v>28</v>
      </c>
      <c r="E18655" s="24">
        <v>310</v>
      </c>
    </row>
    <row r="18656" spans="1:5" x14ac:dyDescent="0.25">
      <c r="A18656" s="11">
        <f t="shared" si="291"/>
        <v>18080</v>
      </c>
      <c r="B18656" s="23" t="s">
        <v>60</v>
      </c>
      <c r="C18656" s="24">
        <v>601</v>
      </c>
      <c r="D18656" s="24">
        <v>28</v>
      </c>
      <c r="E18656" s="24">
        <v>316</v>
      </c>
    </row>
    <row r="18657" spans="1:5" x14ac:dyDescent="0.25">
      <c r="A18657" s="11">
        <f t="shared" si="291"/>
        <v>18081</v>
      </c>
      <c r="B18657" s="23" t="s">
        <v>61</v>
      </c>
      <c r="C18657" s="24">
        <v>697</v>
      </c>
      <c r="D18657" s="24">
        <v>27</v>
      </c>
      <c r="E18657" s="24">
        <v>321</v>
      </c>
    </row>
    <row r="18658" spans="1:5" x14ac:dyDescent="0.25">
      <c r="A18658" s="11">
        <f t="shared" si="291"/>
        <v>18082</v>
      </c>
      <c r="B18658" s="23" t="s">
        <v>62</v>
      </c>
      <c r="C18658" s="24">
        <v>809</v>
      </c>
      <c r="D18658" s="24">
        <v>27</v>
      </c>
      <c r="E18658" s="24">
        <v>327</v>
      </c>
    </row>
    <row r="18659" spans="1:5" x14ac:dyDescent="0.25">
      <c r="A18659" s="11">
        <f t="shared" si="291"/>
        <v>18083</v>
      </c>
      <c r="B18659" s="23" t="s">
        <v>63</v>
      </c>
      <c r="C18659" s="24">
        <v>920</v>
      </c>
      <c r="D18659" s="24">
        <v>27</v>
      </c>
      <c r="E18659" s="24">
        <v>333</v>
      </c>
    </row>
    <row r="18660" spans="1:5" x14ac:dyDescent="0.25">
      <c r="A18660" s="11">
        <f t="shared" si="291"/>
        <v>18084</v>
      </c>
      <c r="B18660" s="23" t="s">
        <v>64</v>
      </c>
      <c r="C18660" s="24">
        <v>1032</v>
      </c>
      <c r="D18660" s="24">
        <v>27</v>
      </c>
      <c r="E18660" s="24">
        <v>340</v>
      </c>
    </row>
    <row r="18661" spans="1:5" x14ac:dyDescent="0.25">
      <c r="A18661" s="11">
        <f t="shared" si="291"/>
        <v>18085</v>
      </c>
      <c r="B18661" s="23" t="s">
        <v>65</v>
      </c>
      <c r="C18661" s="24">
        <v>1143</v>
      </c>
      <c r="D18661" s="24">
        <v>27</v>
      </c>
      <c r="E18661" s="24">
        <v>349</v>
      </c>
    </row>
    <row r="18662" spans="1:5" x14ac:dyDescent="0.25">
      <c r="A18662" s="11">
        <f t="shared" si="291"/>
        <v>18086</v>
      </c>
      <c r="B18662" s="23" t="s">
        <v>66</v>
      </c>
      <c r="C18662" s="24">
        <v>1253</v>
      </c>
      <c r="D18662" s="24">
        <v>28</v>
      </c>
      <c r="E18662" s="24">
        <v>359</v>
      </c>
    </row>
    <row r="18663" spans="1:5" x14ac:dyDescent="0.25">
      <c r="A18663" s="11">
        <f t="shared" si="291"/>
        <v>18087</v>
      </c>
      <c r="B18663" s="23" t="s">
        <v>67</v>
      </c>
      <c r="C18663" s="24">
        <v>1363</v>
      </c>
      <c r="D18663" s="24">
        <v>29</v>
      </c>
      <c r="E18663" s="24">
        <v>372</v>
      </c>
    </row>
    <row r="18664" spans="1:5" x14ac:dyDescent="0.25">
      <c r="A18664" s="11">
        <f t="shared" si="291"/>
        <v>18088</v>
      </c>
      <c r="B18664" s="23" t="s">
        <v>68</v>
      </c>
      <c r="C18664" s="24">
        <v>1473</v>
      </c>
      <c r="D18664" s="24">
        <v>30</v>
      </c>
      <c r="E18664" s="24">
        <v>385</v>
      </c>
    </row>
    <row r="18665" spans="1:5" x14ac:dyDescent="0.25">
      <c r="A18665" s="11">
        <f t="shared" si="291"/>
        <v>18089</v>
      </c>
      <c r="B18665" s="23" t="s">
        <v>69</v>
      </c>
      <c r="C18665" s="24">
        <v>1583</v>
      </c>
      <c r="D18665" s="24">
        <v>31</v>
      </c>
      <c r="E18665" s="24">
        <v>399</v>
      </c>
    </row>
    <row r="18666" spans="1:5" x14ac:dyDescent="0.25">
      <c r="A18666" s="11">
        <f t="shared" si="291"/>
        <v>18090</v>
      </c>
      <c r="B18666" s="23" t="s">
        <v>70</v>
      </c>
      <c r="C18666" s="24">
        <v>1656</v>
      </c>
      <c r="D18666" s="24">
        <v>32</v>
      </c>
      <c r="E18666" s="24">
        <v>423</v>
      </c>
    </row>
    <row r="18667" spans="1:5" x14ac:dyDescent="0.25">
      <c r="A18667" s="11">
        <f t="shared" si="291"/>
        <v>18091</v>
      </c>
      <c r="B18667" s="23" t="s">
        <v>71</v>
      </c>
      <c r="C18667" s="24">
        <v>1729</v>
      </c>
      <c r="D18667" s="24">
        <v>35</v>
      </c>
      <c r="E18667" s="24">
        <v>459</v>
      </c>
    </row>
    <row r="18668" spans="1:5" x14ac:dyDescent="0.25">
      <c r="A18668" s="11">
        <f t="shared" si="291"/>
        <v>18092</v>
      </c>
      <c r="B18668" s="23" t="s">
        <v>72</v>
      </c>
      <c r="C18668" s="24">
        <v>1803</v>
      </c>
      <c r="D18668" s="24">
        <v>37</v>
      </c>
      <c r="E18668" s="24">
        <v>493</v>
      </c>
    </row>
    <row r="18669" spans="1:5" x14ac:dyDescent="0.25">
      <c r="A18669" s="11">
        <f t="shared" si="291"/>
        <v>18093</v>
      </c>
      <c r="B18669" s="23" t="s">
        <v>73</v>
      </c>
      <c r="C18669" s="24">
        <v>1876</v>
      </c>
      <c r="D18669" s="24">
        <v>39</v>
      </c>
      <c r="E18669" s="24">
        <v>531</v>
      </c>
    </row>
    <row r="18670" spans="1:5" x14ac:dyDescent="0.25">
      <c r="A18670" s="11">
        <f t="shared" si="291"/>
        <v>18094</v>
      </c>
      <c r="B18670" s="23" t="s">
        <v>74</v>
      </c>
      <c r="C18670" s="24">
        <v>1904</v>
      </c>
      <c r="D18670" s="24">
        <v>43</v>
      </c>
      <c r="E18670" s="24">
        <v>568</v>
      </c>
    </row>
    <row r="18671" spans="1:5" x14ac:dyDescent="0.25">
      <c r="A18671" s="11">
        <f t="shared" si="291"/>
        <v>18095</v>
      </c>
      <c r="B18671" s="23" t="s">
        <v>75</v>
      </c>
      <c r="C18671" s="24">
        <v>1932</v>
      </c>
      <c r="D18671" s="24">
        <v>48</v>
      </c>
      <c r="E18671" s="24">
        <v>603</v>
      </c>
    </row>
    <row r="18672" spans="1:5" x14ac:dyDescent="0.25">
      <c r="A18672" s="11">
        <f t="shared" si="291"/>
        <v>18096</v>
      </c>
      <c r="B18672" s="23" t="s">
        <v>76</v>
      </c>
      <c r="C18672" s="24">
        <v>1960</v>
      </c>
      <c r="D18672" s="24">
        <v>53</v>
      </c>
      <c r="E18672" s="24">
        <v>641</v>
      </c>
    </row>
    <row r="18673" spans="1:5" x14ac:dyDescent="0.25">
      <c r="A18673" s="11">
        <f t="shared" si="291"/>
        <v>18097</v>
      </c>
      <c r="B18673" s="23" t="s">
        <v>77</v>
      </c>
      <c r="C18673" s="24">
        <v>1989</v>
      </c>
      <c r="D18673" s="24">
        <v>58</v>
      </c>
      <c r="E18673" s="24">
        <v>678</v>
      </c>
    </row>
    <row r="18674" spans="1:5" x14ac:dyDescent="0.25">
      <c r="A18674" s="11">
        <f t="shared" si="291"/>
        <v>18098</v>
      </c>
      <c r="B18674" s="23" t="s">
        <v>78</v>
      </c>
      <c r="C18674" s="24">
        <v>1996</v>
      </c>
      <c r="D18674" s="24">
        <v>64</v>
      </c>
      <c r="E18674" s="24">
        <v>724</v>
      </c>
    </row>
    <row r="18675" spans="1:5" x14ac:dyDescent="0.25">
      <c r="A18675" s="11">
        <f t="shared" si="291"/>
        <v>18099</v>
      </c>
      <c r="B18675" s="23" t="s">
        <v>79</v>
      </c>
      <c r="C18675" s="24">
        <v>2003</v>
      </c>
      <c r="D18675" s="24">
        <v>70</v>
      </c>
      <c r="E18675" s="24">
        <v>776</v>
      </c>
    </row>
    <row r="18676" spans="1:5" x14ac:dyDescent="0.25">
      <c r="A18676" s="11">
        <f t="shared" si="291"/>
        <v>18100</v>
      </c>
      <c r="B18676" s="23" t="s">
        <v>80</v>
      </c>
      <c r="C18676" s="24">
        <v>2010</v>
      </c>
      <c r="D18676" s="24">
        <v>76</v>
      </c>
      <c r="E18676" s="24">
        <v>830</v>
      </c>
    </row>
    <row r="18677" spans="1:5" x14ac:dyDescent="0.25">
      <c r="A18677" s="11">
        <f t="shared" si="291"/>
        <v>18101</v>
      </c>
      <c r="B18677" s="23" t="s">
        <v>81</v>
      </c>
      <c r="C18677" s="24">
        <v>2017</v>
      </c>
      <c r="D18677" s="24">
        <v>82</v>
      </c>
      <c r="E18677" s="24">
        <v>883</v>
      </c>
    </row>
    <row r="18678" spans="1:5" x14ac:dyDescent="0.25">
      <c r="A18678" s="11">
        <f t="shared" si="291"/>
        <v>18102</v>
      </c>
      <c r="B18678" s="23" t="s">
        <v>82</v>
      </c>
      <c r="C18678" s="24">
        <v>2012</v>
      </c>
      <c r="D18678" s="24">
        <v>86</v>
      </c>
      <c r="E18678" s="24">
        <v>927</v>
      </c>
    </row>
    <row r="18679" spans="1:5" x14ac:dyDescent="0.25">
      <c r="A18679" s="11">
        <f t="shared" si="291"/>
        <v>18103</v>
      </c>
      <c r="B18679" s="23" t="s">
        <v>83</v>
      </c>
      <c r="C18679" s="24">
        <v>2008</v>
      </c>
      <c r="D18679" s="24">
        <v>88</v>
      </c>
      <c r="E18679" s="24">
        <v>970</v>
      </c>
    </row>
    <row r="18680" spans="1:5" x14ac:dyDescent="0.25">
      <c r="A18680" s="11">
        <f t="shared" si="291"/>
        <v>18104</v>
      </c>
      <c r="B18680" s="23" t="s">
        <v>84</v>
      </c>
      <c r="C18680" s="24">
        <v>2003</v>
      </c>
      <c r="D18680" s="24">
        <v>90</v>
      </c>
      <c r="E18680" s="24">
        <v>1009</v>
      </c>
    </row>
    <row r="18681" spans="1:5" x14ac:dyDescent="0.25">
      <c r="A18681" s="11">
        <f t="shared" si="291"/>
        <v>18105</v>
      </c>
      <c r="B18681" s="23" t="s">
        <v>85</v>
      </c>
      <c r="C18681" s="24">
        <v>1999</v>
      </c>
      <c r="D18681" s="24">
        <v>93</v>
      </c>
      <c r="E18681" s="24">
        <v>1050</v>
      </c>
    </row>
    <row r="18682" spans="1:5" x14ac:dyDescent="0.25">
      <c r="A18682" s="11">
        <f t="shared" si="291"/>
        <v>18106</v>
      </c>
      <c r="B18682" s="23" t="s">
        <v>86</v>
      </c>
      <c r="C18682" s="24">
        <v>1966</v>
      </c>
      <c r="D18682" s="24">
        <v>95</v>
      </c>
      <c r="E18682" s="24">
        <v>1088</v>
      </c>
    </row>
    <row r="18683" spans="1:5" x14ac:dyDescent="0.25">
      <c r="A18683" s="11">
        <f t="shared" si="291"/>
        <v>18107</v>
      </c>
      <c r="B18683" s="23" t="s">
        <v>87</v>
      </c>
      <c r="C18683" s="24">
        <v>1933</v>
      </c>
      <c r="D18683" s="24">
        <v>99</v>
      </c>
      <c r="E18683" s="24">
        <v>1124</v>
      </c>
    </row>
    <row r="18684" spans="1:5" x14ac:dyDescent="0.25">
      <c r="A18684" s="11">
        <f t="shared" si="291"/>
        <v>18108</v>
      </c>
      <c r="B18684" s="23" t="s">
        <v>88</v>
      </c>
      <c r="C18684" s="24">
        <v>1900</v>
      </c>
      <c r="D18684" s="24">
        <v>102</v>
      </c>
      <c r="E18684" s="24">
        <v>1160</v>
      </c>
    </row>
    <row r="18685" spans="1:5" x14ac:dyDescent="0.25">
      <c r="A18685" s="11">
        <f t="shared" si="291"/>
        <v>18109</v>
      </c>
      <c r="B18685" s="23" t="s">
        <v>89</v>
      </c>
      <c r="C18685" s="24">
        <v>1867</v>
      </c>
      <c r="D18685" s="24">
        <v>106</v>
      </c>
      <c r="E18685" s="24">
        <v>1195</v>
      </c>
    </row>
    <row r="18686" spans="1:5" x14ac:dyDescent="0.25">
      <c r="A18686" s="11">
        <f t="shared" si="291"/>
        <v>18110</v>
      </c>
      <c r="B18686" s="23" t="s">
        <v>90</v>
      </c>
      <c r="C18686" s="24">
        <v>1800</v>
      </c>
      <c r="D18686" s="24">
        <v>108</v>
      </c>
      <c r="E18686" s="24">
        <v>1219</v>
      </c>
    </row>
    <row r="18687" spans="1:5" x14ac:dyDescent="0.25">
      <c r="A18687" s="11">
        <f t="shared" si="291"/>
        <v>18111</v>
      </c>
      <c r="B18687" s="23" t="s">
        <v>91</v>
      </c>
      <c r="C18687" s="24">
        <v>1732</v>
      </c>
      <c r="D18687" s="24">
        <v>109</v>
      </c>
      <c r="E18687" s="24">
        <v>1225</v>
      </c>
    </row>
    <row r="18688" spans="1:5" x14ac:dyDescent="0.25">
      <c r="A18688" s="11">
        <f t="shared" si="291"/>
        <v>18112</v>
      </c>
      <c r="B18688" s="23" t="s">
        <v>92</v>
      </c>
      <c r="C18688" s="24">
        <v>1665</v>
      </c>
      <c r="D18688" s="24">
        <v>110</v>
      </c>
      <c r="E18688" s="24">
        <v>1233</v>
      </c>
    </row>
    <row r="18689" spans="1:5" x14ac:dyDescent="0.25">
      <c r="A18689" s="11">
        <f t="shared" si="291"/>
        <v>18113</v>
      </c>
      <c r="B18689" s="23" t="s">
        <v>93</v>
      </c>
      <c r="C18689" s="24">
        <v>1597</v>
      </c>
      <c r="D18689" s="24">
        <v>111</v>
      </c>
      <c r="E18689" s="24">
        <v>1240</v>
      </c>
    </row>
    <row r="18690" spans="1:5" x14ac:dyDescent="0.25">
      <c r="A18690" s="11">
        <f t="shared" si="291"/>
        <v>18114</v>
      </c>
      <c r="B18690" s="23" t="s">
        <v>94</v>
      </c>
      <c r="C18690" s="24">
        <v>1502</v>
      </c>
      <c r="D18690" s="24">
        <v>111</v>
      </c>
      <c r="E18690" s="24">
        <v>1231</v>
      </c>
    </row>
    <row r="18691" spans="1:5" x14ac:dyDescent="0.25">
      <c r="A18691" s="11">
        <f t="shared" si="291"/>
        <v>18115</v>
      </c>
      <c r="B18691" s="23" t="s">
        <v>95</v>
      </c>
      <c r="C18691" s="24">
        <v>1407</v>
      </c>
      <c r="D18691" s="24">
        <v>110</v>
      </c>
      <c r="E18691" s="24">
        <v>1197</v>
      </c>
    </row>
    <row r="18692" spans="1:5" x14ac:dyDescent="0.25">
      <c r="A18692" s="11">
        <f t="shared" si="291"/>
        <v>18116</v>
      </c>
      <c r="B18692" s="23" t="s">
        <v>96</v>
      </c>
      <c r="C18692" s="24">
        <v>1312</v>
      </c>
      <c r="D18692" s="24">
        <v>109</v>
      </c>
      <c r="E18692" s="24">
        <v>1166</v>
      </c>
    </row>
    <row r="18693" spans="1:5" x14ac:dyDescent="0.25">
      <c r="A18693" s="11">
        <f t="shared" si="291"/>
        <v>18117</v>
      </c>
      <c r="B18693" s="23" t="s">
        <v>97</v>
      </c>
      <c r="C18693" s="24">
        <v>1217</v>
      </c>
      <c r="D18693" s="24">
        <v>108</v>
      </c>
      <c r="E18693" s="24">
        <v>1136</v>
      </c>
    </row>
    <row r="18694" spans="1:5" x14ac:dyDescent="0.25">
      <c r="A18694" s="11">
        <f t="shared" si="291"/>
        <v>18118</v>
      </c>
      <c r="B18694" s="23" t="s">
        <v>98</v>
      </c>
      <c r="C18694" s="24">
        <v>1112</v>
      </c>
      <c r="D18694" s="24">
        <v>105</v>
      </c>
      <c r="E18694" s="24">
        <v>1103</v>
      </c>
    </row>
    <row r="18695" spans="1:5" x14ac:dyDescent="0.25">
      <c r="A18695" s="11">
        <f t="shared" si="291"/>
        <v>18119</v>
      </c>
      <c r="B18695" s="23" t="s">
        <v>99</v>
      </c>
      <c r="C18695" s="24">
        <v>1007</v>
      </c>
      <c r="D18695" s="24">
        <v>101</v>
      </c>
      <c r="E18695" s="24">
        <v>1068</v>
      </c>
    </row>
    <row r="18696" spans="1:5" x14ac:dyDescent="0.25">
      <c r="A18696" s="11">
        <f t="shared" si="291"/>
        <v>18120</v>
      </c>
      <c r="B18696" s="23" t="s">
        <v>100</v>
      </c>
      <c r="C18696" s="24">
        <v>902</v>
      </c>
      <c r="D18696" s="24">
        <v>97</v>
      </c>
      <c r="E18696" s="24">
        <v>1034</v>
      </c>
    </row>
    <row r="18697" spans="1:5" x14ac:dyDescent="0.25">
      <c r="A18697" s="11">
        <f t="shared" si="291"/>
        <v>18121</v>
      </c>
      <c r="B18697" s="23" t="s">
        <v>101</v>
      </c>
      <c r="C18697" s="24">
        <v>797</v>
      </c>
      <c r="D18697" s="24">
        <v>93</v>
      </c>
      <c r="E18697" s="24">
        <v>1001</v>
      </c>
    </row>
    <row r="18698" spans="1:5" x14ac:dyDescent="0.25">
      <c r="A18698" s="11">
        <f t="shared" ref="A18698:A18761" si="292">IF(MID(B18698,7,1)&lt;&gt;"-","",IF(LEFT(B18698,5)="00:00",A18694+1,A18697+1))</f>
        <v>18122</v>
      </c>
      <c r="B18698" s="23" t="s">
        <v>102</v>
      </c>
      <c r="C18698" s="24">
        <v>707</v>
      </c>
      <c r="D18698" s="24">
        <v>89</v>
      </c>
      <c r="E18698" s="24">
        <v>972</v>
      </c>
    </row>
    <row r="18699" spans="1:5" x14ac:dyDescent="0.25">
      <c r="A18699" s="11">
        <f t="shared" si="292"/>
        <v>18123</v>
      </c>
      <c r="B18699" s="23" t="s">
        <v>103</v>
      </c>
      <c r="C18699" s="24">
        <v>617</v>
      </c>
      <c r="D18699" s="24">
        <v>87</v>
      </c>
      <c r="E18699" s="24">
        <v>951</v>
      </c>
    </row>
    <row r="18700" spans="1:5" x14ac:dyDescent="0.25">
      <c r="A18700" s="11">
        <f t="shared" si="292"/>
        <v>18124</v>
      </c>
      <c r="B18700" s="23" t="s">
        <v>104</v>
      </c>
      <c r="C18700" s="24">
        <v>527</v>
      </c>
      <c r="D18700" s="24">
        <v>85</v>
      </c>
      <c r="E18700" s="24">
        <v>929</v>
      </c>
    </row>
    <row r="18701" spans="1:5" x14ac:dyDescent="0.25">
      <c r="A18701" s="11">
        <f t="shared" si="292"/>
        <v>18125</v>
      </c>
      <c r="B18701" s="23" t="s">
        <v>105</v>
      </c>
      <c r="C18701" s="24">
        <v>436</v>
      </c>
      <c r="D18701" s="24">
        <v>83</v>
      </c>
      <c r="E18701" s="24">
        <v>906</v>
      </c>
    </row>
    <row r="18702" spans="1:5" x14ac:dyDescent="0.25">
      <c r="A18702" s="11">
        <f t="shared" si="292"/>
        <v>18126</v>
      </c>
      <c r="B18702" s="23" t="s">
        <v>106</v>
      </c>
      <c r="C18702" s="24">
        <v>371</v>
      </c>
      <c r="D18702" s="24">
        <v>82</v>
      </c>
      <c r="E18702" s="24">
        <v>870</v>
      </c>
    </row>
    <row r="18703" spans="1:5" x14ac:dyDescent="0.25">
      <c r="A18703" s="11">
        <f t="shared" si="292"/>
        <v>18127</v>
      </c>
      <c r="B18703" s="23" t="s">
        <v>107</v>
      </c>
      <c r="C18703" s="24">
        <v>305</v>
      </c>
      <c r="D18703" s="24">
        <v>82</v>
      </c>
      <c r="E18703" s="24">
        <v>824</v>
      </c>
    </row>
    <row r="18704" spans="1:5" x14ac:dyDescent="0.25">
      <c r="A18704" s="11">
        <f t="shared" si="292"/>
        <v>18128</v>
      </c>
      <c r="B18704" s="23" t="s">
        <v>108</v>
      </c>
      <c r="C18704" s="24">
        <v>240</v>
      </c>
      <c r="D18704" s="24">
        <v>82</v>
      </c>
      <c r="E18704" s="24">
        <v>775</v>
      </c>
    </row>
    <row r="18705" spans="1:5" x14ac:dyDescent="0.25">
      <c r="A18705" s="11">
        <f t="shared" si="292"/>
        <v>18129</v>
      </c>
      <c r="B18705" s="23" t="s">
        <v>109</v>
      </c>
      <c r="C18705" s="24">
        <v>174</v>
      </c>
      <c r="D18705" s="24">
        <v>83</v>
      </c>
      <c r="E18705" s="24">
        <v>729</v>
      </c>
    </row>
    <row r="18706" spans="1:5" x14ac:dyDescent="0.25">
      <c r="A18706" s="11">
        <f t="shared" si="292"/>
        <v>18130</v>
      </c>
      <c r="B18706" s="23" t="s">
        <v>110</v>
      </c>
      <c r="C18706" s="24">
        <v>137</v>
      </c>
      <c r="D18706" s="24">
        <v>82</v>
      </c>
      <c r="E18706" s="24">
        <v>684</v>
      </c>
    </row>
    <row r="18707" spans="1:5" x14ac:dyDescent="0.25">
      <c r="A18707" s="11">
        <f t="shared" si="292"/>
        <v>18131</v>
      </c>
      <c r="B18707" s="23" t="s">
        <v>111</v>
      </c>
      <c r="C18707" s="24">
        <v>100</v>
      </c>
      <c r="D18707" s="24">
        <v>80</v>
      </c>
      <c r="E18707" s="24">
        <v>645</v>
      </c>
    </row>
    <row r="18708" spans="1:5" x14ac:dyDescent="0.25">
      <c r="A18708" s="11">
        <f t="shared" si="292"/>
        <v>18132</v>
      </c>
      <c r="B18708" s="23" t="s">
        <v>112</v>
      </c>
      <c r="C18708" s="24">
        <v>63</v>
      </c>
      <c r="D18708" s="24">
        <v>78</v>
      </c>
      <c r="E18708" s="24">
        <v>605</v>
      </c>
    </row>
    <row r="18709" spans="1:5" x14ac:dyDescent="0.25">
      <c r="A18709" s="11">
        <f t="shared" si="292"/>
        <v>18133</v>
      </c>
      <c r="B18709" s="23" t="s">
        <v>113</v>
      </c>
      <c r="C18709" s="24">
        <v>26</v>
      </c>
      <c r="D18709" s="24">
        <v>76</v>
      </c>
      <c r="E18709" s="24">
        <v>568</v>
      </c>
    </row>
    <row r="18710" spans="1:5" x14ac:dyDescent="0.25">
      <c r="A18710" s="11">
        <f t="shared" si="292"/>
        <v>18134</v>
      </c>
      <c r="B18710" s="23" t="s">
        <v>114</v>
      </c>
      <c r="C18710" s="24">
        <v>19</v>
      </c>
      <c r="D18710" s="24">
        <v>74</v>
      </c>
      <c r="E18710" s="24">
        <v>538</v>
      </c>
    </row>
    <row r="18711" spans="1:5" x14ac:dyDescent="0.25">
      <c r="A18711" s="11">
        <f t="shared" si="292"/>
        <v>18135</v>
      </c>
      <c r="B18711" s="23" t="s">
        <v>115</v>
      </c>
      <c r="C18711" s="24">
        <v>13</v>
      </c>
      <c r="D18711" s="24">
        <v>73</v>
      </c>
      <c r="E18711" s="24">
        <v>519</v>
      </c>
    </row>
    <row r="18712" spans="1:5" x14ac:dyDescent="0.25">
      <c r="A18712" s="11">
        <f t="shared" si="292"/>
        <v>18136</v>
      </c>
      <c r="B18712" s="23" t="s">
        <v>116</v>
      </c>
      <c r="C18712" s="24">
        <v>6</v>
      </c>
      <c r="D18712" s="24">
        <v>72</v>
      </c>
      <c r="E18712" s="24">
        <v>501</v>
      </c>
    </row>
    <row r="18713" spans="1:5" x14ac:dyDescent="0.25">
      <c r="A18713" s="11">
        <f t="shared" si="292"/>
        <v>18137</v>
      </c>
      <c r="B18713" s="23" t="s">
        <v>117</v>
      </c>
      <c r="C18713" s="24">
        <v>0</v>
      </c>
      <c r="D18713" s="24">
        <v>72</v>
      </c>
      <c r="E18713" s="24">
        <v>479</v>
      </c>
    </row>
    <row r="18714" spans="1:5" x14ac:dyDescent="0.25">
      <c r="A18714" s="11">
        <f t="shared" si="292"/>
        <v>18138</v>
      </c>
      <c r="B18714" s="23" t="s">
        <v>118</v>
      </c>
      <c r="C18714" s="24">
        <v>0</v>
      </c>
      <c r="D18714" s="24">
        <v>71</v>
      </c>
      <c r="E18714" s="24">
        <v>465</v>
      </c>
    </row>
    <row r="18715" spans="1:5" x14ac:dyDescent="0.25">
      <c r="A18715" s="11">
        <f t="shared" si="292"/>
        <v>18139</v>
      </c>
      <c r="B18715" s="23" t="s">
        <v>119</v>
      </c>
      <c r="C18715" s="24">
        <v>0</v>
      </c>
      <c r="D18715" s="24">
        <v>71</v>
      </c>
      <c r="E18715" s="24">
        <v>455</v>
      </c>
    </row>
    <row r="18716" spans="1:5" x14ac:dyDescent="0.25">
      <c r="A18716" s="11">
        <f t="shared" si="292"/>
        <v>18140</v>
      </c>
      <c r="B18716" s="23" t="s">
        <v>120</v>
      </c>
      <c r="C18716" s="24">
        <v>0</v>
      </c>
      <c r="D18716" s="24">
        <v>71</v>
      </c>
      <c r="E18716" s="24">
        <v>445</v>
      </c>
    </row>
    <row r="18717" spans="1:5" x14ac:dyDescent="0.25">
      <c r="A18717" s="11" t="str">
        <f t="shared" si="292"/>
        <v/>
      </c>
      <c r="B18717" s="23" t="s">
        <v>16</v>
      </c>
      <c r="C18717" s="16"/>
      <c r="D18717" s="16"/>
      <c r="E18717" s="16"/>
    </row>
    <row r="18718" spans="1:5" x14ac:dyDescent="0.25">
      <c r="A18718" s="11" t="str">
        <f t="shared" si="292"/>
        <v/>
      </c>
      <c r="B18718" s="23" t="s">
        <v>342</v>
      </c>
      <c r="C18718" s="16"/>
      <c r="D18718" s="16"/>
      <c r="E18718" s="16"/>
    </row>
    <row r="18719" spans="1:5" x14ac:dyDescent="0.25">
      <c r="A18719" s="11" t="str">
        <f t="shared" si="292"/>
        <v/>
      </c>
      <c r="B18719" s="23" t="s">
        <v>16</v>
      </c>
      <c r="C18719" s="16"/>
      <c r="D18719" s="16"/>
      <c r="E18719" s="16"/>
    </row>
    <row r="18720" spans="1:5" x14ac:dyDescent="0.25">
      <c r="A18720" s="11">
        <f t="shared" si="292"/>
        <v>18141</v>
      </c>
      <c r="B18720" s="23" t="s">
        <v>25</v>
      </c>
      <c r="C18720" s="24">
        <v>0</v>
      </c>
      <c r="D18720" s="24">
        <v>83</v>
      </c>
      <c r="E18720" s="24">
        <v>455</v>
      </c>
    </row>
    <row r="18721" spans="1:5" x14ac:dyDescent="0.25">
      <c r="A18721" s="11">
        <f t="shared" si="292"/>
        <v>18142</v>
      </c>
      <c r="B18721" s="23" t="s">
        <v>26</v>
      </c>
      <c r="C18721" s="24">
        <v>0</v>
      </c>
      <c r="D18721" s="24">
        <v>80</v>
      </c>
      <c r="E18721" s="24">
        <v>429</v>
      </c>
    </row>
    <row r="18722" spans="1:5" x14ac:dyDescent="0.25">
      <c r="A18722" s="11">
        <f t="shared" si="292"/>
        <v>18143</v>
      </c>
      <c r="B18722" s="23" t="s">
        <v>27</v>
      </c>
      <c r="C18722" s="24">
        <v>0</v>
      </c>
      <c r="D18722" s="24">
        <v>78</v>
      </c>
      <c r="E18722" s="24">
        <v>404</v>
      </c>
    </row>
    <row r="18723" spans="1:5" x14ac:dyDescent="0.25">
      <c r="A18723" s="11">
        <f t="shared" si="292"/>
        <v>18144</v>
      </c>
      <c r="B18723" s="23" t="s">
        <v>28</v>
      </c>
      <c r="C18723" s="24">
        <v>0</v>
      </c>
      <c r="D18723" s="24">
        <v>76</v>
      </c>
      <c r="E18723" s="24">
        <v>379</v>
      </c>
    </row>
    <row r="18724" spans="1:5" x14ac:dyDescent="0.25">
      <c r="A18724" s="11">
        <f t="shared" si="292"/>
        <v>18145</v>
      </c>
      <c r="B18724" s="23" t="s">
        <v>29</v>
      </c>
      <c r="C18724" s="24">
        <v>0</v>
      </c>
      <c r="D18724" s="24">
        <v>74</v>
      </c>
      <c r="E18724" s="24">
        <v>354</v>
      </c>
    </row>
    <row r="18725" spans="1:5" x14ac:dyDescent="0.25">
      <c r="A18725" s="11">
        <f t="shared" si="292"/>
        <v>18146</v>
      </c>
      <c r="B18725" s="23" t="s">
        <v>30</v>
      </c>
      <c r="C18725" s="24">
        <v>0</v>
      </c>
      <c r="D18725" s="24">
        <v>73</v>
      </c>
      <c r="E18725" s="24">
        <v>334</v>
      </c>
    </row>
    <row r="18726" spans="1:5" x14ac:dyDescent="0.25">
      <c r="A18726" s="11">
        <f t="shared" si="292"/>
        <v>18147</v>
      </c>
      <c r="B18726" s="23" t="s">
        <v>31</v>
      </c>
      <c r="C18726" s="24">
        <v>0</v>
      </c>
      <c r="D18726" s="24">
        <v>74</v>
      </c>
      <c r="E18726" s="24">
        <v>318</v>
      </c>
    </row>
    <row r="18727" spans="1:5" x14ac:dyDescent="0.25">
      <c r="A18727" s="11">
        <f t="shared" si="292"/>
        <v>18148</v>
      </c>
      <c r="B18727" s="23" t="s">
        <v>32</v>
      </c>
      <c r="C18727" s="24">
        <v>0</v>
      </c>
      <c r="D18727" s="24">
        <v>75</v>
      </c>
      <c r="E18727" s="24">
        <v>301</v>
      </c>
    </row>
    <row r="18728" spans="1:5" x14ac:dyDescent="0.25">
      <c r="A18728" s="11">
        <f t="shared" si="292"/>
        <v>18149</v>
      </c>
      <c r="B18728" s="23" t="s">
        <v>33</v>
      </c>
      <c r="C18728" s="24">
        <v>0</v>
      </c>
      <c r="D18728" s="24">
        <v>75</v>
      </c>
      <c r="E18728" s="24">
        <v>286</v>
      </c>
    </row>
    <row r="18729" spans="1:5" x14ac:dyDescent="0.25">
      <c r="A18729" s="11">
        <f t="shared" si="292"/>
        <v>18150</v>
      </c>
      <c r="B18729" s="23" t="s">
        <v>34</v>
      </c>
      <c r="C18729" s="24">
        <v>0</v>
      </c>
      <c r="D18729" s="24">
        <v>77</v>
      </c>
      <c r="E18729" s="24">
        <v>288</v>
      </c>
    </row>
    <row r="18730" spans="1:5" x14ac:dyDescent="0.25">
      <c r="A18730" s="11">
        <f t="shared" si="292"/>
        <v>18151</v>
      </c>
      <c r="B18730" s="23" t="s">
        <v>35</v>
      </c>
      <c r="C18730" s="24">
        <v>0</v>
      </c>
      <c r="D18730" s="24">
        <v>79</v>
      </c>
      <c r="E18730" s="24">
        <v>302</v>
      </c>
    </row>
    <row r="18731" spans="1:5" x14ac:dyDescent="0.25">
      <c r="A18731" s="11">
        <f t="shared" si="292"/>
        <v>18152</v>
      </c>
      <c r="B18731" s="23" t="s">
        <v>36</v>
      </c>
      <c r="C18731" s="24">
        <v>0</v>
      </c>
      <c r="D18731" s="24">
        <v>82</v>
      </c>
      <c r="E18731" s="24">
        <v>315</v>
      </c>
    </row>
    <row r="18732" spans="1:5" x14ac:dyDescent="0.25">
      <c r="A18732" s="11">
        <f t="shared" si="292"/>
        <v>18153</v>
      </c>
      <c r="B18732" s="23" t="s">
        <v>37</v>
      </c>
      <c r="C18732" s="24">
        <v>0</v>
      </c>
      <c r="D18732" s="24">
        <v>84</v>
      </c>
      <c r="E18732" s="24">
        <v>331</v>
      </c>
    </row>
    <row r="18733" spans="1:5" x14ac:dyDescent="0.25">
      <c r="A18733" s="11">
        <f t="shared" si="292"/>
        <v>18154</v>
      </c>
      <c r="B18733" s="23" t="s">
        <v>38</v>
      </c>
      <c r="C18733" s="24">
        <v>0</v>
      </c>
      <c r="D18733" s="24">
        <v>85</v>
      </c>
      <c r="E18733" s="24">
        <v>338</v>
      </c>
    </row>
    <row r="18734" spans="1:5" x14ac:dyDescent="0.25">
      <c r="A18734" s="11">
        <f t="shared" si="292"/>
        <v>18155</v>
      </c>
      <c r="B18734" s="23" t="s">
        <v>39</v>
      </c>
      <c r="C18734" s="24">
        <v>0</v>
      </c>
      <c r="D18734" s="24">
        <v>86</v>
      </c>
      <c r="E18734" s="24">
        <v>338</v>
      </c>
    </row>
    <row r="18735" spans="1:5" x14ac:dyDescent="0.25">
      <c r="A18735" s="11">
        <f t="shared" si="292"/>
        <v>18156</v>
      </c>
      <c r="B18735" s="23" t="s">
        <v>40</v>
      </c>
      <c r="C18735" s="24">
        <v>0</v>
      </c>
      <c r="D18735" s="24">
        <v>87</v>
      </c>
      <c r="E18735" s="24">
        <v>337</v>
      </c>
    </row>
    <row r="18736" spans="1:5" x14ac:dyDescent="0.25">
      <c r="A18736" s="11">
        <f t="shared" si="292"/>
        <v>18157</v>
      </c>
      <c r="B18736" s="23" t="s">
        <v>41</v>
      </c>
      <c r="C18736" s="24">
        <v>0</v>
      </c>
      <c r="D18736" s="24">
        <v>87</v>
      </c>
      <c r="E18736" s="24">
        <v>339</v>
      </c>
    </row>
    <row r="18737" spans="1:5" x14ac:dyDescent="0.25">
      <c r="A18737" s="11">
        <f t="shared" si="292"/>
        <v>18158</v>
      </c>
      <c r="B18737" s="23" t="s">
        <v>42</v>
      </c>
      <c r="C18737" s="24">
        <v>0</v>
      </c>
      <c r="D18737" s="24">
        <v>89</v>
      </c>
      <c r="E18737" s="24">
        <v>341</v>
      </c>
    </row>
    <row r="18738" spans="1:5" x14ac:dyDescent="0.25">
      <c r="A18738" s="11">
        <f t="shared" si="292"/>
        <v>18159</v>
      </c>
      <c r="B18738" s="23" t="s">
        <v>43</v>
      </c>
      <c r="C18738" s="24">
        <v>0</v>
      </c>
      <c r="D18738" s="24">
        <v>90</v>
      </c>
      <c r="E18738" s="24">
        <v>348</v>
      </c>
    </row>
    <row r="18739" spans="1:5" x14ac:dyDescent="0.25">
      <c r="A18739" s="11">
        <f t="shared" si="292"/>
        <v>18160</v>
      </c>
      <c r="B18739" s="23" t="s">
        <v>44</v>
      </c>
      <c r="C18739" s="24">
        <v>0</v>
      </c>
      <c r="D18739" s="24">
        <v>92</v>
      </c>
      <c r="E18739" s="24">
        <v>355</v>
      </c>
    </row>
    <row r="18740" spans="1:5" x14ac:dyDescent="0.25">
      <c r="A18740" s="11">
        <f t="shared" si="292"/>
        <v>18161</v>
      </c>
      <c r="B18740" s="23" t="s">
        <v>45</v>
      </c>
      <c r="C18740" s="24">
        <v>0</v>
      </c>
      <c r="D18740" s="24">
        <v>94</v>
      </c>
      <c r="E18740" s="24">
        <v>360</v>
      </c>
    </row>
    <row r="18741" spans="1:5" x14ac:dyDescent="0.25">
      <c r="A18741" s="11">
        <f t="shared" si="292"/>
        <v>18162</v>
      </c>
      <c r="B18741" s="23" t="s">
        <v>46</v>
      </c>
      <c r="C18741" s="24">
        <v>1</v>
      </c>
      <c r="D18741" s="24">
        <v>95</v>
      </c>
      <c r="E18741" s="24">
        <v>362</v>
      </c>
    </row>
    <row r="18742" spans="1:5" x14ac:dyDescent="0.25">
      <c r="A18742" s="11">
        <f t="shared" si="292"/>
        <v>18163</v>
      </c>
      <c r="B18742" s="23" t="s">
        <v>47</v>
      </c>
      <c r="C18742" s="24">
        <v>1</v>
      </c>
      <c r="D18742" s="24">
        <v>96</v>
      </c>
      <c r="E18742" s="24">
        <v>356</v>
      </c>
    </row>
    <row r="18743" spans="1:5" x14ac:dyDescent="0.25">
      <c r="A18743" s="11">
        <f t="shared" si="292"/>
        <v>18164</v>
      </c>
      <c r="B18743" s="23" t="s">
        <v>48</v>
      </c>
      <c r="C18743" s="24">
        <v>2</v>
      </c>
      <c r="D18743" s="24">
        <v>96</v>
      </c>
      <c r="E18743" s="24">
        <v>352</v>
      </c>
    </row>
    <row r="18744" spans="1:5" x14ac:dyDescent="0.25">
      <c r="A18744" s="11">
        <f t="shared" si="292"/>
        <v>18165</v>
      </c>
      <c r="B18744" s="23" t="s">
        <v>49</v>
      </c>
      <c r="C18744" s="24">
        <v>3</v>
      </c>
      <c r="D18744" s="24">
        <v>97</v>
      </c>
      <c r="E18744" s="24">
        <v>346</v>
      </c>
    </row>
    <row r="18745" spans="1:5" x14ac:dyDescent="0.25">
      <c r="A18745" s="11">
        <f t="shared" si="292"/>
        <v>18166</v>
      </c>
      <c r="B18745" s="23" t="s">
        <v>50</v>
      </c>
      <c r="C18745" s="24">
        <v>33</v>
      </c>
      <c r="D18745" s="24">
        <v>96</v>
      </c>
      <c r="E18745" s="24">
        <v>340</v>
      </c>
    </row>
    <row r="18746" spans="1:5" x14ac:dyDescent="0.25">
      <c r="A18746" s="11">
        <f t="shared" si="292"/>
        <v>18167</v>
      </c>
      <c r="B18746" s="23" t="s">
        <v>51</v>
      </c>
      <c r="C18746" s="24">
        <v>63</v>
      </c>
      <c r="D18746" s="24">
        <v>93</v>
      </c>
      <c r="E18746" s="24">
        <v>332</v>
      </c>
    </row>
    <row r="18747" spans="1:5" x14ac:dyDescent="0.25">
      <c r="A18747" s="11">
        <f t="shared" si="292"/>
        <v>18168</v>
      </c>
      <c r="B18747" s="23" t="s">
        <v>52</v>
      </c>
      <c r="C18747" s="24">
        <v>92</v>
      </c>
      <c r="D18747" s="24">
        <v>90</v>
      </c>
      <c r="E18747" s="24">
        <v>322</v>
      </c>
    </row>
    <row r="18748" spans="1:5" x14ac:dyDescent="0.25">
      <c r="A18748" s="11">
        <f t="shared" si="292"/>
        <v>18169</v>
      </c>
      <c r="B18748" s="23" t="s">
        <v>53</v>
      </c>
      <c r="C18748" s="24">
        <v>122</v>
      </c>
      <c r="D18748" s="24">
        <v>88</v>
      </c>
      <c r="E18748" s="24">
        <v>312</v>
      </c>
    </row>
    <row r="18749" spans="1:5" x14ac:dyDescent="0.25">
      <c r="A18749" s="11">
        <f t="shared" si="292"/>
        <v>18170</v>
      </c>
      <c r="B18749" s="23" t="s">
        <v>54</v>
      </c>
      <c r="C18749" s="24">
        <v>151</v>
      </c>
      <c r="D18749" s="24">
        <v>87</v>
      </c>
      <c r="E18749" s="24">
        <v>310</v>
      </c>
    </row>
    <row r="18750" spans="1:5" x14ac:dyDescent="0.25">
      <c r="A18750" s="11">
        <f t="shared" si="292"/>
        <v>18171</v>
      </c>
      <c r="B18750" s="23" t="s">
        <v>55</v>
      </c>
      <c r="C18750" s="24">
        <v>179</v>
      </c>
      <c r="D18750" s="24">
        <v>87</v>
      </c>
      <c r="E18750" s="24">
        <v>308</v>
      </c>
    </row>
    <row r="18751" spans="1:5" x14ac:dyDescent="0.25">
      <c r="A18751" s="11">
        <f t="shared" si="292"/>
        <v>18172</v>
      </c>
      <c r="B18751" s="23" t="s">
        <v>56</v>
      </c>
      <c r="C18751" s="24">
        <v>207</v>
      </c>
      <c r="D18751" s="24">
        <v>88</v>
      </c>
      <c r="E18751" s="24">
        <v>305</v>
      </c>
    </row>
    <row r="18752" spans="1:5" x14ac:dyDescent="0.25">
      <c r="A18752" s="11">
        <f t="shared" si="292"/>
        <v>18173</v>
      </c>
      <c r="B18752" s="23" t="s">
        <v>57</v>
      </c>
      <c r="C18752" s="24">
        <v>236</v>
      </c>
      <c r="D18752" s="24">
        <v>89</v>
      </c>
      <c r="E18752" s="24">
        <v>304</v>
      </c>
    </row>
    <row r="18753" spans="1:5" x14ac:dyDescent="0.25">
      <c r="A18753" s="11">
        <f t="shared" si="292"/>
        <v>18174</v>
      </c>
      <c r="B18753" s="23" t="s">
        <v>58</v>
      </c>
      <c r="C18753" s="24">
        <v>274</v>
      </c>
      <c r="D18753" s="24">
        <v>90</v>
      </c>
      <c r="E18753" s="24">
        <v>319</v>
      </c>
    </row>
    <row r="18754" spans="1:5" x14ac:dyDescent="0.25">
      <c r="A18754" s="11">
        <f t="shared" si="292"/>
        <v>18175</v>
      </c>
      <c r="B18754" s="23" t="s">
        <v>59</v>
      </c>
      <c r="C18754" s="24">
        <v>312</v>
      </c>
      <c r="D18754" s="24">
        <v>91</v>
      </c>
      <c r="E18754" s="24">
        <v>353</v>
      </c>
    </row>
    <row r="18755" spans="1:5" x14ac:dyDescent="0.25">
      <c r="A18755" s="11">
        <f t="shared" si="292"/>
        <v>18176</v>
      </c>
      <c r="B18755" s="23" t="s">
        <v>60</v>
      </c>
      <c r="C18755" s="24">
        <v>351</v>
      </c>
      <c r="D18755" s="24">
        <v>92</v>
      </c>
      <c r="E18755" s="24">
        <v>386</v>
      </c>
    </row>
    <row r="18756" spans="1:5" x14ac:dyDescent="0.25">
      <c r="A18756" s="11">
        <f t="shared" si="292"/>
        <v>18177</v>
      </c>
      <c r="B18756" s="23" t="s">
        <v>61</v>
      </c>
      <c r="C18756" s="24">
        <v>389</v>
      </c>
      <c r="D18756" s="24">
        <v>93</v>
      </c>
      <c r="E18756" s="24">
        <v>417</v>
      </c>
    </row>
    <row r="18757" spans="1:5" x14ac:dyDescent="0.25">
      <c r="A18757" s="11">
        <f t="shared" si="292"/>
        <v>18178</v>
      </c>
      <c r="B18757" s="23" t="s">
        <v>62</v>
      </c>
      <c r="C18757" s="24">
        <v>421</v>
      </c>
      <c r="D18757" s="24">
        <v>94</v>
      </c>
      <c r="E18757" s="24">
        <v>455</v>
      </c>
    </row>
    <row r="18758" spans="1:5" x14ac:dyDescent="0.25">
      <c r="A18758" s="11">
        <f t="shared" si="292"/>
        <v>18179</v>
      </c>
      <c r="B18758" s="23" t="s">
        <v>63</v>
      </c>
      <c r="C18758" s="24">
        <v>453</v>
      </c>
      <c r="D18758" s="24">
        <v>95</v>
      </c>
      <c r="E18758" s="24">
        <v>500</v>
      </c>
    </row>
    <row r="18759" spans="1:5" x14ac:dyDescent="0.25">
      <c r="A18759" s="11">
        <f t="shared" si="292"/>
        <v>18180</v>
      </c>
      <c r="B18759" s="23" t="s">
        <v>64</v>
      </c>
      <c r="C18759" s="24">
        <v>486</v>
      </c>
      <c r="D18759" s="24">
        <v>96</v>
      </c>
      <c r="E18759" s="24">
        <v>547</v>
      </c>
    </row>
    <row r="18760" spans="1:5" x14ac:dyDescent="0.25">
      <c r="A18760" s="11">
        <f t="shared" si="292"/>
        <v>18181</v>
      </c>
      <c r="B18760" s="23" t="s">
        <v>65</v>
      </c>
      <c r="C18760" s="24">
        <v>518</v>
      </c>
      <c r="D18760" s="24">
        <v>97</v>
      </c>
      <c r="E18760" s="24">
        <v>593</v>
      </c>
    </row>
    <row r="18761" spans="1:5" x14ac:dyDescent="0.25">
      <c r="A18761" s="11">
        <f t="shared" si="292"/>
        <v>18182</v>
      </c>
      <c r="B18761" s="23" t="s">
        <v>66</v>
      </c>
      <c r="C18761" s="24">
        <v>537</v>
      </c>
      <c r="D18761" s="24">
        <v>100</v>
      </c>
      <c r="E18761" s="24">
        <v>638</v>
      </c>
    </row>
    <row r="18762" spans="1:5" x14ac:dyDescent="0.25">
      <c r="A18762" s="11">
        <f t="shared" ref="A18762:A18825" si="293">IF(MID(B18762,7,1)&lt;&gt;"-","",IF(LEFT(B18762,5)="00:00",A18758+1,A18761+1))</f>
        <v>18183</v>
      </c>
      <c r="B18762" s="23" t="s">
        <v>67</v>
      </c>
      <c r="C18762" s="24">
        <v>557</v>
      </c>
      <c r="D18762" s="24">
        <v>105</v>
      </c>
      <c r="E18762" s="24">
        <v>687</v>
      </c>
    </row>
    <row r="18763" spans="1:5" x14ac:dyDescent="0.25">
      <c r="A18763" s="11">
        <f t="shared" si="293"/>
        <v>18184</v>
      </c>
      <c r="B18763" s="23" t="s">
        <v>68</v>
      </c>
      <c r="C18763" s="24">
        <v>576</v>
      </c>
      <c r="D18763" s="24">
        <v>111</v>
      </c>
      <c r="E18763" s="24">
        <v>736</v>
      </c>
    </row>
    <row r="18764" spans="1:5" x14ac:dyDescent="0.25">
      <c r="A18764" s="11">
        <f t="shared" si="293"/>
        <v>18185</v>
      </c>
      <c r="B18764" s="23" t="s">
        <v>69</v>
      </c>
      <c r="C18764" s="24">
        <v>596</v>
      </c>
      <c r="D18764" s="24">
        <v>116</v>
      </c>
      <c r="E18764" s="24">
        <v>783</v>
      </c>
    </row>
    <row r="18765" spans="1:5" x14ac:dyDescent="0.25">
      <c r="A18765" s="11">
        <f t="shared" si="293"/>
        <v>18186</v>
      </c>
      <c r="B18765" s="23" t="s">
        <v>70</v>
      </c>
      <c r="C18765" s="24">
        <v>602</v>
      </c>
      <c r="D18765" s="24">
        <v>122</v>
      </c>
      <c r="E18765" s="24">
        <v>822</v>
      </c>
    </row>
    <row r="18766" spans="1:5" x14ac:dyDescent="0.25">
      <c r="A18766" s="11">
        <f t="shared" si="293"/>
        <v>18187</v>
      </c>
      <c r="B18766" s="23" t="s">
        <v>71</v>
      </c>
      <c r="C18766" s="24">
        <v>609</v>
      </c>
      <c r="D18766" s="24">
        <v>128</v>
      </c>
      <c r="E18766" s="24">
        <v>854</v>
      </c>
    </row>
    <row r="18767" spans="1:5" x14ac:dyDescent="0.25">
      <c r="A18767" s="11">
        <f t="shared" si="293"/>
        <v>18188</v>
      </c>
      <c r="B18767" s="23" t="s">
        <v>72</v>
      </c>
      <c r="C18767" s="24">
        <v>616</v>
      </c>
      <c r="D18767" s="24">
        <v>133</v>
      </c>
      <c r="E18767" s="24">
        <v>884</v>
      </c>
    </row>
    <row r="18768" spans="1:5" x14ac:dyDescent="0.25">
      <c r="A18768" s="11">
        <f t="shared" si="293"/>
        <v>18189</v>
      </c>
      <c r="B18768" s="23" t="s">
        <v>73</v>
      </c>
      <c r="C18768" s="24">
        <v>623</v>
      </c>
      <c r="D18768" s="24">
        <v>139</v>
      </c>
      <c r="E18768" s="24">
        <v>917</v>
      </c>
    </row>
    <row r="18769" spans="1:5" x14ac:dyDescent="0.25">
      <c r="A18769" s="11">
        <f t="shared" si="293"/>
        <v>18190</v>
      </c>
      <c r="B18769" s="23" t="s">
        <v>74</v>
      </c>
      <c r="C18769" s="24">
        <v>625</v>
      </c>
      <c r="D18769" s="24">
        <v>147</v>
      </c>
      <c r="E18769" s="24">
        <v>952</v>
      </c>
    </row>
    <row r="18770" spans="1:5" x14ac:dyDescent="0.25">
      <c r="A18770" s="11">
        <f t="shared" si="293"/>
        <v>18191</v>
      </c>
      <c r="B18770" s="23" t="s">
        <v>75</v>
      </c>
      <c r="C18770" s="24">
        <v>626</v>
      </c>
      <c r="D18770" s="24">
        <v>157</v>
      </c>
      <c r="E18770" s="24">
        <v>996</v>
      </c>
    </row>
    <row r="18771" spans="1:5" x14ac:dyDescent="0.25">
      <c r="A18771" s="11">
        <f t="shared" si="293"/>
        <v>18192</v>
      </c>
      <c r="B18771" s="23" t="s">
        <v>76</v>
      </c>
      <c r="C18771" s="24">
        <v>628</v>
      </c>
      <c r="D18771" s="24">
        <v>167</v>
      </c>
      <c r="E18771" s="24">
        <v>1042</v>
      </c>
    </row>
    <row r="18772" spans="1:5" x14ac:dyDescent="0.25">
      <c r="A18772" s="11">
        <f t="shared" si="293"/>
        <v>18193</v>
      </c>
      <c r="B18772" s="23" t="s">
        <v>77</v>
      </c>
      <c r="C18772" s="24">
        <v>629</v>
      </c>
      <c r="D18772" s="24">
        <v>177</v>
      </c>
      <c r="E18772" s="24">
        <v>1086</v>
      </c>
    </row>
    <row r="18773" spans="1:5" x14ac:dyDescent="0.25">
      <c r="A18773" s="11">
        <f t="shared" si="293"/>
        <v>18194</v>
      </c>
      <c r="B18773" s="23" t="s">
        <v>78</v>
      </c>
      <c r="C18773" s="24">
        <v>640</v>
      </c>
      <c r="D18773" s="24">
        <v>184</v>
      </c>
      <c r="E18773" s="24">
        <v>1142</v>
      </c>
    </row>
    <row r="18774" spans="1:5" x14ac:dyDescent="0.25">
      <c r="A18774" s="11">
        <f t="shared" si="293"/>
        <v>18195</v>
      </c>
      <c r="B18774" s="23" t="s">
        <v>79</v>
      </c>
      <c r="C18774" s="24">
        <v>651</v>
      </c>
      <c r="D18774" s="24">
        <v>188</v>
      </c>
      <c r="E18774" s="24">
        <v>1210</v>
      </c>
    </row>
    <row r="18775" spans="1:5" x14ac:dyDescent="0.25">
      <c r="A18775" s="11">
        <f t="shared" si="293"/>
        <v>18196</v>
      </c>
      <c r="B18775" s="23" t="s">
        <v>80</v>
      </c>
      <c r="C18775" s="24">
        <v>662</v>
      </c>
      <c r="D18775" s="24">
        <v>192</v>
      </c>
      <c r="E18775" s="24">
        <v>1277</v>
      </c>
    </row>
    <row r="18776" spans="1:5" x14ac:dyDescent="0.25">
      <c r="A18776" s="11">
        <f t="shared" si="293"/>
        <v>18197</v>
      </c>
      <c r="B18776" s="23" t="s">
        <v>81</v>
      </c>
      <c r="C18776" s="24">
        <v>673</v>
      </c>
      <c r="D18776" s="24">
        <v>196</v>
      </c>
      <c r="E18776" s="24">
        <v>1344</v>
      </c>
    </row>
    <row r="18777" spans="1:5" x14ac:dyDescent="0.25">
      <c r="A18777" s="11">
        <f t="shared" si="293"/>
        <v>18198</v>
      </c>
      <c r="B18777" s="23" t="s">
        <v>82</v>
      </c>
      <c r="C18777" s="24">
        <v>677</v>
      </c>
      <c r="D18777" s="24">
        <v>200</v>
      </c>
      <c r="E18777" s="24">
        <v>1386</v>
      </c>
    </row>
    <row r="18778" spans="1:5" x14ac:dyDescent="0.25">
      <c r="A18778" s="11">
        <f t="shared" si="293"/>
        <v>18199</v>
      </c>
      <c r="B18778" s="23" t="s">
        <v>83</v>
      </c>
      <c r="C18778" s="24">
        <v>681</v>
      </c>
      <c r="D18778" s="24">
        <v>204</v>
      </c>
      <c r="E18778" s="24">
        <v>1406</v>
      </c>
    </row>
    <row r="18779" spans="1:5" x14ac:dyDescent="0.25">
      <c r="A18779" s="11">
        <f t="shared" si="293"/>
        <v>18200</v>
      </c>
      <c r="B18779" s="23" t="s">
        <v>84</v>
      </c>
      <c r="C18779" s="24">
        <v>685</v>
      </c>
      <c r="D18779" s="24">
        <v>207</v>
      </c>
      <c r="E18779" s="24">
        <v>1422</v>
      </c>
    </row>
    <row r="18780" spans="1:5" x14ac:dyDescent="0.25">
      <c r="A18780" s="11">
        <f t="shared" si="293"/>
        <v>18201</v>
      </c>
      <c r="B18780" s="23" t="s">
        <v>85</v>
      </c>
      <c r="C18780" s="24">
        <v>690</v>
      </c>
      <c r="D18780" s="24">
        <v>211</v>
      </c>
      <c r="E18780" s="24">
        <v>1441</v>
      </c>
    </row>
    <row r="18781" spans="1:5" x14ac:dyDescent="0.25">
      <c r="A18781" s="11">
        <f t="shared" si="293"/>
        <v>18202</v>
      </c>
      <c r="B18781" s="23" t="s">
        <v>86</v>
      </c>
      <c r="C18781" s="24">
        <v>670</v>
      </c>
      <c r="D18781" s="24">
        <v>217</v>
      </c>
      <c r="E18781" s="24">
        <v>1466</v>
      </c>
    </row>
    <row r="18782" spans="1:5" x14ac:dyDescent="0.25">
      <c r="A18782" s="11">
        <f t="shared" si="293"/>
        <v>18203</v>
      </c>
      <c r="B18782" s="23" t="s">
        <v>87</v>
      </c>
      <c r="C18782" s="24">
        <v>651</v>
      </c>
      <c r="D18782" s="24">
        <v>226</v>
      </c>
      <c r="E18782" s="24">
        <v>1500</v>
      </c>
    </row>
    <row r="18783" spans="1:5" x14ac:dyDescent="0.25">
      <c r="A18783" s="11">
        <f t="shared" si="293"/>
        <v>18204</v>
      </c>
      <c r="B18783" s="23" t="s">
        <v>88</v>
      </c>
      <c r="C18783" s="24">
        <v>632</v>
      </c>
      <c r="D18783" s="24">
        <v>235</v>
      </c>
      <c r="E18783" s="24">
        <v>1533</v>
      </c>
    </row>
    <row r="18784" spans="1:5" x14ac:dyDescent="0.25">
      <c r="A18784" s="11">
        <f t="shared" si="293"/>
        <v>18205</v>
      </c>
      <c r="B18784" s="23" t="s">
        <v>89</v>
      </c>
      <c r="C18784" s="24">
        <v>613</v>
      </c>
      <c r="D18784" s="24">
        <v>244</v>
      </c>
      <c r="E18784" s="24">
        <v>1565</v>
      </c>
    </row>
    <row r="18785" spans="1:5" x14ac:dyDescent="0.25">
      <c r="A18785" s="11">
        <f t="shared" si="293"/>
        <v>18206</v>
      </c>
      <c r="B18785" s="23" t="s">
        <v>90</v>
      </c>
      <c r="C18785" s="24">
        <v>584</v>
      </c>
      <c r="D18785" s="24">
        <v>252</v>
      </c>
      <c r="E18785" s="24">
        <v>1608</v>
      </c>
    </row>
    <row r="18786" spans="1:5" x14ac:dyDescent="0.25">
      <c r="A18786" s="11">
        <f t="shared" si="293"/>
        <v>18207</v>
      </c>
      <c r="B18786" s="23" t="s">
        <v>91</v>
      </c>
      <c r="C18786" s="24">
        <v>555</v>
      </c>
      <c r="D18786" s="24">
        <v>260</v>
      </c>
      <c r="E18786" s="24">
        <v>1662</v>
      </c>
    </row>
    <row r="18787" spans="1:5" x14ac:dyDescent="0.25">
      <c r="A18787" s="11">
        <f t="shared" si="293"/>
        <v>18208</v>
      </c>
      <c r="B18787" s="23" t="s">
        <v>92</v>
      </c>
      <c r="C18787" s="24">
        <v>527</v>
      </c>
      <c r="D18787" s="24">
        <v>268</v>
      </c>
      <c r="E18787" s="24">
        <v>1714</v>
      </c>
    </row>
    <row r="18788" spans="1:5" x14ac:dyDescent="0.25">
      <c r="A18788" s="11">
        <f t="shared" si="293"/>
        <v>18209</v>
      </c>
      <c r="B18788" s="23" t="s">
        <v>93</v>
      </c>
      <c r="C18788" s="24">
        <v>498</v>
      </c>
      <c r="D18788" s="24">
        <v>277</v>
      </c>
      <c r="E18788" s="24">
        <v>1765</v>
      </c>
    </row>
    <row r="18789" spans="1:5" x14ac:dyDescent="0.25">
      <c r="A18789" s="11">
        <f t="shared" si="293"/>
        <v>18210</v>
      </c>
      <c r="B18789" s="23" t="s">
        <v>94</v>
      </c>
      <c r="C18789" s="24">
        <v>468</v>
      </c>
      <c r="D18789" s="24">
        <v>284</v>
      </c>
      <c r="E18789" s="24">
        <v>1809</v>
      </c>
    </row>
    <row r="18790" spans="1:5" x14ac:dyDescent="0.25">
      <c r="A18790" s="11">
        <f t="shared" si="293"/>
        <v>18211</v>
      </c>
      <c r="B18790" s="23" t="s">
        <v>95</v>
      </c>
      <c r="C18790" s="24">
        <v>438</v>
      </c>
      <c r="D18790" s="24">
        <v>290</v>
      </c>
      <c r="E18790" s="24">
        <v>1839</v>
      </c>
    </row>
    <row r="18791" spans="1:5" x14ac:dyDescent="0.25">
      <c r="A18791" s="11">
        <f t="shared" si="293"/>
        <v>18212</v>
      </c>
      <c r="B18791" s="23" t="s">
        <v>96</v>
      </c>
      <c r="C18791" s="24">
        <v>407</v>
      </c>
      <c r="D18791" s="24">
        <v>296</v>
      </c>
      <c r="E18791" s="24">
        <v>1867</v>
      </c>
    </row>
    <row r="18792" spans="1:5" x14ac:dyDescent="0.25">
      <c r="A18792" s="11">
        <f t="shared" si="293"/>
        <v>18213</v>
      </c>
      <c r="B18792" s="23" t="s">
        <v>97</v>
      </c>
      <c r="C18792" s="24">
        <v>377</v>
      </c>
      <c r="D18792" s="24">
        <v>302</v>
      </c>
      <c r="E18792" s="24">
        <v>1896</v>
      </c>
    </row>
    <row r="18793" spans="1:5" x14ac:dyDescent="0.25">
      <c r="A18793" s="11">
        <f t="shared" si="293"/>
        <v>18214</v>
      </c>
      <c r="B18793" s="23" t="s">
        <v>98</v>
      </c>
      <c r="C18793" s="24">
        <v>348</v>
      </c>
      <c r="D18793" s="24">
        <v>306</v>
      </c>
      <c r="E18793" s="24">
        <v>1908</v>
      </c>
    </row>
    <row r="18794" spans="1:5" x14ac:dyDescent="0.25">
      <c r="A18794" s="11">
        <f t="shared" si="293"/>
        <v>18215</v>
      </c>
      <c r="B18794" s="23" t="s">
        <v>99</v>
      </c>
      <c r="C18794" s="24">
        <v>319</v>
      </c>
      <c r="D18794" s="24">
        <v>309</v>
      </c>
      <c r="E18794" s="24">
        <v>1899</v>
      </c>
    </row>
    <row r="18795" spans="1:5" x14ac:dyDescent="0.25">
      <c r="A18795" s="11">
        <f t="shared" si="293"/>
        <v>18216</v>
      </c>
      <c r="B18795" s="23" t="s">
        <v>100</v>
      </c>
      <c r="C18795" s="24">
        <v>290</v>
      </c>
      <c r="D18795" s="24">
        <v>311</v>
      </c>
      <c r="E18795" s="24">
        <v>1894</v>
      </c>
    </row>
    <row r="18796" spans="1:5" x14ac:dyDescent="0.25">
      <c r="A18796" s="11">
        <f t="shared" si="293"/>
        <v>18217</v>
      </c>
      <c r="B18796" s="23" t="s">
        <v>101</v>
      </c>
      <c r="C18796" s="24">
        <v>261</v>
      </c>
      <c r="D18796" s="24">
        <v>313</v>
      </c>
      <c r="E18796" s="24">
        <v>1889</v>
      </c>
    </row>
    <row r="18797" spans="1:5" x14ac:dyDescent="0.25">
      <c r="A18797" s="11">
        <f t="shared" si="293"/>
        <v>18218</v>
      </c>
      <c r="B18797" s="23" t="s">
        <v>102</v>
      </c>
      <c r="C18797" s="24">
        <v>236</v>
      </c>
      <c r="D18797" s="24">
        <v>314</v>
      </c>
      <c r="E18797" s="24">
        <v>1887</v>
      </c>
    </row>
    <row r="18798" spans="1:5" x14ac:dyDescent="0.25">
      <c r="A18798" s="11">
        <f t="shared" si="293"/>
        <v>18219</v>
      </c>
      <c r="B18798" s="23" t="s">
        <v>103</v>
      </c>
      <c r="C18798" s="24">
        <v>212</v>
      </c>
      <c r="D18798" s="24">
        <v>313</v>
      </c>
      <c r="E18798" s="24">
        <v>1887</v>
      </c>
    </row>
    <row r="18799" spans="1:5" x14ac:dyDescent="0.25">
      <c r="A18799" s="11">
        <f t="shared" si="293"/>
        <v>18220</v>
      </c>
      <c r="B18799" s="23" t="s">
        <v>104</v>
      </c>
      <c r="C18799" s="24">
        <v>187</v>
      </c>
      <c r="D18799" s="24">
        <v>312</v>
      </c>
      <c r="E18799" s="24">
        <v>1889</v>
      </c>
    </row>
    <row r="18800" spans="1:5" x14ac:dyDescent="0.25">
      <c r="A18800" s="11">
        <f t="shared" si="293"/>
        <v>18221</v>
      </c>
      <c r="B18800" s="23" t="s">
        <v>105</v>
      </c>
      <c r="C18800" s="24">
        <v>163</v>
      </c>
      <c r="D18800" s="24">
        <v>311</v>
      </c>
      <c r="E18800" s="24">
        <v>1891</v>
      </c>
    </row>
    <row r="18801" spans="1:5" x14ac:dyDescent="0.25">
      <c r="A18801" s="11">
        <f t="shared" si="293"/>
        <v>18222</v>
      </c>
      <c r="B18801" s="23" t="s">
        <v>106</v>
      </c>
      <c r="C18801" s="24">
        <v>142</v>
      </c>
      <c r="D18801" s="24">
        <v>309</v>
      </c>
      <c r="E18801" s="24">
        <v>1855</v>
      </c>
    </row>
    <row r="18802" spans="1:5" x14ac:dyDescent="0.25">
      <c r="A18802" s="11">
        <f t="shared" si="293"/>
        <v>18223</v>
      </c>
      <c r="B18802" s="23" t="s">
        <v>107</v>
      </c>
      <c r="C18802" s="24">
        <v>121</v>
      </c>
      <c r="D18802" s="24">
        <v>305</v>
      </c>
      <c r="E18802" s="24">
        <v>1778</v>
      </c>
    </row>
    <row r="18803" spans="1:5" x14ac:dyDescent="0.25">
      <c r="A18803" s="11">
        <f t="shared" si="293"/>
        <v>18224</v>
      </c>
      <c r="B18803" s="23" t="s">
        <v>108</v>
      </c>
      <c r="C18803" s="24">
        <v>99</v>
      </c>
      <c r="D18803" s="24">
        <v>302</v>
      </c>
      <c r="E18803" s="24">
        <v>1705</v>
      </c>
    </row>
    <row r="18804" spans="1:5" x14ac:dyDescent="0.25">
      <c r="A18804" s="11">
        <f t="shared" si="293"/>
        <v>18225</v>
      </c>
      <c r="B18804" s="23" t="s">
        <v>109</v>
      </c>
      <c r="C18804" s="24">
        <v>78</v>
      </c>
      <c r="D18804" s="24">
        <v>298</v>
      </c>
      <c r="E18804" s="24">
        <v>1631</v>
      </c>
    </row>
    <row r="18805" spans="1:5" x14ac:dyDescent="0.25">
      <c r="A18805" s="11">
        <f t="shared" si="293"/>
        <v>18226</v>
      </c>
      <c r="B18805" s="23" t="s">
        <v>110</v>
      </c>
      <c r="C18805" s="24">
        <v>63</v>
      </c>
      <c r="D18805" s="24">
        <v>296</v>
      </c>
      <c r="E18805" s="24">
        <v>1575</v>
      </c>
    </row>
    <row r="18806" spans="1:5" x14ac:dyDescent="0.25">
      <c r="A18806" s="11">
        <f t="shared" si="293"/>
        <v>18227</v>
      </c>
      <c r="B18806" s="23" t="s">
        <v>111</v>
      </c>
      <c r="C18806" s="24">
        <v>48</v>
      </c>
      <c r="D18806" s="24">
        <v>295</v>
      </c>
      <c r="E18806" s="24">
        <v>1543</v>
      </c>
    </row>
    <row r="18807" spans="1:5" x14ac:dyDescent="0.25">
      <c r="A18807" s="11">
        <f t="shared" si="293"/>
        <v>18228</v>
      </c>
      <c r="B18807" s="23" t="s">
        <v>112</v>
      </c>
      <c r="C18807" s="24">
        <v>33</v>
      </c>
      <c r="D18807" s="24">
        <v>294</v>
      </c>
      <c r="E18807" s="24">
        <v>1511</v>
      </c>
    </row>
    <row r="18808" spans="1:5" x14ac:dyDescent="0.25">
      <c r="A18808" s="11">
        <f t="shared" si="293"/>
        <v>18229</v>
      </c>
      <c r="B18808" s="23" t="s">
        <v>113</v>
      </c>
      <c r="C18808" s="24">
        <v>17</v>
      </c>
      <c r="D18808" s="24">
        <v>293</v>
      </c>
      <c r="E18808" s="24">
        <v>1477</v>
      </c>
    </row>
    <row r="18809" spans="1:5" x14ac:dyDescent="0.25">
      <c r="A18809" s="11">
        <f t="shared" si="293"/>
        <v>18230</v>
      </c>
      <c r="B18809" s="23" t="s">
        <v>114</v>
      </c>
      <c r="C18809" s="24">
        <v>13</v>
      </c>
      <c r="D18809" s="24">
        <v>292</v>
      </c>
      <c r="E18809" s="24">
        <v>1446</v>
      </c>
    </row>
    <row r="18810" spans="1:5" x14ac:dyDescent="0.25">
      <c r="A18810" s="11">
        <f t="shared" si="293"/>
        <v>18231</v>
      </c>
      <c r="B18810" s="23" t="s">
        <v>115</v>
      </c>
      <c r="C18810" s="24">
        <v>9</v>
      </c>
      <c r="D18810" s="24">
        <v>290</v>
      </c>
      <c r="E18810" s="24">
        <v>1417</v>
      </c>
    </row>
    <row r="18811" spans="1:5" x14ac:dyDescent="0.25">
      <c r="A18811" s="11">
        <f t="shared" si="293"/>
        <v>18232</v>
      </c>
      <c r="B18811" s="23" t="s">
        <v>116</v>
      </c>
      <c r="C18811" s="24">
        <v>4</v>
      </c>
      <c r="D18811" s="24">
        <v>289</v>
      </c>
      <c r="E18811" s="24">
        <v>1390</v>
      </c>
    </row>
    <row r="18812" spans="1:5" x14ac:dyDescent="0.25">
      <c r="A18812" s="11">
        <f t="shared" si="293"/>
        <v>18233</v>
      </c>
      <c r="B18812" s="23" t="s">
        <v>117</v>
      </c>
      <c r="C18812" s="24">
        <v>0</v>
      </c>
      <c r="D18812" s="24">
        <v>288</v>
      </c>
      <c r="E18812" s="24">
        <v>1361</v>
      </c>
    </row>
    <row r="18813" spans="1:5" x14ac:dyDescent="0.25">
      <c r="A18813" s="11">
        <f t="shared" si="293"/>
        <v>18234</v>
      </c>
      <c r="B18813" s="23" t="s">
        <v>118</v>
      </c>
      <c r="C18813" s="24">
        <v>0</v>
      </c>
      <c r="D18813" s="24">
        <v>288</v>
      </c>
      <c r="E18813" s="24">
        <v>1352</v>
      </c>
    </row>
    <row r="18814" spans="1:5" x14ac:dyDescent="0.25">
      <c r="A18814" s="11">
        <f t="shared" si="293"/>
        <v>18235</v>
      </c>
      <c r="B18814" s="23" t="s">
        <v>119</v>
      </c>
      <c r="C18814" s="24">
        <v>0</v>
      </c>
      <c r="D18814" s="24">
        <v>290</v>
      </c>
      <c r="E18814" s="24">
        <v>1363</v>
      </c>
    </row>
    <row r="18815" spans="1:5" x14ac:dyDescent="0.25">
      <c r="A18815" s="11">
        <f t="shared" si="293"/>
        <v>18236</v>
      </c>
      <c r="B18815" s="23" t="s">
        <v>120</v>
      </c>
      <c r="C18815" s="24">
        <v>0</v>
      </c>
      <c r="D18815" s="24">
        <v>291</v>
      </c>
      <c r="E18815" s="24">
        <v>1377</v>
      </c>
    </row>
    <row r="18816" spans="1:5" x14ac:dyDescent="0.25">
      <c r="A18816" s="11" t="str">
        <f t="shared" si="293"/>
        <v/>
      </c>
      <c r="B18816" s="23" t="s">
        <v>16</v>
      </c>
      <c r="C18816" s="16"/>
      <c r="D18816" s="16"/>
      <c r="E18816" s="16"/>
    </row>
    <row r="18817" spans="1:5" x14ac:dyDescent="0.25">
      <c r="A18817" s="11" t="str">
        <f t="shared" si="293"/>
        <v/>
      </c>
      <c r="B18817" s="23" t="s">
        <v>343</v>
      </c>
      <c r="C18817" s="16"/>
      <c r="D18817" s="16"/>
      <c r="E18817" s="16"/>
    </row>
    <row r="18818" spans="1:5" x14ac:dyDescent="0.25">
      <c r="A18818" s="11" t="str">
        <f t="shared" si="293"/>
        <v/>
      </c>
      <c r="B18818" s="23" t="s">
        <v>16</v>
      </c>
      <c r="C18818" s="16"/>
      <c r="D18818" s="16"/>
      <c r="E18818" s="16"/>
    </row>
    <row r="18819" spans="1:5" x14ac:dyDescent="0.25">
      <c r="A18819" s="11">
        <f t="shared" si="293"/>
        <v>18237</v>
      </c>
      <c r="B18819" s="23" t="s">
        <v>25</v>
      </c>
      <c r="C18819" s="24">
        <v>0</v>
      </c>
      <c r="D18819" s="24">
        <v>319</v>
      </c>
      <c r="E18819" s="24">
        <v>1687</v>
      </c>
    </row>
    <row r="18820" spans="1:5" x14ac:dyDescent="0.25">
      <c r="A18820" s="11">
        <f t="shared" si="293"/>
        <v>18238</v>
      </c>
      <c r="B18820" s="23" t="s">
        <v>26</v>
      </c>
      <c r="C18820" s="24">
        <v>0</v>
      </c>
      <c r="D18820" s="24">
        <v>317</v>
      </c>
      <c r="E18820" s="24">
        <v>1680</v>
      </c>
    </row>
    <row r="18821" spans="1:5" x14ac:dyDescent="0.25">
      <c r="A18821" s="11">
        <f t="shared" si="293"/>
        <v>18239</v>
      </c>
      <c r="B18821" s="23" t="s">
        <v>27</v>
      </c>
      <c r="C18821" s="24">
        <v>0</v>
      </c>
      <c r="D18821" s="24">
        <v>313</v>
      </c>
      <c r="E18821" s="24">
        <v>1668</v>
      </c>
    </row>
    <row r="18822" spans="1:5" x14ac:dyDescent="0.25">
      <c r="A18822" s="11">
        <f t="shared" si="293"/>
        <v>18240</v>
      </c>
      <c r="B18822" s="23" t="s">
        <v>28</v>
      </c>
      <c r="C18822" s="24">
        <v>0</v>
      </c>
      <c r="D18822" s="24">
        <v>310</v>
      </c>
      <c r="E18822" s="24">
        <v>1655</v>
      </c>
    </row>
    <row r="18823" spans="1:5" x14ac:dyDescent="0.25">
      <c r="A18823" s="11">
        <f t="shared" si="293"/>
        <v>18241</v>
      </c>
      <c r="B18823" s="23" t="s">
        <v>29</v>
      </c>
      <c r="C18823" s="24">
        <v>0</v>
      </c>
      <c r="D18823" s="24">
        <v>306</v>
      </c>
      <c r="E18823" s="24">
        <v>1642</v>
      </c>
    </row>
    <row r="18824" spans="1:5" x14ac:dyDescent="0.25">
      <c r="A18824" s="11">
        <f t="shared" si="293"/>
        <v>18242</v>
      </c>
      <c r="B18824" s="23" t="s">
        <v>30</v>
      </c>
      <c r="C18824" s="24">
        <v>0</v>
      </c>
      <c r="D18824" s="24">
        <v>308</v>
      </c>
      <c r="E18824" s="24">
        <v>1610</v>
      </c>
    </row>
    <row r="18825" spans="1:5" x14ac:dyDescent="0.25">
      <c r="A18825" s="11">
        <f t="shared" si="293"/>
        <v>18243</v>
      </c>
      <c r="B18825" s="23" t="s">
        <v>31</v>
      </c>
      <c r="C18825" s="24">
        <v>0</v>
      </c>
      <c r="D18825" s="24">
        <v>316</v>
      </c>
      <c r="E18825" s="24">
        <v>1559</v>
      </c>
    </row>
    <row r="18826" spans="1:5" x14ac:dyDescent="0.25">
      <c r="A18826" s="11">
        <f t="shared" ref="A18826:A18889" si="294">IF(MID(B18826,7,1)&lt;&gt;"-","",IF(LEFT(B18826,5)="00:00",A18822+1,A18825+1))</f>
        <v>18244</v>
      </c>
      <c r="B18826" s="23" t="s">
        <v>32</v>
      </c>
      <c r="C18826" s="24">
        <v>0</v>
      </c>
      <c r="D18826" s="24">
        <v>324</v>
      </c>
      <c r="E18826" s="24">
        <v>1508</v>
      </c>
    </row>
    <row r="18827" spans="1:5" x14ac:dyDescent="0.25">
      <c r="A18827" s="11">
        <f t="shared" si="294"/>
        <v>18245</v>
      </c>
      <c r="B18827" s="23" t="s">
        <v>33</v>
      </c>
      <c r="C18827" s="24">
        <v>0</v>
      </c>
      <c r="D18827" s="24">
        <v>332</v>
      </c>
      <c r="E18827" s="24">
        <v>1459</v>
      </c>
    </row>
    <row r="18828" spans="1:5" x14ac:dyDescent="0.25">
      <c r="A18828" s="11">
        <f t="shared" si="294"/>
        <v>18246</v>
      </c>
      <c r="B18828" s="23" t="s">
        <v>34</v>
      </c>
      <c r="C18828" s="24">
        <v>0</v>
      </c>
      <c r="D18828" s="24">
        <v>336</v>
      </c>
      <c r="E18828" s="24">
        <v>1444</v>
      </c>
    </row>
    <row r="18829" spans="1:5" x14ac:dyDescent="0.25">
      <c r="A18829" s="11">
        <f t="shared" si="294"/>
        <v>18247</v>
      </c>
      <c r="B18829" s="23" t="s">
        <v>35</v>
      </c>
      <c r="C18829" s="24">
        <v>0</v>
      </c>
      <c r="D18829" s="24">
        <v>335</v>
      </c>
      <c r="E18829" s="24">
        <v>1463</v>
      </c>
    </row>
    <row r="18830" spans="1:5" x14ac:dyDescent="0.25">
      <c r="A18830" s="11">
        <f t="shared" si="294"/>
        <v>18248</v>
      </c>
      <c r="B18830" s="23" t="s">
        <v>36</v>
      </c>
      <c r="C18830" s="24">
        <v>0</v>
      </c>
      <c r="D18830" s="24">
        <v>334</v>
      </c>
      <c r="E18830" s="24">
        <v>1481</v>
      </c>
    </row>
    <row r="18831" spans="1:5" x14ac:dyDescent="0.25">
      <c r="A18831" s="11">
        <f t="shared" si="294"/>
        <v>18249</v>
      </c>
      <c r="B18831" s="23" t="s">
        <v>37</v>
      </c>
      <c r="C18831" s="24">
        <v>0</v>
      </c>
      <c r="D18831" s="24">
        <v>334</v>
      </c>
      <c r="E18831" s="24">
        <v>1500</v>
      </c>
    </row>
    <row r="18832" spans="1:5" x14ac:dyDescent="0.25">
      <c r="A18832" s="11">
        <f t="shared" si="294"/>
        <v>18250</v>
      </c>
      <c r="B18832" s="23" t="s">
        <v>38</v>
      </c>
      <c r="C18832" s="24">
        <v>0</v>
      </c>
      <c r="D18832" s="24">
        <v>333</v>
      </c>
      <c r="E18832" s="24">
        <v>1507</v>
      </c>
    </row>
    <row r="18833" spans="1:5" x14ac:dyDescent="0.25">
      <c r="A18833" s="11">
        <f t="shared" si="294"/>
        <v>18251</v>
      </c>
      <c r="B18833" s="23" t="s">
        <v>39</v>
      </c>
      <c r="C18833" s="24">
        <v>0</v>
      </c>
      <c r="D18833" s="24">
        <v>331</v>
      </c>
      <c r="E18833" s="24">
        <v>1505</v>
      </c>
    </row>
    <row r="18834" spans="1:5" x14ac:dyDescent="0.25">
      <c r="A18834" s="11">
        <f t="shared" si="294"/>
        <v>18252</v>
      </c>
      <c r="B18834" s="23" t="s">
        <v>40</v>
      </c>
      <c r="C18834" s="24">
        <v>0</v>
      </c>
      <c r="D18834" s="24">
        <v>329</v>
      </c>
      <c r="E18834" s="24">
        <v>1502</v>
      </c>
    </row>
    <row r="18835" spans="1:5" x14ac:dyDescent="0.25">
      <c r="A18835" s="11">
        <f t="shared" si="294"/>
        <v>18253</v>
      </c>
      <c r="B18835" s="23" t="s">
        <v>41</v>
      </c>
      <c r="C18835" s="24">
        <v>0</v>
      </c>
      <c r="D18835" s="24">
        <v>328</v>
      </c>
      <c r="E18835" s="24">
        <v>1500</v>
      </c>
    </row>
    <row r="18836" spans="1:5" x14ac:dyDescent="0.25">
      <c r="A18836" s="11">
        <f t="shared" si="294"/>
        <v>18254</v>
      </c>
      <c r="B18836" s="23" t="s">
        <v>42</v>
      </c>
      <c r="C18836" s="24">
        <v>0</v>
      </c>
      <c r="D18836" s="24">
        <v>327</v>
      </c>
      <c r="E18836" s="24">
        <v>1507</v>
      </c>
    </row>
    <row r="18837" spans="1:5" x14ac:dyDescent="0.25">
      <c r="A18837" s="11">
        <f t="shared" si="294"/>
        <v>18255</v>
      </c>
      <c r="B18837" s="23" t="s">
        <v>43</v>
      </c>
      <c r="C18837" s="24">
        <v>0</v>
      </c>
      <c r="D18837" s="24">
        <v>329</v>
      </c>
      <c r="E18837" s="24">
        <v>1526</v>
      </c>
    </row>
    <row r="18838" spans="1:5" x14ac:dyDescent="0.25">
      <c r="A18838" s="11">
        <f t="shared" si="294"/>
        <v>18256</v>
      </c>
      <c r="B18838" s="23" t="s">
        <v>44</v>
      </c>
      <c r="C18838" s="24">
        <v>0</v>
      </c>
      <c r="D18838" s="24">
        <v>330</v>
      </c>
      <c r="E18838" s="24">
        <v>1543</v>
      </c>
    </row>
    <row r="18839" spans="1:5" x14ac:dyDescent="0.25">
      <c r="A18839" s="11">
        <f t="shared" si="294"/>
        <v>18257</v>
      </c>
      <c r="B18839" s="23" t="s">
        <v>45</v>
      </c>
      <c r="C18839" s="24">
        <v>0</v>
      </c>
      <c r="D18839" s="24">
        <v>331</v>
      </c>
      <c r="E18839" s="24">
        <v>1560</v>
      </c>
    </row>
    <row r="18840" spans="1:5" x14ac:dyDescent="0.25">
      <c r="A18840" s="11">
        <f t="shared" si="294"/>
        <v>18258</v>
      </c>
      <c r="B18840" s="23" t="s">
        <v>46</v>
      </c>
      <c r="C18840" s="24">
        <v>1</v>
      </c>
      <c r="D18840" s="24">
        <v>333</v>
      </c>
      <c r="E18840" s="24">
        <v>1601</v>
      </c>
    </row>
    <row r="18841" spans="1:5" x14ac:dyDescent="0.25">
      <c r="A18841" s="11">
        <f t="shared" si="294"/>
        <v>18259</v>
      </c>
      <c r="B18841" s="23" t="s">
        <v>47</v>
      </c>
      <c r="C18841" s="24">
        <v>1</v>
      </c>
      <c r="D18841" s="24">
        <v>336</v>
      </c>
      <c r="E18841" s="24">
        <v>1661</v>
      </c>
    </row>
    <row r="18842" spans="1:5" x14ac:dyDescent="0.25">
      <c r="A18842" s="11">
        <f t="shared" si="294"/>
        <v>18260</v>
      </c>
      <c r="B18842" s="23" t="s">
        <v>48</v>
      </c>
      <c r="C18842" s="24">
        <v>2</v>
      </c>
      <c r="D18842" s="24">
        <v>340</v>
      </c>
      <c r="E18842" s="24">
        <v>1721</v>
      </c>
    </row>
    <row r="18843" spans="1:5" x14ac:dyDescent="0.25">
      <c r="A18843" s="11">
        <f t="shared" si="294"/>
        <v>18261</v>
      </c>
      <c r="B18843" s="23" t="s">
        <v>49</v>
      </c>
      <c r="C18843" s="24">
        <v>3</v>
      </c>
      <c r="D18843" s="24">
        <v>343</v>
      </c>
      <c r="E18843" s="24">
        <v>1782</v>
      </c>
    </row>
    <row r="18844" spans="1:5" x14ac:dyDescent="0.25">
      <c r="A18844" s="11">
        <f t="shared" si="294"/>
        <v>18262</v>
      </c>
      <c r="B18844" s="23" t="s">
        <v>50</v>
      </c>
      <c r="C18844" s="24">
        <v>27</v>
      </c>
      <c r="D18844" s="24">
        <v>346</v>
      </c>
      <c r="E18844" s="24">
        <v>1843</v>
      </c>
    </row>
    <row r="18845" spans="1:5" x14ac:dyDescent="0.25">
      <c r="A18845" s="11">
        <f t="shared" si="294"/>
        <v>18263</v>
      </c>
      <c r="B18845" s="23" t="s">
        <v>51</v>
      </c>
      <c r="C18845" s="24">
        <v>51</v>
      </c>
      <c r="D18845" s="24">
        <v>350</v>
      </c>
      <c r="E18845" s="24">
        <v>1901</v>
      </c>
    </row>
    <row r="18846" spans="1:5" x14ac:dyDescent="0.25">
      <c r="A18846" s="11">
        <f t="shared" si="294"/>
        <v>18264</v>
      </c>
      <c r="B18846" s="23" t="s">
        <v>52</v>
      </c>
      <c r="C18846" s="24">
        <v>75</v>
      </c>
      <c r="D18846" s="24">
        <v>353</v>
      </c>
      <c r="E18846" s="24">
        <v>1961</v>
      </c>
    </row>
    <row r="18847" spans="1:5" x14ac:dyDescent="0.25">
      <c r="A18847" s="11">
        <f t="shared" si="294"/>
        <v>18265</v>
      </c>
      <c r="B18847" s="23" t="s">
        <v>53</v>
      </c>
      <c r="C18847" s="24">
        <v>98</v>
      </c>
      <c r="D18847" s="24">
        <v>356</v>
      </c>
      <c r="E18847" s="24">
        <v>2020</v>
      </c>
    </row>
    <row r="18848" spans="1:5" x14ac:dyDescent="0.25">
      <c r="A18848" s="11">
        <f t="shared" si="294"/>
        <v>18266</v>
      </c>
      <c r="B18848" s="23" t="s">
        <v>54</v>
      </c>
      <c r="C18848" s="24">
        <v>121</v>
      </c>
      <c r="D18848" s="24">
        <v>361</v>
      </c>
      <c r="E18848" s="24">
        <v>2078</v>
      </c>
    </row>
    <row r="18849" spans="1:5" x14ac:dyDescent="0.25">
      <c r="A18849" s="11">
        <f t="shared" si="294"/>
        <v>18267</v>
      </c>
      <c r="B18849" s="23" t="s">
        <v>55</v>
      </c>
      <c r="C18849" s="24">
        <v>143</v>
      </c>
      <c r="D18849" s="24">
        <v>366</v>
      </c>
      <c r="E18849" s="24">
        <v>2131</v>
      </c>
    </row>
    <row r="18850" spans="1:5" x14ac:dyDescent="0.25">
      <c r="A18850" s="11">
        <f t="shared" si="294"/>
        <v>18268</v>
      </c>
      <c r="B18850" s="23" t="s">
        <v>56</v>
      </c>
      <c r="C18850" s="24">
        <v>165</v>
      </c>
      <c r="D18850" s="24">
        <v>371</v>
      </c>
      <c r="E18850" s="24">
        <v>2185</v>
      </c>
    </row>
    <row r="18851" spans="1:5" x14ac:dyDescent="0.25">
      <c r="A18851" s="11">
        <f t="shared" si="294"/>
        <v>18269</v>
      </c>
      <c r="B18851" s="23" t="s">
        <v>57</v>
      </c>
      <c r="C18851" s="24">
        <v>188</v>
      </c>
      <c r="D18851" s="24">
        <v>376</v>
      </c>
      <c r="E18851" s="24">
        <v>2239</v>
      </c>
    </row>
    <row r="18852" spans="1:5" x14ac:dyDescent="0.25">
      <c r="A18852" s="11">
        <f t="shared" si="294"/>
        <v>18270</v>
      </c>
      <c r="B18852" s="23" t="s">
        <v>58</v>
      </c>
      <c r="C18852" s="24">
        <v>206</v>
      </c>
      <c r="D18852" s="24">
        <v>382</v>
      </c>
      <c r="E18852" s="24">
        <v>2279</v>
      </c>
    </row>
    <row r="18853" spans="1:5" x14ac:dyDescent="0.25">
      <c r="A18853" s="11">
        <f t="shared" si="294"/>
        <v>18271</v>
      </c>
      <c r="B18853" s="23" t="s">
        <v>59</v>
      </c>
      <c r="C18853" s="24">
        <v>224</v>
      </c>
      <c r="D18853" s="24">
        <v>390</v>
      </c>
      <c r="E18853" s="24">
        <v>2308</v>
      </c>
    </row>
    <row r="18854" spans="1:5" x14ac:dyDescent="0.25">
      <c r="A18854" s="11">
        <f t="shared" si="294"/>
        <v>18272</v>
      </c>
      <c r="B18854" s="23" t="s">
        <v>60</v>
      </c>
      <c r="C18854" s="24">
        <v>242</v>
      </c>
      <c r="D18854" s="24">
        <v>398</v>
      </c>
      <c r="E18854" s="24">
        <v>2334</v>
      </c>
    </row>
    <row r="18855" spans="1:5" x14ac:dyDescent="0.25">
      <c r="A18855" s="11">
        <f t="shared" si="294"/>
        <v>18273</v>
      </c>
      <c r="B18855" s="23" t="s">
        <v>61</v>
      </c>
      <c r="C18855" s="24">
        <v>260</v>
      </c>
      <c r="D18855" s="24">
        <v>405</v>
      </c>
      <c r="E18855" s="24">
        <v>2362</v>
      </c>
    </row>
    <row r="18856" spans="1:5" x14ac:dyDescent="0.25">
      <c r="A18856" s="11">
        <f t="shared" si="294"/>
        <v>18274</v>
      </c>
      <c r="B18856" s="23" t="s">
        <v>62</v>
      </c>
      <c r="C18856" s="24">
        <v>270</v>
      </c>
      <c r="D18856" s="24">
        <v>413</v>
      </c>
      <c r="E18856" s="24">
        <v>2414</v>
      </c>
    </row>
    <row r="18857" spans="1:5" x14ac:dyDescent="0.25">
      <c r="A18857" s="11">
        <f t="shared" si="294"/>
        <v>18275</v>
      </c>
      <c r="B18857" s="23" t="s">
        <v>63</v>
      </c>
      <c r="C18857" s="24">
        <v>279</v>
      </c>
      <c r="D18857" s="24">
        <v>421</v>
      </c>
      <c r="E18857" s="24">
        <v>2488</v>
      </c>
    </row>
    <row r="18858" spans="1:5" x14ac:dyDescent="0.25">
      <c r="A18858" s="11">
        <f t="shared" si="294"/>
        <v>18276</v>
      </c>
      <c r="B18858" s="23" t="s">
        <v>64</v>
      </c>
      <c r="C18858" s="24">
        <v>289</v>
      </c>
      <c r="D18858" s="24">
        <v>429</v>
      </c>
      <c r="E18858" s="24">
        <v>2561</v>
      </c>
    </row>
    <row r="18859" spans="1:5" x14ac:dyDescent="0.25">
      <c r="A18859" s="11">
        <f t="shared" si="294"/>
        <v>18277</v>
      </c>
      <c r="B18859" s="23" t="s">
        <v>65</v>
      </c>
      <c r="C18859" s="24">
        <v>298</v>
      </c>
      <c r="D18859" s="24">
        <v>437</v>
      </c>
      <c r="E18859" s="24">
        <v>2631</v>
      </c>
    </row>
    <row r="18860" spans="1:5" x14ac:dyDescent="0.25">
      <c r="A18860" s="11">
        <f t="shared" si="294"/>
        <v>18278</v>
      </c>
      <c r="B18860" s="23" t="s">
        <v>66</v>
      </c>
      <c r="C18860" s="24">
        <v>325</v>
      </c>
      <c r="D18860" s="24">
        <v>443</v>
      </c>
      <c r="E18860" s="24">
        <v>2702</v>
      </c>
    </row>
    <row r="18861" spans="1:5" x14ac:dyDescent="0.25">
      <c r="A18861" s="11">
        <f t="shared" si="294"/>
        <v>18279</v>
      </c>
      <c r="B18861" s="23" t="s">
        <v>67</v>
      </c>
      <c r="C18861" s="24">
        <v>351</v>
      </c>
      <c r="D18861" s="24">
        <v>446</v>
      </c>
      <c r="E18861" s="24">
        <v>2770</v>
      </c>
    </row>
    <row r="18862" spans="1:5" x14ac:dyDescent="0.25">
      <c r="A18862" s="11">
        <f t="shared" si="294"/>
        <v>18280</v>
      </c>
      <c r="B18862" s="23" t="s">
        <v>68</v>
      </c>
      <c r="C18862" s="24">
        <v>378</v>
      </c>
      <c r="D18862" s="24">
        <v>449</v>
      </c>
      <c r="E18862" s="24">
        <v>2835</v>
      </c>
    </row>
    <row r="18863" spans="1:5" x14ac:dyDescent="0.25">
      <c r="A18863" s="11">
        <f t="shared" si="294"/>
        <v>18281</v>
      </c>
      <c r="B18863" s="23" t="s">
        <v>69</v>
      </c>
      <c r="C18863" s="24">
        <v>404</v>
      </c>
      <c r="D18863" s="24">
        <v>452</v>
      </c>
      <c r="E18863" s="24">
        <v>2904</v>
      </c>
    </row>
    <row r="18864" spans="1:5" x14ac:dyDescent="0.25">
      <c r="A18864" s="11">
        <f t="shared" si="294"/>
        <v>18282</v>
      </c>
      <c r="B18864" s="23" t="s">
        <v>70</v>
      </c>
      <c r="C18864" s="24">
        <v>460</v>
      </c>
      <c r="D18864" s="24">
        <v>456</v>
      </c>
      <c r="E18864" s="24">
        <v>2959</v>
      </c>
    </row>
    <row r="18865" spans="1:5" x14ac:dyDescent="0.25">
      <c r="A18865" s="11">
        <f t="shared" si="294"/>
        <v>18283</v>
      </c>
      <c r="B18865" s="23" t="s">
        <v>71</v>
      </c>
      <c r="C18865" s="24">
        <v>516</v>
      </c>
      <c r="D18865" s="24">
        <v>459</v>
      </c>
      <c r="E18865" s="24">
        <v>3002</v>
      </c>
    </row>
    <row r="18866" spans="1:5" x14ac:dyDescent="0.25">
      <c r="A18866" s="11">
        <f t="shared" si="294"/>
        <v>18284</v>
      </c>
      <c r="B18866" s="23" t="s">
        <v>72</v>
      </c>
      <c r="C18866" s="24">
        <v>571</v>
      </c>
      <c r="D18866" s="24">
        <v>463</v>
      </c>
      <c r="E18866" s="24">
        <v>3045</v>
      </c>
    </row>
    <row r="18867" spans="1:5" x14ac:dyDescent="0.25">
      <c r="A18867" s="11">
        <f t="shared" si="294"/>
        <v>18285</v>
      </c>
      <c r="B18867" s="23" t="s">
        <v>73</v>
      </c>
      <c r="C18867" s="24">
        <v>627</v>
      </c>
      <c r="D18867" s="24">
        <v>466</v>
      </c>
      <c r="E18867" s="24">
        <v>3092</v>
      </c>
    </row>
    <row r="18868" spans="1:5" x14ac:dyDescent="0.25">
      <c r="A18868" s="11">
        <f t="shared" si="294"/>
        <v>18286</v>
      </c>
      <c r="B18868" s="23" t="s">
        <v>74</v>
      </c>
      <c r="C18868" s="24">
        <v>710</v>
      </c>
      <c r="D18868" s="24">
        <v>467</v>
      </c>
      <c r="E18868" s="24">
        <v>3124</v>
      </c>
    </row>
    <row r="18869" spans="1:5" x14ac:dyDescent="0.25">
      <c r="A18869" s="11">
        <f t="shared" si="294"/>
        <v>18287</v>
      </c>
      <c r="B18869" s="23" t="s">
        <v>75</v>
      </c>
      <c r="C18869" s="24">
        <v>794</v>
      </c>
      <c r="D18869" s="24">
        <v>466</v>
      </c>
      <c r="E18869" s="24">
        <v>3143</v>
      </c>
    </row>
    <row r="18870" spans="1:5" x14ac:dyDescent="0.25">
      <c r="A18870" s="11">
        <f t="shared" si="294"/>
        <v>18288</v>
      </c>
      <c r="B18870" s="23" t="s">
        <v>76</v>
      </c>
      <c r="C18870" s="24">
        <v>877</v>
      </c>
      <c r="D18870" s="24">
        <v>465</v>
      </c>
      <c r="E18870" s="24">
        <v>3165</v>
      </c>
    </row>
    <row r="18871" spans="1:5" x14ac:dyDescent="0.25">
      <c r="A18871" s="11">
        <f t="shared" si="294"/>
        <v>18289</v>
      </c>
      <c r="B18871" s="23" t="s">
        <v>77</v>
      </c>
      <c r="C18871" s="24">
        <v>961</v>
      </c>
      <c r="D18871" s="24">
        <v>465</v>
      </c>
      <c r="E18871" s="24">
        <v>3181</v>
      </c>
    </row>
    <row r="18872" spans="1:5" x14ac:dyDescent="0.25">
      <c r="A18872" s="11">
        <f t="shared" si="294"/>
        <v>18290</v>
      </c>
      <c r="B18872" s="23" t="s">
        <v>78</v>
      </c>
      <c r="C18872" s="24">
        <v>1048</v>
      </c>
      <c r="D18872" s="24">
        <v>464</v>
      </c>
      <c r="E18872" s="24">
        <v>3195</v>
      </c>
    </row>
    <row r="18873" spans="1:5" x14ac:dyDescent="0.25">
      <c r="A18873" s="11">
        <f t="shared" si="294"/>
        <v>18291</v>
      </c>
      <c r="B18873" s="23" t="s">
        <v>79</v>
      </c>
      <c r="C18873" s="24">
        <v>1135</v>
      </c>
      <c r="D18873" s="24">
        <v>465</v>
      </c>
      <c r="E18873" s="24">
        <v>3203</v>
      </c>
    </row>
    <row r="18874" spans="1:5" x14ac:dyDescent="0.25">
      <c r="A18874" s="11">
        <f t="shared" si="294"/>
        <v>18292</v>
      </c>
      <c r="B18874" s="23" t="s">
        <v>80</v>
      </c>
      <c r="C18874" s="24">
        <v>1222</v>
      </c>
      <c r="D18874" s="24">
        <v>466</v>
      </c>
      <c r="E18874" s="24">
        <v>3213</v>
      </c>
    </row>
    <row r="18875" spans="1:5" x14ac:dyDescent="0.25">
      <c r="A18875" s="11">
        <f t="shared" si="294"/>
        <v>18293</v>
      </c>
      <c r="B18875" s="23" t="s">
        <v>81</v>
      </c>
      <c r="C18875" s="24">
        <v>1309</v>
      </c>
      <c r="D18875" s="24">
        <v>466</v>
      </c>
      <c r="E18875" s="24">
        <v>3219</v>
      </c>
    </row>
    <row r="18876" spans="1:5" x14ac:dyDescent="0.25">
      <c r="A18876" s="11">
        <f t="shared" si="294"/>
        <v>18294</v>
      </c>
      <c r="B18876" s="23" t="s">
        <v>82</v>
      </c>
      <c r="C18876" s="24">
        <v>1367</v>
      </c>
      <c r="D18876" s="24">
        <v>465</v>
      </c>
      <c r="E18876" s="24">
        <v>3208</v>
      </c>
    </row>
    <row r="18877" spans="1:5" x14ac:dyDescent="0.25">
      <c r="A18877" s="11">
        <f t="shared" si="294"/>
        <v>18295</v>
      </c>
      <c r="B18877" s="23" t="s">
        <v>83</v>
      </c>
      <c r="C18877" s="24">
        <v>1424</v>
      </c>
      <c r="D18877" s="24">
        <v>462</v>
      </c>
      <c r="E18877" s="24">
        <v>3180</v>
      </c>
    </row>
    <row r="18878" spans="1:5" x14ac:dyDescent="0.25">
      <c r="A18878" s="11">
        <f t="shared" si="294"/>
        <v>18296</v>
      </c>
      <c r="B18878" s="23" t="s">
        <v>84</v>
      </c>
      <c r="C18878" s="24">
        <v>1482</v>
      </c>
      <c r="D18878" s="24">
        <v>458</v>
      </c>
      <c r="E18878" s="24">
        <v>3151</v>
      </c>
    </row>
    <row r="18879" spans="1:5" x14ac:dyDescent="0.25">
      <c r="A18879" s="11">
        <f t="shared" si="294"/>
        <v>18297</v>
      </c>
      <c r="B18879" s="23" t="s">
        <v>85</v>
      </c>
      <c r="C18879" s="24">
        <v>1539</v>
      </c>
      <c r="D18879" s="24">
        <v>455</v>
      </c>
      <c r="E18879" s="24">
        <v>3121</v>
      </c>
    </row>
    <row r="18880" spans="1:5" x14ac:dyDescent="0.25">
      <c r="A18880" s="11">
        <f t="shared" si="294"/>
        <v>18298</v>
      </c>
      <c r="B18880" s="23" t="s">
        <v>86</v>
      </c>
      <c r="C18880" s="24">
        <v>1539</v>
      </c>
      <c r="D18880" s="24">
        <v>451</v>
      </c>
      <c r="E18880" s="24">
        <v>3103</v>
      </c>
    </row>
    <row r="18881" spans="1:5" x14ac:dyDescent="0.25">
      <c r="A18881" s="11">
        <f t="shared" si="294"/>
        <v>18299</v>
      </c>
      <c r="B18881" s="23" t="s">
        <v>87</v>
      </c>
      <c r="C18881" s="24">
        <v>1539</v>
      </c>
      <c r="D18881" s="24">
        <v>448</v>
      </c>
      <c r="E18881" s="24">
        <v>3098</v>
      </c>
    </row>
    <row r="18882" spans="1:5" x14ac:dyDescent="0.25">
      <c r="A18882" s="11">
        <f t="shared" si="294"/>
        <v>18300</v>
      </c>
      <c r="B18882" s="23" t="s">
        <v>88</v>
      </c>
      <c r="C18882" s="24">
        <v>1539</v>
      </c>
      <c r="D18882" s="24">
        <v>445</v>
      </c>
      <c r="E18882" s="24">
        <v>3091</v>
      </c>
    </row>
    <row r="18883" spans="1:5" x14ac:dyDescent="0.25">
      <c r="A18883" s="11">
        <f t="shared" si="294"/>
        <v>18301</v>
      </c>
      <c r="B18883" s="23" t="s">
        <v>89</v>
      </c>
      <c r="C18883" s="24">
        <v>1539</v>
      </c>
      <c r="D18883" s="24">
        <v>441</v>
      </c>
      <c r="E18883" s="24">
        <v>3085</v>
      </c>
    </row>
    <row r="18884" spans="1:5" x14ac:dyDescent="0.25">
      <c r="A18884" s="11">
        <f t="shared" si="294"/>
        <v>18302</v>
      </c>
      <c r="B18884" s="23" t="s">
        <v>90</v>
      </c>
      <c r="C18884" s="24">
        <v>1485</v>
      </c>
      <c r="D18884" s="24">
        <v>440</v>
      </c>
      <c r="E18884" s="24">
        <v>3079</v>
      </c>
    </row>
    <row r="18885" spans="1:5" x14ac:dyDescent="0.25">
      <c r="A18885" s="11">
        <f t="shared" si="294"/>
        <v>18303</v>
      </c>
      <c r="B18885" s="23" t="s">
        <v>91</v>
      </c>
      <c r="C18885" s="24">
        <v>1431</v>
      </c>
      <c r="D18885" s="24">
        <v>442</v>
      </c>
      <c r="E18885" s="24">
        <v>3073</v>
      </c>
    </row>
    <row r="18886" spans="1:5" x14ac:dyDescent="0.25">
      <c r="A18886" s="11">
        <f t="shared" si="294"/>
        <v>18304</v>
      </c>
      <c r="B18886" s="23" t="s">
        <v>92</v>
      </c>
      <c r="C18886" s="24">
        <v>1377</v>
      </c>
      <c r="D18886" s="24">
        <v>443</v>
      </c>
      <c r="E18886" s="24">
        <v>3067</v>
      </c>
    </row>
    <row r="18887" spans="1:5" x14ac:dyDescent="0.25">
      <c r="A18887" s="11">
        <f t="shared" si="294"/>
        <v>18305</v>
      </c>
      <c r="B18887" s="23" t="s">
        <v>93</v>
      </c>
      <c r="C18887" s="24">
        <v>1322</v>
      </c>
      <c r="D18887" s="24">
        <v>444</v>
      </c>
      <c r="E18887" s="24">
        <v>3062</v>
      </c>
    </row>
    <row r="18888" spans="1:5" x14ac:dyDescent="0.25">
      <c r="A18888" s="11">
        <f t="shared" si="294"/>
        <v>18306</v>
      </c>
      <c r="B18888" s="23" t="s">
        <v>94</v>
      </c>
      <c r="C18888" s="24">
        <v>1248</v>
      </c>
      <c r="D18888" s="24">
        <v>445</v>
      </c>
      <c r="E18888" s="24">
        <v>3041</v>
      </c>
    </row>
    <row r="18889" spans="1:5" x14ac:dyDescent="0.25">
      <c r="A18889" s="11">
        <f t="shared" si="294"/>
        <v>18307</v>
      </c>
      <c r="B18889" s="23" t="s">
        <v>95</v>
      </c>
      <c r="C18889" s="24">
        <v>1174</v>
      </c>
      <c r="D18889" s="24">
        <v>444</v>
      </c>
      <c r="E18889" s="24">
        <v>3001</v>
      </c>
    </row>
    <row r="18890" spans="1:5" x14ac:dyDescent="0.25">
      <c r="A18890" s="11">
        <f t="shared" ref="A18890:A18953" si="295">IF(MID(B18890,7,1)&lt;&gt;"-","",IF(LEFT(B18890,5)="00:00",A18886+1,A18889+1))</f>
        <v>18308</v>
      </c>
      <c r="B18890" s="23" t="s">
        <v>96</v>
      </c>
      <c r="C18890" s="24">
        <v>1100</v>
      </c>
      <c r="D18890" s="24">
        <v>444</v>
      </c>
      <c r="E18890" s="24">
        <v>2964</v>
      </c>
    </row>
    <row r="18891" spans="1:5" x14ac:dyDescent="0.25">
      <c r="A18891" s="11">
        <f t="shared" si="295"/>
        <v>18309</v>
      </c>
      <c r="B18891" s="23" t="s">
        <v>97</v>
      </c>
      <c r="C18891" s="24">
        <v>1026</v>
      </c>
      <c r="D18891" s="24">
        <v>444</v>
      </c>
      <c r="E18891" s="24">
        <v>2925</v>
      </c>
    </row>
    <row r="18892" spans="1:5" x14ac:dyDescent="0.25">
      <c r="A18892" s="11">
        <f t="shared" si="295"/>
        <v>18310</v>
      </c>
      <c r="B18892" s="23" t="s">
        <v>98</v>
      </c>
      <c r="C18892" s="24">
        <v>945</v>
      </c>
      <c r="D18892" s="24">
        <v>442</v>
      </c>
      <c r="E18892" s="24">
        <v>2888</v>
      </c>
    </row>
    <row r="18893" spans="1:5" x14ac:dyDescent="0.25">
      <c r="A18893" s="11">
        <f t="shared" si="295"/>
        <v>18311</v>
      </c>
      <c r="B18893" s="23" t="s">
        <v>99</v>
      </c>
      <c r="C18893" s="24">
        <v>864</v>
      </c>
      <c r="D18893" s="24">
        <v>440</v>
      </c>
      <c r="E18893" s="24">
        <v>2852</v>
      </c>
    </row>
    <row r="18894" spans="1:5" x14ac:dyDescent="0.25">
      <c r="A18894" s="11">
        <f t="shared" si="295"/>
        <v>18312</v>
      </c>
      <c r="B18894" s="23" t="s">
        <v>100</v>
      </c>
      <c r="C18894" s="24">
        <v>783</v>
      </c>
      <c r="D18894" s="24">
        <v>437</v>
      </c>
      <c r="E18894" s="24">
        <v>2815</v>
      </c>
    </row>
    <row r="18895" spans="1:5" x14ac:dyDescent="0.25">
      <c r="A18895" s="11">
        <f t="shared" si="295"/>
        <v>18313</v>
      </c>
      <c r="B18895" s="23" t="s">
        <v>101</v>
      </c>
      <c r="C18895" s="24">
        <v>702</v>
      </c>
      <c r="D18895" s="24">
        <v>435</v>
      </c>
      <c r="E18895" s="24">
        <v>2778</v>
      </c>
    </row>
    <row r="18896" spans="1:5" x14ac:dyDescent="0.25">
      <c r="A18896" s="11">
        <f t="shared" si="295"/>
        <v>18314</v>
      </c>
      <c r="B18896" s="23" t="s">
        <v>102</v>
      </c>
      <c r="C18896" s="24">
        <v>627</v>
      </c>
      <c r="D18896" s="24">
        <v>432</v>
      </c>
      <c r="E18896" s="24">
        <v>2735</v>
      </c>
    </row>
    <row r="18897" spans="1:5" x14ac:dyDescent="0.25">
      <c r="A18897" s="11">
        <f t="shared" si="295"/>
        <v>18315</v>
      </c>
      <c r="B18897" s="23" t="s">
        <v>103</v>
      </c>
      <c r="C18897" s="24">
        <v>551</v>
      </c>
      <c r="D18897" s="24">
        <v>429</v>
      </c>
      <c r="E18897" s="24">
        <v>2687</v>
      </c>
    </row>
    <row r="18898" spans="1:5" x14ac:dyDescent="0.25">
      <c r="A18898" s="11">
        <f t="shared" si="295"/>
        <v>18316</v>
      </c>
      <c r="B18898" s="23" t="s">
        <v>104</v>
      </c>
      <c r="C18898" s="24">
        <v>475</v>
      </c>
      <c r="D18898" s="24">
        <v>425</v>
      </c>
      <c r="E18898" s="24">
        <v>2634</v>
      </c>
    </row>
    <row r="18899" spans="1:5" x14ac:dyDescent="0.25">
      <c r="A18899" s="11">
        <f t="shared" si="295"/>
        <v>18317</v>
      </c>
      <c r="B18899" s="23" t="s">
        <v>105</v>
      </c>
      <c r="C18899" s="24">
        <v>399</v>
      </c>
      <c r="D18899" s="24">
        <v>422</v>
      </c>
      <c r="E18899" s="24">
        <v>2584</v>
      </c>
    </row>
    <row r="18900" spans="1:5" x14ac:dyDescent="0.25">
      <c r="A18900" s="11">
        <f t="shared" si="295"/>
        <v>18318</v>
      </c>
      <c r="B18900" s="23" t="s">
        <v>106</v>
      </c>
      <c r="C18900" s="24">
        <v>341</v>
      </c>
      <c r="D18900" s="24">
        <v>416</v>
      </c>
      <c r="E18900" s="24">
        <v>2509</v>
      </c>
    </row>
    <row r="18901" spans="1:5" x14ac:dyDescent="0.25">
      <c r="A18901" s="11">
        <f t="shared" si="295"/>
        <v>18319</v>
      </c>
      <c r="B18901" s="23" t="s">
        <v>107</v>
      </c>
      <c r="C18901" s="24">
        <v>283</v>
      </c>
      <c r="D18901" s="24">
        <v>409</v>
      </c>
      <c r="E18901" s="24">
        <v>2410</v>
      </c>
    </row>
    <row r="18902" spans="1:5" x14ac:dyDescent="0.25">
      <c r="A18902" s="11">
        <f t="shared" si="295"/>
        <v>18320</v>
      </c>
      <c r="B18902" s="23" t="s">
        <v>108</v>
      </c>
      <c r="C18902" s="24">
        <v>225</v>
      </c>
      <c r="D18902" s="24">
        <v>401</v>
      </c>
      <c r="E18902" s="24">
        <v>2311</v>
      </c>
    </row>
    <row r="18903" spans="1:5" x14ac:dyDescent="0.25">
      <c r="A18903" s="11">
        <f t="shared" si="295"/>
        <v>18321</v>
      </c>
      <c r="B18903" s="23" t="s">
        <v>109</v>
      </c>
      <c r="C18903" s="24">
        <v>167</v>
      </c>
      <c r="D18903" s="24">
        <v>394</v>
      </c>
      <c r="E18903" s="24">
        <v>2209</v>
      </c>
    </row>
    <row r="18904" spans="1:5" x14ac:dyDescent="0.25">
      <c r="A18904" s="11">
        <f t="shared" si="295"/>
        <v>18322</v>
      </c>
      <c r="B18904" s="23" t="s">
        <v>110</v>
      </c>
      <c r="C18904" s="24">
        <v>131</v>
      </c>
      <c r="D18904" s="24">
        <v>387</v>
      </c>
      <c r="E18904" s="24">
        <v>2127</v>
      </c>
    </row>
    <row r="18905" spans="1:5" x14ac:dyDescent="0.25">
      <c r="A18905" s="11">
        <f t="shared" si="295"/>
        <v>18323</v>
      </c>
      <c r="B18905" s="23" t="s">
        <v>111</v>
      </c>
      <c r="C18905" s="24">
        <v>95</v>
      </c>
      <c r="D18905" s="24">
        <v>380</v>
      </c>
      <c r="E18905" s="24">
        <v>2059</v>
      </c>
    </row>
    <row r="18906" spans="1:5" x14ac:dyDescent="0.25">
      <c r="A18906" s="11">
        <f t="shared" si="295"/>
        <v>18324</v>
      </c>
      <c r="B18906" s="23" t="s">
        <v>112</v>
      </c>
      <c r="C18906" s="24">
        <v>60</v>
      </c>
      <c r="D18906" s="24">
        <v>373</v>
      </c>
      <c r="E18906" s="24">
        <v>1992</v>
      </c>
    </row>
    <row r="18907" spans="1:5" x14ac:dyDescent="0.25">
      <c r="A18907" s="11">
        <f t="shared" si="295"/>
        <v>18325</v>
      </c>
      <c r="B18907" s="23" t="s">
        <v>113</v>
      </c>
      <c r="C18907" s="24">
        <v>24</v>
      </c>
      <c r="D18907" s="24">
        <v>366</v>
      </c>
      <c r="E18907" s="24">
        <v>1923</v>
      </c>
    </row>
    <row r="18908" spans="1:5" x14ac:dyDescent="0.25">
      <c r="A18908" s="11">
        <f t="shared" si="295"/>
        <v>18326</v>
      </c>
      <c r="B18908" s="23" t="s">
        <v>114</v>
      </c>
      <c r="C18908" s="24">
        <v>18</v>
      </c>
      <c r="D18908" s="24">
        <v>358</v>
      </c>
      <c r="E18908" s="24">
        <v>1867</v>
      </c>
    </row>
    <row r="18909" spans="1:5" x14ac:dyDescent="0.25">
      <c r="A18909" s="11">
        <f t="shared" si="295"/>
        <v>18327</v>
      </c>
      <c r="B18909" s="23" t="s">
        <v>115</v>
      </c>
      <c r="C18909" s="24">
        <v>12</v>
      </c>
      <c r="D18909" s="24">
        <v>349</v>
      </c>
      <c r="E18909" s="24">
        <v>1816</v>
      </c>
    </row>
    <row r="18910" spans="1:5" x14ac:dyDescent="0.25">
      <c r="A18910" s="11">
        <f t="shared" si="295"/>
        <v>18328</v>
      </c>
      <c r="B18910" s="23" t="s">
        <v>116</v>
      </c>
      <c r="C18910" s="24">
        <v>6</v>
      </c>
      <c r="D18910" s="24">
        <v>340</v>
      </c>
      <c r="E18910" s="24">
        <v>1767</v>
      </c>
    </row>
    <row r="18911" spans="1:5" x14ac:dyDescent="0.25">
      <c r="A18911" s="11">
        <f t="shared" si="295"/>
        <v>18329</v>
      </c>
      <c r="B18911" s="23" t="s">
        <v>117</v>
      </c>
      <c r="C18911" s="24">
        <v>0</v>
      </c>
      <c r="D18911" s="24">
        <v>331</v>
      </c>
      <c r="E18911" s="24">
        <v>1720</v>
      </c>
    </row>
    <row r="18912" spans="1:5" x14ac:dyDescent="0.25">
      <c r="A18912" s="11">
        <f t="shared" si="295"/>
        <v>18330</v>
      </c>
      <c r="B18912" s="23" t="s">
        <v>118</v>
      </c>
      <c r="C18912" s="24">
        <v>0</v>
      </c>
      <c r="D18912" s="24">
        <v>323</v>
      </c>
      <c r="E18912" s="24">
        <v>1675</v>
      </c>
    </row>
    <row r="18913" spans="1:5" x14ac:dyDescent="0.25">
      <c r="A18913" s="11">
        <f t="shared" si="295"/>
        <v>18331</v>
      </c>
      <c r="B18913" s="23" t="s">
        <v>119</v>
      </c>
      <c r="C18913" s="24">
        <v>0</v>
      </c>
      <c r="D18913" s="24">
        <v>316</v>
      </c>
      <c r="E18913" s="24">
        <v>1636</v>
      </c>
    </row>
    <row r="18914" spans="1:5" x14ac:dyDescent="0.25">
      <c r="A18914" s="11">
        <f t="shared" si="295"/>
        <v>18332</v>
      </c>
      <c r="B18914" s="23" t="s">
        <v>120</v>
      </c>
      <c r="C18914" s="24">
        <v>0</v>
      </c>
      <c r="D18914" s="24">
        <v>309</v>
      </c>
      <c r="E18914" s="24">
        <v>1595</v>
      </c>
    </row>
    <row r="18915" spans="1:5" x14ac:dyDescent="0.25">
      <c r="A18915" s="11" t="str">
        <f t="shared" si="295"/>
        <v/>
      </c>
      <c r="B18915" s="23" t="s">
        <v>16</v>
      </c>
      <c r="C18915" s="16"/>
      <c r="D18915" s="16"/>
      <c r="E18915" s="16"/>
    </row>
    <row r="18916" spans="1:5" x14ac:dyDescent="0.25">
      <c r="A18916" s="11" t="str">
        <f t="shared" si="295"/>
        <v/>
      </c>
      <c r="B18916" s="23" t="s">
        <v>344</v>
      </c>
      <c r="C18916" s="16"/>
      <c r="D18916" s="16"/>
      <c r="E18916" s="16"/>
    </row>
    <row r="18917" spans="1:5" x14ac:dyDescent="0.25">
      <c r="A18917" s="11" t="str">
        <f t="shared" si="295"/>
        <v/>
      </c>
      <c r="B18917" s="23" t="s">
        <v>16</v>
      </c>
      <c r="C18917" s="16"/>
      <c r="D18917" s="16"/>
      <c r="E18917" s="16"/>
    </row>
    <row r="18918" spans="1:5" x14ac:dyDescent="0.25">
      <c r="A18918" s="11">
        <f t="shared" si="295"/>
        <v>18333</v>
      </c>
      <c r="B18918" s="23" t="s">
        <v>25</v>
      </c>
      <c r="C18918" s="24">
        <v>0</v>
      </c>
      <c r="D18918" s="24">
        <v>252</v>
      </c>
      <c r="E18918" s="24">
        <v>1497</v>
      </c>
    </row>
    <row r="18919" spans="1:5" x14ac:dyDescent="0.25">
      <c r="A18919" s="11">
        <f t="shared" si="295"/>
        <v>18334</v>
      </c>
      <c r="B18919" s="23" t="s">
        <v>26</v>
      </c>
      <c r="C18919" s="24">
        <v>0</v>
      </c>
      <c r="D18919" s="24">
        <v>250</v>
      </c>
      <c r="E18919" s="24">
        <v>1488</v>
      </c>
    </row>
    <row r="18920" spans="1:5" x14ac:dyDescent="0.25">
      <c r="A18920" s="11">
        <f t="shared" si="295"/>
        <v>18335</v>
      </c>
      <c r="B18920" s="23" t="s">
        <v>27</v>
      </c>
      <c r="C18920" s="24">
        <v>0</v>
      </c>
      <c r="D18920" s="24">
        <v>244</v>
      </c>
      <c r="E18920" s="24">
        <v>1477</v>
      </c>
    </row>
    <row r="18921" spans="1:5" x14ac:dyDescent="0.25">
      <c r="A18921" s="11">
        <f t="shared" si="295"/>
        <v>18336</v>
      </c>
      <c r="B18921" s="23" t="s">
        <v>28</v>
      </c>
      <c r="C18921" s="24">
        <v>0</v>
      </c>
      <c r="D18921" s="24">
        <v>239</v>
      </c>
      <c r="E18921" s="24">
        <v>1468</v>
      </c>
    </row>
    <row r="18922" spans="1:5" x14ac:dyDescent="0.25">
      <c r="A18922" s="11">
        <f t="shared" si="295"/>
        <v>18337</v>
      </c>
      <c r="B18922" s="23" t="s">
        <v>29</v>
      </c>
      <c r="C18922" s="24">
        <v>0</v>
      </c>
      <c r="D18922" s="24">
        <v>234</v>
      </c>
      <c r="E18922" s="24">
        <v>1459</v>
      </c>
    </row>
    <row r="18923" spans="1:5" x14ac:dyDescent="0.25">
      <c r="A18923" s="11">
        <f t="shared" si="295"/>
        <v>18338</v>
      </c>
      <c r="B18923" s="23" t="s">
        <v>30</v>
      </c>
      <c r="C18923" s="24">
        <v>0</v>
      </c>
      <c r="D18923" s="24">
        <v>229</v>
      </c>
      <c r="E18923" s="24">
        <v>1447</v>
      </c>
    </row>
    <row r="18924" spans="1:5" x14ac:dyDescent="0.25">
      <c r="A18924" s="11">
        <f t="shared" si="295"/>
        <v>18339</v>
      </c>
      <c r="B18924" s="23" t="s">
        <v>31</v>
      </c>
      <c r="C18924" s="24">
        <v>0</v>
      </c>
      <c r="D18924" s="24">
        <v>226</v>
      </c>
      <c r="E18924" s="24">
        <v>1431</v>
      </c>
    </row>
    <row r="18925" spans="1:5" x14ac:dyDescent="0.25">
      <c r="A18925" s="11">
        <f t="shared" si="295"/>
        <v>18340</v>
      </c>
      <c r="B18925" s="23" t="s">
        <v>32</v>
      </c>
      <c r="C18925" s="24">
        <v>0</v>
      </c>
      <c r="D18925" s="24">
        <v>223</v>
      </c>
      <c r="E18925" s="24">
        <v>1415</v>
      </c>
    </row>
    <row r="18926" spans="1:5" x14ac:dyDescent="0.25">
      <c r="A18926" s="11">
        <f t="shared" si="295"/>
        <v>18341</v>
      </c>
      <c r="B18926" s="23" t="s">
        <v>33</v>
      </c>
      <c r="C18926" s="24">
        <v>0</v>
      </c>
      <c r="D18926" s="24">
        <v>220</v>
      </c>
      <c r="E18926" s="24">
        <v>1400</v>
      </c>
    </row>
    <row r="18927" spans="1:5" x14ac:dyDescent="0.25">
      <c r="A18927" s="11">
        <f t="shared" si="295"/>
        <v>18342</v>
      </c>
      <c r="B18927" s="23" t="s">
        <v>34</v>
      </c>
      <c r="C18927" s="24">
        <v>0</v>
      </c>
      <c r="D18927" s="24">
        <v>218</v>
      </c>
      <c r="E18927" s="24">
        <v>1373</v>
      </c>
    </row>
    <row r="18928" spans="1:5" x14ac:dyDescent="0.25">
      <c r="A18928" s="11">
        <f t="shared" si="295"/>
        <v>18343</v>
      </c>
      <c r="B18928" s="23" t="s">
        <v>35</v>
      </c>
      <c r="C18928" s="24">
        <v>0</v>
      </c>
      <c r="D18928" s="24">
        <v>216</v>
      </c>
      <c r="E18928" s="24">
        <v>1337</v>
      </c>
    </row>
    <row r="18929" spans="1:5" x14ac:dyDescent="0.25">
      <c r="A18929" s="11">
        <f t="shared" si="295"/>
        <v>18344</v>
      </c>
      <c r="B18929" s="23" t="s">
        <v>36</v>
      </c>
      <c r="C18929" s="24">
        <v>0</v>
      </c>
      <c r="D18929" s="24">
        <v>215</v>
      </c>
      <c r="E18929" s="24">
        <v>1299</v>
      </c>
    </row>
    <row r="18930" spans="1:5" x14ac:dyDescent="0.25">
      <c r="A18930" s="11">
        <f t="shared" si="295"/>
        <v>18345</v>
      </c>
      <c r="B18930" s="23" t="s">
        <v>37</v>
      </c>
      <c r="C18930" s="24">
        <v>0</v>
      </c>
      <c r="D18930" s="24">
        <v>213</v>
      </c>
      <c r="E18930" s="24">
        <v>1262</v>
      </c>
    </row>
    <row r="18931" spans="1:5" x14ac:dyDescent="0.25">
      <c r="A18931" s="11">
        <f t="shared" si="295"/>
        <v>18346</v>
      </c>
      <c r="B18931" s="23" t="s">
        <v>38</v>
      </c>
      <c r="C18931" s="24">
        <v>0</v>
      </c>
      <c r="D18931" s="24">
        <v>210</v>
      </c>
      <c r="E18931" s="24">
        <v>1226</v>
      </c>
    </row>
    <row r="18932" spans="1:5" x14ac:dyDescent="0.25">
      <c r="A18932" s="11">
        <f t="shared" si="295"/>
        <v>18347</v>
      </c>
      <c r="B18932" s="23" t="s">
        <v>39</v>
      </c>
      <c r="C18932" s="24">
        <v>0</v>
      </c>
      <c r="D18932" s="24">
        <v>204</v>
      </c>
      <c r="E18932" s="24">
        <v>1187</v>
      </c>
    </row>
    <row r="18933" spans="1:5" x14ac:dyDescent="0.25">
      <c r="A18933" s="11">
        <f t="shared" si="295"/>
        <v>18348</v>
      </c>
      <c r="B18933" s="23" t="s">
        <v>40</v>
      </c>
      <c r="C18933" s="24">
        <v>0</v>
      </c>
      <c r="D18933" s="24">
        <v>198</v>
      </c>
      <c r="E18933" s="24">
        <v>1149</v>
      </c>
    </row>
    <row r="18934" spans="1:5" x14ac:dyDescent="0.25">
      <c r="A18934" s="11">
        <f t="shared" si="295"/>
        <v>18349</v>
      </c>
      <c r="B18934" s="23" t="s">
        <v>41</v>
      </c>
      <c r="C18934" s="24">
        <v>0</v>
      </c>
      <c r="D18934" s="24">
        <v>192</v>
      </c>
      <c r="E18934" s="24">
        <v>1112</v>
      </c>
    </row>
    <row r="18935" spans="1:5" x14ac:dyDescent="0.25">
      <c r="A18935" s="11">
        <f t="shared" si="295"/>
        <v>18350</v>
      </c>
      <c r="B18935" s="23" t="s">
        <v>42</v>
      </c>
      <c r="C18935" s="24">
        <v>0</v>
      </c>
      <c r="D18935" s="24">
        <v>187</v>
      </c>
      <c r="E18935" s="24">
        <v>1071</v>
      </c>
    </row>
    <row r="18936" spans="1:5" x14ac:dyDescent="0.25">
      <c r="A18936" s="11">
        <f t="shared" si="295"/>
        <v>18351</v>
      </c>
      <c r="B18936" s="23" t="s">
        <v>43</v>
      </c>
      <c r="C18936" s="24">
        <v>0</v>
      </c>
      <c r="D18936" s="24">
        <v>183</v>
      </c>
      <c r="E18936" s="24">
        <v>1031</v>
      </c>
    </row>
    <row r="18937" spans="1:5" x14ac:dyDescent="0.25">
      <c r="A18937" s="11">
        <f t="shared" si="295"/>
        <v>18352</v>
      </c>
      <c r="B18937" s="23" t="s">
        <v>44</v>
      </c>
      <c r="C18937" s="24">
        <v>0</v>
      </c>
      <c r="D18937" s="24">
        <v>179</v>
      </c>
      <c r="E18937" s="24">
        <v>993</v>
      </c>
    </row>
    <row r="18938" spans="1:5" x14ac:dyDescent="0.25">
      <c r="A18938" s="11">
        <f t="shared" si="295"/>
        <v>18353</v>
      </c>
      <c r="B18938" s="23" t="s">
        <v>45</v>
      </c>
      <c r="C18938" s="24">
        <v>0</v>
      </c>
      <c r="D18938" s="24">
        <v>176</v>
      </c>
      <c r="E18938" s="24">
        <v>950</v>
      </c>
    </row>
    <row r="18939" spans="1:5" x14ac:dyDescent="0.25">
      <c r="A18939" s="11">
        <f t="shared" si="295"/>
        <v>18354</v>
      </c>
      <c r="B18939" s="23" t="s">
        <v>46</v>
      </c>
      <c r="C18939" s="24">
        <v>1</v>
      </c>
      <c r="D18939" s="24">
        <v>169</v>
      </c>
      <c r="E18939" s="24">
        <v>906</v>
      </c>
    </row>
    <row r="18940" spans="1:5" x14ac:dyDescent="0.25">
      <c r="A18940" s="11">
        <f t="shared" si="295"/>
        <v>18355</v>
      </c>
      <c r="B18940" s="23" t="s">
        <v>47</v>
      </c>
      <c r="C18940" s="24">
        <v>1</v>
      </c>
      <c r="D18940" s="24">
        <v>159</v>
      </c>
      <c r="E18940" s="24">
        <v>855</v>
      </c>
    </row>
    <row r="18941" spans="1:5" x14ac:dyDescent="0.25">
      <c r="A18941" s="11">
        <f t="shared" si="295"/>
        <v>18356</v>
      </c>
      <c r="B18941" s="23" t="s">
        <v>48</v>
      </c>
      <c r="C18941" s="24">
        <v>2</v>
      </c>
      <c r="D18941" s="24">
        <v>148</v>
      </c>
      <c r="E18941" s="24">
        <v>805</v>
      </c>
    </row>
    <row r="18942" spans="1:5" x14ac:dyDescent="0.25">
      <c r="A18942" s="11">
        <f t="shared" si="295"/>
        <v>18357</v>
      </c>
      <c r="B18942" s="23" t="s">
        <v>49</v>
      </c>
      <c r="C18942" s="24">
        <v>2</v>
      </c>
      <c r="D18942" s="24">
        <v>138</v>
      </c>
      <c r="E18942" s="24">
        <v>754</v>
      </c>
    </row>
    <row r="18943" spans="1:5" x14ac:dyDescent="0.25">
      <c r="A18943" s="11">
        <f t="shared" si="295"/>
        <v>18358</v>
      </c>
      <c r="B18943" s="23" t="s">
        <v>50</v>
      </c>
      <c r="C18943" s="24">
        <v>35</v>
      </c>
      <c r="D18943" s="24">
        <v>133</v>
      </c>
      <c r="E18943" s="24">
        <v>698</v>
      </c>
    </row>
    <row r="18944" spans="1:5" x14ac:dyDescent="0.25">
      <c r="A18944" s="11">
        <f t="shared" si="295"/>
        <v>18359</v>
      </c>
      <c r="B18944" s="23" t="s">
        <v>51</v>
      </c>
      <c r="C18944" s="24">
        <v>67</v>
      </c>
      <c r="D18944" s="24">
        <v>132</v>
      </c>
      <c r="E18944" s="24">
        <v>637</v>
      </c>
    </row>
    <row r="18945" spans="1:5" x14ac:dyDescent="0.25">
      <c r="A18945" s="11">
        <f t="shared" si="295"/>
        <v>18360</v>
      </c>
      <c r="B18945" s="23" t="s">
        <v>52</v>
      </c>
      <c r="C18945" s="24">
        <v>99</v>
      </c>
      <c r="D18945" s="24">
        <v>131</v>
      </c>
      <c r="E18945" s="24">
        <v>576</v>
      </c>
    </row>
    <row r="18946" spans="1:5" x14ac:dyDescent="0.25">
      <c r="A18946" s="11">
        <f t="shared" si="295"/>
        <v>18361</v>
      </c>
      <c r="B18946" s="23" t="s">
        <v>53</v>
      </c>
      <c r="C18946" s="24">
        <v>131</v>
      </c>
      <c r="D18946" s="24">
        <v>130</v>
      </c>
      <c r="E18946" s="24">
        <v>514</v>
      </c>
    </row>
    <row r="18947" spans="1:5" x14ac:dyDescent="0.25">
      <c r="A18947" s="11">
        <f t="shared" si="295"/>
        <v>18362</v>
      </c>
      <c r="B18947" s="23" t="s">
        <v>54</v>
      </c>
      <c r="C18947" s="24">
        <v>167</v>
      </c>
      <c r="D18947" s="24">
        <v>127</v>
      </c>
      <c r="E18947" s="24">
        <v>450</v>
      </c>
    </row>
    <row r="18948" spans="1:5" x14ac:dyDescent="0.25">
      <c r="A18948" s="11">
        <f t="shared" si="295"/>
        <v>18363</v>
      </c>
      <c r="B18948" s="23" t="s">
        <v>55</v>
      </c>
      <c r="C18948" s="24">
        <v>203</v>
      </c>
      <c r="D18948" s="24">
        <v>120</v>
      </c>
      <c r="E18948" s="24">
        <v>392</v>
      </c>
    </row>
    <row r="18949" spans="1:5" x14ac:dyDescent="0.25">
      <c r="A18949" s="11">
        <f t="shared" si="295"/>
        <v>18364</v>
      </c>
      <c r="B18949" s="23" t="s">
        <v>56</v>
      </c>
      <c r="C18949" s="24">
        <v>239</v>
      </c>
      <c r="D18949" s="24">
        <v>114</v>
      </c>
      <c r="E18949" s="24">
        <v>331</v>
      </c>
    </row>
    <row r="18950" spans="1:5" x14ac:dyDescent="0.25">
      <c r="A18950" s="11">
        <f t="shared" si="295"/>
        <v>18365</v>
      </c>
      <c r="B18950" s="23" t="s">
        <v>57</v>
      </c>
      <c r="C18950" s="24">
        <v>275</v>
      </c>
      <c r="D18950" s="24">
        <v>107</v>
      </c>
      <c r="E18950" s="24">
        <v>272</v>
      </c>
    </row>
    <row r="18951" spans="1:5" x14ac:dyDescent="0.25">
      <c r="A18951" s="11">
        <f t="shared" si="295"/>
        <v>18366</v>
      </c>
      <c r="B18951" s="23" t="s">
        <v>58</v>
      </c>
      <c r="C18951" s="24">
        <v>347</v>
      </c>
      <c r="D18951" s="24">
        <v>104</v>
      </c>
      <c r="E18951" s="24">
        <v>252</v>
      </c>
    </row>
    <row r="18952" spans="1:5" x14ac:dyDescent="0.25">
      <c r="A18952" s="11">
        <f t="shared" si="295"/>
        <v>18367</v>
      </c>
      <c r="B18952" s="23" t="s">
        <v>59</v>
      </c>
      <c r="C18952" s="24">
        <v>419</v>
      </c>
      <c r="D18952" s="24">
        <v>105</v>
      </c>
      <c r="E18952" s="24">
        <v>274</v>
      </c>
    </row>
    <row r="18953" spans="1:5" x14ac:dyDescent="0.25">
      <c r="A18953" s="11">
        <f t="shared" si="295"/>
        <v>18368</v>
      </c>
      <c r="B18953" s="23" t="s">
        <v>60</v>
      </c>
      <c r="C18953" s="24">
        <v>491</v>
      </c>
      <c r="D18953" s="24">
        <v>107</v>
      </c>
      <c r="E18953" s="24">
        <v>296</v>
      </c>
    </row>
    <row r="18954" spans="1:5" x14ac:dyDescent="0.25">
      <c r="A18954" s="11">
        <f t="shared" ref="A18954:A19017" si="296">IF(MID(B18954,7,1)&lt;&gt;"-","",IF(LEFT(B18954,5)="00:00",A18950+1,A18953+1))</f>
        <v>18369</v>
      </c>
      <c r="B18954" s="23" t="s">
        <v>61</v>
      </c>
      <c r="C18954" s="24">
        <v>563</v>
      </c>
      <c r="D18954" s="24">
        <v>108</v>
      </c>
      <c r="E18954" s="24">
        <v>315</v>
      </c>
    </row>
    <row r="18955" spans="1:5" x14ac:dyDescent="0.25">
      <c r="A18955" s="11">
        <f t="shared" si="296"/>
        <v>18370</v>
      </c>
      <c r="B18955" s="23" t="s">
        <v>62</v>
      </c>
      <c r="C18955" s="24">
        <v>613</v>
      </c>
      <c r="D18955" s="24">
        <v>110</v>
      </c>
      <c r="E18955" s="24">
        <v>340</v>
      </c>
    </row>
    <row r="18956" spans="1:5" x14ac:dyDescent="0.25">
      <c r="A18956" s="11">
        <f t="shared" si="296"/>
        <v>18371</v>
      </c>
      <c r="B18956" s="23" t="s">
        <v>63</v>
      </c>
      <c r="C18956" s="24">
        <v>664</v>
      </c>
      <c r="D18956" s="24">
        <v>114</v>
      </c>
      <c r="E18956" s="24">
        <v>370</v>
      </c>
    </row>
    <row r="18957" spans="1:5" x14ac:dyDescent="0.25">
      <c r="A18957" s="11">
        <f t="shared" si="296"/>
        <v>18372</v>
      </c>
      <c r="B18957" s="23" t="s">
        <v>64</v>
      </c>
      <c r="C18957" s="24">
        <v>715</v>
      </c>
      <c r="D18957" s="24">
        <v>118</v>
      </c>
      <c r="E18957" s="24">
        <v>402</v>
      </c>
    </row>
    <row r="18958" spans="1:5" x14ac:dyDescent="0.25">
      <c r="A18958" s="11">
        <f t="shared" si="296"/>
        <v>18373</v>
      </c>
      <c r="B18958" s="23" t="s">
        <v>65</v>
      </c>
      <c r="C18958" s="24">
        <v>765</v>
      </c>
      <c r="D18958" s="24">
        <v>122</v>
      </c>
      <c r="E18958" s="24">
        <v>431</v>
      </c>
    </row>
    <row r="18959" spans="1:5" x14ac:dyDescent="0.25">
      <c r="A18959" s="11">
        <f t="shared" si="296"/>
        <v>18374</v>
      </c>
      <c r="B18959" s="23" t="s">
        <v>66</v>
      </c>
      <c r="C18959" s="24">
        <v>787</v>
      </c>
      <c r="D18959" s="24">
        <v>126</v>
      </c>
      <c r="E18959" s="24">
        <v>468</v>
      </c>
    </row>
    <row r="18960" spans="1:5" x14ac:dyDescent="0.25">
      <c r="A18960" s="11">
        <f t="shared" si="296"/>
        <v>18375</v>
      </c>
      <c r="B18960" s="23" t="s">
        <v>67</v>
      </c>
      <c r="C18960" s="24">
        <v>808</v>
      </c>
      <c r="D18960" s="24">
        <v>131</v>
      </c>
      <c r="E18960" s="24">
        <v>508</v>
      </c>
    </row>
    <row r="18961" spans="1:5" x14ac:dyDescent="0.25">
      <c r="A18961" s="11">
        <f t="shared" si="296"/>
        <v>18376</v>
      </c>
      <c r="B18961" s="23" t="s">
        <v>68</v>
      </c>
      <c r="C18961" s="24">
        <v>829</v>
      </c>
      <c r="D18961" s="24">
        <v>135</v>
      </c>
      <c r="E18961" s="24">
        <v>546</v>
      </c>
    </row>
    <row r="18962" spans="1:5" x14ac:dyDescent="0.25">
      <c r="A18962" s="11">
        <f t="shared" si="296"/>
        <v>18377</v>
      </c>
      <c r="B18962" s="23" t="s">
        <v>69</v>
      </c>
      <c r="C18962" s="24">
        <v>850</v>
      </c>
      <c r="D18962" s="24">
        <v>139</v>
      </c>
      <c r="E18962" s="24">
        <v>585</v>
      </c>
    </row>
    <row r="18963" spans="1:5" x14ac:dyDescent="0.25">
      <c r="A18963" s="11">
        <f t="shared" si="296"/>
        <v>18378</v>
      </c>
      <c r="B18963" s="23" t="s">
        <v>70</v>
      </c>
      <c r="C18963" s="24">
        <v>859</v>
      </c>
      <c r="D18963" s="24">
        <v>146</v>
      </c>
      <c r="E18963" s="24">
        <v>642</v>
      </c>
    </row>
    <row r="18964" spans="1:5" x14ac:dyDescent="0.25">
      <c r="A18964" s="11">
        <f t="shared" si="296"/>
        <v>18379</v>
      </c>
      <c r="B18964" s="23" t="s">
        <v>71</v>
      </c>
      <c r="C18964" s="24">
        <v>868</v>
      </c>
      <c r="D18964" s="24">
        <v>154</v>
      </c>
      <c r="E18964" s="24">
        <v>712</v>
      </c>
    </row>
    <row r="18965" spans="1:5" x14ac:dyDescent="0.25">
      <c r="A18965" s="11">
        <f t="shared" si="296"/>
        <v>18380</v>
      </c>
      <c r="B18965" s="23" t="s">
        <v>72</v>
      </c>
      <c r="C18965" s="24">
        <v>877</v>
      </c>
      <c r="D18965" s="24">
        <v>163</v>
      </c>
      <c r="E18965" s="24">
        <v>784</v>
      </c>
    </row>
    <row r="18966" spans="1:5" x14ac:dyDescent="0.25">
      <c r="A18966" s="11">
        <f t="shared" si="296"/>
        <v>18381</v>
      </c>
      <c r="B18966" s="23" t="s">
        <v>73</v>
      </c>
      <c r="C18966" s="24">
        <v>887</v>
      </c>
      <c r="D18966" s="24">
        <v>172</v>
      </c>
      <c r="E18966" s="24">
        <v>855</v>
      </c>
    </row>
    <row r="18967" spans="1:5" x14ac:dyDescent="0.25">
      <c r="A18967" s="11">
        <f t="shared" si="296"/>
        <v>18382</v>
      </c>
      <c r="B18967" s="23" t="s">
        <v>74</v>
      </c>
      <c r="C18967" s="24">
        <v>891</v>
      </c>
      <c r="D18967" s="24">
        <v>180</v>
      </c>
      <c r="E18967" s="24">
        <v>915</v>
      </c>
    </row>
    <row r="18968" spans="1:5" x14ac:dyDescent="0.25">
      <c r="A18968" s="11">
        <f t="shared" si="296"/>
        <v>18383</v>
      </c>
      <c r="B18968" s="23" t="s">
        <v>75</v>
      </c>
      <c r="C18968" s="24">
        <v>895</v>
      </c>
      <c r="D18968" s="24">
        <v>189</v>
      </c>
      <c r="E18968" s="24">
        <v>962</v>
      </c>
    </row>
    <row r="18969" spans="1:5" x14ac:dyDescent="0.25">
      <c r="A18969" s="11">
        <f t="shared" si="296"/>
        <v>18384</v>
      </c>
      <c r="B18969" s="23" t="s">
        <v>76</v>
      </c>
      <c r="C18969" s="24">
        <v>899</v>
      </c>
      <c r="D18969" s="24">
        <v>197</v>
      </c>
      <c r="E18969" s="24">
        <v>1010</v>
      </c>
    </row>
    <row r="18970" spans="1:5" x14ac:dyDescent="0.25">
      <c r="A18970" s="11">
        <f t="shared" si="296"/>
        <v>18385</v>
      </c>
      <c r="B18970" s="23" t="s">
        <v>77</v>
      </c>
      <c r="C18970" s="24">
        <v>904</v>
      </c>
      <c r="D18970" s="24">
        <v>206</v>
      </c>
      <c r="E18970" s="24">
        <v>1060</v>
      </c>
    </row>
    <row r="18971" spans="1:5" x14ac:dyDescent="0.25">
      <c r="A18971" s="11">
        <f t="shared" si="296"/>
        <v>18386</v>
      </c>
      <c r="B18971" s="23" t="s">
        <v>78</v>
      </c>
      <c r="C18971" s="24">
        <v>910</v>
      </c>
      <c r="D18971" s="24">
        <v>214</v>
      </c>
      <c r="E18971" s="24">
        <v>1123</v>
      </c>
    </row>
    <row r="18972" spans="1:5" x14ac:dyDescent="0.25">
      <c r="A18972" s="11">
        <f t="shared" si="296"/>
        <v>18387</v>
      </c>
      <c r="B18972" s="23" t="s">
        <v>79</v>
      </c>
      <c r="C18972" s="24">
        <v>917</v>
      </c>
      <c r="D18972" s="24">
        <v>222</v>
      </c>
      <c r="E18972" s="24">
        <v>1209</v>
      </c>
    </row>
    <row r="18973" spans="1:5" x14ac:dyDescent="0.25">
      <c r="A18973" s="11">
        <f t="shared" si="296"/>
        <v>18388</v>
      </c>
      <c r="B18973" s="23" t="s">
        <v>80</v>
      </c>
      <c r="C18973" s="24">
        <v>923</v>
      </c>
      <c r="D18973" s="24">
        <v>231</v>
      </c>
      <c r="E18973" s="24">
        <v>1290</v>
      </c>
    </row>
    <row r="18974" spans="1:5" x14ac:dyDescent="0.25">
      <c r="A18974" s="11">
        <f t="shared" si="296"/>
        <v>18389</v>
      </c>
      <c r="B18974" s="23" t="s">
        <v>81</v>
      </c>
      <c r="C18974" s="24">
        <v>930</v>
      </c>
      <c r="D18974" s="24">
        <v>239</v>
      </c>
      <c r="E18974" s="24">
        <v>1370</v>
      </c>
    </row>
    <row r="18975" spans="1:5" x14ac:dyDescent="0.25">
      <c r="A18975" s="11">
        <f t="shared" si="296"/>
        <v>18390</v>
      </c>
      <c r="B18975" s="23" t="s">
        <v>82</v>
      </c>
      <c r="C18975" s="24">
        <v>929</v>
      </c>
      <c r="D18975" s="24">
        <v>245</v>
      </c>
      <c r="E18975" s="24">
        <v>1426</v>
      </c>
    </row>
    <row r="18976" spans="1:5" x14ac:dyDescent="0.25">
      <c r="A18976" s="11">
        <f t="shared" si="296"/>
        <v>18391</v>
      </c>
      <c r="B18976" s="23" t="s">
        <v>83</v>
      </c>
      <c r="C18976" s="24">
        <v>929</v>
      </c>
      <c r="D18976" s="24">
        <v>249</v>
      </c>
      <c r="E18976" s="24">
        <v>1453</v>
      </c>
    </row>
    <row r="18977" spans="1:5" x14ac:dyDescent="0.25">
      <c r="A18977" s="11">
        <f t="shared" si="296"/>
        <v>18392</v>
      </c>
      <c r="B18977" s="23" t="s">
        <v>84</v>
      </c>
      <c r="C18977" s="24">
        <v>928</v>
      </c>
      <c r="D18977" s="24">
        <v>253</v>
      </c>
      <c r="E18977" s="24">
        <v>1479</v>
      </c>
    </row>
    <row r="18978" spans="1:5" x14ac:dyDescent="0.25">
      <c r="A18978" s="11">
        <f t="shared" si="296"/>
        <v>18393</v>
      </c>
      <c r="B18978" s="23" t="s">
        <v>85</v>
      </c>
      <c r="C18978" s="24">
        <v>928</v>
      </c>
      <c r="D18978" s="24">
        <v>257</v>
      </c>
      <c r="E18978" s="24">
        <v>1506</v>
      </c>
    </row>
    <row r="18979" spans="1:5" x14ac:dyDescent="0.25">
      <c r="A18979" s="11">
        <f t="shared" si="296"/>
        <v>18394</v>
      </c>
      <c r="B18979" s="23" t="s">
        <v>86</v>
      </c>
      <c r="C18979" s="24">
        <v>916</v>
      </c>
      <c r="D18979" s="24">
        <v>260</v>
      </c>
      <c r="E18979" s="24">
        <v>1535</v>
      </c>
    </row>
    <row r="18980" spans="1:5" x14ac:dyDescent="0.25">
      <c r="A18980" s="11">
        <f t="shared" si="296"/>
        <v>18395</v>
      </c>
      <c r="B18980" s="23" t="s">
        <v>87</v>
      </c>
      <c r="C18980" s="24">
        <v>905</v>
      </c>
      <c r="D18980" s="24">
        <v>263</v>
      </c>
      <c r="E18980" s="24">
        <v>1563</v>
      </c>
    </row>
    <row r="18981" spans="1:5" x14ac:dyDescent="0.25">
      <c r="A18981" s="11">
        <f t="shared" si="296"/>
        <v>18396</v>
      </c>
      <c r="B18981" s="23" t="s">
        <v>88</v>
      </c>
      <c r="C18981" s="24">
        <v>893</v>
      </c>
      <c r="D18981" s="24">
        <v>266</v>
      </c>
      <c r="E18981" s="24">
        <v>1595</v>
      </c>
    </row>
    <row r="18982" spans="1:5" x14ac:dyDescent="0.25">
      <c r="A18982" s="11">
        <f t="shared" si="296"/>
        <v>18397</v>
      </c>
      <c r="B18982" s="23" t="s">
        <v>89</v>
      </c>
      <c r="C18982" s="24">
        <v>882</v>
      </c>
      <c r="D18982" s="24">
        <v>268</v>
      </c>
      <c r="E18982" s="24">
        <v>1624</v>
      </c>
    </row>
    <row r="18983" spans="1:5" x14ac:dyDescent="0.25">
      <c r="A18983" s="11">
        <f t="shared" si="296"/>
        <v>18398</v>
      </c>
      <c r="B18983" s="23" t="s">
        <v>90</v>
      </c>
      <c r="C18983" s="24">
        <v>876</v>
      </c>
      <c r="D18983" s="24">
        <v>273</v>
      </c>
      <c r="E18983" s="24">
        <v>1662</v>
      </c>
    </row>
    <row r="18984" spans="1:5" x14ac:dyDescent="0.25">
      <c r="A18984" s="11">
        <f t="shared" si="296"/>
        <v>18399</v>
      </c>
      <c r="B18984" s="23" t="s">
        <v>91</v>
      </c>
      <c r="C18984" s="24">
        <v>871</v>
      </c>
      <c r="D18984" s="24">
        <v>280</v>
      </c>
      <c r="E18984" s="24">
        <v>1710</v>
      </c>
    </row>
    <row r="18985" spans="1:5" x14ac:dyDescent="0.25">
      <c r="A18985" s="11">
        <f t="shared" si="296"/>
        <v>18400</v>
      </c>
      <c r="B18985" s="23" t="s">
        <v>92</v>
      </c>
      <c r="C18985" s="24">
        <v>865</v>
      </c>
      <c r="D18985" s="24">
        <v>287</v>
      </c>
      <c r="E18985" s="24">
        <v>1757</v>
      </c>
    </row>
    <row r="18986" spans="1:5" x14ac:dyDescent="0.25">
      <c r="A18986" s="11">
        <f t="shared" si="296"/>
        <v>18401</v>
      </c>
      <c r="B18986" s="23" t="s">
        <v>93</v>
      </c>
      <c r="C18986" s="24">
        <v>859</v>
      </c>
      <c r="D18986" s="24">
        <v>294</v>
      </c>
      <c r="E18986" s="24">
        <v>1805</v>
      </c>
    </row>
    <row r="18987" spans="1:5" x14ac:dyDescent="0.25">
      <c r="A18987" s="11">
        <f t="shared" si="296"/>
        <v>18402</v>
      </c>
      <c r="B18987" s="23" t="s">
        <v>94</v>
      </c>
      <c r="C18987" s="24">
        <v>846</v>
      </c>
      <c r="D18987" s="24">
        <v>296</v>
      </c>
      <c r="E18987" s="24">
        <v>1817</v>
      </c>
    </row>
    <row r="18988" spans="1:5" x14ac:dyDescent="0.25">
      <c r="A18988" s="11">
        <f t="shared" si="296"/>
        <v>18403</v>
      </c>
      <c r="B18988" s="23" t="s">
        <v>95</v>
      </c>
      <c r="C18988" s="24">
        <v>833</v>
      </c>
      <c r="D18988" s="24">
        <v>293</v>
      </c>
      <c r="E18988" s="24">
        <v>1790</v>
      </c>
    </row>
    <row r="18989" spans="1:5" x14ac:dyDescent="0.25">
      <c r="A18989" s="11">
        <f t="shared" si="296"/>
        <v>18404</v>
      </c>
      <c r="B18989" s="23" t="s">
        <v>96</v>
      </c>
      <c r="C18989" s="24">
        <v>819</v>
      </c>
      <c r="D18989" s="24">
        <v>291</v>
      </c>
      <c r="E18989" s="24">
        <v>1763</v>
      </c>
    </row>
    <row r="18990" spans="1:5" x14ac:dyDescent="0.25">
      <c r="A18990" s="11">
        <f t="shared" si="296"/>
        <v>18405</v>
      </c>
      <c r="B18990" s="23" t="s">
        <v>97</v>
      </c>
      <c r="C18990" s="24">
        <v>806</v>
      </c>
      <c r="D18990" s="24">
        <v>288</v>
      </c>
      <c r="E18990" s="24">
        <v>1738</v>
      </c>
    </row>
    <row r="18991" spans="1:5" x14ac:dyDescent="0.25">
      <c r="A18991" s="11">
        <f t="shared" si="296"/>
        <v>18406</v>
      </c>
      <c r="B18991" s="23" t="s">
        <v>98</v>
      </c>
      <c r="C18991" s="24">
        <v>763</v>
      </c>
      <c r="D18991" s="24">
        <v>285</v>
      </c>
      <c r="E18991" s="24">
        <v>1714</v>
      </c>
    </row>
    <row r="18992" spans="1:5" x14ac:dyDescent="0.25">
      <c r="A18992" s="11">
        <f t="shared" si="296"/>
        <v>18407</v>
      </c>
      <c r="B18992" s="23" t="s">
        <v>99</v>
      </c>
      <c r="C18992" s="24">
        <v>719</v>
      </c>
      <c r="D18992" s="24">
        <v>283</v>
      </c>
      <c r="E18992" s="24">
        <v>1695</v>
      </c>
    </row>
    <row r="18993" spans="1:5" x14ac:dyDescent="0.25">
      <c r="A18993" s="11">
        <f t="shared" si="296"/>
        <v>18408</v>
      </c>
      <c r="B18993" s="23" t="s">
        <v>100</v>
      </c>
      <c r="C18993" s="24">
        <v>676</v>
      </c>
      <c r="D18993" s="24">
        <v>280</v>
      </c>
      <c r="E18993" s="24">
        <v>1675</v>
      </c>
    </row>
    <row r="18994" spans="1:5" x14ac:dyDescent="0.25">
      <c r="A18994" s="11">
        <f t="shared" si="296"/>
        <v>18409</v>
      </c>
      <c r="B18994" s="23" t="s">
        <v>101</v>
      </c>
      <c r="C18994" s="24">
        <v>633</v>
      </c>
      <c r="D18994" s="24">
        <v>277</v>
      </c>
      <c r="E18994" s="24">
        <v>1654</v>
      </c>
    </row>
    <row r="18995" spans="1:5" x14ac:dyDescent="0.25">
      <c r="A18995" s="11">
        <f t="shared" si="296"/>
        <v>18410</v>
      </c>
      <c r="B18995" s="23" t="s">
        <v>102</v>
      </c>
      <c r="C18995" s="24">
        <v>570</v>
      </c>
      <c r="D18995" s="24">
        <v>273</v>
      </c>
      <c r="E18995" s="24">
        <v>1624</v>
      </c>
    </row>
    <row r="18996" spans="1:5" x14ac:dyDescent="0.25">
      <c r="A18996" s="11">
        <f t="shared" si="296"/>
        <v>18411</v>
      </c>
      <c r="B18996" s="23" t="s">
        <v>103</v>
      </c>
      <c r="C18996" s="24">
        <v>507</v>
      </c>
      <c r="D18996" s="24">
        <v>268</v>
      </c>
      <c r="E18996" s="24">
        <v>1588</v>
      </c>
    </row>
    <row r="18997" spans="1:5" x14ac:dyDescent="0.25">
      <c r="A18997" s="11">
        <f t="shared" si="296"/>
        <v>18412</v>
      </c>
      <c r="B18997" s="23" t="s">
        <v>104</v>
      </c>
      <c r="C18997" s="24">
        <v>444</v>
      </c>
      <c r="D18997" s="24">
        <v>263</v>
      </c>
      <c r="E18997" s="24">
        <v>1552</v>
      </c>
    </row>
    <row r="18998" spans="1:5" x14ac:dyDescent="0.25">
      <c r="A18998" s="11">
        <f t="shared" si="296"/>
        <v>18413</v>
      </c>
      <c r="B18998" s="23" t="s">
        <v>105</v>
      </c>
      <c r="C18998" s="24">
        <v>381</v>
      </c>
      <c r="D18998" s="24">
        <v>258</v>
      </c>
      <c r="E18998" s="24">
        <v>1513</v>
      </c>
    </row>
    <row r="18999" spans="1:5" x14ac:dyDescent="0.25">
      <c r="A18999" s="11">
        <f t="shared" si="296"/>
        <v>18414</v>
      </c>
      <c r="B18999" s="23" t="s">
        <v>106</v>
      </c>
      <c r="C18999" s="24">
        <v>325</v>
      </c>
      <c r="D18999" s="24">
        <v>252</v>
      </c>
      <c r="E18999" s="24">
        <v>1456</v>
      </c>
    </row>
    <row r="19000" spans="1:5" x14ac:dyDescent="0.25">
      <c r="A19000" s="11">
        <f t="shared" si="296"/>
        <v>18415</v>
      </c>
      <c r="B19000" s="23" t="s">
        <v>107</v>
      </c>
      <c r="C19000" s="24">
        <v>270</v>
      </c>
      <c r="D19000" s="24">
        <v>246</v>
      </c>
      <c r="E19000" s="24">
        <v>1382</v>
      </c>
    </row>
    <row r="19001" spans="1:5" x14ac:dyDescent="0.25">
      <c r="A19001" s="11">
        <f t="shared" si="296"/>
        <v>18416</v>
      </c>
      <c r="B19001" s="23" t="s">
        <v>108</v>
      </c>
      <c r="C19001" s="24">
        <v>214</v>
      </c>
      <c r="D19001" s="24">
        <v>240</v>
      </c>
      <c r="E19001" s="24">
        <v>1306</v>
      </c>
    </row>
    <row r="19002" spans="1:5" x14ac:dyDescent="0.25">
      <c r="A19002" s="11">
        <f t="shared" si="296"/>
        <v>18417</v>
      </c>
      <c r="B19002" s="23" t="s">
        <v>109</v>
      </c>
      <c r="C19002" s="24">
        <v>158</v>
      </c>
      <c r="D19002" s="24">
        <v>234</v>
      </c>
      <c r="E19002" s="24">
        <v>1230</v>
      </c>
    </row>
    <row r="19003" spans="1:5" x14ac:dyDescent="0.25">
      <c r="A19003" s="11">
        <f t="shared" si="296"/>
        <v>18418</v>
      </c>
      <c r="B19003" s="23" t="s">
        <v>110</v>
      </c>
      <c r="C19003" s="24">
        <v>124</v>
      </c>
      <c r="D19003" s="24">
        <v>228</v>
      </c>
      <c r="E19003" s="24">
        <v>1169</v>
      </c>
    </row>
    <row r="19004" spans="1:5" x14ac:dyDescent="0.25">
      <c r="A19004" s="11">
        <f t="shared" si="296"/>
        <v>18419</v>
      </c>
      <c r="B19004" s="23" t="s">
        <v>111</v>
      </c>
      <c r="C19004" s="24">
        <v>90</v>
      </c>
      <c r="D19004" s="24">
        <v>223</v>
      </c>
      <c r="E19004" s="24">
        <v>1123</v>
      </c>
    </row>
    <row r="19005" spans="1:5" x14ac:dyDescent="0.25">
      <c r="A19005" s="11">
        <f t="shared" si="296"/>
        <v>18420</v>
      </c>
      <c r="B19005" s="23" t="s">
        <v>112</v>
      </c>
      <c r="C19005" s="24">
        <v>57</v>
      </c>
      <c r="D19005" s="24">
        <v>218</v>
      </c>
      <c r="E19005" s="24">
        <v>1079</v>
      </c>
    </row>
    <row r="19006" spans="1:5" x14ac:dyDescent="0.25">
      <c r="A19006" s="11">
        <f t="shared" si="296"/>
        <v>18421</v>
      </c>
      <c r="B19006" s="23" t="s">
        <v>113</v>
      </c>
      <c r="C19006" s="24">
        <v>23</v>
      </c>
      <c r="D19006" s="24">
        <v>212</v>
      </c>
      <c r="E19006" s="24">
        <v>1032</v>
      </c>
    </row>
    <row r="19007" spans="1:5" x14ac:dyDescent="0.25">
      <c r="A19007" s="11">
        <f t="shared" si="296"/>
        <v>18422</v>
      </c>
      <c r="B19007" s="23" t="s">
        <v>114</v>
      </c>
      <c r="C19007" s="24">
        <v>17</v>
      </c>
      <c r="D19007" s="24">
        <v>207</v>
      </c>
      <c r="E19007" s="24">
        <v>990</v>
      </c>
    </row>
    <row r="19008" spans="1:5" x14ac:dyDescent="0.25">
      <c r="A19008" s="11">
        <f t="shared" si="296"/>
        <v>18423</v>
      </c>
      <c r="B19008" s="23" t="s">
        <v>115</v>
      </c>
      <c r="C19008" s="24">
        <v>12</v>
      </c>
      <c r="D19008" s="24">
        <v>201</v>
      </c>
      <c r="E19008" s="24">
        <v>957</v>
      </c>
    </row>
    <row r="19009" spans="1:5" x14ac:dyDescent="0.25">
      <c r="A19009" s="11">
        <f t="shared" si="296"/>
        <v>18424</v>
      </c>
      <c r="B19009" s="23" t="s">
        <v>116</v>
      </c>
      <c r="C19009" s="24">
        <v>6</v>
      </c>
      <c r="D19009" s="24">
        <v>195</v>
      </c>
      <c r="E19009" s="24">
        <v>920</v>
      </c>
    </row>
    <row r="19010" spans="1:5" x14ac:dyDescent="0.25">
      <c r="A19010" s="11">
        <f t="shared" si="296"/>
        <v>18425</v>
      </c>
      <c r="B19010" s="23" t="s">
        <v>117</v>
      </c>
      <c r="C19010" s="24">
        <v>0</v>
      </c>
      <c r="D19010" s="24">
        <v>189</v>
      </c>
      <c r="E19010" s="24">
        <v>885</v>
      </c>
    </row>
    <row r="19011" spans="1:5" x14ac:dyDescent="0.25">
      <c r="A19011" s="11">
        <f t="shared" si="296"/>
        <v>18426</v>
      </c>
      <c r="B19011" s="23" t="s">
        <v>118</v>
      </c>
      <c r="C19011" s="24">
        <v>0</v>
      </c>
      <c r="D19011" s="24">
        <v>184</v>
      </c>
      <c r="E19011" s="24">
        <v>852</v>
      </c>
    </row>
    <row r="19012" spans="1:5" x14ac:dyDescent="0.25">
      <c r="A19012" s="11">
        <f t="shared" si="296"/>
        <v>18427</v>
      </c>
      <c r="B19012" s="23" t="s">
        <v>119</v>
      </c>
      <c r="C19012" s="24">
        <v>0</v>
      </c>
      <c r="D19012" s="24">
        <v>181</v>
      </c>
      <c r="E19012" s="24">
        <v>825</v>
      </c>
    </row>
    <row r="19013" spans="1:5" x14ac:dyDescent="0.25">
      <c r="A19013" s="11">
        <f t="shared" si="296"/>
        <v>18428</v>
      </c>
      <c r="B19013" s="23" t="s">
        <v>120</v>
      </c>
      <c r="C19013" s="24">
        <v>0</v>
      </c>
      <c r="D19013" s="24">
        <v>177</v>
      </c>
      <c r="E19013" s="24">
        <v>797</v>
      </c>
    </row>
    <row r="19014" spans="1:5" x14ac:dyDescent="0.25">
      <c r="A19014" s="11" t="str">
        <f t="shared" si="296"/>
        <v/>
      </c>
      <c r="B19014" s="23" t="s">
        <v>16</v>
      </c>
      <c r="C19014" s="16"/>
      <c r="D19014" s="16"/>
      <c r="E19014" s="16"/>
    </row>
    <row r="19015" spans="1:5" x14ac:dyDescent="0.25">
      <c r="A19015" s="11" t="str">
        <f t="shared" si="296"/>
        <v/>
      </c>
      <c r="B19015" s="23" t="s">
        <v>345</v>
      </c>
      <c r="C19015" s="16"/>
      <c r="D19015" s="16"/>
      <c r="E19015" s="16"/>
    </row>
    <row r="19016" spans="1:5" x14ac:dyDescent="0.25">
      <c r="A19016" s="11" t="str">
        <f t="shared" si="296"/>
        <v/>
      </c>
      <c r="B19016" s="23" t="s">
        <v>16</v>
      </c>
      <c r="C19016" s="16"/>
      <c r="D19016" s="16"/>
      <c r="E19016" s="16"/>
    </row>
    <row r="19017" spans="1:5" x14ac:dyDescent="0.25">
      <c r="A19017" s="11">
        <f t="shared" si="296"/>
        <v>18429</v>
      </c>
      <c r="B19017" s="23" t="s">
        <v>25</v>
      </c>
      <c r="C19017" s="24">
        <v>0</v>
      </c>
      <c r="D19017" s="24">
        <v>189</v>
      </c>
      <c r="E19017" s="24">
        <v>938</v>
      </c>
    </row>
    <row r="19018" spans="1:5" x14ac:dyDescent="0.25">
      <c r="A19018" s="11">
        <f t="shared" ref="A19018:A19081" si="297">IF(MID(B19018,7,1)&lt;&gt;"-","",IF(LEFT(B19018,5)="00:00",A19014+1,A19017+1))</f>
        <v>18430</v>
      </c>
      <c r="B19018" s="23" t="s">
        <v>26</v>
      </c>
      <c r="C19018" s="24">
        <v>0</v>
      </c>
      <c r="D19018" s="24">
        <v>183</v>
      </c>
      <c r="E19018" s="24">
        <v>923</v>
      </c>
    </row>
    <row r="19019" spans="1:5" x14ac:dyDescent="0.25">
      <c r="A19019" s="11">
        <f t="shared" si="297"/>
        <v>18431</v>
      </c>
      <c r="B19019" s="23" t="s">
        <v>27</v>
      </c>
      <c r="C19019" s="24">
        <v>0</v>
      </c>
      <c r="D19019" s="24">
        <v>177</v>
      </c>
      <c r="E19019" s="24">
        <v>906</v>
      </c>
    </row>
    <row r="19020" spans="1:5" x14ac:dyDescent="0.25">
      <c r="A19020" s="11">
        <f t="shared" si="297"/>
        <v>18432</v>
      </c>
      <c r="B19020" s="23" t="s">
        <v>28</v>
      </c>
      <c r="C19020" s="24">
        <v>0</v>
      </c>
      <c r="D19020" s="24">
        <v>171</v>
      </c>
      <c r="E19020" s="24">
        <v>887</v>
      </c>
    </row>
    <row r="19021" spans="1:5" x14ac:dyDescent="0.25">
      <c r="A19021" s="11">
        <f t="shared" si="297"/>
        <v>18433</v>
      </c>
      <c r="B19021" s="23" t="s">
        <v>29</v>
      </c>
      <c r="C19021" s="24">
        <v>0</v>
      </c>
      <c r="D19021" s="24">
        <v>165</v>
      </c>
      <c r="E19021" s="24">
        <v>868</v>
      </c>
    </row>
    <row r="19022" spans="1:5" x14ac:dyDescent="0.25">
      <c r="A19022" s="11">
        <f t="shared" si="297"/>
        <v>18434</v>
      </c>
      <c r="B19022" s="23" t="s">
        <v>30</v>
      </c>
      <c r="C19022" s="24">
        <v>0</v>
      </c>
      <c r="D19022" s="24">
        <v>162</v>
      </c>
      <c r="E19022" s="24">
        <v>859</v>
      </c>
    </row>
    <row r="19023" spans="1:5" x14ac:dyDescent="0.25">
      <c r="A19023" s="11">
        <f t="shared" si="297"/>
        <v>18435</v>
      </c>
      <c r="B19023" s="23" t="s">
        <v>31</v>
      </c>
      <c r="C19023" s="24">
        <v>0</v>
      </c>
      <c r="D19023" s="24">
        <v>161</v>
      </c>
      <c r="E19023" s="24">
        <v>861</v>
      </c>
    </row>
    <row r="19024" spans="1:5" x14ac:dyDescent="0.25">
      <c r="A19024" s="11">
        <f t="shared" si="297"/>
        <v>18436</v>
      </c>
      <c r="B19024" s="23" t="s">
        <v>32</v>
      </c>
      <c r="C19024" s="24">
        <v>0</v>
      </c>
      <c r="D19024" s="24">
        <v>159</v>
      </c>
      <c r="E19024" s="24">
        <v>865</v>
      </c>
    </row>
    <row r="19025" spans="1:5" x14ac:dyDescent="0.25">
      <c r="A19025" s="11">
        <f t="shared" si="297"/>
        <v>18437</v>
      </c>
      <c r="B19025" s="23" t="s">
        <v>33</v>
      </c>
      <c r="C19025" s="24">
        <v>0</v>
      </c>
      <c r="D19025" s="24">
        <v>158</v>
      </c>
      <c r="E19025" s="24">
        <v>865</v>
      </c>
    </row>
    <row r="19026" spans="1:5" x14ac:dyDescent="0.25">
      <c r="A19026" s="11">
        <f t="shared" si="297"/>
        <v>18438</v>
      </c>
      <c r="B19026" s="23" t="s">
        <v>34</v>
      </c>
      <c r="C19026" s="24">
        <v>0</v>
      </c>
      <c r="D19026" s="24">
        <v>159</v>
      </c>
      <c r="E19026" s="24">
        <v>871</v>
      </c>
    </row>
    <row r="19027" spans="1:5" x14ac:dyDescent="0.25">
      <c r="A19027" s="11">
        <f t="shared" si="297"/>
        <v>18439</v>
      </c>
      <c r="B19027" s="23" t="s">
        <v>35</v>
      </c>
      <c r="C19027" s="24">
        <v>0</v>
      </c>
      <c r="D19027" s="24">
        <v>162</v>
      </c>
      <c r="E19027" s="24">
        <v>880</v>
      </c>
    </row>
    <row r="19028" spans="1:5" x14ac:dyDescent="0.25">
      <c r="A19028" s="11">
        <f t="shared" si="297"/>
        <v>18440</v>
      </c>
      <c r="B19028" s="23" t="s">
        <v>36</v>
      </c>
      <c r="C19028" s="24">
        <v>0</v>
      </c>
      <c r="D19028" s="24">
        <v>165</v>
      </c>
      <c r="E19028" s="24">
        <v>887</v>
      </c>
    </row>
    <row r="19029" spans="1:5" x14ac:dyDescent="0.25">
      <c r="A19029" s="11">
        <f t="shared" si="297"/>
        <v>18441</v>
      </c>
      <c r="B19029" s="23" t="s">
        <v>37</v>
      </c>
      <c r="C19029" s="24">
        <v>0</v>
      </c>
      <c r="D19029" s="24">
        <v>169</v>
      </c>
      <c r="E19029" s="24">
        <v>895</v>
      </c>
    </row>
    <row r="19030" spans="1:5" x14ac:dyDescent="0.25">
      <c r="A19030" s="11">
        <f t="shared" si="297"/>
        <v>18442</v>
      </c>
      <c r="B19030" s="23" t="s">
        <v>38</v>
      </c>
      <c r="C19030" s="24">
        <v>0</v>
      </c>
      <c r="D19030" s="24">
        <v>171</v>
      </c>
      <c r="E19030" s="24">
        <v>905</v>
      </c>
    </row>
    <row r="19031" spans="1:5" x14ac:dyDescent="0.25">
      <c r="A19031" s="11">
        <f t="shared" si="297"/>
        <v>18443</v>
      </c>
      <c r="B19031" s="23" t="s">
        <v>39</v>
      </c>
      <c r="C19031" s="24">
        <v>0</v>
      </c>
      <c r="D19031" s="24">
        <v>173</v>
      </c>
      <c r="E19031" s="24">
        <v>913</v>
      </c>
    </row>
    <row r="19032" spans="1:5" x14ac:dyDescent="0.25">
      <c r="A19032" s="11">
        <f t="shared" si="297"/>
        <v>18444</v>
      </c>
      <c r="B19032" s="23" t="s">
        <v>40</v>
      </c>
      <c r="C19032" s="24">
        <v>0</v>
      </c>
      <c r="D19032" s="24">
        <v>175</v>
      </c>
      <c r="E19032" s="24">
        <v>923</v>
      </c>
    </row>
    <row r="19033" spans="1:5" x14ac:dyDescent="0.25">
      <c r="A19033" s="11">
        <f t="shared" si="297"/>
        <v>18445</v>
      </c>
      <c r="B19033" s="23" t="s">
        <v>41</v>
      </c>
      <c r="C19033" s="24">
        <v>0</v>
      </c>
      <c r="D19033" s="24">
        <v>177</v>
      </c>
      <c r="E19033" s="24">
        <v>930</v>
      </c>
    </row>
    <row r="19034" spans="1:5" x14ac:dyDescent="0.25">
      <c r="A19034" s="11">
        <f t="shared" si="297"/>
        <v>18446</v>
      </c>
      <c r="B19034" s="23" t="s">
        <v>42</v>
      </c>
      <c r="C19034" s="24">
        <v>0</v>
      </c>
      <c r="D19034" s="24">
        <v>178</v>
      </c>
      <c r="E19034" s="24">
        <v>938</v>
      </c>
    </row>
    <row r="19035" spans="1:5" x14ac:dyDescent="0.25">
      <c r="A19035" s="11">
        <f t="shared" si="297"/>
        <v>18447</v>
      </c>
      <c r="B19035" s="23" t="s">
        <v>43</v>
      </c>
      <c r="C19035" s="24">
        <v>0</v>
      </c>
      <c r="D19035" s="24">
        <v>179</v>
      </c>
      <c r="E19035" s="24">
        <v>944</v>
      </c>
    </row>
    <row r="19036" spans="1:5" x14ac:dyDescent="0.25">
      <c r="A19036" s="11">
        <f t="shared" si="297"/>
        <v>18448</v>
      </c>
      <c r="B19036" s="23" t="s">
        <v>44</v>
      </c>
      <c r="C19036" s="24">
        <v>0</v>
      </c>
      <c r="D19036" s="24">
        <v>179</v>
      </c>
      <c r="E19036" s="24">
        <v>949</v>
      </c>
    </row>
    <row r="19037" spans="1:5" x14ac:dyDescent="0.25">
      <c r="A19037" s="11">
        <f t="shared" si="297"/>
        <v>18449</v>
      </c>
      <c r="B19037" s="23" t="s">
        <v>45</v>
      </c>
      <c r="C19037" s="24">
        <v>0</v>
      </c>
      <c r="D19037" s="24">
        <v>179</v>
      </c>
      <c r="E19037" s="24">
        <v>957</v>
      </c>
    </row>
    <row r="19038" spans="1:5" x14ac:dyDescent="0.25">
      <c r="A19038" s="11">
        <f t="shared" si="297"/>
        <v>18450</v>
      </c>
      <c r="B19038" s="23" t="s">
        <v>46</v>
      </c>
      <c r="C19038" s="24">
        <v>1</v>
      </c>
      <c r="D19038" s="24">
        <v>179</v>
      </c>
      <c r="E19038" s="24">
        <v>946</v>
      </c>
    </row>
    <row r="19039" spans="1:5" x14ac:dyDescent="0.25">
      <c r="A19039" s="11">
        <f t="shared" si="297"/>
        <v>18451</v>
      </c>
      <c r="B19039" s="23" t="s">
        <v>47</v>
      </c>
      <c r="C19039" s="24">
        <v>1</v>
      </c>
      <c r="D19039" s="24">
        <v>177</v>
      </c>
      <c r="E19039" s="24">
        <v>921</v>
      </c>
    </row>
    <row r="19040" spans="1:5" x14ac:dyDescent="0.25">
      <c r="A19040" s="11">
        <f t="shared" si="297"/>
        <v>18452</v>
      </c>
      <c r="B19040" s="23" t="s">
        <v>48</v>
      </c>
      <c r="C19040" s="24">
        <v>2</v>
      </c>
      <c r="D19040" s="24">
        <v>176</v>
      </c>
      <c r="E19040" s="24">
        <v>895</v>
      </c>
    </row>
    <row r="19041" spans="1:5" x14ac:dyDescent="0.25">
      <c r="A19041" s="11">
        <f t="shared" si="297"/>
        <v>18453</v>
      </c>
      <c r="B19041" s="23" t="s">
        <v>49</v>
      </c>
      <c r="C19041" s="24">
        <v>2</v>
      </c>
      <c r="D19041" s="24">
        <v>174</v>
      </c>
      <c r="E19041" s="24">
        <v>871</v>
      </c>
    </row>
    <row r="19042" spans="1:5" x14ac:dyDescent="0.25">
      <c r="A19042" s="11">
        <f t="shared" si="297"/>
        <v>18454</v>
      </c>
      <c r="B19042" s="23" t="s">
        <v>50</v>
      </c>
      <c r="C19042" s="24">
        <v>34</v>
      </c>
      <c r="D19042" s="24">
        <v>172</v>
      </c>
      <c r="E19042" s="24">
        <v>842</v>
      </c>
    </row>
    <row r="19043" spans="1:5" x14ac:dyDescent="0.25">
      <c r="A19043" s="11">
        <f t="shared" si="297"/>
        <v>18455</v>
      </c>
      <c r="B19043" s="23" t="s">
        <v>51</v>
      </c>
      <c r="C19043" s="24">
        <v>66</v>
      </c>
      <c r="D19043" s="24">
        <v>167</v>
      </c>
      <c r="E19043" s="24">
        <v>809</v>
      </c>
    </row>
    <row r="19044" spans="1:5" x14ac:dyDescent="0.25">
      <c r="A19044" s="11">
        <f t="shared" si="297"/>
        <v>18456</v>
      </c>
      <c r="B19044" s="23" t="s">
        <v>52</v>
      </c>
      <c r="C19044" s="24">
        <v>98</v>
      </c>
      <c r="D19044" s="24">
        <v>163</v>
      </c>
      <c r="E19044" s="24">
        <v>776</v>
      </c>
    </row>
    <row r="19045" spans="1:5" x14ac:dyDescent="0.25">
      <c r="A19045" s="11">
        <f t="shared" si="297"/>
        <v>18457</v>
      </c>
      <c r="B19045" s="23" t="s">
        <v>53</v>
      </c>
      <c r="C19045" s="24">
        <v>129</v>
      </c>
      <c r="D19045" s="24">
        <v>158</v>
      </c>
      <c r="E19045" s="24">
        <v>743</v>
      </c>
    </row>
    <row r="19046" spans="1:5" x14ac:dyDescent="0.25">
      <c r="A19046" s="11">
        <f t="shared" si="297"/>
        <v>18458</v>
      </c>
      <c r="B19046" s="23" t="s">
        <v>54</v>
      </c>
      <c r="C19046" s="24">
        <v>170</v>
      </c>
      <c r="D19046" s="24">
        <v>155</v>
      </c>
      <c r="E19046" s="24">
        <v>725</v>
      </c>
    </row>
    <row r="19047" spans="1:5" x14ac:dyDescent="0.25">
      <c r="A19047" s="11">
        <f t="shared" si="297"/>
        <v>18459</v>
      </c>
      <c r="B19047" s="23" t="s">
        <v>55</v>
      </c>
      <c r="C19047" s="24">
        <v>211</v>
      </c>
      <c r="D19047" s="24">
        <v>153</v>
      </c>
      <c r="E19047" s="24">
        <v>720</v>
      </c>
    </row>
    <row r="19048" spans="1:5" x14ac:dyDescent="0.25">
      <c r="A19048" s="11">
        <f t="shared" si="297"/>
        <v>18460</v>
      </c>
      <c r="B19048" s="23" t="s">
        <v>56</v>
      </c>
      <c r="C19048" s="24">
        <v>252</v>
      </c>
      <c r="D19048" s="24">
        <v>151</v>
      </c>
      <c r="E19048" s="24">
        <v>715</v>
      </c>
    </row>
    <row r="19049" spans="1:5" x14ac:dyDescent="0.25">
      <c r="A19049" s="11">
        <f t="shared" si="297"/>
        <v>18461</v>
      </c>
      <c r="B19049" s="23" t="s">
        <v>57</v>
      </c>
      <c r="C19049" s="24">
        <v>292</v>
      </c>
      <c r="D19049" s="24">
        <v>149</v>
      </c>
      <c r="E19049" s="24">
        <v>711</v>
      </c>
    </row>
    <row r="19050" spans="1:5" x14ac:dyDescent="0.25">
      <c r="A19050" s="11">
        <f t="shared" si="297"/>
        <v>18462</v>
      </c>
      <c r="B19050" s="23" t="s">
        <v>58</v>
      </c>
      <c r="C19050" s="24">
        <v>377</v>
      </c>
      <c r="D19050" s="24">
        <v>148</v>
      </c>
      <c r="E19050" s="24">
        <v>703</v>
      </c>
    </row>
    <row r="19051" spans="1:5" x14ac:dyDescent="0.25">
      <c r="A19051" s="11">
        <f t="shared" si="297"/>
        <v>18463</v>
      </c>
      <c r="B19051" s="23" t="s">
        <v>59</v>
      </c>
      <c r="C19051" s="24">
        <v>462</v>
      </c>
      <c r="D19051" s="24">
        <v>147</v>
      </c>
      <c r="E19051" s="24">
        <v>697</v>
      </c>
    </row>
    <row r="19052" spans="1:5" x14ac:dyDescent="0.25">
      <c r="A19052" s="11">
        <f t="shared" si="297"/>
        <v>18464</v>
      </c>
      <c r="B19052" s="23" t="s">
        <v>60</v>
      </c>
      <c r="C19052" s="24">
        <v>546</v>
      </c>
      <c r="D19052" s="24">
        <v>146</v>
      </c>
      <c r="E19052" s="24">
        <v>690</v>
      </c>
    </row>
    <row r="19053" spans="1:5" x14ac:dyDescent="0.25">
      <c r="A19053" s="11">
        <f t="shared" si="297"/>
        <v>18465</v>
      </c>
      <c r="B19053" s="23" t="s">
        <v>61</v>
      </c>
      <c r="C19053" s="24">
        <v>631</v>
      </c>
      <c r="D19053" s="24">
        <v>145</v>
      </c>
      <c r="E19053" s="24">
        <v>683</v>
      </c>
    </row>
    <row r="19054" spans="1:5" x14ac:dyDescent="0.25">
      <c r="A19054" s="11">
        <f t="shared" si="297"/>
        <v>18466</v>
      </c>
      <c r="B19054" s="23" t="s">
        <v>62</v>
      </c>
      <c r="C19054" s="24">
        <v>729</v>
      </c>
      <c r="D19054" s="24">
        <v>143</v>
      </c>
      <c r="E19054" s="24">
        <v>679</v>
      </c>
    </row>
    <row r="19055" spans="1:5" x14ac:dyDescent="0.25">
      <c r="A19055" s="11">
        <f t="shared" si="297"/>
        <v>18467</v>
      </c>
      <c r="B19055" s="23" t="s">
        <v>63</v>
      </c>
      <c r="C19055" s="24">
        <v>827</v>
      </c>
      <c r="D19055" s="24">
        <v>140</v>
      </c>
      <c r="E19055" s="24">
        <v>673</v>
      </c>
    </row>
    <row r="19056" spans="1:5" x14ac:dyDescent="0.25">
      <c r="A19056" s="11">
        <f t="shared" si="297"/>
        <v>18468</v>
      </c>
      <c r="B19056" s="23" t="s">
        <v>64</v>
      </c>
      <c r="C19056" s="24">
        <v>925</v>
      </c>
      <c r="D19056" s="24">
        <v>137</v>
      </c>
      <c r="E19056" s="24">
        <v>670</v>
      </c>
    </row>
    <row r="19057" spans="1:5" x14ac:dyDescent="0.25">
      <c r="A19057" s="11">
        <f t="shared" si="297"/>
        <v>18469</v>
      </c>
      <c r="B19057" s="23" t="s">
        <v>65</v>
      </c>
      <c r="C19057" s="24">
        <v>1023</v>
      </c>
      <c r="D19057" s="24">
        <v>134</v>
      </c>
      <c r="E19057" s="24">
        <v>665</v>
      </c>
    </row>
    <row r="19058" spans="1:5" x14ac:dyDescent="0.25">
      <c r="A19058" s="11">
        <f t="shared" si="297"/>
        <v>18470</v>
      </c>
      <c r="B19058" s="23" t="s">
        <v>66</v>
      </c>
      <c r="C19058" s="24">
        <v>1125</v>
      </c>
      <c r="D19058" s="24">
        <v>133</v>
      </c>
      <c r="E19058" s="24">
        <v>663</v>
      </c>
    </row>
    <row r="19059" spans="1:5" x14ac:dyDescent="0.25">
      <c r="A19059" s="11">
        <f t="shared" si="297"/>
        <v>18471</v>
      </c>
      <c r="B19059" s="23" t="s">
        <v>67</v>
      </c>
      <c r="C19059" s="24">
        <v>1226</v>
      </c>
      <c r="D19059" s="24">
        <v>132</v>
      </c>
      <c r="E19059" s="24">
        <v>661</v>
      </c>
    </row>
    <row r="19060" spans="1:5" x14ac:dyDescent="0.25">
      <c r="A19060" s="11">
        <f t="shared" si="297"/>
        <v>18472</v>
      </c>
      <c r="B19060" s="23" t="s">
        <v>68</v>
      </c>
      <c r="C19060" s="24">
        <v>1328</v>
      </c>
      <c r="D19060" s="24">
        <v>132</v>
      </c>
      <c r="E19060" s="24">
        <v>658</v>
      </c>
    </row>
    <row r="19061" spans="1:5" x14ac:dyDescent="0.25">
      <c r="A19061" s="11">
        <f t="shared" si="297"/>
        <v>18473</v>
      </c>
      <c r="B19061" s="23" t="s">
        <v>69</v>
      </c>
      <c r="C19061" s="24">
        <v>1430</v>
      </c>
      <c r="D19061" s="24">
        <v>131</v>
      </c>
      <c r="E19061" s="24">
        <v>656</v>
      </c>
    </row>
    <row r="19062" spans="1:5" x14ac:dyDescent="0.25">
      <c r="A19062" s="11">
        <f t="shared" si="297"/>
        <v>18474</v>
      </c>
      <c r="B19062" s="23" t="s">
        <v>70</v>
      </c>
      <c r="C19062" s="24">
        <v>1523</v>
      </c>
      <c r="D19062" s="24">
        <v>132</v>
      </c>
      <c r="E19062" s="24">
        <v>670</v>
      </c>
    </row>
    <row r="19063" spans="1:5" x14ac:dyDescent="0.25">
      <c r="A19063" s="11">
        <f t="shared" si="297"/>
        <v>18475</v>
      </c>
      <c r="B19063" s="23" t="s">
        <v>71</v>
      </c>
      <c r="C19063" s="24">
        <v>1617</v>
      </c>
      <c r="D19063" s="24">
        <v>134</v>
      </c>
      <c r="E19063" s="24">
        <v>700</v>
      </c>
    </row>
    <row r="19064" spans="1:5" x14ac:dyDescent="0.25">
      <c r="A19064" s="11">
        <f t="shared" si="297"/>
        <v>18476</v>
      </c>
      <c r="B19064" s="23" t="s">
        <v>72</v>
      </c>
      <c r="C19064" s="24">
        <v>1710</v>
      </c>
      <c r="D19064" s="24">
        <v>136</v>
      </c>
      <c r="E19064" s="24">
        <v>730</v>
      </c>
    </row>
    <row r="19065" spans="1:5" x14ac:dyDescent="0.25">
      <c r="A19065" s="11">
        <f t="shared" si="297"/>
        <v>18477</v>
      </c>
      <c r="B19065" s="23" t="s">
        <v>73</v>
      </c>
      <c r="C19065" s="24">
        <v>1804</v>
      </c>
      <c r="D19065" s="24">
        <v>138</v>
      </c>
      <c r="E19065" s="24">
        <v>760</v>
      </c>
    </row>
    <row r="19066" spans="1:5" x14ac:dyDescent="0.25">
      <c r="A19066" s="11">
        <f t="shared" si="297"/>
        <v>18478</v>
      </c>
      <c r="B19066" s="23" t="s">
        <v>74</v>
      </c>
      <c r="C19066" s="24">
        <v>1870</v>
      </c>
      <c r="D19066" s="24">
        <v>140</v>
      </c>
      <c r="E19066" s="24">
        <v>784</v>
      </c>
    </row>
    <row r="19067" spans="1:5" x14ac:dyDescent="0.25">
      <c r="A19067" s="11">
        <f t="shared" si="297"/>
        <v>18479</v>
      </c>
      <c r="B19067" s="23" t="s">
        <v>75</v>
      </c>
      <c r="C19067" s="24">
        <v>1936</v>
      </c>
      <c r="D19067" s="24">
        <v>142</v>
      </c>
      <c r="E19067" s="24">
        <v>803</v>
      </c>
    </row>
    <row r="19068" spans="1:5" x14ac:dyDescent="0.25">
      <c r="A19068" s="11">
        <f t="shared" si="297"/>
        <v>18480</v>
      </c>
      <c r="B19068" s="23" t="s">
        <v>76</v>
      </c>
      <c r="C19068" s="24">
        <v>2001</v>
      </c>
      <c r="D19068" s="24">
        <v>143</v>
      </c>
      <c r="E19068" s="24">
        <v>822</v>
      </c>
    </row>
    <row r="19069" spans="1:5" x14ac:dyDescent="0.25">
      <c r="A19069" s="11">
        <f t="shared" si="297"/>
        <v>18481</v>
      </c>
      <c r="B19069" s="23" t="s">
        <v>77</v>
      </c>
      <c r="C19069" s="24">
        <v>2067</v>
      </c>
      <c r="D19069" s="24">
        <v>145</v>
      </c>
      <c r="E19069" s="24">
        <v>839</v>
      </c>
    </row>
    <row r="19070" spans="1:5" x14ac:dyDescent="0.25">
      <c r="A19070" s="11">
        <f t="shared" si="297"/>
        <v>18482</v>
      </c>
      <c r="B19070" s="23" t="s">
        <v>78</v>
      </c>
      <c r="C19070" s="24">
        <v>2083</v>
      </c>
      <c r="D19070" s="24">
        <v>147</v>
      </c>
      <c r="E19070" s="24">
        <v>861</v>
      </c>
    </row>
    <row r="19071" spans="1:5" x14ac:dyDescent="0.25">
      <c r="A19071" s="11">
        <f t="shared" si="297"/>
        <v>18483</v>
      </c>
      <c r="B19071" s="23" t="s">
        <v>79</v>
      </c>
      <c r="C19071" s="24">
        <v>2099</v>
      </c>
      <c r="D19071" s="24">
        <v>151</v>
      </c>
      <c r="E19071" s="24">
        <v>885</v>
      </c>
    </row>
    <row r="19072" spans="1:5" x14ac:dyDescent="0.25">
      <c r="A19072" s="11">
        <f t="shared" si="297"/>
        <v>18484</v>
      </c>
      <c r="B19072" s="23" t="s">
        <v>80</v>
      </c>
      <c r="C19072" s="24">
        <v>2115</v>
      </c>
      <c r="D19072" s="24">
        <v>154</v>
      </c>
      <c r="E19072" s="24">
        <v>908</v>
      </c>
    </row>
    <row r="19073" spans="1:5" x14ac:dyDescent="0.25">
      <c r="A19073" s="11">
        <f t="shared" si="297"/>
        <v>18485</v>
      </c>
      <c r="B19073" s="23" t="s">
        <v>81</v>
      </c>
      <c r="C19073" s="24">
        <v>2131</v>
      </c>
      <c r="D19073" s="24">
        <v>157</v>
      </c>
      <c r="E19073" s="24">
        <v>934</v>
      </c>
    </row>
    <row r="19074" spans="1:5" x14ac:dyDescent="0.25">
      <c r="A19074" s="11">
        <f t="shared" si="297"/>
        <v>18486</v>
      </c>
      <c r="B19074" s="23" t="s">
        <v>82</v>
      </c>
      <c r="C19074" s="24">
        <v>2112</v>
      </c>
      <c r="D19074" s="24">
        <v>160</v>
      </c>
      <c r="E19074" s="24">
        <v>952</v>
      </c>
    </row>
    <row r="19075" spans="1:5" x14ac:dyDescent="0.25">
      <c r="A19075" s="11">
        <f t="shared" si="297"/>
        <v>18487</v>
      </c>
      <c r="B19075" s="23" t="s">
        <v>83</v>
      </c>
      <c r="C19075" s="24">
        <v>2093</v>
      </c>
      <c r="D19075" s="24">
        <v>163</v>
      </c>
      <c r="E19075" s="24">
        <v>963</v>
      </c>
    </row>
    <row r="19076" spans="1:5" x14ac:dyDescent="0.25">
      <c r="A19076" s="11">
        <f t="shared" si="297"/>
        <v>18488</v>
      </c>
      <c r="B19076" s="23" t="s">
        <v>84</v>
      </c>
      <c r="C19076" s="24">
        <v>2075</v>
      </c>
      <c r="D19076" s="24">
        <v>166</v>
      </c>
      <c r="E19076" s="24">
        <v>974</v>
      </c>
    </row>
    <row r="19077" spans="1:5" x14ac:dyDescent="0.25">
      <c r="A19077" s="11">
        <f t="shared" si="297"/>
        <v>18489</v>
      </c>
      <c r="B19077" s="23" t="s">
        <v>85</v>
      </c>
      <c r="C19077" s="24">
        <v>2056</v>
      </c>
      <c r="D19077" s="24">
        <v>169</v>
      </c>
      <c r="E19077" s="24">
        <v>986</v>
      </c>
    </row>
    <row r="19078" spans="1:5" x14ac:dyDescent="0.25">
      <c r="A19078" s="11">
        <f t="shared" si="297"/>
        <v>18490</v>
      </c>
      <c r="B19078" s="23" t="s">
        <v>86</v>
      </c>
      <c r="C19078" s="24">
        <v>2010</v>
      </c>
      <c r="D19078" s="24">
        <v>172</v>
      </c>
      <c r="E19078" s="24">
        <v>1000</v>
      </c>
    </row>
    <row r="19079" spans="1:5" x14ac:dyDescent="0.25">
      <c r="A19079" s="11">
        <f t="shared" si="297"/>
        <v>18491</v>
      </c>
      <c r="B19079" s="23" t="s">
        <v>87</v>
      </c>
      <c r="C19079" s="24">
        <v>1964</v>
      </c>
      <c r="D19079" s="24">
        <v>175</v>
      </c>
      <c r="E19079" s="24">
        <v>1015</v>
      </c>
    </row>
    <row r="19080" spans="1:5" x14ac:dyDescent="0.25">
      <c r="A19080" s="11">
        <f t="shared" si="297"/>
        <v>18492</v>
      </c>
      <c r="B19080" s="23" t="s">
        <v>88</v>
      </c>
      <c r="C19080" s="24">
        <v>1919</v>
      </c>
      <c r="D19080" s="24">
        <v>177</v>
      </c>
      <c r="E19080" s="24">
        <v>1027</v>
      </c>
    </row>
    <row r="19081" spans="1:5" x14ac:dyDescent="0.25">
      <c r="A19081" s="11">
        <f t="shared" si="297"/>
        <v>18493</v>
      </c>
      <c r="B19081" s="23" t="s">
        <v>89</v>
      </c>
      <c r="C19081" s="24">
        <v>1873</v>
      </c>
      <c r="D19081" s="24">
        <v>179</v>
      </c>
      <c r="E19081" s="24">
        <v>1041</v>
      </c>
    </row>
    <row r="19082" spans="1:5" x14ac:dyDescent="0.25">
      <c r="A19082" s="11">
        <f t="shared" ref="A19082:A19145" si="298">IF(MID(B19082,7,1)&lt;&gt;"-","",IF(LEFT(B19082,5)="00:00",A19078+1,A19081+1))</f>
        <v>18494</v>
      </c>
      <c r="B19082" s="23" t="s">
        <v>90</v>
      </c>
      <c r="C19082" s="24">
        <v>1806</v>
      </c>
      <c r="D19082" s="24">
        <v>184</v>
      </c>
      <c r="E19082" s="24">
        <v>1062</v>
      </c>
    </row>
    <row r="19083" spans="1:5" x14ac:dyDescent="0.25">
      <c r="A19083" s="11">
        <f t="shared" si="298"/>
        <v>18495</v>
      </c>
      <c r="B19083" s="23" t="s">
        <v>91</v>
      </c>
      <c r="C19083" s="24">
        <v>1740</v>
      </c>
      <c r="D19083" s="24">
        <v>189</v>
      </c>
      <c r="E19083" s="24">
        <v>1087</v>
      </c>
    </row>
    <row r="19084" spans="1:5" x14ac:dyDescent="0.25">
      <c r="A19084" s="11">
        <f t="shared" si="298"/>
        <v>18496</v>
      </c>
      <c r="B19084" s="23" t="s">
        <v>92</v>
      </c>
      <c r="C19084" s="24">
        <v>1673</v>
      </c>
      <c r="D19084" s="24">
        <v>195</v>
      </c>
      <c r="E19084" s="24">
        <v>1117</v>
      </c>
    </row>
    <row r="19085" spans="1:5" x14ac:dyDescent="0.25">
      <c r="A19085" s="11">
        <f t="shared" si="298"/>
        <v>18497</v>
      </c>
      <c r="B19085" s="23" t="s">
        <v>93</v>
      </c>
      <c r="C19085" s="24">
        <v>1606</v>
      </c>
      <c r="D19085" s="24">
        <v>201</v>
      </c>
      <c r="E19085" s="24">
        <v>1143</v>
      </c>
    </row>
    <row r="19086" spans="1:5" x14ac:dyDescent="0.25">
      <c r="A19086" s="11">
        <f t="shared" si="298"/>
        <v>18498</v>
      </c>
      <c r="B19086" s="23" t="s">
        <v>94</v>
      </c>
      <c r="C19086" s="24">
        <v>1516</v>
      </c>
      <c r="D19086" s="24">
        <v>205</v>
      </c>
      <c r="E19086" s="24">
        <v>1172</v>
      </c>
    </row>
    <row r="19087" spans="1:5" x14ac:dyDescent="0.25">
      <c r="A19087" s="11">
        <f t="shared" si="298"/>
        <v>18499</v>
      </c>
      <c r="B19087" s="23" t="s">
        <v>95</v>
      </c>
      <c r="C19087" s="24">
        <v>1426</v>
      </c>
      <c r="D19087" s="24">
        <v>207</v>
      </c>
      <c r="E19087" s="24">
        <v>1196</v>
      </c>
    </row>
    <row r="19088" spans="1:5" x14ac:dyDescent="0.25">
      <c r="A19088" s="11">
        <f t="shared" si="298"/>
        <v>18500</v>
      </c>
      <c r="B19088" s="23" t="s">
        <v>96</v>
      </c>
      <c r="C19088" s="24">
        <v>1335</v>
      </c>
      <c r="D19088" s="24">
        <v>210</v>
      </c>
      <c r="E19088" s="24">
        <v>1221</v>
      </c>
    </row>
    <row r="19089" spans="1:5" x14ac:dyDescent="0.25">
      <c r="A19089" s="11">
        <f t="shared" si="298"/>
        <v>18501</v>
      </c>
      <c r="B19089" s="23" t="s">
        <v>97</v>
      </c>
      <c r="C19089" s="24">
        <v>1245</v>
      </c>
      <c r="D19089" s="24">
        <v>212</v>
      </c>
      <c r="E19089" s="24">
        <v>1244</v>
      </c>
    </row>
    <row r="19090" spans="1:5" x14ac:dyDescent="0.25">
      <c r="A19090" s="11">
        <f t="shared" si="298"/>
        <v>18502</v>
      </c>
      <c r="B19090" s="23" t="s">
        <v>98</v>
      </c>
      <c r="C19090" s="24">
        <v>1137</v>
      </c>
      <c r="D19090" s="24">
        <v>214</v>
      </c>
      <c r="E19090" s="24">
        <v>1263</v>
      </c>
    </row>
    <row r="19091" spans="1:5" x14ac:dyDescent="0.25">
      <c r="A19091" s="11">
        <f t="shared" si="298"/>
        <v>18503</v>
      </c>
      <c r="B19091" s="23" t="s">
        <v>99</v>
      </c>
      <c r="C19091" s="24">
        <v>1028</v>
      </c>
      <c r="D19091" s="24">
        <v>217</v>
      </c>
      <c r="E19091" s="24">
        <v>1273</v>
      </c>
    </row>
    <row r="19092" spans="1:5" x14ac:dyDescent="0.25">
      <c r="A19092" s="11">
        <f t="shared" si="298"/>
        <v>18504</v>
      </c>
      <c r="B19092" s="23" t="s">
        <v>100</v>
      </c>
      <c r="C19092" s="24">
        <v>920</v>
      </c>
      <c r="D19092" s="24">
        <v>220</v>
      </c>
      <c r="E19092" s="24">
        <v>1284</v>
      </c>
    </row>
    <row r="19093" spans="1:5" x14ac:dyDescent="0.25">
      <c r="A19093" s="11">
        <f t="shared" si="298"/>
        <v>18505</v>
      </c>
      <c r="B19093" s="23" t="s">
        <v>101</v>
      </c>
      <c r="C19093" s="24">
        <v>812</v>
      </c>
      <c r="D19093" s="24">
        <v>223</v>
      </c>
      <c r="E19093" s="24">
        <v>1293</v>
      </c>
    </row>
    <row r="19094" spans="1:5" x14ac:dyDescent="0.25">
      <c r="A19094" s="11">
        <f t="shared" si="298"/>
        <v>18506</v>
      </c>
      <c r="B19094" s="23" t="s">
        <v>102</v>
      </c>
      <c r="C19094" s="24">
        <v>717</v>
      </c>
      <c r="D19094" s="24">
        <v>226</v>
      </c>
      <c r="E19094" s="24">
        <v>1301</v>
      </c>
    </row>
    <row r="19095" spans="1:5" x14ac:dyDescent="0.25">
      <c r="A19095" s="11">
        <f t="shared" si="298"/>
        <v>18507</v>
      </c>
      <c r="B19095" s="23" t="s">
        <v>103</v>
      </c>
      <c r="C19095" s="24">
        <v>622</v>
      </c>
      <c r="D19095" s="24">
        <v>229</v>
      </c>
      <c r="E19095" s="24">
        <v>1308</v>
      </c>
    </row>
    <row r="19096" spans="1:5" x14ac:dyDescent="0.25">
      <c r="A19096" s="11">
        <f t="shared" si="298"/>
        <v>18508</v>
      </c>
      <c r="B19096" s="23" t="s">
        <v>104</v>
      </c>
      <c r="C19096" s="24">
        <v>527</v>
      </c>
      <c r="D19096" s="24">
        <v>232</v>
      </c>
      <c r="E19096" s="24">
        <v>1311</v>
      </c>
    </row>
    <row r="19097" spans="1:5" x14ac:dyDescent="0.25">
      <c r="A19097" s="11">
        <f t="shared" si="298"/>
        <v>18509</v>
      </c>
      <c r="B19097" s="23" t="s">
        <v>105</v>
      </c>
      <c r="C19097" s="24">
        <v>432</v>
      </c>
      <c r="D19097" s="24">
        <v>234</v>
      </c>
      <c r="E19097" s="24">
        <v>1317</v>
      </c>
    </row>
    <row r="19098" spans="1:5" x14ac:dyDescent="0.25">
      <c r="A19098" s="11">
        <f t="shared" si="298"/>
        <v>18510</v>
      </c>
      <c r="B19098" s="23" t="s">
        <v>106</v>
      </c>
      <c r="C19098" s="24">
        <v>366</v>
      </c>
      <c r="D19098" s="24">
        <v>235</v>
      </c>
      <c r="E19098" s="24">
        <v>1307</v>
      </c>
    </row>
    <row r="19099" spans="1:5" x14ac:dyDescent="0.25">
      <c r="A19099" s="11">
        <f t="shared" si="298"/>
        <v>18511</v>
      </c>
      <c r="B19099" s="23" t="s">
        <v>107</v>
      </c>
      <c r="C19099" s="24">
        <v>300</v>
      </c>
      <c r="D19099" s="24">
        <v>234</v>
      </c>
      <c r="E19099" s="24">
        <v>1278</v>
      </c>
    </row>
    <row r="19100" spans="1:5" x14ac:dyDescent="0.25">
      <c r="A19100" s="11">
        <f t="shared" si="298"/>
        <v>18512</v>
      </c>
      <c r="B19100" s="23" t="s">
        <v>108</v>
      </c>
      <c r="C19100" s="24">
        <v>234</v>
      </c>
      <c r="D19100" s="24">
        <v>233</v>
      </c>
      <c r="E19100" s="24">
        <v>1251</v>
      </c>
    </row>
    <row r="19101" spans="1:5" x14ac:dyDescent="0.25">
      <c r="A19101" s="11">
        <f t="shared" si="298"/>
        <v>18513</v>
      </c>
      <c r="B19101" s="23" t="s">
        <v>109</v>
      </c>
      <c r="C19101" s="24">
        <v>168</v>
      </c>
      <c r="D19101" s="24">
        <v>232</v>
      </c>
      <c r="E19101" s="24">
        <v>1224</v>
      </c>
    </row>
    <row r="19102" spans="1:5" x14ac:dyDescent="0.25">
      <c r="A19102" s="11">
        <f t="shared" si="298"/>
        <v>18514</v>
      </c>
      <c r="B19102" s="23" t="s">
        <v>110</v>
      </c>
      <c r="C19102" s="24">
        <v>132</v>
      </c>
      <c r="D19102" s="24">
        <v>230</v>
      </c>
      <c r="E19102" s="24">
        <v>1193</v>
      </c>
    </row>
    <row r="19103" spans="1:5" x14ac:dyDescent="0.25">
      <c r="A19103" s="11">
        <f t="shared" si="298"/>
        <v>18515</v>
      </c>
      <c r="B19103" s="23" t="s">
        <v>111</v>
      </c>
      <c r="C19103" s="24">
        <v>95</v>
      </c>
      <c r="D19103" s="24">
        <v>228</v>
      </c>
      <c r="E19103" s="24">
        <v>1160</v>
      </c>
    </row>
    <row r="19104" spans="1:5" x14ac:dyDescent="0.25">
      <c r="A19104" s="11">
        <f t="shared" si="298"/>
        <v>18516</v>
      </c>
      <c r="B19104" s="23" t="s">
        <v>112</v>
      </c>
      <c r="C19104" s="24">
        <v>59</v>
      </c>
      <c r="D19104" s="24">
        <v>225</v>
      </c>
      <c r="E19104" s="24">
        <v>1126</v>
      </c>
    </row>
    <row r="19105" spans="1:5" x14ac:dyDescent="0.25">
      <c r="A19105" s="11">
        <f t="shared" si="298"/>
        <v>18517</v>
      </c>
      <c r="B19105" s="23" t="s">
        <v>113</v>
      </c>
      <c r="C19105" s="24">
        <v>22</v>
      </c>
      <c r="D19105" s="24">
        <v>223</v>
      </c>
      <c r="E19105" s="24">
        <v>1092</v>
      </c>
    </row>
    <row r="19106" spans="1:5" x14ac:dyDescent="0.25">
      <c r="A19106" s="11">
        <f t="shared" si="298"/>
        <v>18518</v>
      </c>
      <c r="B19106" s="23" t="s">
        <v>114</v>
      </c>
      <c r="C19106" s="24">
        <v>16</v>
      </c>
      <c r="D19106" s="24">
        <v>220</v>
      </c>
      <c r="E19106" s="24">
        <v>1061</v>
      </c>
    </row>
    <row r="19107" spans="1:5" x14ac:dyDescent="0.25">
      <c r="A19107" s="11">
        <f t="shared" si="298"/>
        <v>18519</v>
      </c>
      <c r="B19107" s="23" t="s">
        <v>115</v>
      </c>
      <c r="C19107" s="24">
        <v>11</v>
      </c>
      <c r="D19107" s="24">
        <v>218</v>
      </c>
      <c r="E19107" s="24">
        <v>1038</v>
      </c>
    </row>
    <row r="19108" spans="1:5" x14ac:dyDescent="0.25">
      <c r="A19108" s="11">
        <f t="shared" si="298"/>
        <v>18520</v>
      </c>
      <c r="B19108" s="23" t="s">
        <v>116</v>
      </c>
      <c r="C19108" s="24">
        <v>5</v>
      </c>
      <c r="D19108" s="24">
        <v>215</v>
      </c>
      <c r="E19108" s="24">
        <v>1013</v>
      </c>
    </row>
    <row r="19109" spans="1:5" x14ac:dyDescent="0.25">
      <c r="A19109" s="11">
        <f t="shared" si="298"/>
        <v>18521</v>
      </c>
      <c r="B19109" s="23" t="s">
        <v>117</v>
      </c>
      <c r="C19109" s="24">
        <v>0</v>
      </c>
      <c r="D19109" s="24">
        <v>212</v>
      </c>
      <c r="E19109" s="24">
        <v>988</v>
      </c>
    </row>
    <row r="19110" spans="1:5" x14ac:dyDescent="0.25">
      <c r="A19110" s="11">
        <f t="shared" si="298"/>
        <v>18522</v>
      </c>
      <c r="B19110" s="23" t="s">
        <v>118</v>
      </c>
      <c r="C19110" s="24">
        <v>0</v>
      </c>
      <c r="D19110" s="24">
        <v>209</v>
      </c>
      <c r="E19110" s="24">
        <v>965</v>
      </c>
    </row>
    <row r="19111" spans="1:5" x14ac:dyDescent="0.25">
      <c r="A19111" s="11">
        <f t="shared" si="298"/>
        <v>18523</v>
      </c>
      <c r="B19111" s="23" t="s">
        <v>119</v>
      </c>
      <c r="C19111" s="24">
        <v>0</v>
      </c>
      <c r="D19111" s="24">
        <v>204</v>
      </c>
      <c r="E19111" s="24">
        <v>945</v>
      </c>
    </row>
    <row r="19112" spans="1:5" x14ac:dyDescent="0.25">
      <c r="A19112" s="11">
        <f t="shared" si="298"/>
        <v>18524</v>
      </c>
      <c r="B19112" s="23" t="s">
        <v>120</v>
      </c>
      <c r="C19112" s="24">
        <v>0</v>
      </c>
      <c r="D19112" s="24">
        <v>199</v>
      </c>
      <c r="E19112" s="24">
        <v>926</v>
      </c>
    </row>
    <row r="19113" spans="1:5" x14ac:dyDescent="0.25">
      <c r="A19113" s="11" t="str">
        <f t="shared" si="298"/>
        <v/>
      </c>
      <c r="B19113" s="23" t="s">
        <v>16</v>
      </c>
      <c r="C19113" s="16"/>
      <c r="D19113" s="16"/>
      <c r="E19113" s="16"/>
    </row>
    <row r="19114" spans="1:5" x14ac:dyDescent="0.25">
      <c r="A19114" s="11" t="str">
        <f t="shared" si="298"/>
        <v/>
      </c>
      <c r="B19114" s="23" t="s">
        <v>346</v>
      </c>
      <c r="C19114" s="16"/>
      <c r="D19114" s="16"/>
      <c r="E19114" s="16"/>
    </row>
    <row r="19115" spans="1:5" x14ac:dyDescent="0.25">
      <c r="A19115" s="11" t="str">
        <f t="shared" si="298"/>
        <v/>
      </c>
      <c r="B19115" s="23" t="s">
        <v>16</v>
      </c>
      <c r="C19115" s="16"/>
      <c r="D19115" s="16"/>
      <c r="E19115" s="16"/>
    </row>
    <row r="19116" spans="1:5" x14ac:dyDescent="0.25">
      <c r="A19116" s="11">
        <f t="shared" si="298"/>
        <v>18525</v>
      </c>
      <c r="B19116" s="23" t="s">
        <v>25</v>
      </c>
      <c r="C19116" s="24">
        <v>0</v>
      </c>
      <c r="D19116" s="24">
        <v>140</v>
      </c>
      <c r="E19116" s="24">
        <v>690</v>
      </c>
    </row>
    <row r="19117" spans="1:5" x14ac:dyDescent="0.25">
      <c r="A19117" s="11">
        <f t="shared" si="298"/>
        <v>18526</v>
      </c>
      <c r="B19117" s="23" t="s">
        <v>26</v>
      </c>
      <c r="C19117" s="24">
        <v>0</v>
      </c>
      <c r="D19117" s="24">
        <v>134</v>
      </c>
      <c r="E19117" s="24">
        <v>658</v>
      </c>
    </row>
    <row r="19118" spans="1:5" x14ac:dyDescent="0.25">
      <c r="A19118" s="11">
        <f t="shared" si="298"/>
        <v>18527</v>
      </c>
      <c r="B19118" s="23" t="s">
        <v>27</v>
      </c>
      <c r="C19118" s="24">
        <v>0</v>
      </c>
      <c r="D19118" s="24">
        <v>129</v>
      </c>
      <c r="E19118" s="24">
        <v>639</v>
      </c>
    </row>
    <row r="19119" spans="1:5" x14ac:dyDescent="0.25">
      <c r="A19119" s="11">
        <f t="shared" si="298"/>
        <v>18528</v>
      </c>
      <c r="B19119" s="23" t="s">
        <v>28</v>
      </c>
      <c r="C19119" s="24">
        <v>0</v>
      </c>
      <c r="D19119" s="24">
        <v>123</v>
      </c>
      <c r="E19119" s="24">
        <v>622</v>
      </c>
    </row>
    <row r="19120" spans="1:5" x14ac:dyDescent="0.25">
      <c r="A19120" s="11">
        <f t="shared" si="298"/>
        <v>18529</v>
      </c>
      <c r="B19120" s="23" t="s">
        <v>29</v>
      </c>
      <c r="C19120" s="24">
        <v>0</v>
      </c>
      <c r="D19120" s="24">
        <v>117</v>
      </c>
      <c r="E19120" s="24">
        <v>603</v>
      </c>
    </row>
    <row r="19121" spans="1:5" x14ac:dyDescent="0.25">
      <c r="A19121" s="11">
        <f t="shared" si="298"/>
        <v>18530</v>
      </c>
      <c r="B19121" s="23" t="s">
        <v>30</v>
      </c>
      <c r="C19121" s="24">
        <v>0</v>
      </c>
      <c r="D19121" s="24">
        <v>113</v>
      </c>
      <c r="E19121" s="24">
        <v>584</v>
      </c>
    </row>
    <row r="19122" spans="1:5" x14ac:dyDescent="0.25">
      <c r="A19122" s="11">
        <f t="shared" si="298"/>
        <v>18531</v>
      </c>
      <c r="B19122" s="23" t="s">
        <v>31</v>
      </c>
      <c r="C19122" s="24">
        <v>0</v>
      </c>
      <c r="D19122" s="24">
        <v>110</v>
      </c>
      <c r="E19122" s="24">
        <v>566</v>
      </c>
    </row>
    <row r="19123" spans="1:5" x14ac:dyDescent="0.25">
      <c r="A19123" s="11">
        <f t="shared" si="298"/>
        <v>18532</v>
      </c>
      <c r="B19123" s="23" t="s">
        <v>32</v>
      </c>
      <c r="C19123" s="24">
        <v>0</v>
      </c>
      <c r="D19123" s="24">
        <v>107</v>
      </c>
      <c r="E19123" s="24">
        <v>551</v>
      </c>
    </row>
    <row r="19124" spans="1:5" x14ac:dyDescent="0.25">
      <c r="A19124" s="11">
        <f t="shared" si="298"/>
        <v>18533</v>
      </c>
      <c r="B19124" s="23" t="s">
        <v>33</v>
      </c>
      <c r="C19124" s="24">
        <v>0</v>
      </c>
      <c r="D19124" s="24">
        <v>104</v>
      </c>
      <c r="E19124" s="24">
        <v>536</v>
      </c>
    </row>
    <row r="19125" spans="1:5" x14ac:dyDescent="0.25">
      <c r="A19125" s="11">
        <f t="shared" si="298"/>
        <v>18534</v>
      </c>
      <c r="B19125" s="23" t="s">
        <v>34</v>
      </c>
      <c r="C19125" s="24">
        <v>0</v>
      </c>
      <c r="D19125" s="24">
        <v>102</v>
      </c>
      <c r="E19125" s="24">
        <v>529</v>
      </c>
    </row>
    <row r="19126" spans="1:5" x14ac:dyDescent="0.25">
      <c r="A19126" s="11">
        <f t="shared" si="298"/>
        <v>18535</v>
      </c>
      <c r="B19126" s="23" t="s">
        <v>35</v>
      </c>
      <c r="C19126" s="24">
        <v>0</v>
      </c>
      <c r="D19126" s="24">
        <v>103</v>
      </c>
      <c r="E19126" s="24">
        <v>531</v>
      </c>
    </row>
    <row r="19127" spans="1:5" x14ac:dyDescent="0.25">
      <c r="A19127" s="11">
        <f t="shared" si="298"/>
        <v>18536</v>
      </c>
      <c r="B19127" s="23" t="s">
        <v>36</v>
      </c>
      <c r="C19127" s="24">
        <v>0</v>
      </c>
      <c r="D19127" s="24">
        <v>104</v>
      </c>
      <c r="E19127" s="24">
        <v>532</v>
      </c>
    </row>
    <row r="19128" spans="1:5" x14ac:dyDescent="0.25">
      <c r="A19128" s="11">
        <f t="shared" si="298"/>
        <v>18537</v>
      </c>
      <c r="B19128" s="23" t="s">
        <v>37</v>
      </c>
      <c r="C19128" s="24">
        <v>0</v>
      </c>
      <c r="D19128" s="24">
        <v>104</v>
      </c>
      <c r="E19128" s="24">
        <v>534</v>
      </c>
    </row>
    <row r="19129" spans="1:5" x14ac:dyDescent="0.25">
      <c r="A19129" s="11">
        <f t="shared" si="298"/>
        <v>18538</v>
      </c>
      <c r="B19129" s="23" t="s">
        <v>38</v>
      </c>
      <c r="C19129" s="24">
        <v>0</v>
      </c>
      <c r="D19129" s="24">
        <v>105</v>
      </c>
      <c r="E19129" s="24">
        <v>534</v>
      </c>
    </row>
    <row r="19130" spans="1:5" x14ac:dyDescent="0.25">
      <c r="A19130" s="11">
        <f t="shared" si="298"/>
        <v>18539</v>
      </c>
      <c r="B19130" s="23" t="s">
        <v>39</v>
      </c>
      <c r="C19130" s="24">
        <v>0</v>
      </c>
      <c r="D19130" s="24">
        <v>106</v>
      </c>
      <c r="E19130" s="24">
        <v>533</v>
      </c>
    </row>
    <row r="19131" spans="1:5" x14ac:dyDescent="0.25">
      <c r="A19131" s="11">
        <f t="shared" si="298"/>
        <v>18540</v>
      </c>
      <c r="B19131" s="23" t="s">
        <v>40</v>
      </c>
      <c r="C19131" s="24">
        <v>0</v>
      </c>
      <c r="D19131" s="24">
        <v>108</v>
      </c>
      <c r="E19131" s="24">
        <v>534</v>
      </c>
    </row>
    <row r="19132" spans="1:5" x14ac:dyDescent="0.25">
      <c r="A19132" s="11">
        <f t="shared" si="298"/>
        <v>18541</v>
      </c>
      <c r="B19132" s="23" t="s">
        <v>41</v>
      </c>
      <c r="C19132" s="24">
        <v>0</v>
      </c>
      <c r="D19132" s="24">
        <v>109</v>
      </c>
      <c r="E19132" s="24">
        <v>534</v>
      </c>
    </row>
    <row r="19133" spans="1:5" x14ac:dyDescent="0.25">
      <c r="A19133" s="11">
        <f t="shared" si="298"/>
        <v>18542</v>
      </c>
      <c r="B19133" s="23" t="s">
        <v>42</v>
      </c>
      <c r="C19133" s="24">
        <v>0</v>
      </c>
      <c r="D19133" s="24">
        <v>110</v>
      </c>
      <c r="E19133" s="24">
        <v>535</v>
      </c>
    </row>
    <row r="19134" spans="1:5" x14ac:dyDescent="0.25">
      <c r="A19134" s="11">
        <f t="shared" si="298"/>
        <v>18543</v>
      </c>
      <c r="B19134" s="23" t="s">
        <v>43</v>
      </c>
      <c r="C19134" s="24">
        <v>0</v>
      </c>
      <c r="D19134" s="24">
        <v>111</v>
      </c>
      <c r="E19134" s="24">
        <v>538</v>
      </c>
    </row>
    <row r="19135" spans="1:5" x14ac:dyDescent="0.25">
      <c r="A19135" s="11">
        <f t="shared" si="298"/>
        <v>18544</v>
      </c>
      <c r="B19135" s="23" t="s">
        <v>44</v>
      </c>
      <c r="C19135" s="24">
        <v>0</v>
      </c>
      <c r="D19135" s="24">
        <v>112</v>
      </c>
      <c r="E19135" s="24">
        <v>539</v>
      </c>
    </row>
    <row r="19136" spans="1:5" x14ac:dyDescent="0.25">
      <c r="A19136" s="11">
        <f t="shared" si="298"/>
        <v>18545</v>
      </c>
      <c r="B19136" s="23" t="s">
        <v>45</v>
      </c>
      <c r="C19136" s="24">
        <v>0</v>
      </c>
      <c r="D19136" s="24">
        <v>112</v>
      </c>
      <c r="E19136" s="24">
        <v>542</v>
      </c>
    </row>
    <row r="19137" spans="1:5" x14ac:dyDescent="0.25">
      <c r="A19137" s="11">
        <f t="shared" si="298"/>
        <v>18546</v>
      </c>
      <c r="B19137" s="23" t="s">
        <v>46</v>
      </c>
      <c r="C19137" s="24">
        <v>0</v>
      </c>
      <c r="D19137" s="24">
        <v>111</v>
      </c>
      <c r="E19137" s="24">
        <v>532</v>
      </c>
    </row>
    <row r="19138" spans="1:5" x14ac:dyDescent="0.25">
      <c r="A19138" s="11">
        <f t="shared" si="298"/>
        <v>18547</v>
      </c>
      <c r="B19138" s="23" t="s">
        <v>47</v>
      </c>
      <c r="C19138" s="24">
        <v>1</v>
      </c>
      <c r="D19138" s="24">
        <v>108</v>
      </c>
      <c r="E19138" s="24">
        <v>511</v>
      </c>
    </row>
    <row r="19139" spans="1:5" x14ac:dyDescent="0.25">
      <c r="A19139" s="11">
        <f t="shared" si="298"/>
        <v>18548</v>
      </c>
      <c r="B19139" s="23" t="s">
        <v>48</v>
      </c>
      <c r="C19139" s="24">
        <v>1</v>
      </c>
      <c r="D19139" s="24">
        <v>104</v>
      </c>
      <c r="E19139" s="24">
        <v>491</v>
      </c>
    </row>
    <row r="19140" spans="1:5" x14ac:dyDescent="0.25">
      <c r="A19140" s="11">
        <f t="shared" si="298"/>
        <v>18549</v>
      </c>
      <c r="B19140" s="23" t="s">
        <v>49</v>
      </c>
      <c r="C19140" s="24">
        <v>2</v>
      </c>
      <c r="D19140" s="24">
        <v>101</v>
      </c>
      <c r="E19140" s="24">
        <v>470</v>
      </c>
    </row>
    <row r="19141" spans="1:5" x14ac:dyDescent="0.25">
      <c r="A19141" s="11">
        <f t="shared" si="298"/>
        <v>18550</v>
      </c>
      <c r="B19141" s="23" t="s">
        <v>50</v>
      </c>
      <c r="C19141" s="24">
        <v>34</v>
      </c>
      <c r="D19141" s="24">
        <v>97</v>
      </c>
      <c r="E19141" s="24">
        <v>454</v>
      </c>
    </row>
    <row r="19142" spans="1:5" x14ac:dyDescent="0.25">
      <c r="A19142" s="11">
        <f t="shared" si="298"/>
        <v>18551</v>
      </c>
      <c r="B19142" s="23" t="s">
        <v>51</v>
      </c>
      <c r="C19142" s="24">
        <v>67</v>
      </c>
      <c r="D19142" s="24">
        <v>94</v>
      </c>
      <c r="E19142" s="24">
        <v>441</v>
      </c>
    </row>
    <row r="19143" spans="1:5" x14ac:dyDescent="0.25">
      <c r="A19143" s="11">
        <f t="shared" si="298"/>
        <v>18552</v>
      </c>
      <c r="B19143" s="23" t="s">
        <v>52</v>
      </c>
      <c r="C19143" s="24">
        <v>99</v>
      </c>
      <c r="D19143" s="24">
        <v>90</v>
      </c>
      <c r="E19143" s="24">
        <v>429</v>
      </c>
    </row>
    <row r="19144" spans="1:5" x14ac:dyDescent="0.25">
      <c r="A19144" s="11">
        <f t="shared" si="298"/>
        <v>18553</v>
      </c>
      <c r="B19144" s="23" t="s">
        <v>53</v>
      </c>
      <c r="C19144" s="24">
        <v>131</v>
      </c>
      <c r="D19144" s="24">
        <v>87</v>
      </c>
      <c r="E19144" s="24">
        <v>416</v>
      </c>
    </row>
    <row r="19145" spans="1:5" x14ac:dyDescent="0.25">
      <c r="A19145" s="11">
        <f t="shared" si="298"/>
        <v>18554</v>
      </c>
      <c r="B19145" s="23" t="s">
        <v>54</v>
      </c>
      <c r="C19145" s="24">
        <v>173</v>
      </c>
      <c r="D19145" s="24">
        <v>83</v>
      </c>
      <c r="E19145" s="24">
        <v>407</v>
      </c>
    </row>
    <row r="19146" spans="1:5" x14ac:dyDescent="0.25">
      <c r="A19146" s="11">
        <f t="shared" ref="A19146:A19209" si="299">IF(MID(B19146,7,1)&lt;&gt;"-","",IF(LEFT(B19146,5)="00:00",A19142+1,A19145+1))</f>
        <v>18555</v>
      </c>
      <c r="B19146" s="23" t="s">
        <v>55</v>
      </c>
      <c r="C19146" s="24">
        <v>214</v>
      </c>
      <c r="D19146" s="24">
        <v>79</v>
      </c>
      <c r="E19146" s="24">
        <v>400</v>
      </c>
    </row>
    <row r="19147" spans="1:5" x14ac:dyDescent="0.25">
      <c r="A19147" s="11">
        <f t="shared" si="299"/>
        <v>18556</v>
      </c>
      <c r="B19147" s="23" t="s">
        <v>56</v>
      </c>
      <c r="C19147" s="24">
        <v>256</v>
      </c>
      <c r="D19147" s="24">
        <v>76</v>
      </c>
      <c r="E19147" s="24">
        <v>394</v>
      </c>
    </row>
    <row r="19148" spans="1:5" x14ac:dyDescent="0.25">
      <c r="A19148" s="11">
        <f t="shared" si="299"/>
        <v>18557</v>
      </c>
      <c r="B19148" s="23" t="s">
        <v>57</v>
      </c>
      <c r="C19148" s="24">
        <v>298</v>
      </c>
      <c r="D19148" s="24">
        <v>72</v>
      </c>
      <c r="E19148" s="24">
        <v>387</v>
      </c>
    </row>
    <row r="19149" spans="1:5" x14ac:dyDescent="0.25">
      <c r="A19149" s="11">
        <f t="shared" si="299"/>
        <v>18558</v>
      </c>
      <c r="B19149" s="23" t="s">
        <v>58</v>
      </c>
      <c r="C19149" s="24">
        <v>396</v>
      </c>
      <c r="D19149" s="24">
        <v>68</v>
      </c>
      <c r="E19149" s="24">
        <v>378</v>
      </c>
    </row>
    <row r="19150" spans="1:5" x14ac:dyDescent="0.25">
      <c r="A19150" s="11">
        <f t="shared" si="299"/>
        <v>18559</v>
      </c>
      <c r="B19150" s="23" t="s">
        <v>59</v>
      </c>
      <c r="C19150" s="24">
        <v>495</v>
      </c>
      <c r="D19150" s="24">
        <v>64</v>
      </c>
      <c r="E19150" s="24">
        <v>371</v>
      </c>
    </row>
    <row r="19151" spans="1:5" x14ac:dyDescent="0.25">
      <c r="A19151" s="11">
        <f t="shared" si="299"/>
        <v>18560</v>
      </c>
      <c r="B19151" s="23" t="s">
        <v>60</v>
      </c>
      <c r="C19151" s="24">
        <v>593</v>
      </c>
      <c r="D19151" s="24">
        <v>60</v>
      </c>
      <c r="E19151" s="24">
        <v>362</v>
      </c>
    </row>
    <row r="19152" spans="1:5" x14ac:dyDescent="0.25">
      <c r="A19152" s="11">
        <f t="shared" si="299"/>
        <v>18561</v>
      </c>
      <c r="B19152" s="23" t="s">
        <v>61</v>
      </c>
      <c r="C19152" s="24">
        <v>692</v>
      </c>
      <c r="D19152" s="24">
        <v>56</v>
      </c>
      <c r="E19152" s="24">
        <v>355</v>
      </c>
    </row>
    <row r="19153" spans="1:5" x14ac:dyDescent="0.25">
      <c r="A19153" s="11">
        <f t="shared" si="299"/>
        <v>18562</v>
      </c>
      <c r="B19153" s="23" t="s">
        <v>62</v>
      </c>
      <c r="C19153" s="24">
        <v>807</v>
      </c>
      <c r="D19153" s="24">
        <v>53</v>
      </c>
      <c r="E19153" s="24">
        <v>346</v>
      </c>
    </row>
    <row r="19154" spans="1:5" x14ac:dyDescent="0.25">
      <c r="A19154" s="11">
        <f t="shared" si="299"/>
        <v>18563</v>
      </c>
      <c r="B19154" s="23" t="s">
        <v>63</v>
      </c>
      <c r="C19154" s="24">
        <v>922</v>
      </c>
      <c r="D19154" s="24">
        <v>52</v>
      </c>
      <c r="E19154" s="24">
        <v>334</v>
      </c>
    </row>
    <row r="19155" spans="1:5" x14ac:dyDescent="0.25">
      <c r="A19155" s="11">
        <f t="shared" si="299"/>
        <v>18564</v>
      </c>
      <c r="B19155" s="23" t="s">
        <v>64</v>
      </c>
      <c r="C19155" s="24">
        <v>1038</v>
      </c>
      <c r="D19155" s="24">
        <v>51</v>
      </c>
      <c r="E19155" s="24">
        <v>322</v>
      </c>
    </row>
    <row r="19156" spans="1:5" x14ac:dyDescent="0.25">
      <c r="A19156" s="11">
        <f t="shared" si="299"/>
        <v>18565</v>
      </c>
      <c r="B19156" s="23" t="s">
        <v>65</v>
      </c>
      <c r="C19156" s="24">
        <v>1153</v>
      </c>
      <c r="D19156" s="24">
        <v>50</v>
      </c>
      <c r="E19156" s="24">
        <v>310</v>
      </c>
    </row>
    <row r="19157" spans="1:5" x14ac:dyDescent="0.25">
      <c r="A19157" s="11">
        <f t="shared" si="299"/>
        <v>18566</v>
      </c>
      <c r="B19157" s="23" t="s">
        <v>66</v>
      </c>
      <c r="C19157" s="24">
        <v>1265</v>
      </c>
      <c r="D19157" s="24">
        <v>48</v>
      </c>
      <c r="E19157" s="24">
        <v>304</v>
      </c>
    </row>
    <row r="19158" spans="1:5" x14ac:dyDescent="0.25">
      <c r="A19158" s="11">
        <f t="shared" si="299"/>
        <v>18567</v>
      </c>
      <c r="B19158" s="23" t="s">
        <v>67</v>
      </c>
      <c r="C19158" s="24">
        <v>1377</v>
      </c>
      <c r="D19158" s="24">
        <v>47</v>
      </c>
      <c r="E19158" s="24">
        <v>306</v>
      </c>
    </row>
    <row r="19159" spans="1:5" x14ac:dyDescent="0.25">
      <c r="A19159" s="11">
        <f t="shared" si="299"/>
        <v>18568</v>
      </c>
      <c r="B19159" s="23" t="s">
        <v>68</v>
      </c>
      <c r="C19159" s="24">
        <v>1489</v>
      </c>
      <c r="D19159" s="24">
        <v>45</v>
      </c>
      <c r="E19159" s="24">
        <v>309</v>
      </c>
    </row>
    <row r="19160" spans="1:5" x14ac:dyDescent="0.25">
      <c r="A19160" s="11">
        <f t="shared" si="299"/>
        <v>18569</v>
      </c>
      <c r="B19160" s="23" t="s">
        <v>69</v>
      </c>
      <c r="C19160" s="24">
        <v>1602</v>
      </c>
      <c r="D19160" s="24">
        <v>43</v>
      </c>
      <c r="E19160" s="24">
        <v>312</v>
      </c>
    </row>
    <row r="19161" spans="1:5" x14ac:dyDescent="0.25">
      <c r="A19161" s="11">
        <f t="shared" si="299"/>
        <v>18570</v>
      </c>
      <c r="B19161" s="23" t="s">
        <v>70</v>
      </c>
      <c r="C19161" s="24">
        <v>1688</v>
      </c>
      <c r="D19161" s="24">
        <v>43</v>
      </c>
      <c r="E19161" s="24">
        <v>322</v>
      </c>
    </row>
    <row r="19162" spans="1:5" x14ac:dyDescent="0.25">
      <c r="A19162" s="11">
        <f t="shared" si="299"/>
        <v>18571</v>
      </c>
      <c r="B19162" s="23" t="s">
        <v>71</v>
      </c>
      <c r="C19162" s="24">
        <v>1775</v>
      </c>
      <c r="D19162" s="24">
        <v>44</v>
      </c>
      <c r="E19162" s="24">
        <v>340</v>
      </c>
    </row>
    <row r="19163" spans="1:5" x14ac:dyDescent="0.25">
      <c r="A19163" s="11">
        <f t="shared" si="299"/>
        <v>18572</v>
      </c>
      <c r="B19163" s="23" t="s">
        <v>72</v>
      </c>
      <c r="C19163" s="24">
        <v>1861</v>
      </c>
      <c r="D19163" s="24">
        <v>45</v>
      </c>
      <c r="E19163" s="24">
        <v>356</v>
      </c>
    </row>
    <row r="19164" spans="1:5" x14ac:dyDescent="0.25">
      <c r="A19164" s="11">
        <f t="shared" si="299"/>
        <v>18573</v>
      </c>
      <c r="B19164" s="23" t="s">
        <v>73</v>
      </c>
      <c r="C19164" s="24">
        <v>1948</v>
      </c>
      <c r="D19164" s="24">
        <v>46</v>
      </c>
      <c r="E19164" s="24">
        <v>373</v>
      </c>
    </row>
    <row r="19165" spans="1:5" x14ac:dyDescent="0.25">
      <c r="A19165" s="11">
        <f t="shared" si="299"/>
        <v>18574</v>
      </c>
      <c r="B19165" s="23" t="s">
        <v>74</v>
      </c>
      <c r="C19165" s="24">
        <v>2000</v>
      </c>
      <c r="D19165" s="24">
        <v>48</v>
      </c>
      <c r="E19165" s="24">
        <v>384</v>
      </c>
    </row>
    <row r="19166" spans="1:5" x14ac:dyDescent="0.25">
      <c r="A19166" s="11">
        <f t="shared" si="299"/>
        <v>18575</v>
      </c>
      <c r="B19166" s="23" t="s">
        <v>75</v>
      </c>
      <c r="C19166" s="24">
        <v>2051</v>
      </c>
      <c r="D19166" s="24">
        <v>52</v>
      </c>
      <c r="E19166" s="24">
        <v>392</v>
      </c>
    </row>
    <row r="19167" spans="1:5" x14ac:dyDescent="0.25">
      <c r="A19167" s="11">
        <f t="shared" si="299"/>
        <v>18576</v>
      </c>
      <c r="B19167" s="23" t="s">
        <v>76</v>
      </c>
      <c r="C19167" s="24">
        <v>2103</v>
      </c>
      <c r="D19167" s="24">
        <v>56</v>
      </c>
      <c r="E19167" s="24">
        <v>401</v>
      </c>
    </row>
    <row r="19168" spans="1:5" x14ac:dyDescent="0.25">
      <c r="A19168" s="11">
        <f t="shared" si="299"/>
        <v>18577</v>
      </c>
      <c r="B19168" s="23" t="s">
        <v>77</v>
      </c>
      <c r="C19168" s="24">
        <v>2155</v>
      </c>
      <c r="D19168" s="24">
        <v>60</v>
      </c>
      <c r="E19168" s="24">
        <v>408</v>
      </c>
    </row>
    <row r="19169" spans="1:5" x14ac:dyDescent="0.25">
      <c r="A19169" s="11">
        <f t="shared" si="299"/>
        <v>18578</v>
      </c>
      <c r="B19169" s="23" t="s">
        <v>78</v>
      </c>
      <c r="C19169" s="24">
        <v>2155</v>
      </c>
      <c r="D19169" s="24">
        <v>64</v>
      </c>
      <c r="E19169" s="24">
        <v>421</v>
      </c>
    </row>
    <row r="19170" spans="1:5" x14ac:dyDescent="0.25">
      <c r="A19170" s="11">
        <f t="shared" si="299"/>
        <v>18579</v>
      </c>
      <c r="B19170" s="23" t="s">
        <v>79</v>
      </c>
      <c r="C19170" s="24">
        <v>2154</v>
      </c>
      <c r="D19170" s="24">
        <v>68</v>
      </c>
      <c r="E19170" s="24">
        <v>436</v>
      </c>
    </row>
    <row r="19171" spans="1:5" x14ac:dyDescent="0.25">
      <c r="A19171" s="11">
        <f t="shared" si="299"/>
        <v>18580</v>
      </c>
      <c r="B19171" s="23" t="s">
        <v>80</v>
      </c>
      <c r="C19171" s="24">
        <v>2154</v>
      </c>
      <c r="D19171" s="24">
        <v>72</v>
      </c>
      <c r="E19171" s="24">
        <v>453</v>
      </c>
    </row>
    <row r="19172" spans="1:5" x14ac:dyDescent="0.25">
      <c r="A19172" s="11">
        <f t="shared" si="299"/>
        <v>18581</v>
      </c>
      <c r="B19172" s="23" t="s">
        <v>81</v>
      </c>
      <c r="C19172" s="24">
        <v>2154</v>
      </c>
      <c r="D19172" s="24">
        <v>77</v>
      </c>
      <c r="E19172" s="24">
        <v>469</v>
      </c>
    </row>
    <row r="19173" spans="1:5" x14ac:dyDescent="0.25">
      <c r="A19173" s="11">
        <f t="shared" si="299"/>
        <v>18582</v>
      </c>
      <c r="B19173" s="23" t="s">
        <v>82</v>
      </c>
      <c r="C19173" s="24">
        <v>2126</v>
      </c>
      <c r="D19173" s="24">
        <v>81</v>
      </c>
      <c r="E19173" s="24">
        <v>492</v>
      </c>
    </row>
    <row r="19174" spans="1:5" x14ac:dyDescent="0.25">
      <c r="A19174" s="11">
        <f t="shared" si="299"/>
        <v>18583</v>
      </c>
      <c r="B19174" s="23" t="s">
        <v>83</v>
      </c>
      <c r="C19174" s="24">
        <v>2099</v>
      </c>
      <c r="D19174" s="24">
        <v>87</v>
      </c>
      <c r="E19174" s="24">
        <v>516</v>
      </c>
    </row>
    <row r="19175" spans="1:5" x14ac:dyDescent="0.25">
      <c r="A19175" s="11">
        <f t="shared" si="299"/>
        <v>18584</v>
      </c>
      <c r="B19175" s="23" t="s">
        <v>84</v>
      </c>
      <c r="C19175" s="24">
        <v>2071</v>
      </c>
      <c r="D19175" s="24">
        <v>92</v>
      </c>
      <c r="E19175" s="24">
        <v>544</v>
      </c>
    </row>
    <row r="19176" spans="1:5" x14ac:dyDescent="0.25">
      <c r="A19176" s="11">
        <f t="shared" si="299"/>
        <v>18585</v>
      </c>
      <c r="B19176" s="23" t="s">
        <v>85</v>
      </c>
      <c r="C19176" s="24">
        <v>2044</v>
      </c>
      <c r="D19176" s="24">
        <v>97</v>
      </c>
      <c r="E19176" s="24">
        <v>568</v>
      </c>
    </row>
    <row r="19177" spans="1:5" x14ac:dyDescent="0.25">
      <c r="A19177" s="11">
        <f t="shared" si="299"/>
        <v>18586</v>
      </c>
      <c r="B19177" s="23" t="s">
        <v>86</v>
      </c>
      <c r="C19177" s="24">
        <v>1993</v>
      </c>
      <c r="D19177" s="24">
        <v>101</v>
      </c>
      <c r="E19177" s="24">
        <v>593</v>
      </c>
    </row>
    <row r="19178" spans="1:5" x14ac:dyDescent="0.25">
      <c r="A19178" s="11">
        <f t="shared" si="299"/>
        <v>18587</v>
      </c>
      <c r="B19178" s="23" t="s">
        <v>87</v>
      </c>
      <c r="C19178" s="24">
        <v>1942</v>
      </c>
      <c r="D19178" s="24">
        <v>105</v>
      </c>
      <c r="E19178" s="24">
        <v>617</v>
      </c>
    </row>
    <row r="19179" spans="1:5" x14ac:dyDescent="0.25">
      <c r="A19179" s="11">
        <f t="shared" si="299"/>
        <v>18588</v>
      </c>
      <c r="B19179" s="23" t="s">
        <v>88</v>
      </c>
      <c r="C19179" s="24">
        <v>1892</v>
      </c>
      <c r="D19179" s="24">
        <v>108</v>
      </c>
      <c r="E19179" s="24">
        <v>643</v>
      </c>
    </row>
    <row r="19180" spans="1:5" x14ac:dyDescent="0.25">
      <c r="A19180" s="11">
        <f t="shared" si="299"/>
        <v>18589</v>
      </c>
      <c r="B19180" s="23" t="s">
        <v>89</v>
      </c>
      <c r="C19180" s="24">
        <v>1841</v>
      </c>
      <c r="D19180" s="24">
        <v>111</v>
      </c>
      <c r="E19180" s="24">
        <v>668</v>
      </c>
    </row>
    <row r="19181" spans="1:5" x14ac:dyDescent="0.25">
      <c r="A19181" s="11">
        <f t="shared" si="299"/>
        <v>18590</v>
      </c>
      <c r="B19181" s="23" t="s">
        <v>90</v>
      </c>
      <c r="C19181" s="24">
        <v>1770</v>
      </c>
      <c r="D19181" s="24">
        <v>115</v>
      </c>
      <c r="E19181" s="24">
        <v>691</v>
      </c>
    </row>
    <row r="19182" spans="1:5" x14ac:dyDescent="0.25">
      <c r="A19182" s="11">
        <f t="shared" si="299"/>
        <v>18591</v>
      </c>
      <c r="B19182" s="23" t="s">
        <v>91</v>
      </c>
      <c r="C19182" s="24">
        <v>1699</v>
      </c>
      <c r="D19182" s="24">
        <v>118</v>
      </c>
      <c r="E19182" s="24">
        <v>714</v>
      </c>
    </row>
    <row r="19183" spans="1:5" x14ac:dyDescent="0.25">
      <c r="A19183" s="11">
        <f t="shared" si="299"/>
        <v>18592</v>
      </c>
      <c r="B19183" s="23" t="s">
        <v>92</v>
      </c>
      <c r="C19183" s="24">
        <v>1627</v>
      </c>
      <c r="D19183" s="24">
        <v>122</v>
      </c>
      <c r="E19183" s="24">
        <v>739</v>
      </c>
    </row>
    <row r="19184" spans="1:5" x14ac:dyDescent="0.25">
      <c r="A19184" s="11">
        <f t="shared" si="299"/>
        <v>18593</v>
      </c>
      <c r="B19184" s="23" t="s">
        <v>93</v>
      </c>
      <c r="C19184" s="24">
        <v>1556</v>
      </c>
      <c r="D19184" s="24">
        <v>126</v>
      </c>
      <c r="E19184" s="24">
        <v>760</v>
      </c>
    </row>
    <row r="19185" spans="1:5" x14ac:dyDescent="0.25">
      <c r="A19185" s="11">
        <f t="shared" si="299"/>
        <v>18594</v>
      </c>
      <c r="B19185" s="23" t="s">
        <v>94</v>
      </c>
      <c r="C19185" s="24">
        <v>1466</v>
      </c>
      <c r="D19185" s="24">
        <v>128</v>
      </c>
      <c r="E19185" s="24">
        <v>770</v>
      </c>
    </row>
    <row r="19186" spans="1:5" x14ac:dyDescent="0.25">
      <c r="A19186" s="11">
        <f t="shared" si="299"/>
        <v>18595</v>
      </c>
      <c r="B19186" s="23" t="s">
        <v>95</v>
      </c>
      <c r="C19186" s="24">
        <v>1375</v>
      </c>
      <c r="D19186" s="24">
        <v>127</v>
      </c>
      <c r="E19186" s="24">
        <v>760</v>
      </c>
    </row>
    <row r="19187" spans="1:5" x14ac:dyDescent="0.25">
      <c r="A19187" s="11">
        <f t="shared" si="299"/>
        <v>18596</v>
      </c>
      <c r="B19187" s="23" t="s">
        <v>96</v>
      </c>
      <c r="C19187" s="24">
        <v>1285</v>
      </c>
      <c r="D19187" s="24">
        <v>127</v>
      </c>
      <c r="E19187" s="24">
        <v>749</v>
      </c>
    </row>
    <row r="19188" spans="1:5" x14ac:dyDescent="0.25">
      <c r="A19188" s="11">
        <f t="shared" si="299"/>
        <v>18597</v>
      </c>
      <c r="B19188" s="23" t="s">
        <v>97</v>
      </c>
      <c r="C19188" s="24">
        <v>1194</v>
      </c>
      <c r="D19188" s="24">
        <v>126</v>
      </c>
      <c r="E19188" s="24">
        <v>740</v>
      </c>
    </row>
    <row r="19189" spans="1:5" x14ac:dyDescent="0.25">
      <c r="A19189" s="11">
        <f t="shared" si="299"/>
        <v>18598</v>
      </c>
      <c r="B19189" s="23" t="s">
        <v>98</v>
      </c>
      <c r="C19189" s="24">
        <v>1094</v>
      </c>
      <c r="D19189" s="24">
        <v>126</v>
      </c>
      <c r="E19189" s="24">
        <v>731</v>
      </c>
    </row>
    <row r="19190" spans="1:5" x14ac:dyDescent="0.25">
      <c r="A19190" s="11">
        <f t="shared" si="299"/>
        <v>18599</v>
      </c>
      <c r="B19190" s="23" t="s">
        <v>99</v>
      </c>
      <c r="C19190" s="24">
        <v>993</v>
      </c>
      <c r="D19190" s="24">
        <v>126</v>
      </c>
      <c r="E19190" s="24">
        <v>723</v>
      </c>
    </row>
    <row r="19191" spans="1:5" x14ac:dyDescent="0.25">
      <c r="A19191" s="11">
        <f t="shared" si="299"/>
        <v>18600</v>
      </c>
      <c r="B19191" s="23" t="s">
        <v>100</v>
      </c>
      <c r="C19191" s="24">
        <v>892</v>
      </c>
      <c r="D19191" s="24">
        <v>126</v>
      </c>
      <c r="E19191" s="24">
        <v>718</v>
      </c>
    </row>
    <row r="19192" spans="1:5" x14ac:dyDescent="0.25">
      <c r="A19192" s="11">
        <f t="shared" si="299"/>
        <v>18601</v>
      </c>
      <c r="B19192" s="23" t="s">
        <v>101</v>
      </c>
      <c r="C19192" s="24">
        <v>792</v>
      </c>
      <c r="D19192" s="24">
        <v>126</v>
      </c>
      <c r="E19192" s="24">
        <v>712</v>
      </c>
    </row>
    <row r="19193" spans="1:5" x14ac:dyDescent="0.25">
      <c r="A19193" s="11">
        <f t="shared" si="299"/>
        <v>18602</v>
      </c>
      <c r="B19193" s="23" t="s">
        <v>102</v>
      </c>
      <c r="C19193" s="24">
        <v>702</v>
      </c>
      <c r="D19193" s="24">
        <v>125</v>
      </c>
      <c r="E19193" s="24">
        <v>702</v>
      </c>
    </row>
    <row r="19194" spans="1:5" x14ac:dyDescent="0.25">
      <c r="A19194" s="11">
        <f t="shared" si="299"/>
        <v>18603</v>
      </c>
      <c r="B19194" s="23" t="s">
        <v>103</v>
      </c>
      <c r="C19194" s="24">
        <v>612</v>
      </c>
      <c r="D19194" s="24">
        <v>124</v>
      </c>
      <c r="E19194" s="24">
        <v>691</v>
      </c>
    </row>
    <row r="19195" spans="1:5" x14ac:dyDescent="0.25">
      <c r="A19195" s="11">
        <f t="shared" si="299"/>
        <v>18604</v>
      </c>
      <c r="B19195" s="23" t="s">
        <v>104</v>
      </c>
      <c r="C19195" s="24">
        <v>522</v>
      </c>
      <c r="D19195" s="24">
        <v>123</v>
      </c>
      <c r="E19195" s="24">
        <v>678</v>
      </c>
    </row>
    <row r="19196" spans="1:5" x14ac:dyDescent="0.25">
      <c r="A19196" s="11">
        <f t="shared" si="299"/>
        <v>18605</v>
      </c>
      <c r="B19196" s="23" t="s">
        <v>105</v>
      </c>
      <c r="C19196" s="24">
        <v>432</v>
      </c>
      <c r="D19196" s="24">
        <v>122</v>
      </c>
      <c r="E19196" s="24">
        <v>667</v>
      </c>
    </row>
    <row r="19197" spans="1:5" x14ac:dyDescent="0.25">
      <c r="A19197" s="11">
        <f t="shared" si="299"/>
        <v>18606</v>
      </c>
      <c r="B19197" s="23" t="s">
        <v>106</v>
      </c>
      <c r="C19197" s="24">
        <v>367</v>
      </c>
      <c r="D19197" s="24">
        <v>120</v>
      </c>
      <c r="E19197" s="24">
        <v>653</v>
      </c>
    </row>
    <row r="19198" spans="1:5" x14ac:dyDescent="0.25">
      <c r="A19198" s="11">
        <f t="shared" si="299"/>
        <v>18607</v>
      </c>
      <c r="B19198" s="23" t="s">
        <v>107</v>
      </c>
      <c r="C19198" s="24">
        <v>302</v>
      </c>
      <c r="D19198" s="24">
        <v>118</v>
      </c>
      <c r="E19198" s="24">
        <v>636</v>
      </c>
    </row>
    <row r="19199" spans="1:5" x14ac:dyDescent="0.25">
      <c r="A19199" s="11">
        <f t="shared" si="299"/>
        <v>18608</v>
      </c>
      <c r="B19199" s="23" t="s">
        <v>108</v>
      </c>
      <c r="C19199" s="24">
        <v>237</v>
      </c>
      <c r="D19199" s="24">
        <v>115</v>
      </c>
      <c r="E19199" s="24">
        <v>617</v>
      </c>
    </row>
    <row r="19200" spans="1:5" x14ac:dyDescent="0.25">
      <c r="A19200" s="11">
        <f t="shared" si="299"/>
        <v>18609</v>
      </c>
      <c r="B19200" s="23" t="s">
        <v>109</v>
      </c>
      <c r="C19200" s="24">
        <v>172</v>
      </c>
      <c r="D19200" s="24">
        <v>113</v>
      </c>
      <c r="E19200" s="24">
        <v>598</v>
      </c>
    </row>
    <row r="19201" spans="1:5" x14ac:dyDescent="0.25">
      <c r="A19201" s="11">
        <f t="shared" si="299"/>
        <v>18610</v>
      </c>
      <c r="B19201" s="23" t="s">
        <v>110</v>
      </c>
      <c r="C19201" s="24">
        <v>134</v>
      </c>
      <c r="D19201" s="24">
        <v>111</v>
      </c>
      <c r="E19201" s="24">
        <v>590</v>
      </c>
    </row>
    <row r="19202" spans="1:5" x14ac:dyDescent="0.25">
      <c r="A19202" s="11">
        <f t="shared" si="299"/>
        <v>18611</v>
      </c>
      <c r="B19202" s="23" t="s">
        <v>111</v>
      </c>
      <c r="C19202" s="24">
        <v>96</v>
      </c>
      <c r="D19202" s="24">
        <v>108</v>
      </c>
      <c r="E19202" s="24">
        <v>585</v>
      </c>
    </row>
    <row r="19203" spans="1:5" x14ac:dyDescent="0.25">
      <c r="A19203" s="11">
        <f t="shared" si="299"/>
        <v>18612</v>
      </c>
      <c r="B19203" s="23" t="s">
        <v>112</v>
      </c>
      <c r="C19203" s="24">
        <v>59</v>
      </c>
      <c r="D19203" s="24">
        <v>106</v>
      </c>
      <c r="E19203" s="24">
        <v>583</v>
      </c>
    </row>
    <row r="19204" spans="1:5" x14ac:dyDescent="0.25">
      <c r="A19204" s="11">
        <f t="shared" si="299"/>
        <v>18613</v>
      </c>
      <c r="B19204" s="23" t="s">
        <v>113</v>
      </c>
      <c r="C19204" s="24">
        <v>21</v>
      </c>
      <c r="D19204" s="24">
        <v>104</v>
      </c>
      <c r="E19204" s="24">
        <v>578</v>
      </c>
    </row>
    <row r="19205" spans="1:5" x14ac:dyDescent="0.25">
      <c r="A19205" s="11">
        <f t="shared" si="299"/>
        <v>18614</v>
      </c>
      <c r="B19205" s="23" t="s">
        <v>114</v>
      </c>
      <c r="C19205" s="24">
        <v>16</v>
      </c>
      <c r="D19205" s="24">
        <v>103</v>
      </c>
      <c r="E19205" s="24">
        <v>574</v>
      </c>
    </row>
    <row r="19206" spans="1:5" x14ac:dyDescent="0.25">
      <c r="A19206" s="11">
        <f t="shared" si="299"/>
        <v>18615</v>
      </c>
      <c r="B19206" s="23" t="s">
        <v>115</v>
      </c>
      <c r="C19206" s="24">
        <v>11</v>
      </c>
      <c r="D19206" s="24">
        <v>101</v>
      </c>
      <c r="E19206" s="24">
        <v>568</v>
      </c>
    </row>
    <row r="19207" spans="1:5" x14ac:dyDescent="0.25">
      <c r="A19207" s="11">
        <f t="shared" si="299"/>
        <v>18616</v>
      </c>
      <c r="B19207" s="23" t="s">
        <v>116</v>
      </c>
      <c r="C19207" s="24">
        <v>5</v>
      </c>
      <c r="D19207" s="24">
        <v>100</v>
      </c>
      <c r="E19207" s="24">
        <v>564</v>
      </c>
    </row>
    <row r="19208" spans="1:5" x14ac:dyDescent="0.25">
      <c r="A19208" s="11">
        <f t="shared" si="299"/>
        <v>18617</v>
      </c>
      <c r="B19208" s="23" t="s">
        <v>117</v>
      </c>
      <c r="C19208" s="24">
        <v>0</v>
      </c>
      <c r="D19208" s="24">
        <v>99</v>
      </c>
      <c r="E19208" s="24">
        <v>556</v>
      </c>
    </row>
    <row r="19209" spans="1:5" x14ac:dyDescent="0.25">
      <c r="A19209" s="11">
        <f t="shared" si="299"/>
        <v>18618</v>
      </c>
      <c r="B19209" s="23" t="s">
        <v>118</v>
      </c>
      <c r="C19209" s="24">
        <v>0</v>
      </c>
      <c r="D19209" s="24">
        <v>97</v>
      </c>
      <c r="E19209" s="24">
        <v>544</v>
      </c>
    </row>
    <row r="19210" spans="1:5" x14ac:dyDescent="0.25">
      <c r="A19210" s="11">
        <f t="shared" ref="A19210:A19273" si="300">IF(MID(B19210,7,1)&lt;&gt;"-","",IF(LEFT(B19210,5)="00:00",A19206+1,A19209+1))</f>
        <v>18619</v>
      </c>
      <c r="B19210" s="23" t="s">
        <v>119</v>
      </c>
      <c r="C19210" s="24">
        <v>0</v>
      </c>
      <c r="D19210" s="24">
        <v>95</v>
      </c>
      <c r="E19210" s="24">
        <v>525</v>
      </c>
    </row>
    <row r="19211" spans="1:5" x14ac:dyDescent="0.25">
      <c r="A19211" s="11">
        <f t="shared" si="300"/>
        <v>18620</v>
      </c>
      <c r="B19211" s="23" t="s">
        <v>120</v>
      </c>
      <c r="C19211" s="24">
        <v>0</v>
      </c>
      <c r="D19211" s="24">
        <v>92</v>
      </c>
      <c r="E19211" s="24">
        <v>505</v>
      </c>
    </row>
    <row r="19212" spans="1:5" x14ac:dyDescent="0.25">
      <c r="A19212" s="11" t="str">
        <f t="shared" si="300"/>
        <v/>
      </c>
      <c r="B19212" s="23" t="s">
        <v>16</v>
      </c>
      <c r="C19212" s="16"/>
      <c r="D19212" s="16"/>
      <c r="E19212" s="16"/>
    </row>
    <row r="19213" spans="1:5" x14ac:dyDescent="0.25">
      <c r="A19213" s="11" t="str">
        <f t="shared" si="300"/>
        <v/>
      </c>
      <c r="B19213" s="23" t="s">
        <v>347</v>
      </c>
      <c r="C19213" s="16"/>
      <c r="D19213" s="16"/>
      <c r="E19213" s="16"/>
    </row>
    <row r="19214" spans="1:5" x14ac:dyDescent="0.25">
      <c r="A19214" s="11" t="str">
        <f t="shared" si="300"/>
        <v/>
      </c>
      <c r="B19214" s="23" t="s">
        <v>16</v>
      </c>
      <c r="C19214" s="16"/>
      <c r="D19214" s="16"/>
      <c r="E19214" s="16"/>
    </row>
    <row r="19215" spans="1:5" x14ac:dyDescent="0.25">
      <c r="A19215" s="11">
        <f t="shared" si="300"/>
        <v>18621</v>
      </c>
      <c r="B19215" s="23" t="s">
        <v>25</v>
      </c>
      <c r="C19215" s="24">
        <v>0</v>
      </c>
      <c r="D19215" s="24">
        <v>94</v>
      </c>
      <c r="E19215" s="24">
        <v>517</v>
      </c>
    </row>
    <row r="19216" spans="1:5" x14ac:dyDescent="0.25">
      <c r="A19216" s="11">
        <f t="shared" si="300"/>
        <v>18622</v>
      </c>
      <c r="B19216" s="23" t="s">
        <v>26</v>
      </c>
      <c r="C19216" s="24">
        <v>0</v>
      </c>
      <c r="D19216" s="24">
        <v>88</v>
      </c>
      <c r="E19216" s="24">
        <v>488</v>
      </c>
    </row>
    <row r="19217" spans="1:5" x14ac:dyDescent="0.25">
      <c r="A19217" s="11">
        <f t="shared" si="300"/>
        <v>18623</v>
      </c>
      <c r="B19217" s="23" t="s">
        <v>27</v>
      </c>
      <c r="C19217" s="24">
        <v>0</v>
      </c>
      <c r="D19217" s="24">
        <v>82</v>
      </c>
      <c r="E19217" s="24">
        <v>457</v>
      </c>
    </row>
    <row r="19218" spans="1:5" x14ac:dyDescent="0.25">
      <c r="A19218" s="11">
        <f t="shared" si="300"/>
        <v>18624</v>
      </c>
      <c r="B19218" s="23" t="s">
        <v>28</v>
      </c>
      <c r="C19218" s="24">
        <v>0</v>
      </c>
      <c r="D19218" s="24">
        <v>75</v>
      </c>
      <c r="E19218" s="24">
        <v>424</v>
      </c>
    </row>
    <row r="19219" spans="1:5" x14ac:dyDescent="0.25">
      <c r="A19219" s="11">
        <f t="shared" si="300"/>
        <v>18625</v>
      </c>
      <c r="B19219" s="23" t="s">
        <v>29</v>
      </c>
      <c r="C19219" s="24">
        <v>0</v>
      </c>
      <c r="D19219" s="24">
        <v>69</v>
      </c>
      <c r="E19219" s="24">
        <v>395</v>
      </c>
    </row>
    <row r="19220" spans="1:5" x14ac:dyDescent="0.25">
      <c r="A19220" s="11">
        <f t="shared" si="300"/>
        <v>18626</v>
      </c>
      <c r="B19220" s="23" t="s">
        <v>30</v>
      </c>
      <c r="C19220" s="24">
        <v>0</v>
      </c>
      <c r="D19220" s="24">
        <v>64</v>
      </c>
      <c r="E19220" s="24">
        <v>367</v>
      </c>
    </row>
    <row r="19221" spans="1:5" x14ac:dyDescent="0.25">
      <c r="A19221" s="11">
        <f t="shared" si="300"/>
        <v>18627</v>
      </c>
      <c r="B19221" s="23" t="s">
        <v>31</v>
      </c>
      <c r="C19221" s="24">
        <v>0</v>
      </c>
      <c r="D19221" s="24">
        <v>60</v>
      </c>
      <c r="E19221" s="24">
        <v>344</v>
      </c>
    </row>
    <row r="19222" spans="1:5" x14ac:dyDescent="0.25">
      <c r="A19222" s="11">
        <f t="shared" si="300"/>
        <v>18628</v>
      </c>
      <c r="B19222" s="23" t="s">
        <v>32</v>
      </c>
      <c r="C19222" s="24">
        <v>0</v>
      </c>
      <c r="D19222" s="24">
        <v>56</v>
      </c>
      <c r="E19222" s="24">
        <v>320</v>
      </c>
    </row>
    <row r="19223" spans="1:5" x14ac:dyDescent="0.25">
      <c r="A19223" s="11">
        <f t="shared" si="300"/>
        <v>18629</v>
      </c>
      <c r="B19223" s="23" t="s">
        <v>33</v>
      </c>
      <c r="C19223" s="24">
        <v>0</v>
      </c>
      <c r="D19223" s="24">
        <v>52</v>
      </c>
      <c r="E19223" s="24">
        <v>296</v>
      </c>
    </row>
    <row r="19224" spans="1:5" x14ac:dyDescent="0.25">
      <c r="A19224" s="11">
        <f t="shared" si="300"/>
        <v>18630</v>
      </c>
      <c r="B19224" s="23" t="s">
        <v>34</v>
      </c>
      <c r="C19224" s="24">
        <v>0</v>
      </c>
      <c r="D19224" s="24">
        <v>48</v>
      </c>
      <c r="E19224" s="24">
        <v>278</v>
      </c>
    </row>
    <row r="19225" spans="1:5" x14ac:dyDescent="0.25">
      <c r="A19225" s="11">
        <f t="shared" si="300"/>
        <v>18631</v>
      </c>
      <c r="B19225" s="23" t="s">
        <v>35</v>
      </c>
      <c r="C19225" s="24">
        <v>0</v>
      </c>
      <c r="D19225" s="24">
        <v>45</v>
      </c>
      <c r="E19225" s="24">
        <v>264</v>
      </c>
    </row>
    <row r="19226" spans="1:5" x14ac:dyDescent="0.25">
      <c r="A19226" s="11">
        <f t="shared" si="300"/>
        <v>18632</v>
      </c>
      <c r="B19226" s="23" t="s">
        <v>36</v>
      </c>
      <c r="C19226" s="24">
        <v>0</v>
      </c>
      <c r="D19226" s="24">
        <v>43</v>
      </c>
      <c r="E19226" s="24">
        <v>251</v>
      </c>
    </row>
    <row r="19227" spans="1:5" x14ac:dyDescent="0.25">
      <c r="A19227" s="11">
        <f t="shared" si="300"/>
        <v>18633</v>
      </c>
      <c r="B19227" s="23" t="s">
        <v>37</v>
      </c>
      <c r="C19227" s="24">
        <v>0</v>
      </c>
      <c r="D19227" s="24">
        <v>40</v>
      </c>
      <c r="E19227" s="24">
        <v>238</v>
      </c>
    </row>
    <row r="19228" spans="1:5" x14ac:dyDescent="0.25">
      <c r="A19228" s="11">
        <f t="shared" si="300"/>
        <v>18634</v>
      </c>
      <c r="B19228" s="23" t="s">
        <v>38</v>
      </c>
      <c r="C19228" s="24">
        <v>0</v>
      </c>
      <c r="D19228" s="24">
        <v>38</v>
      </c>
      <c r="E19228" s="24">
        <v>229</v>
      </c>
    </row>
    <row r="19229" spans="1:5" x14ac:dyDescent="0.25">
      <c r="A19229" s="11">
        <f t="shared" si="300"/>
        <v>18635</v>
      </c>
      <c r="B19229" s="23" t="s">
        <v>39</v>
      </c>
      <c r="C19229" s="24">
        <v>0</v>
      </c>
      <c r="D19229" s="24">
        <v>37</v>
      </c>
      <c r="E19229" s="24">
        <v>223</v>
      </c>
    </row>
    <row r="19230" spans="1:5" x14ac:dyDescent="0.25">
      <c r="A19230" s="11">
        <f t="shared" si="300"/>
        <v>18636</v>
      </c>
      <c r="B19230" s="23" t="s">
        <v>40</v>
      </c>
      <c r="C19230" s="24">
        <v>0</v>
      </c>
      <c r="D19230" s="24">
        <v>35</v>
      </c>
      <c r="E19230" s="24">
        <v>219</v>
      </c>
    </row>
    <row r="19231" spans="1:5" x14ac:dyDescent="0.25">
      <c r="A19231" s="11">
        <f t="shared" si="300"/>
        <v>18637</v>
      </c>
      <c r="B19231" s="23" t="s">
        <v>41</v>
      </c>
      <c r="C19231" s="24">
        <v>0</v>
      </c>
      <c r="D19231" s="24">
        <v>34</v>
      </c>
      <c r="E19231" s="24">
        <v>212</v>
      </c>
    </row>
    <row r="19232" spans="1:5" x14ac:dyDescent="0.25">
      <c r="A19232" s="11">
        <f t="shared" si="300"/>
        <v>18638</v>
      </c>
      <c r="B19232" s="23" t="s">
        <v>42</v>
      </c>
      <c r="C19232" s="24">
        <v>0</v>
      </c>
      <c r="D19232" s="24">
        <v>34</v>
      </c>
      <c r="E19232" s="24">
        <v>210</v>
      </c>
    </row>
    <row r="19233" spans="1:5" x14ac:dyDescent="0.25">
      <c r="A19233" s="11">
        <f t="shared" si="300"/>
        <v>18639</v>
      </c>
      <c r="B19233" s="23" t="s">
        <v>43</v>
      </c>
      <c r="C19233" s="24">
        <v>0</v>
      </c>
      <c r="D19233" s="24">
        <v>35</v>
      </c>
      <c r="E19233" s="24">
        <v>213</v>
      </c>
    </row>
    <row r="19234" spans="1:5" x14ac:dyDescent="0.25">
      <c r="A19234" s="11">
        <f t="shared" si="300"/>
        <v>18640</v>
      </c>
      <c r="B19234" s="23" t="s">
        <v>44</v>
      </c>
      <c r="C19234" s="24">
        <v>0</v>
      </c>
      <c r="D19234" s="24">
        <v>36</v>
      </c>
      <c r="E19234" s="24">
        <v>217</v>
      </c>
    </row>
    <row r="19235" spans="1:5" x14ac:dyDescent="0.25">
      <c r="A19235" s="11">
        <f t="shared" si="300"/>
        <v>18641</v>
      </c>
      <c r="B19235" s="23" t="s">
        <v>45</v>
      </c>
      <c r="C19235" s="24">
        <v>0</v>
      </c>
      <c r="D19235" s="24">
        <v>37</v>
      </c>
      <c r="E19235" s="24">
        <v>223</v>
      </c>
    </row>
    <row r="19236" spans="1:5" x14ac:dyDescent="0.25">
      <c r="A19236" s="11">
        <f t="shared" si="300"/>
        <v>18642</v>
      </c>
      <c r="B19236" s="23" t="s">
        <v>46</v>
      </c>
      <c r="C19236" s="24">
        <v>0</v>
      </c>
      <c r="D19236" s="24">
        <v>36</v>
      </c>
      <c r="E19236" s="24">
        <v>217</v>
      </c>
    </row>
    <row r="19237" spans="1:5" x14ac:dyDescent="0.25">
      <c r="A19237" s="11">
        <f t="shared" si="300"/>
        <v>18643</v>
      </c>
      <c r="B19237" s="23" t="s">
        <v>47</v>
      </c>
      <c r="C19237" s="24">
        <v>1</v>
      </c>
      <c r="D19237" s="24">
        <v>34</v>
      </c>
      <c r="E19237" s="24">
        <v>205</v>
      </c>
    </row>
    <row r="19238" spans="1:5" x14ac:dyDescent="0.25">
      <c r="A19238" s="11">
        <f t="shared" si="300"/>
        <v>18644</v>
      </c>
      <c r="B19238" s="23" t="s">
        <v>48</v>
      </c>
      <c r="C19238" s="24">
        <v>1</v>
      </c>
      <c r="D19238" s="24">
        <v>32</v>
      </c>
      <c r="E19238" s="24">
        <v>195</v>
      </c>
    </row>
    <row r="19239" spans="1:5" x14ac:dyDescent="0.25">
      <c r="A19239" s="11">
        <f t="shared" si="300"/>
        <v>18645</v>
      </c>
      <c r="B19239" s="23" t="s">
        <v>49</v>
      </c>
      <c r="C19239" s="24">
        <v>2</v>
      </c>
      <c r="D19239" s="24">
        <v>31</v>
      </c>
      <c r="E19239" s="24">
        <v>185</v>
      </c>
    </row>
    <row r="19240" spans="1:5" x14ac:dyDescent="0.25">
      <c r="A19240" s="11">
        <f t="shared" si="300"/>
        <v>18646</v>
      </c>
      <c r="B19240" s="23" t="s">
        <v>50</v>
      </c>
      <c r="C19240" s="24">
        <v>30</v>
      </c>
      <c r="D19240" s="24">
        <v>29</v>
      </c>
      <c r="E19240" s="24">
        <v>172</v>
      </c>
    </row>
    <row r="19241" spans="1:5" x14ac:dyDescent="0.25">
      <c r="A19241" s="11">
        <f t="shared" si="300"/>
        <v>18647</v>
      </c>
      <c r="B19241" s="23" t="s">
        <v>51</v>
      </c>
      <c r="C19241" s="24">
        <v>59</v>
      </c>
      <c r="D19241" s="24">
        <v>29</v>
      </c>
      <c r="E19241" s="24">
        <v>160</v>
      </c>
    </row>
    <row r="19242" spans="1:5" x14ac:dyDescent="0.25">
      <c r="A19242" s="11">
        <f t="shared" si="300"/>
        <v>18648</v>
      </c>
      <c r="B19242" s="23" t="s">
        <v>52</v>
      </c>
      <c r="C19242" s="24">
        <v>88</v>
      </c>
      <c r="D19242" s="24">
        <v>29</v>
      </c>
      <c r="E19242" s="24">
        <v>148</v>
      </c>
    </row>
    <row r="19243" spans="1:5" x14ac:dyDescent="0.25">
      <c r="A19243" s="11">
        <f t="shared" si="300"/>
        <v>18649</v>
      </c>
      <c r="B19243" s="23" t="s">
        <v>53</v>
      </c>
      <c r="C19243" s="24">
        <v>116</v>
      </c>
      <c r="D19243" s="24">
        <v>28</v>
      </c>
      <c r="E19243" s="24">
        <v>137</v>
      </c>
    </row>
    <row r="19244" spans="1:5" x14ac:dyDescent="0.25">
      <c r="A19244" s="11">
        <f t="shared" si="300"/>
        <v>18650</v>
      </c>
      <c r="B19244" s="23" t="s">
        <v>54</v>
      </c>
      <c r="C19244" s="24">
        <v>158</v>
      </c>
      <c r="D19244" s="24">
        <v>26</v>
      </c>
      <c r="E19244" s="24">
        <v>127</v>
      </c>
    </row>
    <row r="19245" spans="1:5" x14ac:dyDescent="0.25">
      <c r="A19245" s="11">
        <f t="shared" si="300"/>
        <v>18651</v>
      </c>
      <c r="B19245" s="23" t="s">
        <v>55</v>
      </c>
      <c r="C19245" s="24">
        <v>201</v>
      </c>
      <c r="D19245" s="24">
        <v>23</v>
      </c>
      <c r="E19245" s="24">
        <v>119</v>
      </c>
    </row>
    <row r="19246" spans="1:5" x14ac:dyDescent="0.25">
      <c r="A19246" s="11">
        <f t="shared" si="300"/>
        <v>18652</v>
      </c>
      <c r="B19246" s="23" t="s">
        <v>56</v>
      </c>
      <c r="C19246" s="24">
        <v>243</v>
      </c>
      <c r="D19246" s="24">
        <v>19</v>
      </c>
      <c r="E19246" s="24">
        <v>114</v>
      </c>
    </row>
    <row r="19247" spans="1:5" x14ac:dyDescent="0.25">
      <c r="A19247" s="11">
        <f t="shared" si="300"/>
        <v>18653</v>
      </c>
      <c r="B19247" s="23" t="s">
        <v>57</v>
      </c>
      <c r="C19247" s="24">
        <v>285</v>
      </c>
      <c r="D19247" s="24">
        <v>16</v>
      </c>
      <c r="E19247" s="24">
        <v>108</v>
      </c>
    </row>
    <row r="19248" spans="1:5" x14ac:dyDescent="0.25">
      <c r="A19248" s="11">
        <f t="shared" si="300"/>
        <v>18654</v>
      </c>
      <c r="B19248" s="23" t="s">
        <v>58</v>
      </c>
      <c r="C19248" s="24">
        <v>366</v>
      </c>
      <c r="D19248" s="24">
        <v>13</v>
      </c>
      <c r="E19248" s="24">
        <v>98</v>
      </c>
    </row>
    <row r="19249" spans="1:5" x14ac:dyDescent="0.25">
      <c r="A19249" s="11">
        <f t="shared" si="300"/>
        <v>18655</v>
      </c>
      <c r="B19249" s="23" t="s">
        <v>59</v>
      </c>
      <c r="C19249" s="24">
        <v>447</v>
      </c>
      <c r="D19249" s="24">
        <v>12</v>
      </c>
      <c r="E19249" s="24">
        <v>92</v>
      </c>
    </row>
    <row r="19250" spans="1:5" x14ac:dyDescent="0.25">
      <c r="A19250" s="11">
        <f t="shared" si="300"/>
        <v>18656</v>
      </c>
      <c r="B19250" s="23" t="s">
        <v>60</v>
      </c>
      <c r="C19250" s="24">
        <v>528</v>
      </c>
      <c r="D19250" s="24">
        <v>11</v>
      </c>
      <c r="E19250" s="24">
        <v>83</v>
      </c>
    </row>
    <row r="19251" spans="1:5" x14ac:dyDescent="0.25">
      <c r="A19251" s="11">
        <f t="shared" si="300"/>
        <v>18657</v>
      </c>
      <c r="B19251" s="23" t="s">
        <v>61</v>
      </c>
      <c r="C19251" s="24">
        <v>609</v>
      </c>
      <c r="D19251" s="24">
        <v>10</v>
      </c>
      <c r="E19251" s="24">
        <v>75</v>
      </c>
    </row>
    <row r="19252" spans="1:5" x14ac:dyDescent="0.25">
      <c r="A19252" s="11">
        <f t="shared" si="300"/>
        <v>18658</v>
      </c>
      <c r="B19252" s="23" t="s">
        <v>62</v>
      </c>
      <c r="C19252" s="24">
        <v>701</v>
      </c>
      <c r="D19252" s="24">
        <v>9</v>
      </c>
      <c r="E19252" s="24">
        <v>68</v>
      </c>
    </row>
    <row r="19253" spans="1:5" x14ac:dyDescent="0.25">
      <c r="A19253" s="11">
        <f t="shared" si="300"/>
        <v>18659</v>
      </c>
      <c r="B19253" s="23" t="s">
        <v>63</v>
      </c>
      <c r="C19253" s="24">
        <v>793</v>
      </c>
      <c r="D19253" s="24">
        <v>8</v>
      </c>
      <c r="E19253" s="24">
        <v>62</v>
      </c>
    </row>
    <row r="19254" spans="1:5" x14ac:dyDescent="0.25">
      <c r="A19254" s="11">
        <f t="shared" si="300"/>
        <v>18660</v>
      </c>
      <c r="B19254" s="23" t="s">
        <v>64</v>
      </c>
      <c r="C19254" s="24">
        <v>885</v>
      </c>
      <c r="D19254" s="24">
        <v>8</v>
      </c>
      <c r="E19254" s="24">
        <v>59</v>
      </c>
    </row>
    <row r="19255" spans="1:5" x14ac:dyDescent="0.25">
      <c r="A19255" s="11">
        <f t="shared" si="300"/>
        <v>18661</v>
      </c>
      <c r="B19255" s="23" t="s">
        <v>65</v>
      </c>
      <c r="C19255" s="24">
        <v>977</v>
      </c>
      <c r="D19255" s="24">
        <v>7</v>
      </c>
      <c r="E19255" s="24">
        <v>53</v>
      </c>
    </row>
    <row r="19256" spans="1:5" x14ac:dyDescent="0.25">
      <c r="A19256" s="11">
        <f t="shared" si="300"/>
        <v>18662</v>
      </c>
      <c r="B19256" s="23" t="s">
        <v>66</v>
      </c>
      <c r="C19256" s="24">
        <v>1056</v>
      </c>
      <c r="D19256" s="24">
        <v>7</v>
      </c>
      <c r="E19256" s="24">
        <v>51</v>
      </c>
    </row>
    <row r="19257" spans="1:5" x14ac:dyDescent="0.25">
      <c r="A19257" s="11">
        <f t="shared" si="300"/>
        <v>18663</v>
      </c>
      <c r="B19257" s="23" t="s">
        <v>67</v>
      </c>
      <c r="C19257" s="24">
        <v>1134</v>
      </c>
      <c r="D19257" s="24">
        <v>7</v>
      </c>
      <c r="E19257" s="24">
        <v>49</v>
      </c>
    </row>
    <row r="19258" spans="1:5" x14ac:dyDescent="0.25">
      <c r="A19258" s="11">
        <f t="shared" si="300"/>
        <v>18664</v>
      </c>
      <c r="B19258" s="23" t="s">
        <v>68</v>
      </c>
      <c r="C19258" s="24">
        <v>1212</v>
      </c>
      <c r="D19258" s="24">
        <v>7</v>
      </c>
      <c r="E19258" s="24">
        <v>45</v>
      </c>
    </row>
    <row r="19259" spans="1:5" x14ac:dyDescent="0.25">
      <c r="A19259" s="11">
        <f t="shared" si="300"/>
        <v>18665</v>
      </c>
      <c r="B19259" s="23" t="s">
        <v>69</v>
      </c>
      <c r="C19259" s="24">
        <v>1290</v>
      </c>
      <c r="D19259" s="24">
        <v>7</v>
      </c>
      <c r="E19259" s="24">
        <v>44</v>
      </c>
    </row>
    <row r="19260" spans="1:5" x14ac:dyDescent="0.25">
      <c r="A19260" s="11">
        <f t="shared" si="300"/>
        <v>18666</v>
      </c>
      <c r="B19260" s="23" t="s">
        <v>70</v>
      </c>
      <c r="C19260" s="24">
        <v>1346</v>
      </c>
      <c r="D19260" s="24">
        <v>7</v>
      </c>
      <c r="E19260" s="24">
        <v>43</v>
      </c>
    </row>
    <row r="19261" spans="1:5" x14ac:dyDescent="0.25">
      <c r="A19261" s="11">
        <f t="shared" si="300"/>
        <v>18667</v>
      </c>
      <c r="B19261" s="23" t="s">
        <v>71</v>
      </c>
      <c r="C19261" s="24">
        <v>1402</v>
      </c>
      <c r="D19261" s="24">
        <v>7</v>
      </c>
      <c r="E19261" s="24">
        <v>47</v>
      </c>
    </row>
    <row r="19262" spans="1:5" x14ac:dyDescent="0.25">
      <c r="A19262" s="11">
        <f t="shared" si="300"/>
        <v>18668</v>
      </c>
      <c r="B19262" s="23" t="s">
        <v>72</v>
      </c>
      <c r="C19262" s="24">
        <v>1457</v>
      </c>
      <c r="D19262" s="24">
        <v>8</v>
      </c>
      <c r="E19262" s="24">
        <v>48</v>
      </c>
    </row>
    <row r="19263" spans="1:5" x14ac:dyDescent="0.25">
      <c r="A19263" s="11">
        <f t="shared" si="300"/>
        <v>18669</v>
      </c>
      <c r="B19263" s="23" t="s">
        <v>73</v>
      </c>
      <c r="C19263" s="24">
        <v>1513</v>
      </c>
      <c r="D19263" s="24">
        <v>8</v>
      </c>
      <c r="E19263" s="24">
        <v>49</v>
      </c>
    </row>
    <row r="19264" spans="1:5" x14ac:dyDescent="0.25">
      <c r="A19264" s="11">
        <f t="shared" si="300"/>
        <v>18670</v>
      </c>
      <c r="B19264" s="23" t="s">
        <v>74</v>
      </c>
      <c r="C19264" s="24">
        <v>1562</v>
      </c>
      <c r="D19264" s="24">
        <v>9</v>
      </c>
      <c r="E19264" s="24">
        <v>54</v>
      </c>
    </row>
    <row r="19265" spans="1:5" x14ac:dyDescent="0.25">
      <c r="A19265" s="11">
        <f t="shared" si="300"/>
        <v>18671</v>
      </c>
      <c r="B19265" s="23" t="s">
        <v>75</v>
      </c>
      <c r="C19265" s="24">
        <v>1611</v>
      </c>
      <c r="D19265" s="24">
        <v>12</v>
      </c>
      <c r="E19265" s="24">
        <v>59</v>
      </c>
    </row>
    <row r="19266" spans="1:5" x14ac:dyDescent="0.25">
      <c r="A19266" s="11">
        <f t="shared" si="300"/>
        <v>18672</v>
      </c>
      <c r="B19266" s="23" t="s">
        <v>76</v>
      </c>
      <c r="C19266" s="24">
        <v>1661</v>
      </c>
      <c r="D19266" s="24">
        <v>15</v>
      </c>
      <c r="E19266" s="24">
        <v>65</v>
      </c>
    </row>
    <row r="19267" spans="1:5" x14ac:dyDescent="0.25">
      <c r="A19267" s="11">
        <f t="shared" si="300"/>
        <v>18673</v>
      </c>
      <c r="B19267" s="23" t="s">
        <v>77</v>
      </c>
      <c r="C19267" s="24">
        <v>1710</v>
      </c>
      <c r="D19267" s="24">
        <v>18</v>
      </c>
      <c r="E19267" s="24">
        <v>70</v>
      </c>
    </row>
    <row r="19268" spans="1:5" x14ac:dyDescent="0.25">
      <c r="A19268" s="11">
        <f t="shared" si="300"/>
        <v>18674</v>
      </c>
      <c r="B19268" s="23" t="s">
        <v>78</v>
      </c>
      <c r="C19268" s="24">
        <v>1747</v>
      </c>
      <c r="D19268" s="24">
        <v>21</v>
      </c>
      <c r="E19268" s="24">
        <v>75</v>
      </c>
    </row>
    <row r="19269" spans="1:5" x14ac:dyDescent="0.25">
      <c r="A19269" s="11">
        <f t="shared" si="300"/>
        <v>18675</v>
      </c>
      <c r="B19269" s="23" t="s">
        <v>79</v>
      </c>
      <c r="C19269" s="24">
        <v>1785</v>
      </c>
      <c r="D19269" s="24">
        <v>25</v>
      </c>
      <c r="E19269" s="24">
        <v>84</v>
      </c>
    </row>
    <row r="19270" spans="1:5" x14ac:dyDescent="0.25">
      <c r="A19270" s="11">
        <f t="shared" si="300"/>
        <v>18676</v>
      </c>
      <c r="B19270" s="23" t="s">
        <v>80</v>
      </c>
      <c r="C19270" s="24">
        <v>1822</v>
      </c>
      <c r="D19270" s="24">
        <v>29</v>
      </c>
      <c r="E19270" s="24">
        <v>93</v>
      </c>
    </row>
    <row r="19271" spans="1:5" x14ac:dyDescent="0.25">
      <c r="A19271" s="11">
        <f t="shared" si="300"/>
        <v>18677</v>
      </c>
      <c r="B19271" s="23" t="s">
        <v>81</v>
      </c>
      <c r="C19271" s="24">
        <v>1860</v>
      </c>
      <c r="D19271" s="24">
        <v>33</v>
      </c>
      <c r="E19271" s="24">
        <v>101</v>
      </c>
    </row>
    <row r="19272" spans="1:5" x14ac:dyDescent="0.25">
      <c r="A19272" s="11">
        <f t="shared" si="300"/>
        <v>18678</v>
      </c>
      <c r="B19272" s="23" t="s">
        <v>82</v>
      </c>
      <c r="C19272" s="24">
        <v>1868</v>
      </c>
      <c r="D19272" s="24">
        <v>35</v>
      </c>
      <c r="E19272" s="24">
        <v>107</v>
      </c>
    </row>
    <row r="19273" spans="1:5" x14ac:dyDescent="0.25">
      <c r="A19273" s="11">
        <f t="shared" si="300"/>
        <v>18679</v>
      </c>
      <c r="B19273" s="23" t="s">
        <v>83</v>
      </c>
      <c r="C19273" s="24">
        <v>1877</v>
      </c>
      <c r="D19273" s="24">
        <v>37</v>
      </c>
      <c r="E19273" s="24">
        <v>117</v>
      </c>
    </row>
    <row r="19274" spans="1:5" x14ac:dyDescent="0.25">
      <c r="A19274" s="11">
        <f t="shared" ref="A19274:A19337" si="301">IF(MID(B19274,7,1)&lt;&gt;"-","",IF(LEFT(B19274,5)="00:00",A19270+1,A19273+1))</f>
        <v>18680</v>
      </c>
      <c r="B19274" s="23" t="s">
        <v>84</v>
      </c>
      <c r="C19274" s="24">
        <v>1885</v>
      </c>
      <c r="D19274" s="24">
        <v>39</v>
      </c>
      <c r="E19274" s="24">
        <v>124</v>
      </c>
    </row>
    <row r="19275" spans="1:5" x14ac:dyDescent="0.25">
      <c r="A19275" s="11">
        <f t="shared" si="301"/>
        <v>18681</v>
      </c>
      <c r="B19275" s="23" t="s">
        <v>85</v>
      </c>
      <c r="C19275" s="24">
        <v>1894</v>
      </c>
      <c r="D19275" s="24">
        <v>40</v>
      </c>
      <c r="E19275" s="24">
        <v>133</v>
      </c>
    </row>
    <row r="19276" spans="1:5" x14ac:dyDescent="0.25">
      <c r="A19276" s="11">
        <f t="shared" si="301"/>
        <v>18682</v>
      </c>
      <c r="B19276" s="23" t="s">
        <v>86</v>
      </c>
      <c r="C19276" s="24">
        <v>1869</v>
      </c>
      <c r="D19276" s="24">
        <v>42</v>
      </c>
      <c r="E19276" s="24">
        <v>140</v>
      </c>
    </row>
    <row r="19277" spans="1:5" x14ac:dyDescent="0.25">
      <c r="A19277" s="11">
        <f t="shared" si="301"/>
        <v>18683</v>
      </c>
      <c r="B19277" s="23" t="s">
        <v>87</v>
      </c>
      <c r="C19277" s="24">
        <v>1845</v>
      </c>
      <c r="D19277" s="24">
        <v>45</v>
      </c>
      <c r="E19277" s="24">
        <v>148</v>
      </c>
    </row>
    <row r="19278" spans="1:5" x14ac:dyDescent="0.25">
      <c r="A19278" s="11">
        <f t="shared" si="301"/>
        <v>18684</v>
      </c>
      <c r="B19278" s="23" t="s">
        <v>88</v>
      </c>
      <c r="C19278" s="24">
        <v>1821</v>
      </c>
      <c r="D19278" s="24">
        <v>47</v>
      </c>
      <c r="E19278" s="24">
        <v>156</v>
      </c>
    </row>
    <row r="19279" spans="1:5" x14ac:dyDescent="0.25">
      <c r="A19279" s="11">
        <f t="shared" si="301"/>
        <v>18685</v>
      </c>
      <c r="B19279" s="23" t="s">
        <v>89</v>
      </c>
      <c r="C19279" s="24">
        <v>1796</v>
      </c>
      <c r="D19279" s="24">
        <v>50</v>
      </c>
      <c r="E19279" s="24">
        <v>164</v>
      </c>
    </row>
    <row r="19280" spans="1:5" x14ac:dyDescent="0.25">
      <c r="A19280" s="11">
        <f t="shared" si="301"/>
        <v>18686</v>
      </c>
      <c r="B19280" s="23" t="s">
        <v>90</v>
      </c>
      <c r="C19280" s="24">
        <v>1743</v>
      </c>
      <c r="D19280" s="24">
        <v>52</v>
      </c>
      <c r="E19280" s="24">
        <v>176</v>
      </c>
    </row>
    <row r="19281" spans="1:5" x14ac:dyDescent="0.25">
      <c r="A19281" s="11">
        <f t="shared" si="301"/>
        <v>18687</v>
      </c>
      <c r="B19281" s="23" t="s">
        <v>91</v>
      </c>
      <c r="C19281" s="24">
        <v>1689</v>
      </c>
      <c r="D19281" s="24">
        <v>54</v>
      </c>
      <c r="E19281" s="24">
        <v>190</v>
      </c>
    </row>
    <row r="19282" spans="1:5" x14ac:dyDescent="0.25">
      <c r="A19282" s="11">
        <f t="shared" si="301"/>
        <v>18688</v>
      </c>
      <c r="B19282" s="23" t="s">
        <v>92</v>
      </c>
      <c r="C19282" s="24">
        <v>1636</v>
      </c>
      <c r="D19282" s="24">
        <v>56</v>
      </c>
      <c r="E19282" s="24">
        <v>206</v>
      </c>
    </row>
    <row r="19283" spans="1:5" x14ac:dyDescent="0.25">
      <c r="A19283" s="11">
        <f t="shared" si="301"/>
        <v>18689</v>
      </c>
      <c r="B19283" s="23" t="s">
        <v>93</v>
      </c>
      <c r="C19283" s="24">
        <v>1582</v>
      </c>
      <c r="D19283" s="24">
        <v>58</v>
      </c>
      <c r="E19283" s="24">
        <v>220</v>
      </c>
    </row>
    <row r="19284" spans="1:5" x14ac:dyDescent="0.25">
      <c r="A19284" s="11">
        <f t="shared" si="301"/>
        <v>18690</v>
      </c>
      <c r="B19284" s="23" t="s">
        <v>94</v>
      </c>
      <c r="C19284" s="24">
        <v>1498</v>
      </c>
      <c r="D19284" s="24">
        <v>59</v>
      </c>
      <c r="E19284" s="24">
        <v>231</v>
      </c>
    </row>
    <row r="19285" spans="1:5" x14ac:dyDescent="0.25">
      <c r="A19285" s="11">
        <f t="shared" si="301"/>
        <v>18691</v>
      </c>
      <c r="B19285" s="23" t="s">
        <v>95</v>
      </c>
      <c r="C19285" s="24">
        <v>1414</v>
      </c>
      <c r="D19285" s="24">
        <v>60</v>
      </c>
      <c r="E19285" s="24">
        <v>236</v>
      </c>
    </row>
    <row r="19286" spans="1:5" x14ac:dyDescent="0.25">
      <c r="A19286" s="11">
        <f t="shared" si="301"/>
        <v>18692</v>
      </c>
      <c r="B19286" s="23" t="s">
        <v>96</v>
      </c>
      <c r="C19286" s="24">
        <v>1330</v>
      </c>
      <c r="D19286" s="24">
        <v>60</v>
      </c>
      <c r="E19286" s="24">
        <v>244</v>
      </c>
    </row>
    <row r="19287" spans="1:5" x14ac:dyDescent="0.25">
      <c r="A19287" s="11">
        <f t="shared" si="301"/>
        <v>18693</v>
      </c>
      <c r="B19287" s="23" t="s">
        <v>97</v>
      </c>
      <c r="C19287" s="24">
        <v>1246</v>
      </c>
      <c r="D19287" s="24">
        <v>60</v>
      </c>
      <c r="E19287" s="24">
        <v>249</v>
      </c>
    </row>
    <row r="19288" spans="1:5" x14ac:dyDescent="0.25">
      <c r="A19288" s="11">
        <f t="shared" si="301"/>
        <v>18694</v>
      </c>
      <c r="B19288" s="23" t="s">
        <v>98</v>
      </c>
      <c r="C19288" s="24">
        <v>1143</v>
      </c>
      <c r="D19288" s="24">
        <v>61</v>
      </c>
      <c r="E19288" s="24">
        <v>256</v>
      </c>
    </row>
    <row r="19289" spans="1:5" x14ac:dyDescent="0.25">
      <c r="A19289" s="11">
        <f t="shared" si="301"/>
        <v>18695</v>
      </c>
      <c r="B19289" s="23" t="s">
        <v>99</v>
      </c>
      <c r="C19289" s="24">
        <v>1039</v>
      </c>
      <c r="D19289" s="24">
        <v>62</v>
      </c>
      <c r="E19289" s="24">
        <v>264</v>
      </c>
    </row>
    <row r="19290" spans="1:5" x14ac:dyDescent="0.25">
      <c r="A19290" s="11">
        <f t="shared" si="301"/>
        <v>18696</v>
      </c>
      <c r="B19290" s="23" t="s">
        <v>100</v>
      </c>
      <c r="C19290" s="24">
        <v>936</v>
      </c>
      <c r="D19290" s="24">
        <v>63</v>
      </c>
      <c r="E19290" s="24">
        <v>271</v>
      </c>
    </row>
    <row r="19291" spans="1:5" x14ac:dyDescent="0.25">
      <c r="A19291" s="11">
        <f t="shared" si="301"/>
        <v>18697</v>
      </c>
      <c r="B19291" s="23" t="s">
        <v>101</v>
      </c>
      <c r="C19291" s="24">
        <v>833</v>
      </c>
      <c r="D19291" s="24">
        <v>64</v>
      </c>
      <c r="E19291" s="24">
        <v>276</v>
      </c>
    </row>
    <row r="19292" spans="1:5" x14ac:dyDescent="0.25">
      <c r="A19292" s="11">
        <f t="shared" si="301"/>
        <v>18698</v>
      </c>
      <c r="B19292" s="23" t="s">
        <v>102</v>
      </c>
      <c r="C19292" s="24">
        <v>740</v>
      </c>
      <c r="D19292" s="24">
        <v>65</v>
      </c>
      <c r="E19292" s="24">
        <v>285</v>
      </c>
    </row>
    <row r="19293" spans="1:5" x14ac:dyDescent="0.25">
      <c r="A19293" s="11">
        <f t="shared" si="301"/>
        <v>18699</v>
      </c>
      <c r="B19293" s="23" t="s">
        <v>103</v>
      </c>
      <c r="C19293" s="24">
        <v>647</v>
      </c>
      <c r="D19293" s="24">
        <v>65</v>
      </c>
      <c r="E19293" s="24">
        <v>300</v>
      </c>
    </row>
    <row r="19294" spans="1:5" x14ac:dyDescent="0.25">
      <c r="A19294" s="11">
        <f t="shared" si="301"/>
        <v>18700</v>
      </c>
      <c r="B19294" s="23" t="s">
        <v>104</v>
      </c>
      <c r="C19294" s="24">
        <v>554</v>
      </c>
      <c r="D19294" s="24">
        <v>65</v>
      </c>
      <c r="E19294" s="24">
        <v>311</v>
      </c>
    </row>
    <row r="19295" spans="1:5" x14ac:dyDescent="0.25">
      <c r="A19295" s="11">
        <f t="shared" si="301"/>
        <v>18701</v>
      </c>
      <c r="B19295" s="23" t="s">
        <v>105</v>
      </c>
      <c r="C19295" s="24">
        <v>462</v>
      </c>
      <c r="D19295" s="24">
        <v>65</v>
      </c>
      <c r="E19295" s="24">
        <v>323</v>
      </c>
    </row>
    <row r="19296" spans="1:5" x14ac:dyDescent="0.25">
      <c r="A19296" s="11">
        <f t="shared" si="301"/>
        <v>18702</v>
      </c>
      <c r="B19296" s="23" t="s">
        <v>106</v>
      </c>
      <c r="C19296" s="24">
        <v>394</v>
      </c>
      <c r="D19296" s="24">
        <v>65</v>
      </c>
      <c r="E19296" s="24">
        <v>336</v>
      </c>
    </row>
    <row r="19297" spans="1:5" x14ac:dyDescent="0.25">
      <c r="A19297" s="11">
        <f t="shared" si="301"/>
        <v>18703</v>
      </c>
      <c r="B19297" s="23" t="s">
        <v>107</v>
      </c>
      <c r="C19297" s="24">
        <v>326</v>
      </c>
      <c r="D19297" s="24">
        <v>65</v>
      </c>
      <c r="E19297" s="24">
        <v>350</v>
      </c>
    </row>
    <row r="19298" spans="1:5" x14ac:dyDescent="0.25">
      <c r="A19298" s="11">
        <f t="shared" si="301"/>
        <v>18704</v>
      </c>
      <c r="B19298" s="23" t="s">
        <v>108</v>
      </c>
      <c r="C19298" s="24">
        <v>258</v>
      </c>
      <c r="D19298" s="24">
        <v>65</v>
      </c>
      <c r="E19298" s="24">
        <v>366</v>
      </c>
    </row>
    <row r="19299" spans="1:5" x14ac:dyDescent="0.25">
      <c r="A19299" s="11">
        <f t="shared" si="301"/>
        <v>18705</v>
      </c>
      <c r="B19299" s="23" t="s">
        <v>109</v>
      </c>
      <c r="C19299" s="24">
        <v>190</v>
      </c>
      <c r="D19299" s="24">
        <v>65</v>
      </c>
      <c r="E19299" s="24">
        <v>377</v>
      </c>
    </row>
    <row r="19300" spans="1:5" x14ac:dyDescent="0.25">
      <c r="A19300" s="11">
        <f t="shared" si="301"/>
        <v>18706</v>
      </c>
      <c r="B19300" s="23" t="s">
        <v>110</v>
      </c>
      <c r="C19300" s="24">
        <v>147</v>
      </c>
      <c r="D19300" s="24">
        <v>66</v>
      </c>
      <c r="E19300" s="24">
        <v>397</v>
      </c>
    </row>
    <row r="19301" spans="1:5" x14ac:dyDescent="0.25">
      <c r="A19301" s="11">
        <f t="shared" si="301"/>
        <v>18707</v>
      </c>
      <c r="B19301" s="23" t="s">
        <v>111</v>
      </c>
      <c r="C19301" s="24">
        <v>105</v>
      </c>
      <c r="D19301" s="24">
        <v>66</v>
      </c>
      <c r="E19301" s="24">
        <v>418</v>
      </c>
    </row>
    <row r="19302" spans="1:5" x14ac:dyDescent="0.25">
      <c r="A19302" s="11">
        <f t="shared" si="301"/>
        <v>18708</v>
      </c>
      <c r="B19302" s="23" t="s">
        <v>112</v>
      </c>
      <c r="C19302" s="24">
        <v>63</v>
      </c>
      <c r="D19302" s="24">
        <v>67</v>
      </c>
      <c r="E19302" s="24">
        <v>441</v>
      </c>
    </row>
    <row r="19303" spans="1:5" x14ac:dyDescent="0.25">
      <c r="A19303" s="11">
        <f t="shared" si="301"/>
        <v>18709</v>
      </c>
      <c r="B19303" s="23" t="s">
        <v>113</v>
      </c>
      <c r="C19303" s="24">
        <v>20</v>
      </c>
      <c r="D19303" s="24">
        <v>67</v>
      </c>
      <c r="E19303" s="24">
        <v>464</v>
      </c>
    </row>
    <row r="19304" spans="1:5" x14ac:dyDescent="0.25">
      <c r="A19304" s="11">
        <f t="shared" si="301"/>
        <v>18710</v>
      </c>
      <c r="B19304" s="23" t="s">
        <v>114</v>
      </c>
      <c r="C19304" s="24">
        <v>15</v>
      </c>
      <c r="D19304" s="24">
        <v>68</v>
      </c>
      <c r="E19304" s="24">
        <v>487</v>
      </c>
    </row>
    <row r="19305" spans="1:5" x14ac:dyDescent="0.25">
      <c r="A19305" s="11">
        <f t="shared" si="301"/>
        <v>18711</v>
      </c>
      <c r="B19305" s="23" t="s">
        <v>115</v>
      </c>
      <c r="C19305" s="24">
        <v>10</v>
      </c>
      <c r="D19305" s="24">
        <v>69</v>
      </c>
      <c r="E19305" s="24">
        <v>515</v>
      </c>
    </row>
    <row r="19306" spans="1:5" x14ac:dyDescent="0.25">
      <c r="A19306" s="11">
        <f t="shared" si="301"/>
        <v>18712</v>
      </c>
      <c r="B19306" s="23" t="s">
        <v>116</v>
      </c>
      <c r="C19306" s="24">
        <v>5</v>
      </c>
      <c r="D19306" s="24">
        <v>71</v>
      </c>
      <c r="E19306" s="24">
        <v>542</v>
      </c>
    </row>
    <row r="19307" spans="1:5" x14ac:dyDescent="0.25">
      <c r="A19307" s="11">
        <f t="shared" si="301"/>
        <v>18713</v>
      </c>
      <c r="B19307" s="23" t="s">
        <v>117</v>
      </c>
      <c r="C19307" s="24">
        <v>0</v>
      </c>
      <c r="D19307" s="24">
        <v>72</v>
      </c>
      <c r="E19307" s="24">
        <v>570</v>
      </c>
    </row>
    <row r="19308" spans="1:5" x14ac:dyDescent="0.25">
      <c r="A19308" s="11">
        <f t="shared" si="301"/>
        <v>18714</v>
      </c>
      <c r="B19308" s="23" t="s">
        <v>118</v>
      </c>
      <c r="C19308" s="24">
        <v>0</v>
      </c>
      <c r="D19308" s="24">
        <v>72</v>
      </c>
      <c r="E19308" s="24">
        <v>584</v>
      </c>
    </row>
    <row r="19309" spans="1:5" x14ac:dyDescent="0.25">
      <c r="A19309" s="11">
        <f t="shared" si="301"/>
        <v>18715</v>
      </c>
      <c r="B19309" s="23" t="s">
        <v>119</v>
      </c>
      <c r="C19309" s="24">
        <v>0</v>
      </c>
      <c r="D19309" s="24">
        <v>71</v>
      </c>
      <c r="E19309" s="24">
        <v>585</v>
      </c>
    </row>
    <row r="19310" spans="1:5" x14ac:dyDescent="0.25">
      <c r="A19310" s="11">
        <f t="shared" si="301"/>
        <v>18716</v>
      </c>
      <c r="B19310" s="23" t="s">
        <v>120</v>
      </c>
      <c r="C19310" s="24">
        <v>0</v>
      </c>
      <c r="D19310" s="24">
        <v>70</v>
      </c>
      <c r="E19310" s="24">
        <v>586</v>
      </c>
    </row>
    <row r="19311" spans="1:5" x14ac:dyDescent="0.25">
      <c r="A19311" s="11" t="str">
        <f t="shared" si="301"/>
        <v/>
      </c>
      <c r="B19311" s="23" t="s">
        <v>16</v>
      </c>
      <c r="C19311" s="16"/>
      <c r="D19311" s="16"/>
      <c r="E19311" s="16"/>
    </row>
    <row r="19312" spans="1:5" x14ac:dyDescent="0.25">
      <c r="A19312" s="11" t="str">
        <f t="shared" si="301"/>
        <v/>
      </c>
      <c r="B19312" s="23" t="s">
        <v>348</v>
      </c>
      <c r="C19312" s="16"/>
      <c r="D19312" s="16"/>
      <c r="E19312" s="16"/>
    </row>
    <row r="19313" spans="1:5" x14ac:dyDescent="0.25">
      <c r="A19313" s="11" t="str">
        <f t="shared" si="301"/>
        <v/>
      </c>
      <c r="B19313" s="23" t="s">
        <v>16</v>
      </c>
      <c r="C19313" s="16"/>
      <c r="D19313" s="16"/>
      <c r="E19313" s="16"/>
    </row>
    <row r="19314" spans="1:5" x14ac:dyDescent="0.25">
      <c r="A19314" s="11">
        <f t="shared" si="301"/>
        <v>18717</v>
      </c>
      <c r="B19314" s="23" t="s">
        <v>25</v>
      </c>
      <c r="C19314" s="24">
        <v>0</v>
      </c>
      <c r="D19314" s="24">
        <v>97</v>
      </c>
      <c r="E19314" s="24">
        <v>619</v>
      </c>
    </row>
    <row r="19315" spans="1:5" x14ac:dyDescent="0.25">
      <c r="A19315" s="11">
        <f t="shared" si="301"/>
        <v>18718</v>
      </c>
      <c r="B19315" s="23" t="s">
        <v>26</v>
      </c>
      <c r="C19315" s="24">
        <v>0</v>
      </c>
      <c r="D19315" s="24">
        <v>97</v>
      </c>
      <c r="E19315" s="24">
        <v>605</v>
      </c>
    </row>
    <row r="19316" spans="1:5" x14ac:dyDescent="0.25">
      <c r="A19316" s="11">
        <f t="shared" si="301"/>
        <v>18719</v>
      </c>
      <c r="B19316" s="23" t="s">
        <v>27</v>
      </c>
      <c r="C19316" s="24">
        <v>0</v>
      </c>
      <c r="D19316" s="24">
        <v>98</v>
      </c>
      <c r="E19316" s="24">
        <v>590</v>
      </c>
    </row>
    <row r="19317" spans="1:5" x14ac:dyDescent="0.25">
      <c r="A19317" s="11">
        <f t="shared" si="301"/>
        <v>18720</v>
      </c>
      <c r="B19317" s="23" t="s">
        <v>28</v>
      </c>
      <c r="C19317" s="24">
        <v>0</v>
      </c>
      <c r="D19317" s="24">
        <v>99</v>
      </c>
      <c r="E19317" s="24">
        <v>576</v>
      </c>
    </row>
    <row r="19318" spans="1:5" x14ac:dyDescent="0.25">
      <c r="A19318" s="11">
        <f t="shared" si="301"/>
        <v>18721</v>
      </c>
      <c r="B19318" s="23" t="s">
        <v>29</v>
      </c>
      <c r="C19318" s="24">
        <v>0</v>
      </c>
      <c r="D19318" s="24">
        <v>99</v>
      </c>
      <c r="E19318" s="24">
        <v>562</v>
      </c>
    </row>
    <row r="19319" spans="1:5" x14ac:dyDescent="0.25">
      <c r="A19319" s="11">
        <f t="shared" si="301"/>
        <v>18722</v>
      </c>
      <c r="B19319" s="23" t="s">
        <v>30</v>
      </c>
      <c r="C19319" s="24">
        <v>0</v>
      </c>
      <c r="D19319" s="24">
        <v>100</v>
      </c>
      <c r="E19319" s="24">
        <v>557</v>
      </c>
    </row>
    <row r="19320" spans="1:5" x14ac:dyDescent="0.25">
      <c r="A19320" s="11">
        <f t="shared" si="301"/>
        <v>18723</v>
      </c>
      <c r="B19320" s="23" t="s">
        <v>31</v>
      </c>
      <c r="C19320" s="24">
        <v>0</v>
      </c>
      <c r="D19320" s="24">
        <v>101</v>
      </c>
      <c r="E19320" s="24">
        <v>558</v>
      </c>
    </row>
    <row r="19321" spans="1:5" x14ac:dyDescent="0.25">
      <c r="A19321" s="11">
        <f t="shared" si="301"/>
        <v>18724</v>
      </c>
      <c r="B19321" s="23" t="s">
        <v>32</v>
      </c>
      <c r="C19321" s="24">
        <v>0</v>
      </c>
      <c r="D19321" s="24">
        <v>102</v>
      </c>
      <c r="E19321" s="24">
        <v>561</v>
      </c>
    </row>
    <row r="19322" spans="1:5" x14ac:dyDescent="0.25">
      <c r="A19322" s="11">
        <f t="shared" si="301"/>
        <v>18725</v>
      </c>
      <c r="B19322" s="23" t="s">
        <v>33</v>
      </c>
      <c r="C19322" s="24">
        <v>0</v>
      </c>
      <c r="D19322" s="24">
        <v>104</v>
      </c>
      <c r="E19322" s="24">
        <v>563</v>
      </c>
    </row>
    <row r="19323" spans="1:5" x14ac:dyDescent="0.25">
      <c r="A19323" s="11">
        <f t="shared" si="301"/>
        <v>18726</v>
      </c>
      <c r="B19323" s="23" t="s">
        <v>34</v>
      </c>
      <c r="C19323" s="24">
        <v>0</v>
      </c>
      <c r="D19323" s="24">
        <v>106</v>
      </c>
      <c r="E19323" s="24">
        <v>561</v>
      </c>
    </row>
    <row r="19324" spans="1:5" x14ac:dyDescent="0.25">
      <c r="A19324" s="11">
        <f t="shared" si="301"/>
        <v>18727</v>
      </c>
      <c r="B19324" s="23" t="s">
        <v>35</v>
      </c>
      <c r="C19324" s="24">
        <v>0</v>
      </c>
      <c r="D19324" s="24">
        <v>109</v>
      </c>
      <c r="E19324" s="24">
        <v>557</v>
      </c>
    </row>
    <row r="19325" spans="1:5" x14ac:dyDescent="0.25">
      <c r="A19325" s="11">
        <f t="shared" si="301"/>
        <v>18728</v>
      </c>
      <c r="B19325" s="23" t="s">
        <v>36</v>
      </c>
      <c r="C19325" s="24">
        <v>0</v>
      </c>
      <c r="D19325" s="24">
        <v>113</v>
      </c>
      <c r="E19325" s="24">
        <v>551</v>
      </c>
    </row>
    <row r="19326" spans="1:5" x14ac:dyDescent="0.25">
      <c r="A19326" s="11">
        <f t="shared" si="301"/>
        <v>18729</v>
      </c>
      <c r="B19326" s="23" t="s">
        <v>37</v>
      </c>
      <c r="C19326" s="24">
        <v>0</v>
      </c>
      <c r="D19326" s="24">
        <v>116</v>
      </c>
      <c r="E19326" s="24">
        <v>547</v>
      </c>
    </row>
    <row r="19327" spans="1:5" x14ac:dyDescent="0.25">
      <c r="A19327" s="11">
        <f t="shared" si="301"/>
        <v>18730</v>
      </c>
      <c r="B19327" s="23" t="s">
        <v>38</v>
      </c>
      <c r="C19327" s="24">
        <v>0</v>
      </c>
      <c r="D19327" s="24">
        <v>118</v>
      </c>
      <c r="E19327" s="24">
        <v>542</v>
      </c>
    </row>
    <row r="19328" spans="1:5" x14ac:dyDescent="0.25">
      <c r="A19328" s="11">
        <f t="shared" si="301"/>
        <v>18731</v>
      </c>
      <c r="B19328" s="23" t="s">
        <v>39</v>
      </c>
      <c r="C19328" s="24">
        <v>0</v>
      </c>
      <c r="D19328" s="24">
        <v>118</v>
      </c>
      <c r="E19328" s="24">
        <v>536</v>
      </c>
    </row>
    <row r="19329" spans="1:5" x14ac:dyDescent="0.25">
      <c r="A19329" s="11">
        <f t="shared" si="301"/>
        <v>18732</v>
      </c>
      <c r="B19329" s="23" t="s">
        <v>40</v>
      </c>
      <c r="C19329" s="24">
        <v>0</v>
      </c>
      <c r="D19329" s="24">
        <v>118</v>
      </c>
      <c r="E19329" s="24">
        <v>533</v>
      </c>
    </row>
    <row r="19330" spans="1:5" x14ac:dyDescent="0.25">
      <c r="A19330" s="11">
        <f t="shared" si="301"/>
        <v>18733</v>
      </c>
      <c r="B19330" s="23" t="s">
        <v>41</v>
      </c>
      <c r="C19330" s="24">
        <v>0</v>
      </c>
      <c r="D19330" s="24">
        <v>118</v>
      </c>
      <c r="E19330" s="24">
        <v>527</v>
      </c>
    </row>
    <row r="19331" spans="1:5" x14ac:dyDescent="0.25">
      <c r="A19331" s="11">
        <f t="shared" si="301"/>
        <v>18734</v>
      </c>
      <c r="B19331" s="23" t="s">
        <v>42</v>
      </c>
      <c r="C19331" s="24">
        <v>0</v>
      </c>
      <c r="D19331" s="24">
        <v>117</v>
      </c>
      <c r="E19331" s="24">
        <v>521</v>
      </c>
    </row>
    <row r="19332" spans="1:5" x14ac:dyDescent="0.25">
      <c r="A19332" s="11">
        <f t="shared" si="301"/>
        <v>18735</v>
      </c>
      <c r="B19332" s="23" t="s">
        <v>43</v>
      </c>
      <c r="C19332" s="24">
        <v>0</v>
      </c>
      <c r="D19332" s="24">
        <v>116</v>
      </c>
      <c r="E19332" s="24">
        <v>514</v>
      </c>
    </row>
    <row r="19333" spans="1:5" x14ac:dyDescent="0.25">
      <c r="A19333" s="11">
        <f t="shared" si="301"/>
        <v>18736</v>
      </c>
      <c r="B19333" s="23" t="s">
        <v>44</v>
      </c>
      <c r="C19333" s="24">
        <v>0</v>
      </c>
      <c r="D19333" s="24">
        <v>115</v>
      </c>
      <c r="E19333" s="24">
        <v>507</v>
      </c>
    </row>
    <row r="19334" spans="1:5" x14ac:dyDescent="0.25">
      <c r="A19334" s="11">
        <f t="shared" si="301"/>
        <v>18737</v>
      </c>
      <c r="B19334" s="23" t="s">
        <v>45</v>
      </c>
      <c r="C19334" s="24">
        <v>0</v>
      </c>
      <c r="D19334" s="24">
        <v>114</v>
      </c>
      <c r="E19334" s="24">
        <v>497</v>
      </c>
    </row>
    <row r="19335" spans="1:5" x14ac:dyDescent="0.25">
      <c r="A19335" s="11">
        <f t="shared" si="301"/>
        <v>18738</v>
      </c>
      <c r="B19335" s="23" t="s">
        <v>46</v>
      </c>
      <c r="C19335" s="24">
        <v>0</v>
      </c>
      <c r="D19335" s="24">
        <v>111</v>
      </c>
      <c r="E19335" s="24">
        <v>482</v>
      </c>
    </row>
    <row r="19336" spans="1:5" x14ac:dyDescent="0.25">
      <c r="A19336" s="11">
        <f t="shared" si="301"/>
        <v>18739</v>
      </c>
      <c r="B19336" s="23" t="s">
        <v>47</v>
      </c>
      <c r="C19336" s="24">
        <v>1</v>
      </c>
      <c r="D19336" s="24">
        <v>106</v>
      </c>
      <c r="E19336" s="24">
        <v>462</v>
      </c>
    </row>
    <row r="19337" spans="1:5" x14ac:dyDescent="0.25">
      <c r="A19337" s="11">
        <f t="shared" si="301"/>
        <v>18740</v>
      </c>
      <c r="B19337" s="23" t="s">
        <v>48</v>
      </c>
      <c r="C19337" s="24">
        <v>1</v>
      </c>
      <c r="D19337" s="24">
        <v>101</v>
      </c>
      <c r="E19337" s="24">
        <v>441</v>
      </c>
    </row>
    <row r="19338" spans="1:5" x14ac:dyDescent="0.25">
      <c r="A19338" s="11">
        <f t="shared" ref="A19338:A19401" si="302">IF(MID(B19338,7,1)&lt;&gt;"-","",IF(LEFT(B19338,5)="00:00",A19334+1,A19337+1))</f>
        <v>18741</v>
      </c>
      <c r="B19338" s="23" t="s">
        <v>49</v>
      </c>
      <c r="C19338" s="24">
        <v>1</v>
      </c>
      <c r="D19338" s="24">
        <v>96</v>
      </c>
      <c r="E19338" s="24">
        <v>422</v>
      </c>
    </row>
    <row r="19339" spans="1:5" x14ac:dyDescent="0.25">
      <c r="A19339" s="11">
        <f t="shared" si="302"/>
        <v>18742</v>
      </c>
      <c r="B19339" s="23" t="s">
        <v>50</v>
      </c>
      <c r="C19339" s="24">
        <v>30</v>
      </c>
      <c r="D19339" s="24">
        <v>90</v>
      </c>
      <c r="E19339" s="24">
        <v>393</v>
      </c>
    </row>
    <row r="19340" spans="1:5" x14ac:dyDescent="0.25">
      <c r="A19340" s="11">
        <f t="shared" si="302"/>
        <v>18743</v>
      </c>
      <c r="B19340" s="23" t="s">
        <v>51</v>
      </c>
      <c r="C19340" s="24">
        <v>59</v>
      </c>
      <c r="D19340" s="24">
        <v>84</v>
      </c>
      <c r="E19340" s="24">
        <v>357</v>
      </c>
    </row>
    <row r="19341" spans="1:5" x14ac:dyDescent="0.25">
      <c r="A19341" s="11">
        <f t="shared" si="302"/>
        <v>18744</v>
      </c>
      <c r="B19341" s="23" t="s">
        <v>52</v>
      </c>
      <c r="C19341" s="24">
        <v>89</v>
      </c>
      <c r="D19341" s="24">
        <v>78</v>
      </c>
      <c r="E19341" s="24">
        <v>321</v>
      </c>
    </row>
    <row r="19342" spans="1:5" x14ac:dyDescent="0.25">
      <c r="A19342" s="11">
        <f t="shared" si="302"/>
        <v>18745</v>
      </c>
      <c r="B19342" s="23" t="s">
        <v>53</v>
      </c>
      <c r="C19342" s="24">
        <v>118</v>
      </c>
      <c r="D19342" s="24">
        <v>72</v>
      </c>
      <c r="E19342" s="24">
        <v>287</v>
      </c>
    </row>
    <row r="19343" spans="1:5" x14ac:dyDescent="0.25">
      <c r="A19343" s="11">
        <f t="shared" si="302"/>
        <v>18746</v>
      </c>
      <c r="B19343" s="23" t="s">
        <v>54</v>
      </c>
      <c r="C19343" s="24">
        <v>161</v>
      </c>
      <c r="D19343" s="24">
        <v>65</v>
      </c>
      <c r="E19343" s="24">
        <v>249</v>
      </c>
    </row>
    <row r="19344" spans="1:5" x14ac:dyDescent="0.25">
      <c r="A19344" s="11">
        <f t="shared" si="302"/>
        <v>18747</v>
      </c>
      <c r="B19344" s="23" t="s">
        <v>55</v>
      </c>
      <c r="C19344" s="24">
        <v>205</v>
      </c>
      <c r="D19344" s="24">
        <v>59</v>
      </c>
      <c r="E19344" s="24">
        <v>213</v>
      </c>
    </row>
    <row r="19345" spans="1:5" x14ac:dyDescent="0.25">
      <c r="A19345" s="11">
        <f t="shared" si="302"/>
        <v>18748</v>
      </c>
      <c r="B19345" s="23" t="s">
        <v>56</v>
      </c>
      <c r="C19345" s="24">
        <v>248</v>
      </c>
      <c r="D19345" s="24">
        <v>52</v>
      </c>
      <c r="E19345" s="24">
        <v>175</v>
      </c>
    </row>
    <row r="19346" spans="1:5" x14ac:dyDescent="0.25">
      <c r="A19346" s="11">
        <f t="shared" si="302"/>
        <v>18749</v>
      </c>
      <c r="B19346" s="23" t="s">
        <v>57</v>
      </c>
      <c r="C19346" s="24">
        <v>292</v>
      </c>
      <c r="D19346" s="24">
        <v>45</v>
      </c>
      <c r="E19346" s="24">
        <v>136</v>
      </c>
    </row>
    <row r="19347" spans="1:5" x14ac:dyDescent="0.25">
      <c r="A19347" s="11">
        <f t="shared" si="302"/>
        <v>18750</v>
      </c>
      <c r="B19347" s="23" t="s">
        <v>58</v>
      </c>
      <c r="C19347" s="24">
        <v>391</v>
      </c>
      <c r="D19347" s="24">
        <v>39</v>
      </c>
      <c r="E19347" s="24">
        <v>113</v>
      </c>
    </row>
    <row r="19348" spans="1:5" x14ac:dyDescent="0.25">
      <c r="A19348" s="11">
        <f t="shared" si="302"/>
        <v>18751</v>
      </c>
      <c r="B19348" s="23" t="s">
        <v>59</v>
      </c>
      <c r="C19348" s="24">
        <v>491</v>
      </c>
      <c r="D19348" s="24">
        <v>35</v>
      </c>
      <c r="E19348" s="24">
        <v>101</v>
      </c>
    </row>
    <row r="19349" spans="1:5" x14ac:dyDescent="0.25">
      <c r="A19349" s="11">
        <f t="shared" si="302"/>
        <v>18752</v>
      </c>
      <c r="B19349" s="23" t="s">
        <v>60</v>
      </c>
      <c r="C19349" s="24">
        <v>591</v>
      </c>
      <c r="D19349" s="24">
        <v>31</v>
      </c>
      <c r="E19349" s="24">
        <v>91</v>
      </c>
    </row>
    <row r="19350" spans="1:5" x14ac:dyDescent="0.25">
      <c r="A19350" s="11">
        <f t="shared" si="302"/>
        <v>18753</v>
      </c>
      <c r="B19350" s="23" t="s">
        <v>61</v>
      </c>
      <c r="C19350" s="24">
        <v>691</v>
      </c>
      <c r="D19350" s="24">
        <v>27</v>
      </c>
      <c r="E19350" s="24">
        <v>80</v>
      </c>
    </row>
    <row r="19351" spans="1:5" x14ac:dyDescent="0.25">
      <c r="A19351" s="11">
        <f t="shared" si="302"/>
        <v>18754</v>
      </c>
      <c r="B19351" s="23" t="s">
        <v>62</v>
      </c>
      <c r="C19351" s="24">
        <v>807</v>
      </c>
      <c r="D19351" s="24">
        <v>23</v>
      </c>
      <c r="E19351" s="24">
        <v>70</v>
      </c>
    </row>
    <row r="19352" spans="1:5" x14ac:dyDescent="0.25">
      <c r="A19352" s="11">
        <f t="shared" si="302"/>
        <v>18755</v>
      </c>
      <c r="B19352" s="23" t="s">
        <v>63</v>
      </c>
      <c r="C19352" s="24">
        <v>923</v>
      </c>
      <c r="D19352" s="24">
        <v>19</v>
      </c>
      <c r="E19352" s="24">
        <v>61</v>
      </c>
    </row>
    <row r="19353" spans="1:5" x14ac:dyDescent="0.25">
      <c r="A19353" s="11">
        <f t="shared" si="302"/>
        <v>18756</v>
      </c>
      <c r="B19353" s="23" t="s">
        <v>64</v>
      </c>
      <c r="C19353" s="24">
        <v>1038</v>
      </c>
      <c r="D19353" s="24">
        <v>15</v>
      </c>
      <c r="E19353" s="24">
        <v>53</v>
      </c>
    </row>
    <row r="19354" spans="1:5" x14ac:dyDescent="0.25">
      <c r="A19354" s="11">
        <f t="shared" si="302"/>
        <v>18757</v>
      </c>
      <c r="B19354" s="23" t="s">
        <v>65</v>
      </c>
      <c r="C19354" s="24">
        <v>1154</v>
      </c>
      <c r="D19354" s="24">
        <v>12</v>
      </c>
      <c r="E19354" s="24">
        <v>44</v>
      </c>
    </row>
    <row r="19355" spans="1:5" x14ac:dyDescent="0.25">
      <c r="A19355" s="11">
        <f t="shared" si="302"/>
        <v>18758</v>
      </c>
      <c r="B19355" s="23" t="s">
        <v>66</v>
      </c>
      <c r="C19355" s="24">
        <v>1267</v>
      </c>
      <c r="D19355" s="24">
        <v>9</v>
      </c>
      <c r="E19355" s="24">
        <v>40</v>
      </c>
    </row>
    <row r="19356" spans="1:5" x14ac:dyDescent="0.25">
      <c r="A19356" s="11">
        <f t="shared" si="302"/>
        <v>18759</v>
      </c>
      <c r="B19356" s="23" t="s">
        <v>67</v>
      </c>
      <c r="C19356" s="24">
        <v>1380</v>
      </c>
      <c r="D19356" s="24">
        <v>8</v>
      </c>
      <c r="E19356" s="24">
        <v>39</v>
      </c>
    </row>
    <row r="19357" spans="1:5" x14ac:dyDescent="0.25">
      <c r="A19357" s="11">
        <f t="shared" si="302"/>
        <v>18760</v>
      </c>
      <c r="B19357" s="23" t="s">
        <v>68</v>
      </c>
      <c r="C19357" s="24">
        <v>1492</v>
      </c>
      <c r="D19357" s="24">
        <v>7</v>
      </c>
      <c r="E19357" s="24">
        <v>38</v>
      </c>
    </row>
    <row r="19358" spans="1:5" x14ac:dyDescent="0.25">
      <c r="A19358" s="11">
        <f t="shared" si="302"/>
        <v>18761</v>
      </c>
      <c r="B19358" s="23" t="s">
        <v>69</v>
      </c>
      <c r="C19358" s="24">
        <v>1605</v>
      </c>
      <c r="D19358" s="24">
        <v>6</v>
      </c>
      <c r="E19358" s="24">
        <v>38</v>
      </c>
    </row>
    <row r="19359" spans="1:5" x14ac:dyDescent="0.25">
      <c r="A19359" s="11">
        <f t="shared" si="302"/>
        <v>18762</v>
      </c>
      <c r="B19359" s="23" t="s">
        <v>70</v>
      </c>
      <c r="C19359" s="24">
        <v>1693</v>
      </c>
      <c r="D19359" s="24">
        <v>5</v>
      </c>
      <c r="E19359" s="24">
        <v>36</v>
      </c>
    </row>
    <row r="19360" spans="1:5" x14ac:dyDescent="0.25">
      <c r="A19360" s="11">
        <f t="shared" si="302"/>
        <v>18763</v>
      </c>
      <c r="B19360" s="23" t="s">
        <v>71</v>
      </c>
      <c r="C19360" s="24">
        <v>1780</v>
      </c>
      <c r="D19360" s="24">
        <v>5</v>
      </c>
      <c r="E19360" s="24">
        <v>37</v>
      </c>
    </row>
    <row r="19361" spans="1:5" x14ac:dyDescent="0.25">
      <c r="A19361" s="11">
        <f t="shared" si="302"/>
        <v>18764</v>
      </c>
      <c r="B19361" s="23" t="s">
        <v>72</v>
      </c>
      <c r="C19361" s="24">
        <v>1868</v>
      </c>
      <c r="D19361" s="24">
        <v>5</v>
      </c>
      <c r="E19361" s="24">
        <v>37</v>
      </c>
    </row>
    <row r="19362" spans="1:5" x14ac:dyDescent="0.25">
      <c r="A19362" s="11">
        <f t="shared" si="302"/>
        <v>18765</v>
      </c>
      <c r="B19362" s="23" t="s">
        <v>73</v>
      </c>
      <c r="C19362" s="24">
        <v>1956</v>
      </c>
      <c r="D19362" s="24">
        <v>5</v>
      </c>
      <c r="E19362" s="24">
        <v>38</v>
      </c>
    </row>
    <row r="19363" spans="1:5" x14ac:dyDescent="0.25">
      <c r="A19363" s="11">
        <f t="shared" si="302"/>
        <v>18766</v>
      </c>
      <c r="B19363" s="23" t="s">
        <v>74</v>
      </c>
      <c r="C19363" s="24">
        <v>2000</v>
      </c>
      <c r="D19363" s="24">
        <v>5</v>
      </c>
      <c r="E19363" s="24">
        <v>38</v>
      </c>
    </row>
    <row r="19364" spans="1:5" x14ac:dyDescent="0.25">
      <c r="A19364" s="11">
        <f t="shared" si="302"/>
        <v>18767</v>
      </c>
      <c r="B19364" s="23" t="s">
        <v>75</v>
      </c>
      <c r="C19364" s="24">
        <v>2044</v>
      </c>
      <c r="D19364" s="24">
        <v>5</v>
      </c>
      <c r="E19364" s="24">
        <v>38</v>
      </c>
    </row>
    <row r="19365" spans="1:5" x14ac:dyDescent="0.25">
      <c r="A19365" s="11">
        <f t="shared" si="302"/>
        <v>18768</v>
      </c>
      <c r="B19365" s="23" t="s">
        <v>76</v>
      </c>
      <c r="C19365" s="24">
        <v>2089</v>
      </c>
      <c r="D19365" s="24">
        <v>6</v>
      </c>
      <c r="E19365" s="24">
        <v>38</v>
      </c>
    </row>
    <row r="19366" spans="1:5" x14ac:dyDescent="0.25">
      <c r="A19366" s="11">
        <f t="shared" si="302"/>
        <v>18769</v>
      </c>
      <c r="B19366" s="23" t="s">
        <v>77</v>
      </c>
      <c r="C19366" s="24">
        <v>2133</v>
      </c>
      <c r="D19366" s="24">
        <v>6</v>
      </c>
      <c r="E19366" s="24">
        <v>40</v>
      </c>
    </row>
    <row r="19367" spans="1:5" x14ac:dyDescent="0.25">
      <c r="A19367" s="11">
        <f t="shared" si="302"/>
        <v>18770</v>
      </c>
      <c r="B19367" s="23" t="s">
        <v>78</v>
      </c>
      <c r="C19367" s="24">
        <v>2139</v>
      </c>
      <c r="D19367" s="24">
        <v>6</v>
      </c>
      <c r="E19367" s="24">
        <v>41</v>
      </c>
    </row>
    <row r="19368" spans="1:5" x14ac:dyDescent="0.25">
      <c r="A19368" s="11">
        <f t="shared" si="302"/>
        <v>18771</v>
      </c>
      <c r="B19368" s="23" t="s">
        <v>79</v>
      </c>
      <c r="C19368" s="24">
        <v>2144</v>
      </c>
      <c r="D19368" s="24">
        <v>7</v>
      </c>
      <c r="E19368" s="24">
        <v>42</v>
      </c>
    </row>
    <row r="19369" spans="1:5" x14ac:dyDescent="0.25">
      <c r="A19369" s="11">
        <f t="shared" si="302"/>
        <v>18772</v>
      </c>
      <c r="B19369" s="23" t="s">
        <v>80</v>
      </c>
      <c r="C19369" s="24">
        <v>2150</v>
      </c>
      <c r="D19369" s="24">
        <v>8</v>
      </c>
      <c r="E19369" s="24">
        <v>44</v>
      </c>
    </row>
    <row r="19370" spans="1:5" x14ac:dyDescent="0.25">
      <c r="A19370" s="11">
        <f t="shared" si="302"/>
        <v>18773</v>
      </c>
      <c r="B19370" s="23" t="s">
        <v>81</v>
      </c>
      <c r="C19370" s="24">
        <v>2156</v>
      </c>
      <c r="D19370" s="24">
        <v>9</v>
      </c>
      <c r="E19370" s="24">
        <v>46</v>
      </c>
    </row>
    <row r="19371" spans="1:5" x14ac:dyDescent="0.25">
      <c r="A19371" s="11">
        <f t="shared" si="302"/>
        <v>18774</v>
      </c>
      <c r="B19371" s="23" t="s">
        <v>82</v>
      </c>
      <c r="C19371" s="24">
        <v>2138</v>
      </c>
      <c r="D19371" s="24">
        <v>11</v>
      </c>
      <c r="E19371" s="24">
        <v>50</v>
      </c>
    </row>
    <row r="19372" spans="1:5" x14ac:dyDescent="0.25">
      <c r="A19372" s="11">
        <f t="shared" si="302"/>
        <v>18775</v>
      </c>
      <c r="B19372" s="23" t="s">
        <v>83</v>
      </c>
      <c r="C19372" s="24">
        <v>2120</v>
      </c>
      <c r="D19372" s="24">
        <v>15</v>
      </c>
      <c r="E19372" s="24">
        <v>55</v>
      </c>
    </row>
    <row r="19373" spans="1:5" x14ac:dyDescent="0.25">
      <c r="A19373" s="11">
        <f t="shared" si="302"/>
        <v>18776</v>
      </c>
      <c r="B19373" s="23" t="s">
        <v>84</v>
      </c>
      <c r="C19373" s="24">
        <v>2102</v>
      </c>
      <c r="D19373" s="24">
        <v>18</v>
      </c>
      <c r="E19373" s="24">
        <v>60</v>
      </c>
    </row>
    <row r="19374" spans="1:5" x14ac:dyDescent="0.25">
      <c r="A19374" s="11">
        <f t="shared" si="302"/>
        <v>18777</v>
      </c>
      <c r="B19374" s="23" t="s">
        <v>85</v>
      </c>
      <c r="C19374" s="24">
        <v>2084</v>
      </c>
      <c r="D19374" s="24">
        <v>22</v>
      </c>
      <c r="E19374" s="24">
        <v>66</v>
      </c>
    </row>
    <row r="19375" spans="1:5" x14ac:dyDescent="0.25">
      <c r="A19375" s="11">
        <f t="shared" si="302"/>
        <v>18778</v>
      </c>
      <c r="B19375" s="23" t="s">
        <v>86</v>
      </c>
      <c r="C19375" s="24">
        <v>2038</v>
      </c>
      <c r="D19375" s="24">
        <v>26</v>
      </c>
      <c r="E19375" s="24">
        <v>76</v>
      </c>
    </row>
    <row r="19376" spans="1:5" x14ac:dyDescent="0.25">
      <c r="A19376" s="11">
        <f t="shared" si="302"/>
        <v>18779</v>
      </c>
      <c r="B19376" s="23" t="s">
        <v>87</v>
      </c>
      <c r="C19376" s="24">
        <v>1993</v>
      </c>
      <c r="D19376" s="24">
        <v>29</v>
      </c>
      <c r="E19376" s="24">
        <v>85</v>
      </c>
    </row>
    <row r="19377" spans="1:5" x14ac:dyDescent="0.25">
      <c r="A19377" s="11">
        <f t="shared" si="302"/>
        <v>18780</v>
      </c>
      <c r="B19377" s="23" t="s">
        <v>88</v>
      </c>
      <c r="C19377" s="24">
        <v>1947</v>
      </c>
      <c r="D19377" s="24">
        <v>32</v>
      </c>
      <c r="E19377" s="24">
        <v>97</v>
      </c>
    </row>
    <row r="19378" spans="1:5" x14ac:dyDescent="0.25">
      <c r="A19378" s="11">
        <f t="shared" si="302"/>
        <v>18781</v>
      </c>
      <c r="B19378" s="23" t="s">
        <v>89</v>
      </c>
      <c r="C19378" s="24">
        <v>1902</v>
      </c>
      <c r="D19378" s="24">
        <v>36</v>
      </c>
      <c r="E19378" s="24">
        <v>107</v>
      </c>
    </row>
    <row r="19379" spans="1:5" x14ac:dyDescent="0.25">
      <c r="A19379" s="11">
        <f t="shared" si="302"/>
        <v>18782</v>
      </c>
      <c r="B19379" s="23" t="s">
        <v>90</v>
      </c>
      <c r="C19379" s="24">
        <v>1829</v>
      </c>
      <c r="D19379" s="24">
        <v>41</v>
      </c>
      <c r="E19379" s="24">
        <v>121</v>
      </c>
    </row>
    <row r="19380" spans="1:5" x14ac:dyDescent="0.25">
      <c r="A19380" s="11">
        <f t="shared" si="302"/>
        <v>18783</v>
      </c>
      <c r="B19380" s="23" t="s">
        <v>91</v>
      </c>
      <c r="C19380" s="24">
        <v>1756</v>
      </c>
      <c r="D19380" s="24">
        <v>48</v>
      </c>
      <c r="E19380" s="24">
        <v>136</v>
      </c>
    </row>
    <row r="19381" spans="1:5" x14ac:dyDescent="0.25">
      <c r="A19381" s="11">
        <f t="shared" si="302"/>
        <v>18784</v>
      </c>
      <c r="B19381" s="23" t="s">
        <v>92</v>
      </c>
      <c r="C19381" s="24">
        <v>1683</v>
      </c>
      <c r="D19381" s="24">
        <v>55</v>
      </c>
      <c r="E19381" s="24">
        <v>152</v>
      </c>
    </row>
    <row r="19382" spans="1:5" x14ac:dyDescent="0.25">
      <c r="A19382" s="11">
        <f t="shared" si="302"/>
        <v>18785</v>
      </c>
      <c r="B19382" s="23" t="s">
        <v>93</v>
      </c>
      <c r="C19382" s="24">
        <v>1610</v>
      </c>
      <c r="D19382" s="24">
        <v>62</v>
      </c>
      <c r="E19382" s="24">
        <v>170</v>
      </c>
    </row>
    <row r="19383" spans="1:5" x14ac:dyDescent="0.25">
      <c r="A19383" s="11">
        <f t="shared" si="302"/>
        <v>18786</v>
      </c>
      <c r="B19383" s="23" t="s">
        <v>94</v>
      </c>
      <c r="C19383" s="24">
        <v>1516</v>
      </c>
      <c r="D19383" s="24">
        <v>69</v>
      </c>
      <c r="E19383" s="24">
        <v>188</v>
      </c>
    </row>
    <row r="19384" spans="1:5" x14ac:dyDescent="0.25">
      <c r="A19384" s="11">
        <f t="shared" si="302"/>
        <v>18787</v>
      </c>
      <c r="B19384" s="23" t="s">
        <v>95</v>
      </c>
      <c r="C19384" s="24">
        <v>1422</v>
      </c>
      <c r="D19384" s="24">
        <v>75</v>
      </c>
      <c r="E19384" s="24">
        <v>213</v>
      </c>
    </row>
    <row r="19385" spans="1:5" x14ac:dyDescent="0.25">
      <c r="A19385" s="11">
        <f t="shared" si="302"/>
        <v>18788</v>
      </c>
      <c r="B19385" s="23" t="s">
        <v>96</v>
      </c>
      <c r="C19385" s="24">
        <v>1328</v>
      </c>
      <c r="D19385" s="24">
        <v>82</v>
      </c>
      <c r="E19385" s="24">
        <v>239</v>
      </c>
    </row>
    <row r="19386" spans="1:5" x14ac:dyDescent="0.25">
      <c r="A19386" s="11">
        <f t="shared" si="302"/>
        <v>18789</v>
      </c>
      <c r="B19386" s="23" t="s">
        <v>97</v>
      </c>
      <c r="C19386" s="24">
        <v>1234</v>
      </c>
      <c r="D19386" s="24">
        <v>88</v>
      </c>
      <c r="E19386" s="24">
        <v>260</v>
      </c>
    </row>
    <row r="19387" spans="1:5" x14ac:dyDescent="0.25">
      <c r="A19387" s="11">
        <f t="shared" si="302"/>
        <v>18790</v>
      </c>
      <c r="B19387" s="23" t="s">
        <v>98</v>
      </c>
      <c r="C19387" s="24">
        <v>1129</v>
      </c>
      <c r="D19387" s="24">
        <v>96</v>
      </c>
      <c r="E19387" s="24">
        <v>288</v>
      </c>
    </row>
    <row r="19388" spans="1:5" x14ac:dyDescent="0.25">
      <c r="A19388" s="11">
        <f t="shared" si="302"/>
        <v>18791</v>
      </c>
      <c r="B19388" s="23" t="s">
        <v>99</v>
      </c>
      <c r="C19388" s="24">
        <v>1024</v>
      </c>
      <c r="D19388" s="24">
        <v>105</v>
      </c>
      <c r="E19388" s="24">
        <v>315</v>
      </c>
    </row>
    <row r="19389" spans="1:5" x14ac:dyDescent="0.25">
      <c r="A19389" s="11">
        <f t="shared" si="302"/>
        <v>18792</v>
      </c>
      <c r="B19389" s="23" t="s">
        <v>100</v>
      </c>
      <c r="C19389" s="24">
        <v>919</v>
      </c>
      <c r="D19389" s="24">
        <v>114</v>
      </c>
      <c r="E19389" s="24">
        <v>345</v>
      </c>
    </row>
    <row r="19390" spans="1:5" x14ac:dyDescent="0.25">
      <c r="A19390" s="11">
        <f t="shared" si="302"/>
        <v>18793</v>
      </c>
      <c r="B19390" s="23" t="s">
        <v>101</v>
      </c>
      <c r="C19390" s="24">
        <v>814</v>
      </c>
      <c r="D19390" s="24">
        <v>123</v>
      </c>
      <c r="E19390" s="24">
        <v>374</v>
      </c>
    </row>
    <row r="19391" spans="1:5" x14ac:dyDescent="0.25">
      <c r="A19391" s="11">
        <f t="shared" si="302"/>
        <v>18794</v>
      </c>
      <c r="B19391" s="23" t="s">
        <v>102</v>
      </c>
      <c r="C19391" s="24">
        <v>720</v>
      </c>
      <c r="D19391" s="24">
        <v>129</v>
      </c>
      <c r="E19391" s="24">
        <v>410</v>
      </c>
    </row>
    <row r="19392" spans="1:5" x14ac:dyDescent="0.25">
      <c r="A19392" s="11">
        <f t="shared" si="302"/>
        <v>18795</v>
      </c>
      <c r="B19392" s="23" t="s">
        <v>103</v>
      </c>
      <c r="C19392" s="24">
        <v>626</v>
      </c>
      <c r="D19392" s="24">
        <v>133</v>
      </c>
      <c r="E19392" s="24">
        <v>447</v>
      </c>
    </row>
    <row r="19393" spans="1:5" x14ac:dyDescent="0.25">
      <c r="A19393" s="11">
        <f t="shared" si="302"/>
        <v>18796</v>
      </c>
      <c r="B19393" s="23" t="s">
        <v>104</v>
      </c>
      <c r="C19393" s="24">
        <v>531</v>
      </c>
      <c r="D19393" s="24">
        <v>137</v>
      </c>
      <c r="E19393" s="24">
        <v>483</v>
      </c>
    </row>
    <row r="19394" spans="1:5" x14ac:dyDescent="0.25">
      <c r="A19394" s="11">
        <f t="shared" si="302"/>
        <v>18797</v>
      </c>
      <c r="B19394" s="23" t="s">
        <v>105</v>
      </c>
      <c r="C19394" s="24">
        <v>437</v>
      </c>
      <c r="D19394" s="24">
        <v>141</v>
      </c>
      <c r="E19394" s="24">
        <v>518</v>
      </c>
    </row>
    <row r="19395" spans="1:5" x14ac:dyDescent="0.25">
      <c r="A19395" s="11">
        <f t="shared" si="302"/>
        <v>18798</v>
      </c>
      <c r="B19395" s="23" t="s">
        <v>106</v>
      </c>
      <c r="C19395" s="24">
        <v>370</v>
      </c>
      <c r="D19395" s="24">
        <v>144</v>
      </c>
      <c r="E19395" s="24">
        <v>562</v>
      </c>
    </row>
    <row r="19396" spans="1:5" x14ac:dyDescent="0.25">
      <c r="A19396" s="11">
        <f t="shared" si="302"/>
        <v>18799</v>
      </c>
      <c r="B19396" s="23" t="s">
        <v>107</v>
      </c>
      <c r="C19396" s="24">
        <v>302</v>
      </c>
      <c r="D19396" s="24">
        <v>146</v>
      </c>
      <c r="E19396" s="24">
        <v>605</v>
      </c>
    </row>
    <row r="19397" spans="1:5" x14ac:dyDescent="0.25">
      <c r="A19397" s="11">
        <f t="shared" si="302"/>
        <v>18800</v>
      </c>
      <c r="B19397" s="23" t="s">
        <v>108</v>
      </c>
      <c r="C19397" s="24">
        <v>235</v>
      </c>
      <c r="D19397" s="24">
        <v>148</v>
      </c>
      <c r="E19397" s="24">
        <v>649</v>
      </c>
    </row>
    <row r="19398" spans="1:5" x14ac:dyDescent="0.25">
      <c r="A19398" s="11">
        <f t="shared" si="302"/>
        <v>18801</v>
      </c>
      <c r="B19398" s="23" t="s">
        <v>109</v>
      </c>
      <c r="C19398" s="24">
        <v>167</v>
      </c>
      <c r="D19398" s="24">
        <v>150</v>
      </c>
      <c r="E19398" s="24">
        <v>695</v>
      </c>
    </row>
    <row r="19399" spans="1:5" x14ac:dyDescent="0.25">
      <c r="A19399" s="11">
        <f t="shared" si="302"/>
        <v>18802</v>
      </c>
      <c r="B19399" s="23" t="s">
        <v>110</v>
      </c>
      <c r="C19399" s="24">
        <v>130</v>
      </c>
      <c r="D19399" s="24">
        <v>151</v>
      </c>
      <c r="E19399" s="24">
        <v>741</v>
      </c>
    </row>
    <row r="19400" spans="1:5" x14ac:dyDescent="0.25">
      <c r="A19400" s="11">
        <f t="shared" si="302"/>
        <v>18803</v>
      </c>
      <c r="B19400" s="23" t="s">
        <v>111</v>
      </c>
      <c r="C19400" s="24">
        <v>93</v>
      </c>
      <c r="D19400" s="24">
        <v>151</v>
      </c>
      <c r="E19400" s="24">
        <v>795</v>
      </c>
    </row>
    <row r="19401" spans="1:5" x14ac:dyDescent="0.25">
      <c r="A19401" s="11">
        <f t="shared" si="302"/>
        <v>18804</v>
      </c>
      <c r="B19401" s="23" t="s">
        <v>112</v>
      </c>
      <c r="C19401" s="24">
        <v>55</v>
      </c>
      <c r="D19401" s="24">
        <v>150</v>
      </c>
      <c r="E19401" s="24">
        <v>848</v>
      </c>
    </row>
    <row r="19402" spans="1:5" x14ac:dyDescent="0.25">
      <c r="A19402" s="11">
        <f t="shared" ref="A19402:A19465" si="303">IF(MID(B19402,7,1)&lt;&gt;"-","",IF(LEFT(B19402,5)="00:00",A19398+1,A19401+1))</f>
        <v>18805</v>
      </c>
      <c r="B19402" s="23" t="s">
        <v>113</v>
      </c>
      <c r="C19402" s="24">
        <v>18</v>
      </c>
      <c r="D19402" s="24">
        <v>150</v>
      </c>
      <c r="E19402" s="24">
        <v>900</v>
      </c>
    </row>
    <row r="19403" spans="1:5" x14ac:dyDescent="0.25">
      <c r="A19403" s="11">
        <f t="shared" si="303"/>
        <v>18806</v>
      </c>
      <c r="B19403" s="23" t="s">
        <v>114</v>
      </c>
      <c r="C19403" s="24">
        <v>13</v>
      </c>
      <c r="D19403" s="24">
        <v>150</v>
      </c>
      <c r="E19403" s="24">
        <v>939</v>
      </c>
    </row>
    <row r="19404" spans="1:5" x14ac:dyDescent="0.25">
      <c r="A19404" s="11">
        <f t="shared" si="303"/>
        <v>18807</v>
      </c>
      <c r="B19404" s="23" t="s">
        <v>115</v>
      </c>
      <c r="C19404" s="24">
        <v>9</v>
      </c>
      <c r="D19404" s="24">
        <v>152</v>
      </c>
      <c r="E19404" s="24">
        <v>963</v>
      </c>
    </row>
    <row r="19405" spans="1:5" x14ac:dyDescent="0.25">
      <c r="A19405" s="11">
        <f t="shared" si="303"/>
        <v>18808</v>
      </c>
      <c r="B19405" s="23" t="s">
        <v>116</v>
      </c>
      <c r="C19405" s="24">
        <v>4</v>
      </c>
      <c r="D19405" s="24">
        <v>153</v>
      </c>
      <c r="E19405" s="24">
        <v>991</v>
      </c>
    </row>
    <row r="19406" spans="1:5" x14ac:dyDescent="0.25">
      <c r="A19406" s="11">
        <f t="shared" si="303"/>
        <v>18809</v>
      </c>
      <c r="B19406" s="23" t="s">
        <v>117</v>
      </c>
      <c r="C19406" s="24">
        <v>0</v>
      </c>
      <c r="D19406" s="24">
        <v>154</v>
      </c>
      <c r="E19406" s="24">
        <v>1016</v>
      </c>
    </row>
    <row r="19407" spans="1:5" x14ac:dyDescent="0.25">
      <c r="A19407" s="11">
        <f t="shared" si="303"/>
        <v>18810</v>
      </c>
      <c r="B19407" s="23" t="s">
        <v>118</v>
      </c>
      <c r="C19407" s="24">
        <v>0</v>
      </c>
      <c r="D19407" s="24">
        <v>154</v>
      </c>
      <c r="E19407" s="24">
        <v>1033</v>
      </c>
    </row>
    <row r="19408" spans="1:5" x14ac:dyDescent="0.25">
      <c r="A19408" s="11">
        <f t="shared" si="303"/>
        <v>18811</v>
      </c>
      <c r="B19408" s="23" t="s">
        <v>119</v>
      </c>
      <c r="C19408" s="24">
        <v>0</v>
      </c>
      <c r="D19408" s="24">
        <v>152</v>
      </c>
      <c r="E19408" s="24">
        <v>1049</v>
      </c>
    </row>
    <row r="19409" spans="1:5" x14ac:dyDescent="0.25">
      <c r="A19409" s="11">
        <f t="shared" si="303"/>
        <v>18812</v>
      </c>
      <c r="B19409" s="23" t="s">
        <v>120</v>
      </c>
      <c r="C19409" s="24">
        <v>0</v>
      </c>
      <c r="D19409" s="24">
        <v>150</v>
      </c>
      <c r="E19409" s="24">
        <v>1062</v>
      </c>
    </row>
    <row r="19410" spans="1:5" x14ac:dyDescent="0.25">
      <c r="A19410" s="11" t="str">
        <f t="shared" si="303"/>
        <v/>
      </c>
      <c r="B19410" s="23" t="s">
        <v>16</v>
      </c>
      <c r="C19410" s="16"/>
      <c r="D19410" s="16"/>
      <c r="E19410" s="16"/>
    </row>
    <row r="19411" spans="1:5" x14ac:dyDescent="0.25">
      <c r="A19411" s="11" t="str">
        <f t="shared" si="303"/>
        <v/>
      </c>
      <c r="B19411" s="23" t="s">
        <v>349</v>
      </c>
      <c r="C19411" s="16"/>
      <c r="D19411" s="16"/>
      <c r="E19411" s="16"/>
    </row>
    <row r="19412" spans="1:5" x14ac:dyDescent="0.25">
      <c r="A19412" s="11" t="str">
        <f t="shared" si="303"/>
        <v/>
      </c>
      <c r="B19412" s="23" t="s">
        <v>16</v>
      </c>
      <c r="C19412" s="16"/>
      <c r="D19412" s="16"/>
      <c r="E19412" s="16"/>
    </row>
    <row r="19413" spans="1:5" x14ac:dyDescent="0.25">
      <c r="A19413" s="11">
        <f t="shared" si="303"/>
        <v>18813</v>
      </c>
      <c r="B19413" s="23" t="s">
        <v>25</v>
      </c>
      <c r="C19413" s="24">
        <v>0</v>
      </c>
      <c r="D19413" s="24">
        <v>131</v>
      </c>
      <c r="E19413" s="24">
        <v>942</v>
      </c>
    </row>
    <row r="19414" spans="1:5" x14ac:dyDescent="0.25">
      <c r="A19414" s="11">
        <f t="shared" si="303"/>
        <v>18814</v>
      </c>
      <c r="B19414" s="23" t="s">
        <v>26</v>
      </c>
      <c r="C19414" s="24">
        <v>0</v>
      </c>
      <c r="D19414" s="24">
        <v>132</v>
      </c>
      <c r="E19414" s="24">
        <v>945</v>
      </c>
    </row>
    <row r="19415" spans="1:5" x14ac:dyDescent="0.25">
      <c r="A19415" s="11">
        <f t="shared" si="303"/>
        <v>18815</v>
      </c>
      <c r="B19415" s="23" t="s">
        <v>27</v>
      </c>
      <c r="C19415" s="24">
        <v>0</v>
      </c>
      <c r="D19415" s="24">
        <v>133</v>
      </c>
      <c r="E19415" s="24">
        <v>941</v>
      </c>
    </row>
    <row r="19416" spans="1:5" x14ac:dyDescent="0.25">
      <c r="A19416" s="11">
        <f t="shared" si="303"/>
        <v>18816</v>
      </c>
      <c r="B19416" s="23" t="s">
        <v>28</v>
      </c>
      <c r="C19416" s="24">
        <v>0</v>
      </c>
      <c r="D19416" s="24">
        <v>135</v>
      </c>
      <c r="E19416" s="24">
        <v>938</v>
      </c>
    </row>
    <row r="19417" spans="1:5" x14ac:dyDescent="0.25">
      <c r="A19417" s="11">
        <f t="shared" si="303"/>
        <v>18817</v>
      </c>
      <c r="B19417" s="23" t="s">
        <v>29</v>
      </c>
      <c r="C19417" s="24">
        <v>0</v>
      </c>
      <c r="D19417" s="24">
        <v>136</v>
      </c>
      <c r="E19417" s="24">
        <v>935</v>
      </c>
    </row>
    <row r="19418" spans="1:5" x14ac:dyDescent="0.25">
      <c r="A19418" s="11">
        <f t="shared" si="303"/>
        <v>18818</v>
      </c>
      <c r="B19418" s="23" t="s">
        <v>30</v>
      </c>
      <c r="C19418" s="24">
        <v>0</v>
      </c>
      <c r="D19418" s="24">
        <v>139</v>
      </c>
      <c r="E19418" s="24">
        <v>940</v>
      </c>
    </row>
    <row r="19419" spans="1:5" x14ac:dyDescent="0.25">
      <c r="A19419" s="11">
        <f t="shared" si="303"/>
        <v>18819</v>
      </c>
      <c r="B19419" s="23" t="s">
        <v>31</v>
      </c>
      <c r="C19419" s="24">
        <v>0</v>
      </c>
      <c r="D19419" s="24">
        <v>142</v>
      </c>
      <c r="E19419" s="24">
        <v>955</v>
      </c>
    </row>
    <row r="19420" spans="1:5" x14ac:dyDescent="0.25">
      <c r="A19420" s="11">
        <f t="shared" si="303"/>
        <v>18820</v>
      </c>
      <c r="B19420" s="23" t="s">
        <v>32</v>
      </c>
      <c r="C19420" s="24">
        <v>0</v>
      </c>
      <c r="D19420" s="24">
        <v>145</v>
      </c>
      <c r="E19420" s="24">
        <v>968</v>
      </c>
    </row>
    <row r="19421" spans="1:5" x14ac:dyDescent="0.25">
      <c r="A19421" s="11">
        <f t="shared" si="303"/>
        <v>18821</v>
      </c>
      <c r="B19421" s="23" t="s">
        <v>33</v>
      </c>
      <c r="C19421" s="24">
        <v>0</v>
      </c>
      <c r="D19421" s="24">
        <v>149</v>
      </c>
      <c r="E19421" s="24">
        <v>982</v>
      </c>
    </row>
    <row r="19422" spans="1:5" x14ac:dyDescent="0.25">
      <c r="A19422" s="11">
        <f t="shared" si="303"/>
        <v>18822</v>
      </c>
      <c r="B19422" s="23" t="s">
        <v>34</v>
      </c>
      <c r="C19422" s="24">
        <v>0</v>
      </c>
      <c r="D19422" s="24">
        <v>152</v>
      </c>
      <c r="E19422" s="24">
        <v>984</v>
      </c>
    </row>
    <row r="19423" spans="1:5" x14ac:dyDescent="0.25">
      <c r="A19423" s="11">
        <f t="shared" si="303"/>
        <v>18823</v>
      </c>
      <c r="B19423" s="23" t="s">
        <v>35</v>
      </c>
      <c r="C19423" s="24">
        <v>0</v>
      </c>
      <c r="D19423" s="24">
        <v>155</v>
      </c>
      <c r="E19423" s="24">
        <v>977</v>
      </c>
    </row>
    <row r="19424" spans="1:5" x14ac:dyDescent="0.25">
      <c r="A19424" s="11">
        <f t="shared" si="303"/>
        <v>18824</v>
      </c>
      <c r="B19424" s="23" t="s">
        <v>36</v>
      </c>
      <c r="C19424" s="24">
        <v>0</v>
      </c>
      <c r="D19424" s="24">
        <v>158</v>
      </c>
      <c r="E19424" s="24">
        <v>969</v>
      </c>
    </row>
    <row r="19425" spans="1:5" x14ac:dyDescent="0.25">
      <c r="A19425" s="11">
        <f t="shared" si="303"/>
        <v>18825</v>
      </c>
      <c r="B19425" s="23" t="s">
        <v>37</v>
      </c>
      <c r="C19425" s="24">
        <v>0</v>
      </c>
      <c r="D19425" s="24">
        <v>161</v>
      </c>
      <c r="E19425" s="24">
        <v>963</v>
      </c>
    </row>
    <row r="19426" spans="1:5" x14ac:dyDescent="0.25">
      <c r="A19426" s="11">
        <f t="shared" si="303"/>
        <v>18826</v>
      </c>
      <c r="B19426" s="23" t="s">
        <v>38</v>
      </c>
      <c r="C19426" s="24">
        <v>0</v>
      </c>
      <c r="D19426" s="24">
        <v>162</v>
      </c>
      <c r="E19426" s="24">
        <v>951</v>
      </c>
    </row>
    <row r="19427" spans="1:5" x14ac:dyDescent="0.25">
      <c r="A19427" s="11">
        <f t="shared" si="303"/>
        <v>18827</v>
      </c>
      <c r="B19427" s="23" t="s">
        <v>39</v>
      </c>
      <c r="C19427" s="24">
        <v>0</v>
      </c>
      <c r="D19427" s="24">
        <v>163</v>
      </c>
      <c r="E19427" s="24">
        <v>938</v>
      </c>
    </row>
    <row r="19428" spans="1:5" x14ac:dyDescent="0.25">
      <c r="A19428" s="11">
        <f t="shared" si="303"/>
        <v>18828</v>
      </c>
      <c r="B19428" s="23" t="s">
        <v>40</v>
      </c>
      <c r="C19428" s="24">
        <v>0</v>
      </c>
      <c r="D19428" s="24">
        <v>164</v>
      </c>
      <c r="E19428" s="24">
        <v>926</v>
      </c>
    </row>
    <row r="19429" spans="1:5" x14ac:dyDescent="0.25">
      <c r="A19429" s="11">
        <f t="shared" si="303"/>
        <v>18829</v>
      </c>
      <c r="B19429" s="23" t="s">
        <v>41</v>
      </c>
      <c r="C19429" s="24">
        <v>0</v>
      </c>
      <c r="D19429" s="24">
        <v>164</v>
      </c>
      <c r="E19429" s="24">
        <v>913</v>
      </c>
    </row>
    <row r="19430" spans="1:5" x14ac:dyDescent="0.25">
      <c r="A19430" s="11">
        <f t="shared" si="303"/>
        <v>18830</v>
      </c>
      <c r="B19430" s="23" t="s">
        <v>42</v>
      </c>
      <c r="C19430" s="24">
        <v>0</v>
      </c>
      <c r="D19430" s="24">
        <v>163</v>
      </c>
      <c r="E19430" s="24">
        <v>901</v>
      </c>
    </row>
    <row r="19431" spans="1:5" x14ac:dyDescent="0.25">
      <c r="A19431" s="11">
        <f t="shared" si="303"/>
        <v>18831</v>
      </c>
      <c r="B19431" s="23" t="s">
        <v>43</v>
      </c>
      <c r="C19431" s="24">
        <v>0</v>
      </c>
      <c r="D19431" s="24">
        <v>161</v>
      </c>
      <c r="E19431" s="24">
        <v>889</v>
      </c>
    </row>
    <row r="19432" spans="1:5" x14ac:dyDescent="0.25">
      <c r="A19432" s="11">
        <f t="shared" si="303"/>
        <v>18832</v>
      </c>
      <c r="B19432" s="23" t="s">
        <v>44</v>
      </c>
      <c r="C19432" s="24">
        <v>0</v>
      </c>
      <c r="D19432" s="24">
        <v>159</v>
      </c>
      <c r="E19432" s="24">
        <v>877</v>
      </c>
    </row>
    <row r="19433" spans="1:5" x14ac:dyDescent="0.25">
      <c r="A19433" s="11">
        <f t="shared" si="303"/>
        <v>18833</v>
      </c>
      <c r="B19433" s="23" t="s">
        <v>45</v>
      </c>
      <c r="C19433" s="24">
        <v>0</v>
      </c>
      <c r="D19433" s="24">
        <v>157</v>
      </c>
      <c r="E19433" s="24">
        <v>862</v>
      </c>
    </row>
    <row r="19434" spans="1:5" x14ac:dyDescent="0.25">
      <c r="A19434" s="11">
        <f t="shared" si="303"/>
        <v>18834</v>
      </c>
      <c r="B19434" s="23" t="s">
        <v>46</v>
      </c>
      <c r="C19434" s="24">
        <v>0</v>
      </c>
      <c r="D19434" s="24">
        <v>154</v>
      </c>
      <c r="E19434" s="24">
        <v>841</v>
      </c>
    </row>
    <row r="19435" spans="1:5" x14ac:dyDescent="0.25">
      <c r="A19435" s="11">
        <f t="shared" si="303"/>
        <v>18835</v>
      </c>
      <c r="B19435" s="23" t="s">
        <v>47</v>
      </c>
      <c r="C19435" s="24">
        <v>1</v>
      </c>
      <c r="D19435" s="24">
        <v>150</v>
      </c>
      <c r="E19435" s="24">
        <v>809</v>
      </c>
    </row>
    <row r="19436" spans="1:5" x14ac:dyDescent="0.25">
      <c r="A19436" s="11">
        <f t="shared" si="303"/>
        <v>18836</v>
      </c>
      <c r="B19436" s="23" t="s">
        <v>48</v>
      </c>
      <c r="C19436" s="24">
        <v>1</v>
      </c>
      <c r="D19436" s="24">
        <v>145</v>
      </c>
      <c r="E19436" s="24">
        <v>775</v>
      </c>
    </row>
    <row r="19437" spans="1:5" x14ac:dyDescent="0.25">
      <c r="A19437" s="11">
        <f t="shared" si="303"/>
        <v>18837</v>
      </c>
      <c r="B19437" s="23" t="s">
        <v>49</v>
      </c>
      <c r="C19437" s="24">
        <v>1</v>
      </c>
      <c r="D19437" s="24">
        <v>141</v>
      </c>
      <c r="E19437" s="24">
        <v>742</v>
      </c>
    </row>
    <row r="19438" spans="1:5" x14ac:dyDescent="0.25">
      <c r="A19438" s="11">
        <f t="shared" si="303"/>
        <v>18838</v>
      </c>
      <c r="B19438" s="23" t="s">
        <v>50</v>
      </c>
      <c r="C19438" s="24">
        <v>29</v>
      </c>
      <c r="D19438" s="24">
        <v>137</v>
      </c>
      <c r="E19438" s="24">
        <v>703</v>
      </c>
    </row>
    <row r="19439" spans="1:5" x14ac:dyDescent="0.25">
      <c r="A19439" s="11">
        <f t="shared" si="303"/>
        <v>18839</v>
      </c>
      <c r="B19439" s="23" t="s">
        <v>51</v>
      </c>
      <c r="C19439" s="24">
        <v>57</v>
      </c>
      <c r="D19439" s="24">
        <v>133</v>
      </c>
      <c r="E19439" s="24">
        <v>661</v>
      </c>
    </row>
    <row r="19440" spans="1:5" x14ac:dyDescent="0.25">
      <c r="A19440" s="11">
        <f t="shared" si="303"/>
        <v>18840</v>
      </c>
      <c r="B19440" s="23" t="s">
        <v>52</v>
      </c>
      <c r="C19440" s="24">
        <v>85</v>
      </c>
      <c r="D19440" s="24">
        <v>129</v>
      </c>
      <c r="E19440" s="24">
        <v>617</v>
      </c>
    </row>
    <row r="19441" spans="1:5" x14ac:dyDescent="0.25">
      <c r="A19441" s="11">
        <f t="shared" si="303"/>
        <v>18841</v>
      </c>
      <c r="B19441" s="23" t="s">
        <v>53</v>
      </c>
      <c r="C19441" s="24">
        <v>113</v>
      </c>
      <c r="D19441" s="24">
        <v>126</v>
      </c>
      <c r="E19441" s="24">
        <v>573</v>
      </c>
    </row>
    <row r="19442" spans="1:5" x14ac:dyDescent="0.25">
      <c r="A19442" s="11">
        <f t="shared" si="303"/>
        <v>18842</v>
      </c>
      <c r="B19442" s="23" t="s">
        <v>54</v>
      </c>
      <c r="C19442" s="24">
        <v>157</v>
      </c>
      <c r="D19442" s="24">
        <v>121</v>
      </c>
      <c r="E19442" s="24">
        <v>517</v>
      </c>
    </row>
    <row r="19443" spans="1:5" x14ac:dyDescent="0.25">
      <c r="A19443" s="11">
        <f t="shared" si="303"/>
        <v>18843</v>
      </c>
      <c r="B19443" s="23" t="s">
        <v>55</v>
      </c>
      <c r="C19443" s="24">
        <v>201</v>
      </c>
      <c r="D19443" s="24">
        <v>115</v>
      </c>
      <c r="E19443" s="24">
        <v>448</v>
      </c>
    </row>
    <row r="19444" spans="1:5" x14ac:dyDescent="0.25">
      <c r="A19444" s="11">
        <f t="shared" si="303"/>
        <v>18844</v>
      </c>
      <c r="B19444" s="23" t="s">
        <v>56</v>
      </c>
      <c r="C19444" s="24">
        <v>245</v>
      </c>
      <c r="D19444" s="24">
        <v>109</v>
      </c>
      <c r="E19444" s="24">
        <v>375</v>
      </c>
    </row>
    <row r="19445" spans="1:5" x14ac:dyDescent="0.25">
      <c r="A19445" s="11">
        <f t="shared" si="303"/>
        <v>18845</v>
      </c>
      <c r="B19445" s="23" t="s">
        <v>57</v>
      </c>
      <c r="C19445" s="24">
        <v>289</v>
      </c>
      <c r="D19445" s="24">
        <v>103</v>
      </c>
      <c r="E19445" s="24">
        <v>307</v>
      </c>
    </row>
    <row r="19446" spans="1:5" x14ac:dyDescent="0.25">
      <c r="A19446" s="11">
        <f t="shared" si="303"/>
        <v>18846</v>
      </c>
      <c r="B19446" s="23" t="s">
        <v>58</v>
      </c>
      <c r="C19446" s="24">
        <v>389</v>
      </c>
      <c r="D19446" s="24">
        <v>96</v>
      </c>
      <c r="E19446" s="24">
        <v>261</v>
      </c>
    </row>
    <row r="19447" spans="1:5" x14ac:dyDescent="0.25">
      <c r="A19447" s="11">
        <f t="shared" si="303"/>
        <v>18847</v>
      </c>
      <c r="B19447" s="23" t="s">
        <v>59</v>
      </c>
      <c r="C19447" s="24">
        <v>489</v>
      </c>
      <c r="D19447" s="24">
        <v>89</v>
      </c>
      <c r="E19447" s="24">
        <v>241</v>
      </c>
    </row>
    <row r="19448" spans="1:5" x14ac:dyDescent="0.25">
      <c r="A19448" s="11">
        <f t="shared" si="303"/>
        <v>18848</v>
      </c>
      <c r="B19448" s="23" t="s">
        <v>60</v>
      </c>
      <c r="C19448" s="24">
        <v>589</v>
      </c>
      <c r="D19448" s="24">
        <v>81</v>
      </c>
      <c r="E19448" s="24">
        <v>219</v>
      </c>
    </row>
    <row r="19449" spans="1:5" x14ac:dyDescent="0.25">
      <c r="A19449" s="11">
        <f t="shared" si="303"/>
        <v>18849</v>
      </c>
      <c r="B19449" s="23" t="s">
        <v>61</v>
      </c>
      <c r="C19449" s="24">
        <v>688</v>
      </c>
      <c r="D19449" s="24">
        <v>73</v>
      </c>
      <c r="E19449" s="24">
        <v>199</v>
      </c>
    </row>
    <row r="19450" spans="1:5" x14ac:dyDescent="0.25">
      <c r="A19450" s="11">
        <f t="shared" si="303"/>
        <v>18850</v>
      </c>
      <c r="B19450" s="23" t="s">
        <v>62</v>
      </c>
      <c r="C19450" s="24">
        <v>805</v>
      </c>
      <c r="D19450" s="24">
        <v>66</v>
      </c>
      <c r="E19450" s="24">
        <v>184</v>
      </c>
    </row>
    <row r="19451" spans="1:5" x14ac:dyDescent="0.25">
      <c r="A19451" s="11">
        <f t="shared" si="303"/>
        <v>18851</v>
      </c>
      <c r="B19451" s="23" t="s">
        <v>63</v>
      </c>
      <c r="C19451" s="24">
        <v>921</v>
      </c>
      <c r="D19451" s="24">
        <v>60</v>
      </c>
      <c r="E19451" s="24">
        <v>174</v>
      </c>
    </row>
    <row r="19452" spans="1:5" x14ac:dyDescent="0.25">
      <c r="A19452" s="11">
        <f t="shared" si="303"/>
        <v>18852</v>
      </c>
      <c r="B19452" s="23" t="s">
        <v>64</v>
      </c>
      <c r="C19452" s="24">
        <v>1037</v>
      </c>
      <c r="D19452" s="24">
        <v>54</v>
      </c>
      <c r="E19452" s="24">
        <v>166</v>
      </c>
    </row>
    <row r="19453" spans="1:5" x14ac:dyDescent="0.25">
      <c r="A19453" s="11">
        <f t="shared" si="303"/>
        <v>18853</v>
      </c>
      <c r="B19453" s="23" t="s">
        <v>65</v>
      </c>
      <c r="C19453" s="24">
        <v>1154</v>
      </c>
      <c r="D19453" s="24">
        <v>49</v>
      </c>
      <c r="E19453" s="24">
        <v>157</v>
      </c>
    </row>
    <row r="19454" spans="1:5" x14ac:dyDescent="0.25">
      <c r="A19454" s="11">
        <f t="shared" si="303"/>
        <v>18854</v>
      </c>
      <c r="B19454" s="23" t="s">
        <v>66</v>
      </c>
      <c r="C19454" s="24">
        <v>1266</v>
      </c>
      <c r="D19454" s="24">
        <v>44</v>
      </c>
      <c r="E19454" s="24">
        <v>150</v>
      </c>
    </row>
    <row r="19455" spans="1:5" x14ac:dyDescent="0.25">
      <c r="A19455" s="11">
        <f t="shared" si="303"/>
        <v>18855</v>
      </c>
      <c r="B19455" s="23" t="s">
        <v>67</v>
      </c>
      <c r="C19455" s="24">
        <v>1379</v>
      </c>
      <c r="D19455" s="24">
        <v>40</v>
      </c>
      <c r="E19455" s="24">
        <v>141</v>
      </c>
    </row>
    <row r="19456" spans="1:5" x14ac:dyDescent="0.25">
      <c r="A19456" s="11">
        <f t="shared" si="303"/>
        <v>18856</v>
      </c>
      <c r="B19456" s="23" t="s">
        <v>68</v>
      </c>
      <c r="C19456" s="24">
        <v>1491</v>
      </c>
      <c r="D19456" s="24">
        <v>35</v>
      </c>
      <c r="E19456" s="24">
        <v>132</v>
      </c>
    </row>
    <row r="19457" spans="1:5" x14ac:dyDescent="0.25">
      <c r="A19457" s="11">
        <f t="shared" si="303"/>
        <v>18857</v>
      </c>
      <c r="B19457" s="23" t="s">
        <v>69</v>
      </c>
      <c r="C19457" s="24">
        <v>1604</v>
      </c>
      <c r="D19457" s="24">
        <v>31</v>
      </c>
      <c r="E19457" s="24">
        <v>126</v>
      </c>
    </row>
    <row r="19458" spans="1:5" x14ac:dyDescent="0.25">
      <c r="A19458" s="11">
        <f t="shared" si="303"/>
        <v>18858</v>
      </c>
      <c r="B19458" s="23" t="s">
        <v>70</v>
      </c>
      <c r="C19458" s="24">
        <v>1692</v>
      </c>
      <c r="D19458" s="24">
        <v>28</v>
      </c>
      <c r="E19458" s="24">
        <v>118</v>
      </c>
    </row>
    <row r="19459" spans="1:5" x14ac:dyDescent="0.25">
      <c r="A19459" s="11">
        <f t="shared" si="303"/>
        <v>18859</v>
      </c>
      <c r="B19459" s="23" t="s">
        <v>71</v>
      </c>
      <c r="C19459" s="24">
        <v>1780</v>
      </c>
      <c r="D19459" s="24">
        <v>26</v>
      </c>
      <c r="E19459" s="24">
        <v>114</v>
      </c>
    </row>
    <row r="19460" spans="1:5" x14ac:dyDescent="0.25">
      <c r="A19460" s="11">
        <f t="shared" si="303"/>
        <v>18860</v>
      </c>
      <c r="B19460" s="23" t="s">
        <v>72</v>
      </c>
      <c r="C19460" s="24">
        <v>1868</v>
      </c>
      <c r="D19460" s="24">
        <v>24</v>
      </c>
      <c r="E19460" s="24">
        <v>110</v>
      </c>
    </row>
    <row r="19461" spans="1:5" x14ac:dyDescent="0.25">
      <c r="A19461" s="11">
        <f t="shared" si="303"/>
        <v>18861</v>
      </c>
      <c r="B19461" s="23" t="s">
        <v>73</v>
      </c>
      <c r="C19461" s="24">
        <v>1955</v>
      </c>
      <c r="D19461" s="24">
        <v>22</v>
      </c>
      <c r="E19461" s="24">
        <v>106</v>
      </c>
    </row>
    <row r="19462" spans="1:5" x14ac:dyDescent="0.25">
      <c r="A19462" s="11">
        <f t="shared" si="303"/>
        <v>18862</v>
      </c>
      <c r="B19462" s="23" t="s">
        <v>74</v>
      </c>
      <c r="C19462" s="24">
        <v>2008</v>
      </c>
      <c r="D19462" s="24">
        <v>19</v>
      </c>
      <c r="E19462" s="24">
        <v>103</v>
      </c>
    </row>
    <row r="19463" spans="1:5" x14ac:dyDescent="0.25">
      <c r="A19463" s="11">
        <f t="shared" si="303"/>
        <v>18863</v>
      </c>
      <c r="B19463" s="23" t="s">
        <v>75</v>
      </c>
      <c r="C19463" s="24">
        <v>2062</v>
      </c>
      <c r="D19463" s="24">
        <v>17</v>
      </c>
      <c r="E19463" s="24">
        <v>101</v>
      </c>
    </row>
    <row r="19464" spans="1:5" x14ac:dyDescent="0.25">
      <c r="A19464" s="11">
        <f t="shared" si="303"/>
        <v>18864</v>
      </c>
      <c r="B19464" s="23" t="s">
        <v>76</v>
      </c>
      <c r="C19464" s="24">
        <v>2115</v>
      </c>
      <c r="D19464" s="24">
        <v>15</v>
      </c>
      <c r="E19464" s="24">
        <v>96</v>
      </c>
    </row>
    <row r="19465" spans="1:5" x14ac:dyDescent="0.25">
      <c r="A19465" s="11">
        <f t="shared" si="303"/>
        <v>18865</v>
      </c>
      <c r="B19465" s="23" t="s">
        <v>77</v>
      </c>
      <c r="C19465" s="24">
        <v>2168</v>
      </c>
      <c r="D19465" s="24">
        <v>12</v>
      </c>
      <c r="E19465" s="24">
        <v>92</v>
      </c>
    </row>
    <row r="19466" spans="1:5" x14ac:dyDescent="0.25">
      <c r="A19466" s="11">
        <f t="shared" ref="A19466:A19529" si="304">IF(MID(B19466,7,1)&lt;&gt;"-","",IF(LEFT(B19466,5)="00:00",A19462+1,A19465+1))</f>
        <v>18866</v>
      </c>
      <c r="B19466" s="23" t="s">
        <v>78</v>
      </c>
      <c r="C19466" s="24">
        <v>2171</v>
      </c>
      <c r="D19466" s="24">
        <v>13</v>
      </c>
      <c r="E19466" s="24">
        <v>90</v>
      </c>
    </row>
    <row r="19467" spans="1:5" x14ac:dyDescent="0.25">
      <c r="A19467" s="11">
        <f t="shared" si="304"/>
        <v>18867</v>
      </c>
      <c r="B19467" s="23" t="s">
        <v>79</v>
      </c>
      <c r="C19467" s="24">
        <v>2175</v>
      </c>
      <c r="D19467" s="24">
        <v>15</v>
      </c>
      <c r="E19467" s="24">
        <v>87</v>
      </c>
    </row>
    <row r="19468" spans="1:5" x14ac:dyDescent="0.25">
      <c r="A19468" s="11">
        <f t="shared" si="304"/>
        <v>18868</v>
      </c>
      <c r="B19468" s="23" t="s">
        <v>80</v>
      </c>
      <c r="C19468" s="24">
        <v>2178</v>
      </c>
      <c r="D19468" s="24">
        <v>18</v>
      </c>
      <c r="E19468" s="24">
        <v>84</v>
      </c>
    </row>
    <row r="19469" spans="1:5" x14ac:dyDescent="0.25">
      <c r="A19469" s="11">
        <f t="shared" si="304"/>
        <v>18869</v>
      </c>
      <c r="B19469" s="23" t="s">
        <v>81</v>
      </c>
      <c r="C19469" s="24">
        <v>2181</v>
      </c>
      <c r="D19469" s="24">
        <v>20</v>
      </c>
      <c r="E19469" s="24">
        <v>82</v>
      </c>
    </row>
    <row r="19470" spans="1:5" x14ac:dyDescent="0.25">
      <c r="A19470" s="11">
        <f t="shared" si="304"/>
        <v>18870</v>
      </c>
      <c r="B19470" s="23" t="s">
        <v>82</v>
      </c>
      <c r="C19470" s="24">
        <v>2154</v>
      </c>
      <c r="D19470" s="24">
        <v>22</v>
      </c>
      <c r="E19470" s="24">
        <v>80</v>
      </c>
    </row>
    <row r="19471" spans="1:5" x14ac:dyDescent="0.25">
      <c r="A19471" s="11">
        <f t="shared" si="304"/>
        <v>18871</v>
      </c>
      <c r="B19471" s="23" t="s">
        <v>83</v>
      </c>
      <c r="C19471" s="24">
        <v>2127</v>
      </c>
      <c r="D19471" s="24">
        <v>24</v>
      </c>
      <c r="E19471" s="24">
        <v>80</v>
      </c>
    </row>
    <row r="19472" spans="1:5" x14ac:dyDescent="0.25">
      <c r="A19472" s="11">
        <f t="shared" si="304"/>
        <v>18872</v>
      </c>
      <c r="B19472" s="23" t="s">
        <v>84</v>
      </c>
      <c r="C19472" s="24">
        <v>2099</v>
      </c>
      <c r="D19472" s="24">
        <v>25</v>
      </c>
      <c r="E19472" s="24">
        <v>81</v>
      </c>
    </row>
    <row r="19473" spans="1:5" x14ac:dyDescent="0.25">
      <c r="A19473" s="11">
        <f t="shared" si="304"/>
        <v>18873</v>
      </c>
      <c r="B19473" s="23" t="s">
        <v>85</v>
      </c>
      <c r="C19473" s="24">
        <v>2072</v>
      </c>
      <c r="D19473" s="24">
        <v>26</v>
      </c>
      <c r="E19473" s="24">
        <v>82</v>
      </c>
    </row>
    <row r="19474" spans="1:5" x14ac:dyDescent="0.25">
      <c r="A19474" s="11">
        <f t="shared" si="304"/>
        <v>18874</v>
      </c>
      <c r="B19474" s="23" t="s">
        <v>86</v>
      </c>
      <c r="C19474" s="24">
        <v>2017</v>
      </c>
      <c r="D19474" s="24">
        <v>29</v>
      </c>
      <c r="E19474" s="24">
        <v>87</v>
      </c>
    </row>
    <row r="19475" spans="1:5" x14ac:dyDescent="0.25">
      <c r="A19475" s="11">
        <f t="shared" si="304"/>
        <v>18875</v>
      </c>
      <c r="B19475" s="23" t="s">
        <v>87</v>
      </c>
      <c r="C19475" s="24">
        <v>1962</v>
      </c>
      <c r="D19475" s="24">
        <v>33</v>
      </c>
      <c r="E19475" s="24">
        <v>98</v>
      </c>
    </row>
    <row r="19476" spans="1:5" x14ac:dyDescent="0.25">
      <c r="A19476" s="11">
        <f t="shared" si="304"/>
        <v>18876</v>
      </c>
      <c r="B19476" s="23" t="s">
        <v>88</v>
      </c>
      <c r="C19476" s="24">
        <v>1907</v>
      </c>
      <c r="D19476" s="24">
        <v>37</v>
      </c>
      <c r="E19476" s="24">
        <v>108</v>
      </c>
    </row>
    <row r="19477" spans="1:5" x14ac:dyDescent="0.25">
      <c r="A19477" s="11">
        <f t="shared" si="304"/>
        <v>18877</v>
      </c>
      <c r="B19477" s="23" t="s">
        <v>89</v>
      </c>
      <c r="C19477" s="24">
        <v>1852</v>
      </c>
      <c r="D19477" s="24">
        <v>41</v>
      </c>
      <c r="E19477" s="24">
        <v>120</v>
      </c>
    </row>
    <row r="19478" spans="1:5" x14ac:dyDescent="0.25">
      <c r="A19478" s="11">
        <f t="shared" si="304"/>
        <v>18878</v>
      </c>
      <c r="B19478" s="23" t="s">
        <v>90</v>
      </c>
      <c r="C19478" s="24">
        <v>1774</v>
      </c>
      <c r="D19478" s="24">
        <v>46</v>
      </c>
      <c r="E19478" s="24">
        <v>134</v>
      </c>
    </row>
    <row r="19479" spans="1:5" x14ac:dyDescent="0.25">
      <c r="A19479" s="11">
        <f t="shared" si="304"/>
        <v>18879</v>
      </c>
      <c r="B19479" s="23" t="s">
        <v>91</v>
      </c>
      <c r="C19479" s="24">
        <v>1696</v>
      </c>
      <c r="D19479" s="24">
        <v>52</v>
      </c>
      <c r="E19479" s="24">
        <v>156</v>
      </c>
    </row>
    <row r="19480" spans="1:5" x14ac:dyDescent="0.25">
      <c r="A19480" s="11">
        <f t="shared" si="304"/>
        <v>18880</v>
      </c>
      <c r="B19480" s="23" t="s">
        <v>92</v>
      </c>
      <c r="C19480" s="24">
        <v>1618</v>
      </c>
      <c r="D19480" s="24">
        <v>58</v>
      </c>
      <c r="E19480" s="24">
        <v>177</v>
      </c>
    </row>
    <row r="19481" spans="1:5" x14ac:dyDescent="0.25">
      <c r="A19481" s="11">
        <f t="shared" si="304"/>
        <v>18881</v>
      </c>
      <c r="B19481" s="23" t="s">
        <v>93</v>
      </c>
      <c r="C19481" s="24">
        <v>1539</v>
      </c>
      <c r="D19481" s="24">
        <v>64</v>
      </c>
      <c r="E19481" s="24">
        <v>199</v>
      </c>
    </row>
    <row r="19482" spans="1:5" x14ac:dyDescent="0.25">
      <c r="A19482" s="11">
        <f t="shared" si="304"/>
        <v>18882</v>
      </c>
      <c r="B19482" s="23" t="s">
        <v>94</v>
      </c>
      <c r="C19482" s="24">
        <v>1443</v>
      </c>
      <c r="D19482" s="24">
        <v>70</v>
      </c>
      <c r="E19482" s="24">
        <v>216</v>
      </c>
    </row>
    <row r="19483" spans="1:5" x14ac:dyDescent="0.25">
      <c r="A19483" s="11">
        <f t="shared" si="304"/>
        <v>18883</v>
      </c>
      <c r="B19483" s="23" t="s">
        <v>95</v>
      </c>
      <c r="C19483" s="24">
        <v>1346</v>
      </c>
      <c r="D19483" s="24">
        <v>75</v>
      </c>
      <c r="E19483" s="24">
        <v>222</v>
      </c>
    </row>
    <row r="19484" spans="1:5" x14ac:dyDescent="0.25">
      <c r="A19484" s="11">
        <f t="shared" si="304"/>
        <v>18884</v>
      </c>
      <c r="B19484" s="23" t="s">
        <v>96</v>
      </c>
      <c r="C19484" s="24">
        <v>1249</v>
      </c>
      <c r="D19484" s="24">
        <v>81</v>
      </c>
      <c r="E19484" s="24">
        <v>234</v>
      </c>
    </row>
    <row r="19485" spans="1:5" x14ac:dyDescent="0.25">
      <c r="A19485" s="11">
        <f t="shared" si="304"/>
        <v>18885</v>
      </c>
      <c r="B19485" s="23" t="s">
        <v>97</v>
      </c>
      <c r="C19485" s="24">
        <v>1152</v>
      </c>
      <c r="D19485" s="24">
        <v>86</v>
      </c>
      <c r="E19485" s="24">
        <v>242</v>
      </c>
    </row>
    <row r="19486" spans="1:5" x14ac:dyDescent="0.25">
      <c r="A19486" s="11">
        <f t="shared" si="304"/>
        <v>18886</v>
      </c>
      <c r="B19486" s="23" t="s">
        <v>98</v>
      </c>
      <c r="C19486" s="24">
        <v>1053</v>
      </c>
      <c r="D19486" s="24">
        <v>92</v>
      </c>
      <c r="E19486" s="24">
        <v>258</v>
      </c>
    </row>
    <row r="19487" spans="1:5" x14ac:dyDescent="0.25">
      <c r="A19487" s="11">
        <f t="shared" si="304"/>
        <v>18887</v>
      </c>
      <c r="B19487" s="23" t="s">
        <v>99</v>
      </c>
      <c r="C19487" s="24">
        <v>954</v>
      </c>
      <c r="D19487" s="24">
        <v>97</v>
      </c>
      <c r="E19487" s="24">
        <v>279</v>
      </c>
    </row>
    <row r="19488" spans="1:5" x14ac:dyDescent="0.25">
      <c r="A19488" s="11">
        <f t="shared" si="304"/>
        <v>18888</v>
      </c>
      <c r="B19488" s="23" t="s">
        <v>100</v>
      </c>
      <c r="C19488" s="24">
        <v>855</v>
      </c>
      <c r="D19488" s="24">
        <v>103</v>
      </c>
      <c r="E19488" s="24">
        <v>302</v>
      </c>
    </row>
    <row r="19489" spans="1:5" x14ac:dyDescent="0.25">
      <c r="A19489" s="11">
        <f t="shared" si="304"/>
        <v>18889</v>
      </c>
      <c r="B19489" s="23" t="s">
        <v>101</v>
      </c>
      <c r="C19489" s="24">
        <v>757</v>
      </c>
      <c r="D19489" s="24">
        <v>109</v>
      </c>
      <c r="E19489" s="24">
        <v>324</v>
      </c>
    </row>
    <row r="19490" spans="1:5" x14ac:dyDescent="0.25">
      <c r="A19490" s="11">
        <f t="shared" si="304"/>
        <v>18890</v>
      </c>
      <c r="B19490" s="23" t="s">
        <v>102</v>
      </c>
      <c r="C19490" s="24">
        <v>671</v>
      </c>
      <c r="D19490" s="24">
        <v>112</v>
      </c>
      <c r="E19490" s="24">
        <v>354</v>
      </c>
    </row>
    <row r="19491" spans="1:5" x14ac:dyDescent="0.25">
      <c r="A19491" s="11">
        <f t="shared" si="304"/>
        <v>18891</v>
      </c>
      <c r="B19491" s="23" t="s">
        <v>103</v>
      </c>
      <c r="C19491" s="24">
        <v>586</v>
      </c>
      <c r="D19491" s="24">
        <v>113</v>
      </c>
      <c r="E19491" s="24">
        <v>384</v>
      </c>
    </row>
    <row r="19492" spans="1:5" x14ac:dyDescent="0.25">
      <c r="A19492" s="11">
        <f t="shared" si="304"/>
        <v>18892</v>
      </c>
      <c r="B19492" s="23" t="s">
        <v>104</v>
      </c>
      <c r="C19492" s="24">
        <v>501</v>
      </c>
      <c r="D19492" s="24">
        <v>114</v>
      </c>
      <c r="E19492" s="24">
        <v>416</v>
      </c>
    </row>
    <row r="19493" spans="1:5" x14ac:dyDescent="0.25">
      <c r="A19493" s="11">
        <f t="shared" si="304"/>
        <v>18893</v>
      </c>
      <c r="B19493" s="23" t="s">
        <v>105</v>
      </c>
      <c r="C19493" s="24">
        <v>416</v>
      </c>
      <c r="D19493" s="24">
        <v>115</v>
      </c>
      <c r="E19493" s="24">
        <v>447</v>
      </c>
    </row>
    <row r="19494" spans="1:5" x14ac:dyDescent="0.25">
      <c r="A19494" s="11">
        <f t="shared" si="304"/>
        <v>18894</v>
      </c>
      <c r="B19494" s="23" t="s">
        <v>106</v>
      </c>
      <c r="C19494" s="24">
        <v>355</v>
      </c>
      <c r="D19494" s="24">
        <v>117</v>
      </c>
      <c r="E19494" s="24">
        <v>483</v>
      </c>
    </row>
    <row r="19495" spans="1:5" x14ac:dyDescent="0.25">
      <c r="A19495" s="11">
        <f t="shared" si="304"/>
        <v>18895</v>
      </c>
      <c r="B19495" s="23" t="s">
        <v>107</v>
      </c>
      <c r="C19495" s="24">
        <v>294</v>
      </c>
      <c r="D19495" s="24">
        <v>120</v>
      </c>
      <c r="E19495" s="24">
        <v>521</v>
      </c>
    </row>
    <row r="19496" spans="1:5" x14ac:dyDescent="0.25">
      <c r="A19496" s="11">
        <f t="shared" si="304"/>
        <v>18896</v>
      </c>
      <c r="B19496" s="23" t="s">
        <v>108</v>
      </c>
      <c r="C19496" s="24">
        <v>233</v>
      </c>
      <c r="D19496" s="24">
        <v>122</v>
      </c>
      <c r="E19496" s="24">
        <v>560</v>
      </c>
    </row>
    <row r="19497" spans="1:5" x14ac:dyDescent="0.25">
      <c r="A19497" s="11">
        <f t="shared" si="304"/>
        <v>18897</v>
      </c>
      <c r="B19497" s="23" t="s">
        <v>109</v>
      </c>
      <c r="C19497" s="24">
        <v>172</v>
      </c>
      <c r="D19497" s="24">
        <v>125</v>
      </c>
      <c r="E19497" s="24">
        <v>600</v>
      </c>
    </row>
    <row r="19498" spans="1:5" x14ac:dyDescent="0.25">
      <c r="A19498" s="11">
        <f t="shared" si="304"/>
        <v>18898</v>
      </c>
      <c r="B19498" s="23" t="s">
        <v>110</v>
      </c>
      <c r="C19498" s="24">
        <v>133</v>
      </c>
      <c r="D19498" s="24">
        <v>124</v>
      </c>
      <c r="E19498" s="24">
        <v>643</v>
      </c>
    </row>
    <row r="19499" spans="1:5" x14ac:dyDescent="0.25">
      <c r="A19499" s="11">
        <f t="shared" si="304"/>
        <v>18899</v>
      </c>
      <c r="B19499" s="23" t="s">
        <v>111</v>
      </c>
      <c r="C19499" s="24">
        <v>94</v>
      </c>
      <c r="D19499" s="24">
        <v>120</v>
      </c>
      <c r="E19499" s="24">
        <v>696</v>
      </c>
    </row>
    <row r="19500" spans="1:5" x14ac:dyDescent="0.25">
      <c r="A19500" s="11">
        <f t="shared" si="304"/>
        <v>18900</v>
      </c>
      <c r="B19500" s="23" t="s">
        <v>112</v>
      </c>
      <c r="C19500" s="24">
        <v>55</v>
      </c>
      <c r="D19500" s="24">
        <v>117</v>
      </c>
      <c r="E19500" s="24">
        <v>748</v>
      </c>
    </row>
    <row r="19501" spans="1:5" x14ac:dyDescent="0.25">
      <c r="A19501" s="11">
        <f t="shared" si="304"/>
        <v>18901</v>
      </c>
      <c r="B19501" s="23" t="s">
        <v>113</v>
      </c>
      <c r="C19501" s="24">
        <v>16</v>
      </c>
      <c r="D19501" s="24">
        <v>113</v>
      </c>
      <c r="E19501" s="24">
        <v>799</v>
      </c>
    </row>
    <row r="19502" spans="1:5" x14ac:dyDescent="0.25">
      <c r="A19502" s="11">
        <f t="shared" si="304"/>
        <v>18902</v>
      </c>
      <c r="B19502" s="23" t="s">
        <v>114</v>
      </c>
      <c r="C19502" s="24">
        <v>12</v>
      </c>
      <c r="D19502" s="24">
        <v>113</v>
      </c>
      <c r="E19502" s="24">
        <v>830</v>
      </c>
    </row>
    <row r="19503" spans="1:5" x14ac:dyDescent="0.25">
      <c r="A19503" s="11">
        <f t="shared" si="304"/>
        <v>18903</v>
      </c>
      <c r="B19503" s="23" t="s">
        <v>115</v>
      </c>
      <c r="C19503" s="24">
        <v>8</v>
      </c>
      <c r="D19503" s="24">
        <v>116</v>
      </c>
      <c r="E19503" s="24">
        <v>843</v>
      </c>
    </row>
    <row r="19504" spans="1:5" x14ac:dyDescent="0.25">
      <c r="A19504" s="11">
        <f t="shared" si="304"/>
        <v>18904</v>
      </c>
      <c r="B19504" s="23" t="s">
        <v>116</v>
      </c>
      <c r="C19504" s="24">
        <v>4</v>
      </c>
      <c r="D19504" s="24">
        <v>120</v>
      </c>
      <c r="E19504" s="24">
        <v>855</v>
      </c>
    </row>
    <row r="19505" spans="1:5" x14ac:dyDescent="0.25">
      <c r="A19505" s="11">
        <f t="shared" si="304"/>
        <v>18905</v>
      </c>
      <c r="B19505" s="23" t="s">
        <v>117</v>
      </c>
      <c r="C19505" s="24">
        <v>0</v>
      </c>
      <c r="D19505" s="24">
        <v>124</v>
      </c>
      <c r="E19505" s="24">
        <v>867</v>
      </c>
    </row>
    <row r="19506" spans="1:5" x14ac:dyDescent="0.25">
      <c r="A19506" s="11">
        <f t="shared" si="304"/>
        <v>18906</v>
      </c>
      <c r="B19506" s="23" t="s">
        <v>118</v>
      </c>
      <c r="C19506" s="24">
        <v>0</v>
      </c>
      <c r="D19506" s="24">
        <v>124</v>
      </c>
      <c r="E19506" s="24">
        <v>873</v>
      </c>
    </row>
    <row r="19507" spans="1:5" x14ac:dyDescent="0.25">
      <c r="A19507" s="11">
        <f t="shared" si="304"/>
        <v>18907</v>
      </c>
      <c r="B19507" s="23" t="s">
        <v>119</v>
      </c>
      <c r="C19507" s="24">
        <v>0</v>
      </c>
      <c r="D19507" s="24">
        <v>122</v>
      </c>
      <c r="E19507" s="24">
        <v>877</v>
      </c>
    </row>
    <row r="19508" spans="1:5" x14ac:dyDescent="0.25">
      <c r="A19508" s="11">
        <f t="shared" si="304"/>
        <v>18908</v>
      </c>
      <c r="B19508" s="23" t="s">
        <v>120</v>
      </c>
      <c r="C19508" s="24">
        <v>0</v>
      </c>
      <c r="D19508" s="24">
        <v>120</v>
      </c>
      <c r="E19508" s="24">
        <v>882</v>
      </c>
    </row>
    <row r="19509" spans="1:5" x14ac:dyDescent="0.25">
      <c r="A19509" s="11" t="str">
        <f t="shared" si="304"/>
        <v/>
      </c>
      <c r="B19509" s="23" t="s">
        <v>16</v>
      </c>
      <c r="C19509" s="16"/>
      <c r="D19509" s="16"/>
      <c r="E19509" s="16"/>
    </row>
    <row r="19510" spans="1:5" x14ac:dyDescent="0.25">
      <c r="A19510" s="11" t="str">
        <f t="shared" si="304"/>
        <v/>
      </c>
      <c r="B19510" s="23" t="s">
        <v>350</v>
      </c>
      <c r="C19510" s="16"/>
      <c r="D19510" s="16"/>
      <c r="E19510" s="16"/>
    </row>
    <row r="19511" spans="1:5" x14ac:dyDescent="0.25">
      <c r="A19511" s="11" t="str">
        <f t="shared" si="304"/>
        <v/>
      </c>
      <c r="B19511" s="23" t="s">
        <v>16</v>
      </c>
      <c r="C19511" s="16"/>
      <c r="D19511" s="16"/>
      <c r="E19511" s="16"/>
    </row>
    <row r="19512" spans="1:5" x14ac:dyDescent="0.25">
      <c r="A19512" s="11">
        <f t="shared" si="304"/>
        <v>18909</v>
      </c>
      <c r="B19512" s="23" t="s">
        <v>25</v>
      </c>
      <c r="C19512" s="24">
        <v>0</v>
      </c>
      <c r="D19512" s="24">
        <v>78</v>
      </c>
      <c r="E19512" s="24">
        <v>643</v>
      </c>
    </row>
    <row r="19513" spans="1:5" x14ac:dyDescent="0.25">
      <c r="A19513" s="11">
        <f t="shared" si="304"/>
        <v>18910</v>
      </c>
      <c r="B19513" s="23" t="s">
        <v>26</v>
      </c>
      <c r="C19513" s="24">
        <v>0</v>
      </c>
      <c r="D19513" s="24">
        <v>82</v>
      </c>
      <c r="E19513" s="24">
        <v>661</v>
      </c>
    </row>
    <row r="19514" spans="1:5" x14ac:dyDescent="0.25">
      <c r="A19514" s="11">
        <f t="shared" si="304"/>
        <v>18911</v>
      </c>
      <c r="B19514" s="23" t="s">
        <v>27</v>
      </c>
      <c r="C19514" s="24">
        <v>0</v>
      </c>
      <c r="D19514" s="24">
        <v>87</v>
      </c>
      <c r="E19514" s="24">
        <v>681</v>
      </c>
    </row>
    <row r="19515" spans="1:5" x14ac:dyDescent="0.25">
      <c r="A19515" s="11">
        <f t="shared" si="304"/>
        <v>18912</v>
      </c>
      <c r="B19515" s="23" t="s">
        <v>28</v>
      </c>
      <c r="C19515" s="24">
        <v>0</v>
      </c>
      <c r="D19515" s="24">
        <v>91</v>
      </c>
      <c r="E19515" s="24">
        <v>700</v>
      </c>
    </row>
    <row r="19516" spans="1:5" x14ac:dyDescent="0.25">
      <c r="A19516" s="11">
        <f t="shared" si="304"/>
        <v>18913</v>
      </c>
      <c r="B19516" s="23" t="s">
        <v>29</v>
      </c>
      <c r="C19516" s="24">
        <v>0</v>
      </c>
      <c r="D19516" s="24">
        <v>95</v>
      </c>
      <c r="E19516" s="24">
        <v>717</v>
      </c>
    </row>
    <row r="19517" spans="1:5" x14ac:dyDescent="0.25">
      <c r="A19517" s="11">
        <f t="shared" si="304"/>
        <v>18914</v>
      </c>
      <c r="B19517" s="23" t="s">
        <v>30</v>
      </c>
      <c r="C19517" s="24">
        <v>0</v>
      </c>
      <c r="D19517" s="24">
        <v>101</v>
      </c>
      <c r="E19517" s="24">
        <v>752</v>
      </c>
    </row>
    <row r="19518" spans="1:5" x14ac:dyDescent="0.25">
      <c r="A19518" s="11">
        <f t="shared" si="304"/>
        <v>18915</v>
      </c>
      <c r="B19518" s="23" t="s">
        <v>31</v>
      </c>
      <c r="C19518" s="24">
        <v>0</v>
      </c>
      <c r="D19518" s="24">
        <v>109</v>
      </c>
      <c r="E19518" s="24">
        <v>805</v>
      </c>
    </row>
    <row r="19519" spans="1:5" x14ac:dyDescent="0.25">
      <c r="A19519" s="11">
        <f t="shared" si="304"/>
        <v>18916</v>
      </c>
      <c r="B19519" s="23" t="s">
        <v>32</v>
      </c>
      <c r="C19519" s="24">
        <v>0</v>
      </c>
      <c r="D19519" s="24">
        <v>116</v>
      </c>
      <c r="E19519" s="24">
        <v>858</v>
      </c>
    </row>
    <row r="19520" spans="1:5" x14ac:dyDescent="0.25">
      <c r="A19520" s="11">
        <f t="shared" si="304"/>
        <v>18917</v>
      </c>
      <c r="B19520" s="23" t="s">
        <v>33</v>
      </c>
      <c r="C19520" s="24">
        <v>0</v>
      </c>
      <c r="D19520" s="24">
        <v>124</v>
      </c>
      <c r="E19520" s="24">
        <v>911</v>
      </c>
    </row>
    <row r="19521" spans="1:5" x14ac:dyDescent="0.25">
      <c r="A19521" s="11">
        <f t="shared" si="304"/>
        <v>18918</v>
      </c>
      <c r="B19521" s="23" t="s">
        <v>34</v>
      </c>
      <c r="C19521" s="24">
        <v>0</v>
      </c>
      <c r="D19521" s="24">
        <v>123</v>
      </c>
      <c r="E19521" s="24">
        <v>926</v>
      </c>
    </row>
    <row r="19522" spans="1:5" x14ac:dyDescent="0.25">
      <c r="A19522" s="11">
        <f t="shared" si="304"/>
        <v>18919</v>
      </c>
      <c r="B19522" s="23" t="s">
        <v>35</v>
      </c>
      <c r="C19522" s="24">
        <v>0</v>
      </c>
      <c r="D19522" s="24">
        <v>114</v>
      </c>
      <c r="E19522" s="24">
        <v>903</v>
      </c>
    </row>
    <row r="19523" spans="1:5" x14ac:dyDescent="0.25">
      <c r="A19523" s="11">
        <f t="shared" si="304"/>
        <v>18920</v>
      </c>
      <c r="B19523" s="23" t="s">
        <v>36</v>
      </c>
      <c r="C19523" s="24">
        <v>0</v>
      </c>
      <c r="D19523" s="24">
        <v>105</v>
      </c>
      <c r="E19523" s="24">
        <v>880</v>
      </c>
    </row>
    <row r="19524" spans="1:5" x14ac:dyDescent="0.25">
      <c r="A19524" s="11">
        <f t="shared" si="304"/>
        <v>18921</v>
      </c>
      <c r="B19524" s="23" t="s">
        <v>37</v>
      </c>
      <c r="C19524" s="24">
        <v>0</v>
      </c>
      <c r="D19524" s="24">
        <v>96</v>
      </c>
      <c r="E19524" s="24">
        <v>859</v>
      </c>
    </row>
    <row r="19525" spans="1:5" x14ac:dyDescent="0.25">
      <c r="A19525" s="11">
        <f t="shared" si="304"/>
        <v>18922</v>
      </c>
      <c r="B19525" s="23" t="s">
        <v>38</v>
      </c>
      <c r="C19525" s="24">
        <v>0</v>
      </c>
      <c r="D19525" s="24">
        <v>91</v>
      </c>
      <c r="E19525" s="24">
        <v>838</v>
      </c>
    </row>
    <row r="19526" spans="1:5" x14ac:dyDescent="0.25">
      <c r="A19526" s="11">
        <f t="shared" si="304"/>
        <v>18923</v>
      </c>
      <c r="B19526" s="23" t="s">
        <v>39</v>
      </c>
      <c r="C19526" s="24">
        <v>0</v>
      </c>
      <c r="D19526" s="24">
        <v>90</v>
      </c>
      <c r="E19526" s="24">
        <v>823</v>
      </c>
    </row>
    <row r="19527" spans="1:5" x14ac:dyDescent="0.25">
      <c r="A19527" s="11">
        <f t="shared" si="304"/>
        <v>18924</v>
      </c>
      <c r="B19527" s="23" t="s">
        <v>40</v>
      </c>
      <c r="C19527" s="24">
        <v>0</v>
      </c>
      <c r="D19527" s="24">
        <v>89</v>
      </c>
      <c r="E19527" s="24">
        <v>801</v>
      </c>
    </row>
    <row r="19528" spans="1:5" x14ac:dyDescent="0.25">
      <c r="A19528" s="11">
        <f t="shared" si="304"/>
        <v>18925</v>
      </c>
      <c r="B19528" s="23" t="s">
        <v>41</v>
      </c>
      <c r="C19528" s="24">
        <v>0</v>
      </c>
      <c r="D19528" s="24">
        <v>87</v>
      </c>
      <c r="E19528" s="24">
        <v>785</v>
      </c>
    </row>
    <row r="19529" spans="1:5" x14ac:dyDescent="0.25">
      <c r="A19529" s="11">
        <f t="shared" si="304"/>
        <v>18926</v>
      </c>
      <c r="B19529" s="23" t="s">
        <v>42</v>
      </c>
      <c r="C19529" s="24">
        <v>0</v>
      </c>
      <c r="D19529" s="24">
        <v>87</v>
      </c>
      <c r="E19529" s="24">
        <v>753</v>
      </c>
    </row>
    <row r="19530" spans="1:5" x14ac:dyDescent="0.25">
      <c r="A19530" s="11">
        <f t="shared" ref="A19530:A19593" si="305">IF(MID(B19530,7,1)&lt;&gt;"-","",IF(LEFT(B19530,5)="00:00",A19526+1,A19529+1))</f>
        <v>18927</v>
      </c>
      <c r="B19530" s="23" t="s">
        <v>43</v>
      </c>
      <c r="C19530" s="24">
        <v>0</v>
      </c>
      <c r="D19530" s="24">
        <v>87</v>
      </c>
      <c r="E19530" s="24">
        <v>706</v>
      </c>
    </row>
    <row r="19531" spans="1:5" x14ac:dyDescent="0.25">
      <c r="A19531" s="11">
        <f t="shared" si="305"/>
        <v>18928</v>
      </c>
      <c r="B19531" s="23" t="s">
        <v>44</v>
      </c>
      <c r="C19531" s="24">
        <v>0</v>
      </c>
      <c r="D19531" s="24">
        <v>87</v>
      </c>
      <c r="E19531" s="24">
        <v>659</v>
      </c>
    </row>
    <row r="19532" spans="1:5" x14ac:dyDescent="0.25">
      <c r="A19532" s="11">
        <f t="shared" si="305"/>
        <v>18929</v>
      </c>
      <c r="B19532" s="23" t="s">
        <v>45</v>
      </c>
      <c r="C19532" s="24">
        <v>0</v>
      </c>
      <c r="D19532" s="24">
        <v>87</v>
      </c>
      <c r="E19532" s="24">
        <v>613</v>
      </c>
    </row>
    <row r="19533" spans="1:5" x14ac:dyDescent="0.25">
      <c r="A19533" s="11">
        <f t="shared" si="305"/>
        <v>18930</v>
      </c>
      <c r="B19533" s="23" t="s">
        <v>46</v>
      </c>
      <c r="C19533" s="24">
        <v>0</v>
      </c>
      <c r="D19533" s="24">
        <v>87</v>
      </c>
      <c r="E19533" s="24">
        <v>576</v>
      </c>
    </row>
    <row r="19534" spans="1:5" x14ac:dyDescent="0.25">
      <c r="A19534" s="11">
        <f t="shared" si="305"/>
        <v>18931</v>
      </c>
      <c r="B19534" s="23" t="s">
        <v>47</v>
      </c>
      <c r="C19534" s="24">
        <v>0</v>
      </c>
      <c r="D19534" s="24">
        <v>88</v>
      </c>
      <c r="E19534" s="24">
        <v>540</v>
      </c>
    </row>
    <row r="19535" spans="1:5" x14ac:dyDescent="0.25">
      <c r="A19535" s="11">
        <f t="shared" si="305"/>
        <v>18932</v>
      </c>
      <c r="B19535" s="23" t="s">
        <v>48</v>
      </c>
      <c r="C19535" s="24">
        <v>1</v>
      </c>
      <c r="D19535" s="24">
        <v>88</v>
      </c>
      <c r="E19535" s="24">
        <v>506</v>
      </c>
    </row>
    <row r="19536" spans="1:5" x14ac:dyDescent="0.25">
      <c r="A19536" s="11">
        <f t="shared" si="305"/>
        <v>18933</v>
      </c>
      <c r="B19536" s="23" t="s">
        <v>49</v>
      </c>
      <c r="C19536" s="24">
        <v>1</v>
      </c>
      <c r="D19536" s="24">
        <v>89</v>
      </c>
      <c r="E19536" s="24">
        <v>471</v>
      </c>
    </row>
    <row r="19537" spans="1:5" x14ac:dyDescent="0.25">
      <c r="A19537" s="11">
        <f t="shared" si="305"/>
        <v>18934</v>
      </c>
      <c r="B19537" s="23" t="s">
        <v>50</v>
      </c>
      <c r="C19537" s="24">
        <v>25</v>
      </c>
      <c r="D19537" s="24">
        <v>92</v>
      </c>
      <c r="E19537" s="24">
        <v>451</v>
      </c>
    </row>
    <row r="19538" spans="1:5" x14ac:dyDescent="0.25">
      <c r="A19538" s="11">
        <f t="shared" si="305"/>
        <v>18935</v>
      </c>
      <c r="B19538" s="23" t="s">
        <v>51</v>
      </c>
      <c r="C19538" s="24">
        <v>49</v>
      </c>
      <c r="D19538" s="24">
        <v>97</v>
      </c>
      <c r="E19538" s="24">
        <v>440</v>
      </c>
    </row>
    <row r="19539" spans="1:5" x14ac:dyDescent="0.25">
      <c r="A19539" s="11">
        <f t="shared" si="305"/>
        <v>18936</v>
      </c>
      <c r="B19539" s="23" t="s">
        <v>52</v>
      </c>
      <c r="C19539" s="24">
        <v>73</v>
      </c>
      <c r="D19539" s="24">
        <v>101</v>
      </c>
      <c r="E19539" s="24">
        <v>431</v>
      </c>
    </row>
    <row r="19540" spans="1:5" x14ac:dyDescent="0.25">
      <c r="A19540" s="11">
        <f t="shared" si="305"/>
        <v>18937</v>
      </c>
      <c r="B19540" s="23" t="s">
        <v>53</v>
      </c>
      <c r="C19540" s="24">
        <v>97</v>
      </c>
      <c r="D19540" s="24">
        <v>106</v>
      </c>
      <c r="E19540" s="24">
        <v>421</v>
      </c>
    </row>
    <row r="19541" spans="1:5" x14ac:dyDescent="0.25">
      <c r="A19541" s="11">
        <f t="shared" si="305"/>
        <v>18938</v>
      </c>
      <c r="B19541" s="23" t="s">
        <v>54</v>
      </c>
      <c r="C19541" s="24">
        <v>142</v>
      </c>
      <c r="D19541" s="24">
        <v>109</v>
      </c>
      <c r="E19541" s="24">
        <v>404</v>
      </c>
    </row>
    <row r="19542" spans="1:5" x14ac:dyDescent="0.25">
      <c r="A19542" s="11">
        <f t="shared" si="305"/>
        <v>18939</v>
      </c>
      <c r="B19542" s="23" t="s">
        <v>55</v>
      </c>
      <c r="C19542" s="24">
        <v>186</v>
      </c>
      <c r="D19542" s="24">
        <v>109</v>
      </c>
      <c r="E19542" s="24">
        <v>381</v>
      </c>
    </row>
    <row r="19543" spans="1:5" x14ac:dyDescent="0.25">
      <c r="A19543" s="11">
        <f t="shared" si="305"/>
        <v>18940</v>
      </c>
      <c r="B19543" s="23" t="s">
        <v>56</v>
      </c>
      <c r="C19543" s="24">
        <v>230</v>
      </c>
      <c r="D19543" s="24">
        <v>109</v>
      </c>
      <c r="E19543" s="24">
        <v>361</v>
      </c>
    </row>
    <row r="19544" spans="1:5" x14ac:dyDescent="0.25">
      <c r="A19544" s="11">
        <f t="shared" si="305"/>
        <v>18941</v>
      </c>
      <c r="B19544" s="23" t="s">
        <v>57</v>
      </c>
      <c r="C19544" s="24">
        <v>275</v>
      </c>
      <c r="D19544" s="24">
        <v>109</v>
      </c>
      <c r="E19544" s="24">
        <v>338</v>
      </c>
    </row>
    <row r="19545" spans="1:5" x14ac:dyDescent="0.25">
      <c r="A19545" s="11">
        <f t="shared" si="305"/>
        <v>18942</v>
      </c>
      <c r="B19545" s="23" t="s">
        <v>58</v>
      </c>
      <c r="C19545" s="24">
        <v>359</v>
      </c>
      <c r="D19545" s="24">
        <v>115</v>
      </c>
      <c r="E19545" s="24">
        <v>346</v>
      </c>
    </row>
    <row r="19546" spans="1:5" x14ac:dyDescent="0.25">
      <c r="A19546" s="11">
        <f t="shared" si="305"/>
        <v>18943</v>
      </c>
      <c r="B19546" s="23" t="s">
        <v>59</v>
      </c>
      <c r="C19546" s="24">
        <v>443</v>
      </c>
      <c r="D19546" s="24">
        <v>125</v>
      </c>
      <c r="E19546" s="24">
        <v>378</v>
      </c>
    </row>
    <row r="19547" spans="1:5" x14ac:dyDescent="0.25">
      <c r="A19547" s="11">
        <f t="shared" si="305"/>
        <v>18944</v>
      </c>
      <c r="B19547" s="23" t="s">
        <v>60</v>
      </c>
      <c r="C19547" s="24">
        <v>527</v>
      </c>
      <c r="D19547" s="24">
        <v>135</v>
      </c>
      <c r="E19547" s="24">
        <v>412</v>
      </c>
    </row>
    <row r="19548" spans="1:5" x14ac:dyDescent="0.25">
      <c r="A19548" s="11">
        <f t="shared" si="305"/>
        <v>18945</v>
      </c>
      <c r="B19548" s="23" t="s">
        <v>61</v>
      </c>
      <c r="C19548" s="24">
        <v>612</v>
      </c>
      <c r="D19548" s="24">
        <v>145</v>
      </c>
      <c r="E19548" s="24">
        <v>447</v>
      </c>
    </row>
    <row r="19549" spans="1:5" x14ac:dyDescent="0.25">
      <c r="A19549" s="11">
        <f t="shared" si="305"/>
        <v>18946</v>
      </c>
      <c r="B19549" s="23" t="s">
        <v>62</v>
      </c>
      <c r="C19549" s="24">
        <v>715</v>
      </c>
      <c r="D19549" s="24">
        <v>153</v>
      </c>
      <c r="E19549" s="24">
        <v>476</v>
      </c>
    </row>
    <row r="19550" spans="1:5" x14ac:dyDescent="0.25">
      <c r="A19550" s="11">
        <f t="shared" si="305"/>
        <v>18947</v>
      </c>
      <c r="B19550" s="23" t="s">
        <v>63</v>
      </c>
      <c r="C19550" s="24">
        <v>818</v>
      </c>
      <c r="D19550" s="24">
        <v>161</v>
      </c>
      <c r="E19550" s="24">
        <v>505</v>
      </c>
    </row>
    <row r="19551" spans="1:5" x14ac:dyDescent="0.25">
      <c r="A19551" s="11">
        <f t="shared" si="305"/>
        <v>18948</v>
      </c>
      <c r="B19551" s="23" t="s">
        <v>64</v>
      </c>
      <c r="C19551" s="24">
        <v>921</v>
      </c>
      <c r="D19551" s="24">
        <v>168</v>
      </c>
      <c r="E19551" s="24">
        <v>533</v>
      </c>
    </row>
    <row r="19552" spans="1:5" x14ac:dyDescent="0.25">
      <c r="A19552" s="11">
        <f t="shared" si="305"/>
        <v>18949</v>
      </c>
      <c r="B19552" s="23" t="s">
        <v>65</v>
      </c>
      <c r="C19552" s="24">
        <v>1024</v>
      </c>
      <c r="D19552" s="24">
        <v>176</v>
      </c>
      <c r="E19552" s="24">
        <v>558</v>
      </c>
    </row>
    <row r="19553" spans="1:5" x14ac:dyDescent="0.25">
      <c r="A19553" s="11">
        <f t="shared" si="305"/>
        <v>18950</v>
      </c>
      <c r="B19553" s="23" t="s">
        <v>66</v>
      </c>
      <c r="C19553" s="24">
        <v>1118</v>
      </c>
      <c r="D19553" s="24">
        <v>185</v>
      </c>
      <c r="E19553" s="24">
        <v>593</v>
      </c>
    </row>
    <row r="19554" spans="1:5" x14ac:dyDescent="0.25">
      <c r="A19554" s="11">
        <f t="shared" si="305"/>
        <v>18951</v>
      </c>
      <c r="B19554" s="23" t="s">
        <v>67</v>
      </c>
      <c r="C19554" s="24">
        <v>1212</v>
      </c>
      <c r="D19554" s="24">
        <v>196</v>
      </c>
      <c r="E19554" s="24">
        <v>633</v>
      </c>
    </row>
    <row r="19555" spans="1:5" x14ac:dyDescent="0.25">
      <c r="A19555" s="11">
        <f t="shared" si="305"/>
        <v>18952</v>
      </c>
      <c r="B19555" s="23" t="s">
        <v>68</v>
      </c>
      <c r="C19555" s="24">
        <v>1305</v>
      </c>
      <c r="D19555" s="24">
        <v>208</v>
      </c>
      <c r="E19555" s="24">
        <v>672</v>
      </c>
    </row>
    <row r="19556" spans="1:5" x14ac:dyDescent="0.25">
      <c r="A19556" s="11">
        <f t="shared" si="305"/>
        <v>18953</v>
      </c>
      <c r="B19556" s="23" t="s">
        <v>69</v>
      </c>
      <c r="C19556" s="24">
        <v>1399</v>
      </c>
      <c r="D19556" s="24">
        <v>219</v>
      </c>
      <c r="E19556" s="24">
        <v>712</v>
      </c>
    </row>
    <row r="19557" spans="1:5" x14ac:dyDescent="0.25">
      <c r="A19557" s="11">
        <f t="shared" si="305"/>
        <v>18954</v>
      </c>
      <c r="B19557" s="23" t="s">
        <v>70</v>
      </c>
      <c r="C19557" s="24">
        <v>1477</v>
      </c>
      <c r="D19557" s="24">
        <v>225</v>
      </c>
      <c r="E19557" s="24">
        <v>751</v>
      </c>
    </row>
    <row r="19558" spans="1:5" x14ac:dyDescent="0.25">
      <c r="A19558" s="11">
        <f t="shared" si="305"/>
        <v>18955</v>
      </c>
      <c r="B19558" s="23" t="s">
        <v>71</v>
      </c>
      <c r="C19558" s="24">
        <v>1556</v>
      </c>
      <c r="D19558" s="24">
        <v>224</v>
      </c>
      <c r="E19558" s="24">
        <v>790</v>
      </c>
    </row>
    <row r="19559" spans="1:5" x14ac:dyDescent="0.25">
      <c r="A19559" s="11">
        <f t="shared" si="305"/>
        <v>18956</v>
      </c>
      <c r="B19559" s="23" t="s">
        <v>72</v>
      </c>
      <c r="C19559" s="24">
        <v>1634</v>
      </c>
      <c r="D19559" s="24">
        <v>224</v>
      </c>
      <c r="E19559" s="24">
        <v>828</v>
      </c>
    </row>
    <row r="19560" spans="1:5" x14ac:dyDescent="0.25">
      <c r="A19560" s="11">
        <f t="shared" si="305"/>
        <v>18957</v>
      </c>
      <c r="B19560" s="23" t="s">
        <v>73</v>
      </c>
      <c r="C19560" s="24">
        <v>1712</v>
      </c>
      <c r="D19560" s="24">
        <v>223</v>
      </c>
      <c r="E19560" s="24">
        <v>865</v>
      </c>
    </row>
    <row r="19561" spans="1:5" x14ac:dyDescent="0.25">
      <c r="A19561" s="11">
        <f t="shared" si="305"/>
        <v>18958</v>
      </c>
      <c r="B19561" s="23" t="s">
        <v>74</v>
      </c>
      <c r="C19561" s="24">
        <v>1759</v>
      </c>
      <c r="D19561" s="24">
        <v>226</v>
      </c>
      <c r="E19561" s="24">
        <v>912</v>
      </c>
    </row>
    <row r="19562" spans="1:5" x14ac:dyDescent="0.25">
      <c r="A19562" s="11">
        <f t="shared" si="305"/>
        <v>18959</v>
      </c>
      <c r="B19562" s="23" t="s">
        <v>75</v>
      </c>
      <c r="C19562" s="24">
        <v>1805</v>
      </c>
      <c r="D19562" s="24">
        <v>232</v>
      </c>
      <c r="E19562" s="24">
        <v>967</v>
      </c>
    </row>
    <row r="19563" spans="1:5" x14ac:dyDescent="0.25">
      <c r="A19563" s="11">
        <f t="shared" si="305"/>
        <v>18960</v>
      </c>
      <c r="B19563" s="23" t="s">
        <v>76</v>
      </c>
      <c r="C19563" s="24">
        <v>1852</v>
      </c>
      <c r="D19563" s="24">
        <v>238</v>
      </c>
      <c r="E19563" s="24">
        <v>1016</v>
      </c>
    </row>
    <row r="19564" spans="1:5" x14ac:dyDescent="0.25">
      <c r="A19564" s="11">
        <f t="shared" si="305"/>
        <v>18961</v>
      </c>
      <c r="B19564" s="23" t="s">
        <v>77</v>
      </c>
      <c r="C19564" s="24">
        <v>1899</v>
      </c>
      <c r="D19564" s="24">
        <v>244</v>
      </c>
      <c r="E19564" s="24">
        <v>1072</v>
      </c>
    </row>
    <row r="19565" spans="1:5" x14ac:dyDescent="0.25">
      <c r="A19565" s="11">
        <f t="shared" si="305"/>
        <v>18962</v>
      </c>
      <c r="B19565" s="23" t="s">
        <v>78</v>
      </c>
      <c r="C19565" s="24">
        <v>1905</v>
      </c>
      <c r="D19565" s="24">
        <v>248</v>
      </c>
      <c r="E19565" s="24">
        <v>1129</v>
      </c>
    </row>
    <row r="19566" spans="1:5" x14ac:dyDescent="0.25">
      <c r="A19566" s="11">
        <f t="shared" si="305"/>
        <v>18963</v>
      </c>
      <c r="B19566" s="23" t="s">
        <v>79</v>
      </c>
      <c r="C19566" s="24">
        <v>1912</v>
      </c>
      <c r="D19566" s="24">
        <v>251</v>
      </c>
      <c r="E19566" s="24">
        <v>1192</v>
      </c>
    </row>
    <row r="19567" spans="1:5" x14ac:dyDescent="0.25">
      <c r="A19567" s="11">
        <f t="shared" si="305"/>
        <v>18964</v>
      </c>
      <c r="B19567" s="23" t="s">
        <v>80</v>
      </c>
      <c r="C19567" s="24">
        <v>1919</v>
      </c>
      <c r="D19567" s="24">
        <v>254</v>
      </c>
      <c r="E19567" s="24">
        <v>1255</v>
      </c>
    </row>
    <row r="19568" spans="1:5" x14ac:dyDescent="0.25">
      <c r="A19568" s="11">
        <f t="shared" si="305"/>
        <v>18965</v>
      </c>
      <c r="B19568" s="23" t="s">
        <v>81</v>
      </c>
      <c r="C19568" s="24">
        <v>1926</v>
      </c>
      <c r="D19568" s="24">
        <v>256</v>
      </c>
      <c r="E19568" s="24">
        <v>1317</v>
      </c>
    </row>
    <row r="19569" spans="1:5" x14ac:dyDescent="0.25">
      <c r="A19569" s="11">
        <f t="shared" si="305"/>
        <v>18966</v>
      </c>
      <c r="B19569" s="23" t="s">
        <v>82</v>
      </c>
      <c r="C19569" s="24">
        <v>1919</v>
      </c>
      <c r="D19569" s="24">
        <v>257</v>
      </c>
      <c r="E19569" s="24">
        <v>1370</v>
      </c>
    </row>
    <row r="19570" spans="1:5" x14ac:dyDescent="0.25">
      <c r="A19570" s="11">
        <f t="shared" si="305"/>
        <v>18967</v>
      </c>
      <c r="B19570" s="23" t="s">
        <v>83</v>
      </c>
      <c r="C19570" s="24">
        <v>1913</v>
      </c>
      <c r="D19570" s="24">
        <v>255</v>
      </c>
      <c r="E19570" s="24">
        <v>1413</v>
      </c>
    </row>
    <row r="19571" spans="1:5" x14ac:dyDescent="0.25">
      <c r="A19571" s="11">
        <f t="shared" si="305"/>
        <v>18968</v>
      </c>
      <c r="B19571" s="23" t="s">
        <v>84</v>
      </c>
      <c r="C19571" s="24">
        <v>1907</v>
      </c>
      <c r="D19571" s="24">
        <v>253</v>
      </c>
      <c r="E19571" s="24">
        <v>1456</v>
      </c>
    </row>
    <row r="19572" spans="1:5" x14ac:dyDescent="0.25">
      <c r="A19572" s="11">
        <f t="shared" si="305"/>
        <v>18969</v>
      </c>
      <c r="B19572" s="23" t="s">
        <v>85</v>
      </c>
      <c r="C19572" s="24">
        <v>1901</v>
      </c>
      <c r="D19572" s="24">
        <v>251</v>
      </c>
      <c r="E19572" s="24">
        <v>1499</v>
      </c>
    </row>
    <row r="19573" spans="1:5" x14ac:dyDescent="0.25">
      <c r="A19573" s="11">
        <f t="shared" si="305"/>
        <v>18970</v>
      </c>
      <c r="B19573" s="23" t="s">
        <v>86</v>
      </c>
      <c r="C19573" s="24">
        <v>1868</v>
      </c>
      <c r="D19573" s="24">
        <v>249</v>
      </c>
      <c r="E19573" s="24">
        <v>1537</v>
      </c>
    </row>
    <row r="19574" spans="1:5" x14ac:dyDescent="0.25">
      <c r="A19574" s="11">
        <f t="shared" si="305"/>
        <v>18971</v>
      </c>
      <c r="B19574" s="23" t="s">
        <v>87</v>
      </c>
      <c r="C19574" s="24">
        <v>1835</v>
      </c>
      <c r="D19574" s="24">
        <v>246</v>
      </c>
      <c r="E19574" s="24">
        <v>1563</v>
      </c>
    </row>
    <row r="19575" spans="1:5" x14ac:dyDescent="0.25">
      <c r="A19575" s="11">
        <f t="shared" si="305"/>
        <v>18972</v>
      </c>
      <c r="B19575" s="23" t="s">
        <v>88</v>
      </c>
      <c r="C19575" s="24">
        <v>1802</v>
      </c>
      <c r="D19575" s="24">
        <v>244</v>
      </c>
      <c r="E19575" s="24">
        <v>1593</v>
      </c>
    </row>
    <row r="19576" spans="1:5" x14ac:dyDescent="0.25">
      <c r="A19576" s="11">
        <f t="shared" si="305"/>
        <v>18973</v>
      </c>
      <c r="B19576" s="23" t="s">
        <v>89</v>
      </c>
      <c r="C19576" s="24">
        <v>1769</v>
      </c>
      <c r="D19576" s="24">
        <v>241</v>
      </c>
      <c r="E19576" s="24">
        <v>1622</v>
      </c>
    </row>
    <row r="19577" spans="1:5" x14ac:dyDescent="0.25">
      <c r="A19577" s="11">
        <f t="shared" si="305"/>
        <v>18974</v>
      </c>
      <c r="B19577" s="23" t="s">
        <v>90</v>
      </c>
      <c r="C19577" s="24">
        <v>1713</v>
      </c>
      <c r="D19577" s="24">
        <v>239</v>
      </c>
      <c r="E19577" s="24">
        <v>1651</v>
      </c>
    </row>
    <row r="19578" spans="1:5" x14ac:dyDescent="0.25">
      <c r="A19578" s="11">
        <f t="shared" si="305"/>
        <v>18975</v>
      </c>
      <c r="B19578" s="23" t="s">
        <v>91</v>
      </c>
      <c r="C19578" s="24">
        <v>1656</v>
      </c>
      <c r="D19578" s="24">
        <v>237</v>
      </c>
      <c r="E19578" s="24">
        <v>1678</v>
      </c>
    </row>
    <row r="19579" spans="1:5" x14ac:dyDescent="0.25">
      <c r="A19579" s="11">
        <f t="shared" si="305"/>
        <v>18976</v>
      </c>
      <c r="B19579" s="23" t="s">
        <v>92</v>
      </c>
      <c r="C19579" s="24">
        <v>1600</v>
      </c>
      <c r="D19579" s="24">
        <v>235</v>
      </c>
      <c r="E19579" s="24">
        <v>1707</v>
      </c>
    </row>
    <row r="19580" spans="1:5" x14ac:dyDescent="0.25">
      <c r="A19580" s="11">
        <f t="shared" si="305"/>
        <v>18977</v>
      </c>
      <c r="B19580" s="23" t="s">
        <v>93</v>
      </c>
      <c r="C19580" s="24">
        <v>1544</v>
      </c>
      <c r="D19580" s="24">
        <v>233</v>
      </c>
      <c r="E19580" s="24">
        <v>1734</v>
      </c>
    </row>
    <row r="19581" spans="1:5" x14ac:dyDescent="0.25">
      <c r="A19581" s="11">
        <f t="shared" si="305"/>
        <v>18978</v>
      </c>
      <c r="B19581" s="23" t="s">
        <v>94</v>
      </c>
      <c r="C19581" s="24">
        <v>1469</v>
      </c>
      <c r="D19581" s="24">
        <v>228</v>
      </c>
      <c r="E19581" s="24">
        <v>1736</v>
      </c>
    </row>
    <row r="19582" spans="1:5" x14ac:dyDescent="0.25">
      <c r="A19582" s="11">
        <f t="shared" si="305"/>
        <v>18979</v>
      </c>
      <c r="B19582" s="23" t="s">
        <v>95</v>
      </c>
      <c r="C19582" s="24">
        <v>1394</v>
      </c>
      <c r="D19582" s="24">
        <v>220</v>
      </c>
      <c r="E19582" s="24">
        <v>1709</v>
      </c>
    </row>
    <row r="19583" spans="1:5" x14ac:dyDescent="0.25">
      <c r="A19583" s="11">
        <f t="shared" si="305"/>
        <v>18980</v>
      </c>
      <c r="B19583" s="23" t="s">
        <v>96</v>
      </c>
      <c r="C19583" s="24">
        <v>1319</v>
      </c>
      <c r="D19583" s="24">
        <v>212</v>
      </c>
      <c r="E19583" s="24">
        <v>1685</v>
      </c>
    </row>
    <row r="19584" spans="1:5" x14ac:dyDescent="0.25">
      <c r="A19584" s="11">
        <f t="shared" si="305"/>
        <v>18981</v>
      </c>
      <c r="B19584" s="23" t="s">
        <v>97</v>
      </c>
      <c r="C19584" s="24">
        <v>1244</v>
      </c>
      <c r="D19584" s="24">
        <v>205</v>
      </c>
      <c r="E19584" s="24">
        <v>1660</v>
      </c>
    </row>
    <row r="19585" spans="1:5" x14ac:dyDescent="0.25">
      <c r="A19585" s="11">
        <f t="shared" si="305"/>
        <v>18982</v>
      </c>
      <c r="B19585" s="23" t="s">
        <v>98</v>
      </c>
      <c r="C19585" s="24">
        <v>1141</v>
      </c>
      <c r="D19585" s="24">
        <v>199</v>
      </c>
      <c r="E19585" s="24">
        <v>1619</v>
      </c>
    </row>
    <row r="19586" spans="1:5" x14ac:dyDescent="0.25">
      <c r="A19586" s="11">
        <f t="shared" si="305"/>
        <v>18983</v>
      </c>
      <c r="B19586" s="23" t="s">
        <v>99</v>
      </c>
      <c r="C19586" s="24">
        <v>1038</v>
      </c>
      <c r="D19586" s="24">
        <v>195</v>
      </c>
      <c r="E19586" s="24">
        <v>1564</v>
      </c>
    </row>
    <row r="19587" spans="1:5" x14ac:dyDescent="0.25">
      <c r="A19587" s="11">
        <f t="shared" si="305"/>
        <v>18984</v>
      </c>
      <c r="B19587" s="23" t="s">
        <v>100</v>
      </c>
      <c r="C19587" s="24">
        <v>934</v>
      </c>
      <c r="D19587" s="24">
        <v>192</v>
      </c>
      <c r="E19587" s="24">
        <v>1508</v>
      </c>
    </row>
    <row r="19588" spans="1:5" x14ac:dyDescent="0.25">
      <c r="A19588" s="11">
        <f t="shared" si="305"/>
        <v>18985</v>
      </c>
      <c r="B19588" s="23" t="s">
        <v>101</v>
      </c>
      <c r="C19588" s="24">
        <v>831</v>
      </c>
      <c r="D19588" s="24">
        <v>188</v>
      </c>
      <c r="E19588" s="24">
        <v>1449</v>
      </c>
    </row>
    <row r="19589" spans="1:5" x14ac:dyDescent="0.25">
      <c r="A19589" s="11">
        <f t="shared" si="305"/>
        <v>18986</v>
      </c>
      <c r="B19589" s="23" t="s">
        <v>102</v>
      </c>
      <c r="C19589" s="24">
        <v>735</v>
      </c>
      <c r="D19589" s="24">
        <v>182</v>
      </c>
      <c r="E19589" s="24">
        <v>1399</v>
      </c>
    </row>
    <row r="19590" spans="1:5" x14ac:dyDescent="0.25">
      <c r="A19590" s="11">
        <f t="shared" si="305"/>
        <v>18987</v>
      </c>
      <c r="B19590" s="23" t="s">
        <v>103</v>
      </c>
      <c r="C19590" s="24">
        <v>638</v>
      </c>
      <c r="D19590" s="24">
        <v>175</v>
      </c>
      <c r="E19590" s="24">
        <v>1353</v>
      </c>
    </row>
    <row r="19591" spans="1:5" x14ac:dyDescent="0.25">
      <c r="A19591" s="11">
        <f t="shared" si="305"/>
        <v>18988</v>
      </c>
      <c r="B19591" s="23" t="s">
        <v>104</v>
      </c>
      <c r="C19591" s="24">
        <v>542</v>
      </c>
      <c r="D19591" s="24">
        <v>168</v>
      </c>
      <c r="E19591" s="24">
        <v>1305</v>
      </c>
    </row>
    <row r="19592" spans="1:5" x14ac:dyDescent="0.25">
      <c r="A19592" s="11">
        <f t="shared" si="305"/>
        <v>18989</v>
      </c>
      <c r="B19592" s="23" t="s">
        <v>105</v>
      </c>
      <c r="C19592" s="24">
        <v>445</v>
      </c>
      <c r="D19592" s="24">
        <v>161</v>
      </c>
      <c r="E19592" s="24">
        <v>1258</v>
      </c>
    </row>
    <row r="19593" spans="1:5" x14ac:dyDescent="0.25">
      <c r="A19593" s="11">
        <f t="shared" si="305"/>
        <v>18990</v>
      </c>
      <c r="B19593" s="23" t="s">
        <v>106</v>
      </c>
      <c r="C19593" s="24">
        <v>377</v>
      </c>
      <c r="D19593" s="24">
        <v>156</v>
      </c>
      <c r="E19593" s="24">
        <v>1213</v>
      </c>
    </row>
    <row r="19594" spans="1:5" x14ac:dyDescent="0.25">
      <c r="A19594" s="11">
        <f t="shared" ref="A19594:A19657" si="306">IF(MID(B19594,7,1)&lt;&gt;"-","",IF(LEFT(B19594,5)="00:00",A19590+1,A19593+1))</f>
        <v>18991</v>
      </c>
      <c r="B19594" s="23" t="s">
        <v>107</v>
      </c>
      <c r="C19594" s="24">
        <v>309</v>
      </c>
      <c r="D19594" s="24">
        <v>153</v>
      </c>
      <c r="E19594" s="24">
        <v>1171</v>
      </c>
    </row>
    <row r="19595" spans="1:5" x14ac:dyDescent="0.25">
      <c r="A19595" s="11">
        <f t="shared" si="306"/>
        <v>18992</v>
      </c>
      <c r="B19595" s="23" t="s">
        <v>108</v>
      </c>
      <c r="C19595" s="24">
        <v>240</v>
      </c>
      <c r="D19595" s="24">
        <v>151</v>
      </c>
      <c r="E19595" s="24">
        <v>1128</v>
      </c>
    </row>
    <row r="19596" spans="1:5" x14ac:dyDescent="0.25">
      <c r="A19596" s="11">
        <f t="shared" si="306"/>
        <v>18993</v>
      </c>
      <c r="B19596" s="23" t="s">
        <v>109</v>
      </c>
      <c r="C19596" s="24">
        <v>172</v>
      </c>
      <c r="D19596" s="24">
        <v>148</v>
      </c>
      <c r="E19596" s="24">
        <v>1085</v>
      </c>
    </row>
    <row r="19597" spans="1:5" x14ac:dyDescent="0.25">
      <c r="A19597" s="11">
        <f t="shared" si="306"/>
        <v>18994</v>
      </c>
      <c r="B19597" s="23" t="s">
        <v>110</v>
      </c>
      <c r="C19597" s="24">
        <v>133</v>
      </c>
      <c r="D19597" s="24">
        <v>144</v>
      </c>
      <c r="E19597" s="24">
        <v>1039</v>
      </c>
    </row>
    <row r="19598" spans="1:5" x14ac:dyDescent="0.25">
      <c r="A19598" s="11">
        <f t="shared" si="306"/>
        <v>18995</v>
      </c>
      <c r="B19598" s="23" t="s">
        <v>111</v>
      </c>
      <c r="C19598" s="24">
        <v>94</v>
      </c>
      <c r="D19598" s="24">
        <v>139</v>
      </c>
      <c r="E19598" s="24">
        <v>991</v>
      </c>
    </row>
    <row r="19599" spans="1:5" x14ac:dyDescent="0.25">
      <c r="A19599" s="11">
        <f t="shared" si="306"/>
        <v>18996</v>
      </c>
      <c r="B19599" s="23" t="s">
        <v>112</v>
      </c>
      <c r="C19599" s="24">
        <v>55</v>
      </c>
      <c r="D19599" s="24">
        <v>134</v>
      </c>
      <c r="E19599" s="24">
        <v>941</v>
      </c>
    </row>
    <row r="19600" spans="1:5" x14ac:dyDescent="0.25">
      <c r="A19600" s="11">
        <f t="shared" si="306"/>
        <v>18997</v>
      </c>
      <c r="B19600" s="23" t="s">
        <v>113</v>
      </c>
      <c r="C19600" s="24">
        <v>16</v>
      </c>
      <c r="D19600" s="24">
        <v>130</v>
      </c>
      <c r="E19600" s="24">
        <v>893</v>
      </c>
    </row>
    <row r="19601" spans="1:5" x14ac:dyDescent="0.25">
      <c r="A19601" s="11">
        <f t="shared" si="306"/>
        <v>18998</v>
      </c>
      <c r="B19601" s="23" t="s">
        <v>114</v>
      </c>
      <c r="C19601" s="24">
        <v>12</v>
      </c>
      <c r="D19601" s="24">
        <v>125</v>
      </c>
      <c r="E19601" s="24">
        <v>857</v>
      </c>
    </row>
    <row r="19602" spans="1:5" x14ac:dyDescent="0.25">
      <c r="A19602" s="11">
        <f t="shared" si="306"/>
        <v>18999</v>
      </c>
      <c r="B19602" s="23" t="s">
        <v>115</v>
      </c>
      <c r="C19602" s="24">
        <v>8</v>
      </c>
      <c r="D19602" s="24">
        <v>121</v>
      </c>
      <c r="E19602" s="24">
        <v>832</v>
      </c>
    </row>
    <row r="19603" spans="1:5" x14ac:dyDescent="0.25">
      <c r="A19603" s="11">
        <f t="shared" si="306"/>
        <v>19000</v>
      </c>
      <c r="B19603" s="23" t="s">
        <v>116</v>
      </c>
      <c r="C19603" s="24">
        <v>4</v>
      </c>
      <c r="D19603" s="24">
        <v>118</v>
      </c>
      <c r="E19603" s="24">
        <v>809</v>
      </c>
    </row>
    <row r="19604" spans="1:5" x14ac:dyDescent="0.25">
      <c r="A19604" s="11">
        <f t="shared" si="306"/>
        <v>19001</v>
      </c>
      <c r="B19604" s="23" t="s">
        <v>117</v>
      </c>
      <c r="C19604" s="24">
        <v>0</v>
      </c>
      <c r="D19604" s="24">
        <v>114</v>
      </c>
      <c r="E19604" s="24">
        <v>788</v>
      </c>
    </row>
    <row r="19605" spans="1:5" x14ac:dyDescent="0.25">
      <c r="A19605" s="11">
        <f t="shared" si="306"/>
        <v>19002</v>
      </c>
      <c r="B19605" s="23" t="s">
        <v>118</v>
      </c>
      <c r="C19605" s="24">
        <v>0</v>
      </c>
      <c r="D19605" s="24">
        <v>112</v>
      </c>
      <c r="E19605" s="24">
        <v>760</v>
      </c>
    </row>
    <row r="19606" spans="1:5" x14ac:dyDescent="0.25">
      <c r="A19606" s="11">
        <f t="shared" si="306"/>
        <v>19003</v>
      </c>
      <c r="B19606" s="23" t="s">
        <v>119</v>
      </c>
      <c r="C19606" s="24">
        <v>0</v>
      </c>
      <c r="D19606" s="24">
        <v>111</v>
      </c>
      <c r="E19606" s="24">
        <v>736</v>
      </c>
    </row>
    <row r="19607" spans="1:5" x14ac:dyDescent="0.25">
      <c r="A19607" s="11">
        <f t="shared" si="306"/>
        <v>19004</v>
      </c>
      <c r="B19607" s="23" t="s">
        <v>120</v>
      </c>
      <c r="C19607" s="24">
        <v>0</v>
      </c>
      <c r="D19607" s="24">
        <v>110</v>
      </c>
      <c r="E19607" s="24">
        <v>707</v>
      </c>
    </row>
    <row r="19608" spans="1:5" x14ac:dyDescent="0.25">
      <c r="A19608" s="11" t="str">
        <f t="shared" si="306"/>
        <v/>
      </c>
      <c r="B19608" s="23" t="s">
        <v>16</v>
      </c>
      <c r="C19608" s="16"/>
      <c r="D19608" s="16"/>
      <c r="E19608" s="16"/>
    </row>
    <row r="19609" spans="1:5" x14ac:dyDescent="0.25">
      <c r="A19609" s="11" t="str">
        <f t="shared" si="306"/>
        <v/>
      </c>
      <c r="B19609" s="23" t="s">
        <v>351</v>
      </c>
      <c r="C19609" s="16"/>
      <c r="D19609" s="16"/>
      <c r="E19609" s="16"/>
    </row>
    <row r="19610" spans="1:5" x14ac:dyDescent="0.25">
      <c r="A19610" s="11" t="str">
        <f t="shared" si="306"/>
        <v/>
      </c>
      <c r="B19610" s="23" t="s">
        <v>16</v>
      </c>
      <c r="C19610" s="16"/>
      <c r="D19610" s="16"/>
      <c r="E19610" s="16"/>
    </row>
    <row r="19611" spans="1:5" x14ac:dyDescent="0.25">
      <c r="A19611" s="11">
        <f t="shared" si="306"/>
        <v>19005</v>
      </c>
      <c r="B19611" s="23" t="s">
        <v>25</v>
      </c>
      <c r="C19611" s="24">
        <v>0</v>
      </c>
      <c r="D19611" s="24">
        <v>82</v>
      </c>
      <c r="E19611" s="24">
        <v>602</v>
      </c>
    </row>
    <row r="19612" spans="1:5" x14ac:dyDescent="0.25">
      <c r="A19612" s="11">
        <f t="shared" si="306"/>
        <v>19006</v>
      </c>
      <c r="B19612" s="23" t="s">
        <v>26</v>
      </c>
      <c r="C19612" s="24">
        <v>0</v>
      </c>
      <c r="D19612" s="24">
        <v>80</v>
      </c>
      <c r="E19612" s="24">
        <v>583</v>
      </c>
    </row>
    <row r="19613" spans="1:5" x14ac:dyDescent="0.25">
      <c r="A19613" s="11">
        <f t="shared" si="306"/>
        <v>19007</v>
      </c>
      <c r="B19613" s="23" t="s">
        <v>27</v>
      </c>
      <c r="C19613" s="24">
        <v>0</v>
      </c>
      <c r="D19613" s="24">
        <v>80</v>
      </c>
      <c r="E19613" s="24">
        <v>565</v>
      </c>
    </row>
    <row r="19614" spans="1:5" x14ac:dyDescent="0.25">
      <c r="A19614" s="11">
        <f t="shared" si="306"/>
        <v>19008</v>
      </c>
      <c r="B19614" s="23" t="s">
        <v>28</v>
      </c>
      <c r="C19614" s="24">
        <v>0</v>
      </c>
      <c r="D19614" s="24">
        <v>80</v>
      </c>
      <c r="E19614" s="24">
        <v>545</v>
      </c>
    </row>
    <row r="19615" spans="1:5" x14ac:dyDescent="0.25">
      <c r="A19615" s="11">
        <f t="shared" si="306"/>
        <v>19009</v>
      </c>
      <c r="B19615" s="23" t="s">
        <v>29</v>
      </c>
      <c r="C19615" s="24">
        <v>0</v>
      </c>
      <c r="D19615" s="24">
        <v>80</v>
      </c>
      <c r="E19615" s="24">
        <v>527</v>
      </c>
    </row>
    <row r="19616" spans="1:5" x14ac:dyDescent="0.25">
      <c r="A19616" s="11">
        <f t="shared" si="306"/>
        <v>19010</v>
      </c>
      <c r="B19616" s="23" t="s">
        <v>30</v>
      </c>
      <c r="C19616" s="24">
        <v>0</v>
      </c>
      <c r="D19616" s="24">
        <v>82</v>
      </c>
      <c r="E19616" s="24">
        <v>512</v>
      </c>
    </row>
    <row r="19617" spans="1:5" x14ac:dyDescent="0.25">
      <c r="A19617" s="11">
        <f t="shared" si="306"/>
        <v>19011</v>
      </c>
      <c r="B19617" s="23" t="s">
        <v>31</v>
      </c>
      <c r="C19617" s="24">
        <v>0</v>
      </c>
      <c r="D19617" s="24">
        <v>86</v>
      </c>
      <c r="E19617" s="24">
        <v>498</v>
      </c>
    </row>
    <row r="19618" spans="1:5" x14ac:dyDescent="0.25">
      <c r="A19618" s="11">
        <f t="shared" si="306"/>
        <v>19012</v>
      </c>
      <c r="B19618" s="23" t="s">
        <v>32</v>
      </c>
      <c r="C19618" s="24">
        <v>0</v>
      </c>
      <c r="D19618" s="24">
        <v>90</v>
      </c>
      <c r="E19618" s="24">
        <v>485</v>
      </c>
    </row>
    <row r="19619" spans="1:5" x14ac:dyDescent="0.25">
      <c r="A19619" s="11">
        <f t="shared" si="306"/>
        <v>19013</v>
      </c>
      <c r="B19619" s="23" t="s">
        <v>33</v>
      </c>
      <c r="C19619" s="24">
        <v>0</v>
      </c>
      <c r="D19619" s="24">
        <v>94</v>
      </c>
      <c r="E19619" s="24">
        <v>473</v>
      </c>
    </row>
    <row r="19620" spans="1:5" x14ac:dyDescent="0.25">
      <c r="A19620" s="11">
        <f t="shared" si="306"/>
        <v>19014</v>
      </c>
      <c r="B19620" s="23" t="s">
        <v>34</v>
      </c>
      <c r="C19620" s="24">
        <v>0</v>
      </c>
      <c r="D19620" s="24">
        <v>98</v>
      </c>
      <c r="E19620" s="24">
        <v>471</v>
      </c>
    </row>
    <row r="19621" spans="1:5" x14ac:dyDescent="0.25">
      <c r="A19621" s="11">
        <f t="shared" si="306"/>
        <v>19015</v>
      </c>
      <c r="B19621" s="23" t="s">
        <v>35</v>
      </c>
      <c r="C19621" s="24">
        <v>0</v>
      </c>
      <c r="D19621" s="24">
        <v>104</v>
      </c>
      <c r="E19621" s="24">
        <v>489</v>
      </c>
    </row>
    <row r="19622" spans="1:5" x14ac:dyDescent="0.25">
      <c r="A19622" s="11">
        <f t="shared" si="306"/>
        <v>19016</v>
      </c>
      <c r="B19622" s="23" t="s">
        <v>36</v>
      </c>
      <c r="C19622" s="24">
        <v>0</v>
      </c>
      <c r="D19622" s="24">
        <v>110</v>
      </c>
      <c r="E19622" s="24">
        <v>501</v>
      </c>
    </row>
    <row r="19623" spans="1:5" x14ac:dyDescent="0.25">
      <c r="A19623" s="11">
        <f t="shared" si="306"/>
        <v>19017</v>
      </c>
      <c r="B19623" s="23" t="s">
        <v>37</v>
      </c>
      <c r="C19623" s="24">
        <v>0</v>
      </c>
      <c r="D19623" s="24">
        <v>115</v>
      </c>
      <c r="E19623" s="24">
        <v>515</v>
      </c>
    </row>
    <row r="19624" spans="1:5" x14ac:dyDescent="0.25">
      <c r="A19624" s="11">
        <f t="shared" si="306"/>
        <v>19018</v>
      </c>
      <c r="B19624" s="23" t="s">
        <v>38</v>
      </c>
      <c r="C19624" s="24">
        <v>0</v>
      </c>
      <c r="D19624" s="24">
        <v>120</v>
      </c>
      <c r="E19624" s="24">
        <v>527</v>
      </c>
    </row>
    <row r="19625" spans="1:5" x14ac:dyDescent="0.25">
      <c r="A19625" s="11">
        <f t="shared" si="306"/>
        <v>19019</v>
      </c>
      <c r="B19625" s="23" t="s">
        <v>39</v>
      </c>
      <c r="C19625" s="24">
        <v>0</v>
      </c>
      <c r="D19625" s="24">
        <v>125</v>
      </c>
      <c r="E19625" s="24">
        <v>535</v>
      </c>
    </row>
    <row r="19626" spans="1:5" x14ac:dyDescent="0.25">
      <c r="A19626" s="11">
        <f t="shared" si="306"/>
        <v>19020</v>
      </c>
      <c r="B19626" s="23" t="s">
        <v>40</v>
      </c>
      <c r="C19626" s="24">
        <v>0</v>
      </c>
      <c r="D19626" s="24">
        <v>130</v>
      </c>
      <c r="E19626" s="24">
        <v>544</v>
      </c>
    </row>
    <row r="19627" spans="1:5" x14ac:dyDescent="0.25">
      <c r="A19627" s="11">
        <f t="shared" si="306"/>
        <v>19021</v>
      </c>
      <c r="B19627" s="23" t="s">
        <v>41</v>
      </c>
      <c r="C19627" s="24">
        <v>0</v>
      </c>
      <c r="D19627" s="24">
        <v>134</v>
      </c>
      <c r="E19627" s="24">
        <v>556</v>
      </c>
    </row>
    <row r="19628" spans="1:5" x14ac:dyDescent="0.25">
      <c r="A19628" s="11">
        <f t="shared" si="306"/>
        <v>19022</v>
      </c>
      <c r="B19628" s="23" t="s">
        <v>42</v>
      </c>
      <c r="C19628" s="24">
        <v>0</v>
      </c>
      <c r="D19628" s="24">
        <v>137</v>
      </c>
      <c r="E19628" s="24">
        <v>564</v>
      </c>
    </row>
    <row r="19629" spans="1:5" x14ac:dyDescent="0.25">
      <c r="A19629" s="11">
        <f t="shared" si="306"/>
        <v>19023</v>
      </c>
      <c r="B19629" s="23" t="s">
        <v>43</v>
      </c>
      <c r="C19629" s="24">
        <v>0</v>
      </c>
      <c r="D19629" s="24">
        <v>138</v>
      </c>
      <c r="E19629" s="24">
        <v>570</v>
      </c>
    </row>
    <row r="19630" spans="1:5" x14ac:dyDescent="0.25">
      <c r="A19630" s="11">
        <f t="shared" si="306"/>
        <v>19024</v>
      </c>
      <c r="B19630" s="23" t="s">
        <v>44</v>
      </c>
      <c r="C19630" s="24">
        <v>0</v>
      </c>
      <c r="D19630" s="24">
        <v>140</v>
      </c>
      <c r="E19630" s="24">
        <v>575</v>
      </c>
    </row>
    <row r="19631" spans="1:5" x14ac:dyDescent="0.25">
      <c r="A19631" s="11">
        <f t="shared" si="306"/>
        <v>19025</v>
      </c>
      <c r="B19631" s="23" t="s">
        <v>45</v>
      </c>
      <c r="C19631" s="24">
        <v>0</v>
      </c>
      <c r="D19631" s="24">
        <v>141</v>
      </c>
      <c r="E19631" s="24">
        <v>583</v>
      </c>
    </row>
    <row r="19632" spans="1:5" x14ac:dyDescent="0.25">
      <c r="A19632" s="11">
        <f t="shared" si="306"/>
        <v>19026</v>
      </c>
      <c r="B19632" s="23" t="s">
        <v>46</v>
      </c>
      <c r="C19632" s="24">
        <v>0</v>
      </c>
      <c r="D19632" s="24">
        <v>140</v>
      </c>
      <c r="E19632" s="24">
        <v>579</v>
      </c>
    </row>
    <row r="19633" spans="1:5" x14ac:dyDescent="0.25">
      <c r="A19633" s="11">
        <f t="shared" si="306"/>
        <v>19027</v>
      </c>
      <c r="B19633" s="23" t="s">
        <v>47</v>
      </c>
      <c r="C19633" s="24">
        <v>0</v>
      </c>
      <c r="D19633" s="24">
        <v>135</v>
      </c>
      <c r="E19633" s="24">
        <v>565</v>
      </c>
    </row>
    <row r="19634" spans="1:5" x14ac:dyDescent="0.25">
      <c r="A19634" s="11">
        <f t="shared" si="306"/>
        <v>19028</v>
      </c>
      <c r="B19634" s="23" t="s">
        <v>48</v>
      </c>
      <c r="C19634" s="24">
        <v>1</v>
      </c>
      <c r="D19634" s="24">
        <v>130</v>
      </c>
      <c r="E19634" s="24">
        <v>551</v>
      </c>
    </row>
    <row r="19635" spans="1:5" x14ac:dyDescent="0.25">
      <c r="A19635" s="11">
        <f t="shared" si="306"/>
        <v>19029</v>
      </c>
      <c r="B19635" s="23" t="s">
        <v>49</v>
      </c>
      <c r="C19635" s="24">
        <v>1</v>
      </c>
      <c r="D19635" s="24">
        <v>126</v>
      </c>
      <c r="E19635" s="24">
        <v>538</v>
      </c>
    </row>
    <row r="19636" spans="1:5" x14ac:dyDescent="0.25">
      <c r="A19636" s="11">
        <f t="shared" si="306"/>
        <v>19030</v>
      </c>
      <c r="B19636" s="23" t="s">
        <v>50</v>
      </c>
      <c r="C19636" s="24">
        <v>26</v>
      </c>
      <c r="D19636" s="24">
        <v>122</v>
      </c>
      <c r="E19636" s="24">
        <v>514</v>
      </c>
    </row>
    <row r="19637" spans="1:5" x14ac:dyDescent="0.25">
      <c r="A19637" s="11">
        <f t="shared" si="306"/>
        <v>19031</v>
      </c>
      <c r="B19637" s="23" t="s">
        <v>51</v>
      </c>
      <c r="C19637" s="24">
        <v>51</v>
      </c>
      <c r="D19637" s="24">
        <v>119</v>
      </c>
      <c r="E19637" s="24">
        <v>487</v>
      </c>
    </row>
    <row r="19638" spans="1:5" x14ac:dyDescent="0.25">
      <c r="A19638" s="11">
        <f t="shared" si="306"/>
        <v>19032</v>
      </c>
      <c r="B19638" s="23" t="s">
        <v>52</v>
      </c>
      <c r="C19638" s="24">
        <v>76</v>
      </c>
      <c r="D19638" s="24">
        <v>116</v>
      </c>
      <c r="E19638" s="24">
        <v>455</v>
      </c>
    </row>
    <row r="19639" spans="1:5" x14ac:dyDescent="0.25">
      <c r="A19639" s="11">
        <f t="shared" si="306"/>
        <v>19033</v>
      </c>
      <c r="B19639" s="23" t="s">
        <v>53</v>
      </c>
      <c r="C19639" s="24">
        <v>101</v>
      </c>
      <c r="D19639" s="24">
        <v>113</v>
      </c>
      <c r="E19639" s="24">
        <v>425</v>
      </c>
    </row>
    <row r="19640" spans="1:5" x14ac:dyDescent="0.25">
      <c r="A19640" s="11">
        <f t="shared" si="306"/>
        <v>19034</v>
      </c>
      <c r="B19640" s="23" t="s">
        <v>54</v>
      </c>
      <c r="C19640" s="24">
        <v>146</v>
      </c>
      <c r="D19640" s="24">
        <v>110</v>
      </c>
      <c r="E19640" s="24">
        <v>397</v>
      </c>
    </row>
    <row r="19641" spans="1:5" x14ac:dyDescent="0.25">
      <c r="A19641" s="11">
        <f t="shared" si="306"/>
        <v>19035</v>
      </c>
      <c r="B19641" s="23" t="s">
        <v>55</v>
      </c>
      <c r="C19641" s="24">
        <v>191</v>
      </c>
      <c r="D19641" s="24">
        <v>108</v>
      </c>
      <c r="E19641" s="24">
        <v>366</v>
      </c>
    </row>
    <row r="19642" spans="1:5" x14ac:dyDescent="0.25">
      <c r="A19642" s="11">
        <f t="shared" si="306"/>
        <v>19036</v>
      </c>
      <c r="B19642" s="23" t="s">
        <v>56</v>
      </c>
      <c r="C19642" s="24">
        <v>235</v>
      </c>
      <c r="D19642" s="24">
        <v>105</v>
      </c>
      <c r="E19642" s="24">
        <v>338</v>
      </c>
    </row>
    <row r="19643" spans="1:5" x14ac:dyDescent="0.25">
      <c r="A19643" s="11">
        <f t="shared" si="306"/>
        <v>19037</v>
      </c>
      <c r="B19643" s="23" t="s">
        <v>57</v>
      </c>
      <c r="C19643" s="24">
        <v>280</v>
      </c>
      <c r="D19643" s="24">
        <v>103</v>
      </c>
      <c r="E19643" s="24">
        <v>311</v>
      </c>
    </row>
    <row r="19644" spans="1:5" x14ac:dyDescent="0.25">
      <c r="A19644" s="11">
        <f t="shared" si="306"/>
        <v>19038</v>
      </c>
      <c r="B19644" s="23" t="s">
        <v>58</v>
      </c>
      <c r="C19644" s="24">
        <v>364</v>
      </c>
      <c r="D19644" s="24">
        <v>101</v>
      </c>
      <c r="E19644" s="24">
        <v>300</v>
      </c>
    </row>
    <row r="19645" spans="1:5" x14ac:dyDescent="0.25">
      <c r="A19645" s="11">
        <f t="shared" si="306"/>
        <v>19039</v>
      </c>
      <c r="B19645" s="23" t="s">
        <v>59</v>
      </c>
      <c r="C19645" s="24">
        <v>447</v>
      </c>
      <c r="D19645" s="24">
        <v>100</v>
      </c>
      <c r="E19645" s="24">
        <v>309</v>
      </c>
    </row>
    <row r="19646" spans="1:5" x14ac:dyDescent="0.25">
      <c r="A19646" s="11">
        <f t="shared" si="306"/>
        <v>19040</v>
      </c>
      <c r="B19646" s="23" t="s">
        <v>60</v>
      </c>
      <c r="C19646" s="24">
        <v>530</v>
      </c>
      <c r="D19646" s="24">
        <v>99</v>
      </c>
      <c r="E19646" s="24">
        <v>316</v>
      </c>
    </row>
    <row r="19647" spans="1:5" x14ac:dyDescent="0.25">
      <c r="A19647" s="11">
        <f t="shared" si="306"/>
        <v>19041</v>
      </c>
      <c r="B19647" s="23" t="s">
        <v>61</v>
      </c>
      <c r="C19647" s="24">
        <v>614</v>
      </c>
      <c r="D19647" s="24">
        <v>97</v>
      </c>
      <c r="E19647" s="24">
        <v>324</v>
      </c>
    </row>
    <row r="19648" spans="1:5" x14ac:dyDescent="0.25">
      <c r="A19648" s="11">
        <f t="shared" si="306"/>
        <v>19042</v>
      </c>
      <c r="B19648" s="23" t="s">
        <v>62</v>
      </c>
      <c r="C19648" s="24">
        <v>707</v>
      </c>
      <c r="D19648" s="24">
        <v>96</v>
      </c>
      <c r="E19648" s="24">
        <v>329</v>
      </c>
    </row>
    <row r="19649" spans="1:5" x14ac:dyDescent="0.25">
      <c r="A19649" s="11">
        <f t="shared" si="306"/>
        <v>19043</v>
      </c>
      <c r="B19649" s="23" t="s">
        <v>63</v>
      </c>
      <c r="C19649" s="24">
        <v>801</v>
      </c>
      <c r="D19649" s="24">
        <v>94</v>
      </c>
      <c r="E19649" s="24">
        <v>331</v>
      </c>
    </row>
    <row r="19650" spans="1:5" x14ac:dyDescent="0.25">
      <c r="A19650" s="11">
        <f t="shared" si="306"/>
        <v>19044</v>
      </c>
      <c r="B19650" s="23" t="s">
        <v>64</v>
      </c>
      <c r="C19650" s="24">
        <v>894</v>
      </c>
      <c r="D19650" s="24">
        <v>93</v>
      </c>
      <c r="E19650" s="24">
        <v>333</v>
      </c>
    </row>
    <row r="19651" spans="1:5" x14ac:dyDescent="0.25">
      <c r="A19651" s="11">
        <f t="shared" si="306"/>
        <v>19045</v>
      </c>
      <c r="B19651" s="23" t="s">
        <v>65</v>
      </c>
      <c r="C19651" s="24">
        <v>987</v>
      </c>
      <c r="D19651" s="24">
        <v>91</v>
      </c>
      <c r="E19651" s="24">
        <v>336</v>
      </c>
    </row>
    <row r="19652" spans="1:5" x14ac:dyDescent="0.25">
      <c r="A19652" s="11">
        <f t="shared" si="306"/>
        <v>19046</v>
      </c>
      <c r="B19652" s="23" t="s">
        <v>66</v>
      </c>
      <c r="C19652" s="24">
        <v>1074</v>
      </c>
      <c r="D19652" s="24">
        <v>89</v>
      </c>
      <c r="E19652" s="24">
        <v>333</v>
      </c>
    </row>
    <row r="19653" spans="1:5" x14ac:dyDescent="0.25">
      <c r="A19653" s="11">
        <f t="shared" si="306"/>
        <v>19047</v>
      </c>
      <c r="B19653" s="23" t="s">
        <v>67</v>
      </c>
      <c r="C19653" s="24">
        <v>1161</v>
      </c>
      <c r="D19653" s="24">
        <v>87</v>
      </c>
      <c r="E19653" s="24">
        <v>327</v>
      </c>
    </row>
    <row r="19654" spans="1:5" x14ac:dyDescent="0.25">
      <c r="A19654" s="11">
        <f t="shared" si="306"/>
        <v>19048</v>
      </c>
      <c r="B19654" s="23" t="s">
        <v>68</v>
      </c>
      <c r="C19654" s="24">
        <v>1248</v>
      </c>
      <c r="D19654" s="24">
        <v>84</v>
      </c>
      <c r="E19654" s="24">
        <v>320</v>
      </c>
    </row>
    <row r="19655" spans="1:5" x14ac:dyDescent="0.25">
      <c r="A19655" s="11">
        <f t="shared" si="306"/>
        <v>19049</v>
      </c>
      <c r="B19655" s="23" t="s">
        <v>69</v>
      </c>
      <c r="C19655" s="24">
        <v>1334</v>
      </c>
      <c r="D19655" s="24">
        <v>81</v>
      </c>
      <c r="E19655" s="24">
        <v>313</v>
      </c>
    </row>
    <row r="19656" spans="1:5" x14ac:dyDescent="0.25">
      <c r="A19656" s="11">
        <f t="shared" si="306"/>
        <v>19050</v>
      </c>
      <c r="B19656" s="23" t="s">
        <v>70</v>
      </c>
      <c r="C19656" s="24">
        <v>1408</v>
      </c>
      <c r="D19656" s="24">
        <v>79</v>
      </c>
      <c r="E19656" s="24">
        <v>308</v>
      </c>
    </row>
    <row r="19657" spans="1:5" x14ac:dyDescent="0.25">
      <c r="A19657" s="11">
        <f t="shared" si="306"/>
        <v>19051</v>
      </c>
      <c r="B19657" s="23" t="s">
        <v>71</v>
      </c>
      <c r="C19657" s="24">
        <v>1481</v>
      </c>
      <c r="D19657" s="24">
        <v>76</v>
      </c>
      <c r="E19657" s="24">
        <v>302</v>
      </c>
    </row>
    <row r="19658" spans="1:5" x14ac:dyDescent="0.25">
      <c r="A19658" s="11">
        <f t="shared" ref="A19658:A19721" si="307">IF(MID(B19658,7,1)&lt;&gt;"-","",IF(LEFT(B19658,5)="00:00",A19654+1,A19657+1))</f>
        <v>19052</v>
      </c>
      <c r="B19658" s="23" t="s">
        <v>72</v>
      </c>
      <c r="C19658" s="24">
        <v>1554</v>
      </c>
      <c r="D19658" s="24">
        <v>73</v>
      </c>
      <c r="E19658" s="24">
        <v>296</v>
      </c>
    </row>
    <row r="19659" spans="1:5" x14ac:dyDescent="0.25">
      <c r="A19659" s="11">
        <f t="shared" si="307"/>
        <v>19053</v>
      </c>
      <c r="B19659" s="23" t="s">
        <v>73</v>
      </c>
      <c r="C19659" s="24">
        <v>1628</v>
      </c>
      <c r="D19659" s="24">
        <v>71</v>
      </c>
      <c r="E19659" s="24">
        <v>292</v>
      </c>
    </row>
    <row r="19660" spans="1:5" x14ac:dyDescent="0.25">
      <c r="A19660" s="11">
        <f t="shared" si="307"/>
        <v>19054</v>
      </c>
      <c r="B19660" s="23" t="s">
        <v>74</v>
      </c>
      <c r="C19660" s="24">
        <v>1683</v>
      </c>
      <c r="D19660" s="24">
        <v>69</v>
      </c>
      <c r="E19660" s="24">
        <v>286</v>
      </c>
    </row>
    <row r="19661" spans="1:5" x14ac:dyDescent="0.25">
      <c r="A19661" s="11">
        <f t="shared" si="307"/>
        <v>19055</v>
      </c>
      <c r="B19661" s="23" t="s">
        <v>75</v>
      </c>
      <c r="C19661" s="24">
        <v>1738</v>
      </c>
      <c r="D19661" s="24">
        <v>68</v>
      </c>
      <c r="E19661" s="24">
        <v>281</v>
      </c>
    </row>
    <row r="19662" spans="1:5" x14ac:dyDescent="0.25">
      <c r="A19662" s="11">
        <f t="shared" si="307"/>
        <v>19056</v>
      </c>
      <c r="B19662" s="23" t="s">
        <v>76</v>
      </c>
      <c r="C19662" s="24">
        <v>1794</v>
      </c>
      <c r="D19662" s="24">
        <v>68</v>
      </c>
      <c r="E19662" s="24">
        <v>275</v>
      </c>
    </row>
    <row r="19663" spans="1:5" x14ac:dyDescent="0.25">
      <c r="A19663" s="11">
        <f t="shared" si="307"/>
        <v>19057</v>
      </c>
      <c r="B19663" s="23" t="s">
        <v>77</v>
      </c>
      <c r="C19663" s="24">
        <v>1849</v>
      </c>
      <c r="D19663" s="24">
        <v>67</v>
      </c>
      <c r="E19663" s="24">
        <v>274</v>
      </c>
    </row>
    <row r="19664" spans="1:5" x14ac:dyDescent="0.25">
      <c r="A19664" s="11">
        <f t="shared" si="307"/>
        <v>19058</v>
      </c>
      <c r="B19664" s="23" t="s">
        <v>78</v>
      </c>
      <c r="C19664" s="24">
        <v>1863</v>
      </c>
      <c r="D19664" s="24">
        <v>66</v>
      </c>
      <c r="E19664" s="24">
        <v>275</v>
      </c>
    </row>
    <row r="19665" spans="1:5" x14ac:dyDescent="0.25">
      <c r="A19665" s="11">
        <f t="shared" si="307"/>
        <v>19059</v>
      </c>
      <c r="B19665" s="23" t="s">
        <v>79</v>
      </c>
      <c r="C19665" s="24">
        <v>1877</v>
      </c>
      <c r="D19665" s="24">
        <v>65</v>
      </c>
      <c r="E19665" s="24">
        <v>283</v>
      </c>
    </row>
    <row r="19666" spans="1:5" x14ac:dyDescent="0.25">
      <c r="A19666" s="11">
        <f t="shared" si="307"/>
        <v>19060</v>
      </c>
      <c r="B19666" s="23" t="s">
        <v>80</v>
      </c>
      <c r="C19666" s="24">
        <v>1891</v>
      </c>
      <c r="D19666" s="24">
        <v>64</v>
      </c>
      <c r="E19666" s="24">
        <v>291</v>
      </c>
    </row>
    <row r="19667" spans="1:5" x14ac:dyDescent="0.25">
      <c r="A19667" s="11">
        <f t="shared" si="307"/>
        <v>19061</v>
      </c>
      <c r="B19667" s="23" t="s">
        <v>81</v>
      </c>
      <c r="C19667" s="24">
        <v>1905</v>
      </c>
      <c r="D19667" s="24">
        <v>63</v>
      </c>
      <c r="E19667" s="24">
        <v>300</v>
      </c>
    </row>
    <row r="19668" spans="1:5" x14ac:dyDescent="0.25">
      <c r="A19668" s="11">
        <f t="shared" si="307"/>
        <v>19062</v>
      </c>
      <c r="B19668" s="23" t="s">
        <v>82</v>
      </c>
      <c r="C19668" s="24">
        <v>1876</v>
      </c>
      <c r="D19668" s="24">
        <v>61</v>
      </c>
      <c r="E19668" s="24">
        <v>313</v>
      </c>
    </row>
    <row r="19669" spans="1:5" x14ac:dyDescent="0.25">
      <c r="A19669" s="11">
        <f t="shared" si="307"/>
        <v>19063</v>
      </c>
      <c r="B19669" s="23" t="s">
        <v>83</v>
      </c>
      <c r="C19669" s="24">
        <v>1847</v>
      </c>
      <c r="D19669" s="24">
        <v>57</v>
      </c>
      <c r="E19669" s="24">
        <v>329</v>
      </c>
    </row>
    <row r="19670" spans="1:5" x14ac:dyDescent="0.25">
      <c r="A19670" s="11">
        <f t="shared" si="307"/>
        <v>19064</v>
      </c>
      <c r="B19670" s="23" t="s">
        <v>84</v>
      </c>
      <c r="C19670" s="24">
        <v>1818</v>
      </c>
      <c r="D19670" s="24">
        <v>54</v>
      </c>
      <c r="E19670" s="24">
        <v>343</v>
      </c>
    </row>
    <row r="19671" spans="1:5" x14ac:dyDescent="0.25">
      <c r="A19671" s="11">
        <f t="shared" si="307"/>
        <v>19065</v>
      </c>
      <c r="B19671" s="23" t="s">
        <v>85</v>
      </c>
      <c r="C19671" s="24">
        <v>1789</v>
      </c>
      <c r="D19671" s="24">
        <v>50</v>
      </c>
      <c r="E19671" s="24">
        <v>360</v>
      </c>
    </row>
    <row r="19672" spans="1:5" x14ac:dyDescent="0.25">
      <c r="A19672" s="11">
        <f t="shared" si="307"/>
        <v>19066</v>
      </c>
      <c r="B19672" s="23" t="s">
        <v>86</v>
      </c>
      <c r="C19672" s="24">
        <v>1737</v>
      </c>
      <c r="D19672" s="24">
        <v>48</v>
      </c>
      <c r="E19672" s="24">
        <v>370</v>
      </c>
    </row>
    <row r="19673" spans="1:5" x14ac:dyDescent="0.25">
      <c r="A19673" s="11">
        <f t="shared" si="307"/>
        <v>19067</v>
      </c>
      <c r="B19673" s="23" t="s">
        <v>87</v>
      </c>
      <c r="C19673" s="24">
        <v>1684</v>
      </c>
      <c r="D19673" s="24">
        <v>47</v>
      </c>
      <c r="E19673" s="24">
        <v>377</v>
      </c>
    </row>
    <row r="19674" spans="1:5" x14ac:dyDescent="0.25">
      <c r="A19674" s="11">
        <f t="shared" si="307"/>
        <v>19068</v>
      </c>
      <c r="B19674" s="23" t="s">
        <v>88</v>
      </c>
      <c r="C19674" s="24">
        <v>1632</v>
      </c>
      <c r="D19674" s="24">
        <v>46</v>
      </c>
      <c r="E19674" s="24">
        <v>381</v>
      </c>
    </row>
    <row r="19675" spans="1:5" x14ac:dyDescent="0.25">
      <c r="A19675" s="11">
        <f t="shared" si="307"/>
        <v>19069</v>
      </c>
      <c r="B19675" s="23" t="s">
        <v>89</v>
      </c>
      <c r="C19675" s="24">
        <v>1579</v>
      </c>
      <c r="D19675" s="24">
        <v>45</v>
      </c>
      <c r="E19675" s="24">
        <v>387</v>
      </c>
    </row>
    <row r="19676" spans="1:5" x14ac:dyDescent="0.25">
      <c r="A19676" s="11">
        <f t="shared" si="307"/>
        <v>19070</v>
      </c>
      <c r="B19676" s="23" t="s">
        <v>90</v>
      </c>
      <c r="C19676" s="24">
        <v>1512</v>
      </c>
      <c r="D19676" s="24">
        <v>45</v>
      </c>
      <c r="E19676" s="24">
        <v>397</v>
      </c>
    </row>
    <row r="19677" spans="1:5" x14ac:dyDescent="0.25">
      <c r="A19677" s="11">
        <f t="shared" si="307"/>
        <v>19071</v>
      </c>
      <c r="B19677" s="23" t="s">
        <v>91</v>
      </c>
      <c r="C19677" s="24">
        <v>1446</v>
      </c>
      <c r="D19677" s="24">
        <v>46</v>
      </c>
      <c r="E19677" s="24">
        <v>413</v>
      </c>
    </row>
    <row r="19678" spans="1:5" x14ac:dyDescent="0.25">
      <c r="A19678" s="11">
        <f t="shared" si="307"/>
        <v>19072</v>
      </c>
      <c r="B19678" s="23" t="s">
        <v>92</v>
      </c>
      <c r="C19678" s="24">
        <v>1379</v>
      </c>
      <c r="D19678" s="24">
        <v>48</v>
      </c>
      <c r="E19678" s="24">
        <v>430</v>
      </c>
    </row>
    <row r="19679" spans="1:5" x14ac:dyDescent="0.25">
      <c r="A19679" s="11">
        <f t="shared" si="307"/>
        <v>19073</v>
      </c>
      <c r="B19679" s="23" t="s">
        <v>93</v>
      </c>
      <c r="C19679" s="24">
        <v>1312</v>
      </c>
      <c r="D19679" s="24">
        <v>50</v>
      </c>
      <c r="E19679" s="24">
        <v>447</v>
      </c>
    </row>
    <row r="19680" spans="1:5" x14ac:dyDescent="0.25">
      <c r="A19680" s="11">
        <f t="shared" si="307"/>
        <v>19074</v>
      </c>
      <c r="B19680" s="23" t="s">
        <v>94</v>
      </c>
      <c r="C19680" s="24">
        <v>1232</v>
      </c>
      <c r="D19680" s="24">
        <v>50</v>
      </c>
      <c r="E19680" s="24">
        <v>457</v>
      </c>
    </row>
    <row r="19681" spans="1:5" x14ac:dyDescent="0.25">
      <c r="A19681" s="11">
        <f t="shared" si="307"/>
        <v>19075</v>
      </c>
      <c r="B19681" s="23" t="s">
        <v>95</v>
      </c>
      <c r="C19681" s="24">
        <v>1152</v>
      </c>
      <c r="D19681" s="24">
        <v>48</v>
      </c>
      <c r="E19681" s="24">
        <v>454</v>
      </c>
    </row>
    <row r="19682" spans="1:5" x14ac:dyDescent="0.25">
      <c r="A19682" s="11">
        <f t="shared" si="307"/>
        <v>19076</v>
      </c>
      <c r="B19682" s="23" t="s">
        <v>96</v>
      </c>
      <c r="C19682" s="24">
        <v>1072</v>
      </c>
      <c r="D19682" s="24">
        <v>46</v>
      </c>
      <c r="E19682" s="24">
        <v>453</v>
      </c>
    </row>
    <row r="19683" spans="1:5" x14ac:dyDescent="0.25">
      <c r="A19683" s="11">
        <f t="shared" si="307"/>
        <v>19077</v>
      </c>
      <c r="B19683" s="23" t="s">
        <v>97</v>
      </c>
      <c r="C19683" s="24">
        <v>992</v>
      </c>
      <c r="D19683" s="24">
        <v>44</v>
      </c>
      <c r="E19683" s="24">
        <v>454</v>
      </c>
    </row>
    <row r="19684" spans="1:5" x14ac:dyDescent="0.25">
      <c r="A19684" s="11">
        <f t="shared" si="307"/>
        <v>19078</v>
      </c>
      <c r="B19684" s="23" t="s">
        <v>98</v>
      </c>
      <c r="C19684" s="24">
        <v>905</v>
      </c>
      <c r="D19684" s="24">
        <v>43</v>
      </c>
      <c r="E19684" s="24">
        <v>451</v>
      </c>
    </row>
    <row r="19685" spans="1:5" x14ac:dyDescent="0.25">
      <c r="A19685" s="11">
        <f t="shared" si="307"/>
        <v>19079</v>
      </c>
      <c r="B19685" s="23" t="s">
        <v>99</v>
      </c>
      <c r="C19685" s="24">
        <v>819</v>
      </c>
      <c r="D19685" s="24">
        <v>42</v>
      </c>
      <c r="E19685" s="24">
        <v>447</v>
      </c>
    </row>
    <row r="19686" spans="1:5" x14ac:dyDescent="0.25">
      <c r="A19686" s="11">
        <f t="shared" si="307"/>
        <v>19080</v>
      </c>
      <c r="B19686" s="23" t="s">
        <v>100</v>
      </c>
      <c r="C19686" s="24">
        <v>733</v>
      </c>
      <c r="D19686" s="24">
        <v>42</v>
      </c>
      <c r="E19686" s="24">
        <v>442</v>
      </c>
    </row>
    <row r="19687" spans="1:5" x14ac:dyDescent="0.25">
      <c r="A19687" s="11">
        <f t="shared" si="307"/>
        <v>19081</v>
      </c>
      <c r="B19687" s="23" t="s">
        <v>101</v>
      </c>
      <c r="C19687" s="24">
        <v>647</v>
      </c>
      <c r="D19687" s="24">
        <v>41</v>
      </c>
      <c r="E19687" s="24">
        <v>437</v>
      </c>
    </row>
    <row r="19688" spans="1:5" x14ac:dyDescent="0.25">
      <c r="A19688" s="11">
        <f t="shared" si="307"/>
        <v>19082</v>
      </c>
      <c r="B19688" s="23" t="s">
        <v>102</v>
      </c>
      <c r="C19688" s="24">
        <v>574</v>
      </c>
      <c r="D19688" s="24">
        <v>40</v>
      </c>
      <c r="E19688" s="24">
        <v>435</v>
      </c>
    </row>
    <row r="19689" spans="1:5" x14ac:dyDescent="0.25">
      <c r="A19689" s="11">
        <f t="shared" si="307"/>
        <v>19083</v>
      </c>
      <c r="B19689" s="23" t="s">
        <v>103</v>
      </c>
      <c r="C19689" s="24">
        <v>501</v>
      </c>
      <c r="D19689" s="24">
        <v>40</v>
      </c>
      <c r="E19689" s="24">
        <v>433</v>
      </c>
    </row>
    <row r="19690" spans="1:5" x14ac:dyDescent="0.25">
      <c r="A19690" s="11">
        <f t="shared" si="307"/>
        <v>19084</v>
      </c>
      <c r="B19690" s="23" t="s">
        <v>104</v>
      </c>
      <c r="C19690" s="24">
        <v>429</v>
      </c>
      <c r="D19690" s="24">
        <v>39</v>
      </c>
      <c r="E19690" s="24">
        <v>430</v>
      </c>
    </row>
    <row r="19691" spans="1:5" x14ac:dyDescent="0.25">
      <c r="A19691" s="11">
        <f t="shared" si="307"/>
        <v>19085</v>
      </c>
      <c r="B19691" s="23" t="s">
        <v>105</v>
      </c>
      <c r="C19691" s="24">
        <v>356</v>
      </c>
      <c r="D19691" s="24">
        <v>38</v>
      </c>
      <c r="E19691" s="24">
        <v>428</v>
      </c>
    </row>
    <row r="19692" spans="1:5" x14ac:dyDescent="0.25">
      <c r="A19692" s="11">
        <f t="shared" si="307"/>
        <v>19086</v>
      </c>
      <c r="B19692" s="23" t="s">
        <v>106</v>
      </c>
      <c r="C19692" s="24">
        <v>302</v>
      </c>
      <c r="D19692" s="24">
        <v>38</v>
      </c>
      <c r="E19692" s="24">
        <v>426</v>
      </c>
    </row>
    <row r="19693" spans="1:5" x14ac:dyDescent="0.25">
      <c r="A19693" s="11">
        <f t="shared" si="307"/>
        <v>19087</v>
      </c>
      <c r="B19693" s="23" t="s">
        <v>107</v>
      </c>
      <c r="C19693" s="24">
        <v>249</v>
      </c>
      <c r="D19693" s="24">
        <v>40</v>
      </c>
      <c r="E19693" s="24">
        <v>420</v>
      </c>
    </row>
    <row r="19694" spans="1:5" x14ac:dyDescent="0.25">
      <c r="A19694" s="11">
        <f t="shared" si="307"/>
        <v>19088</v>
      </c>
      <c r="B19694" s="23" t="s">
        <v>108</v>
      </c>
      <c r="C19694" s="24">
        <v>195</v>
      </c>
      <c r="D19694" s="24">
        <v>42</v>
      </c>
      <c r="E19694" s="24">
        <v>414</v>
      </c>
    </row>
    <row r="19695" spans="1:5" x14ac:dyDescent="0.25">
      <c r="A19695" s="11">
        <f t="shared" si="307"/>
        <v>19089</v>
      </c>
      <c r="B19695" s="23" t="s">
        <v>109</v>
      </c>
      <c r="C19695" s="24">
        <v>141</v>
      </c>
      <c r="D19695" s="24">
        <v>43</v>
      </c>
      <c r="E19695" s="24">
        <v>409</v>
      </c>
    </row>
    <row r="19696" spans="1:5" x14ac:dyDescent="0.25">
      <c r="A19696" s="11">
        <f t="shared" si="307"/>
        <v>19090</v>
      </c>
      <c r="B19696" s="23" t="s">
        <v>110</v>
      </c>
      <c r="C19696" s="24">
        <v>109</v>
      </c>
      <c r="D19696" s="24">
        <v>45</v>
      </c>
      <c r="E19696" s="24">
        <v>409</v>
      </c>
    </row>
    <row r="19697" spans="1:5" x14ac:dyDescent="0.25">
      <c r="A19697" s="11">
        <f t="shared" si="307"/>
        <v>19091</v>
      </c>
      <c r="B19697" s="23" t="s">
        <v>111</v>
      </c>
      <c r="C19697" s="24">
        <v>77</v>
      </c>
      <c r="D19697" s="24">
        <v>46</v>
      </c>
      <c r="E19697" s="24">
        <v>419</v>
      </c>
    </row>
    <row r="19698" spans="1:5" x14ac:dyDescent="0.25">
      <c r="A19698" s="11">
        <f t="shared" si="307"/>
        <v>19092</v>
      </c>
      <c r="B19698" s="23" t="s">
        <v>112</v>
      </c>
      <c r="C19698" s="24">
        <v>46</v>
      </c>
      <c r="D19698" s="24">
        <v>48</v>
      </c>
      <c r="E19698" s="24">
        <v>425</v>
      </c>
    </row>
    <row r="19699" spans="1:5" x14ac:dyDescent="0.25">
      <c r="A19699" s="11">
        <f t="shared" si="307"/>
        <v>19093</v>
      </c>
      <c r="B19699" s="23" t="s">
        <v>113</v>
      </c>
      <c r="C19699" s="24">
        <v>14</v>
      </c>
      <c r="D19699" s="24">
        <v>49</v>
      </c>
      <c r="E19699" s="24">
        <v>433</v>
      </c>
    </row>
    <row r="19700" spans="1:5" x14ac:dyDescent="0.25">
      <c r="A19700" s="11">
        <f t="shared" si="307"/>
        <v>19094</v>
      </c>
      <c r="B19700" s="23" t="s">
        <v>114</v>
      </c>
      <c r="C19700" s="24">
        <v>11</v>
      </c>
      <c r="D19700" s="24">
        <v>50</v>
      </c>
      <c r="E19700" s="24">
        <v>438</v>
      </c>
    </row>
    <row r="19701" spans="1:5" x14ac:dyDescent="0.25">
      <c r="A19701" s="11">
        <f t="shared" si="307"/>
        <v>19095</v>
      </c>
      <c r="B19701" s="23" t="s">
        <v>115</v>
      </c>
      <c r="C19701" s="24">
        <v>7</v>
      </c>
      <c r="D19701" s="24">
        <v>49</v>
      </c>
      <c r="E19701" s="24">
        <v>442</v>
      </c>
    </row>
    <row r="19702" spans="1:5" x14ac:dyDescent="0.25">
      <c r="A19702" s="11">
        <f t="shared" si="307"/>
        <v>19096</v>
      </c>
      <c r="B19702" s="23" t="s">
        <v>116</v>
      </c>
      <c r="C19702" s="24">
        <v>4</v>
      </c>
      <c r="D19702" s="24">
        <v>49</v>
      </c>
      <c r="E19702" s="24">
        <v>445</v>
      </c>
    </row>
    <row r="19703" spans="1:5" x14ac:dyDescent="0.25">
      <c r="A19703" s="11">
        <f t="shared" si="307"/>
        <v>19097</v>
      </c>
      <c r="B19703" s="23" t="s">
        <v>117</v>
      </c>
      <c r="C19703" s="24">
        <v>0</v>
      </c>
      <c r="D19703" s="24">
        <v>49</v>
      </c>
      <c r="E19703" s="24">
        <v>450</v>
      </c>
    </row>
    <row r="19704" spans="1:5" x14ac:dyDescent="0.25">
      <c r="A19704" s="11">
        <f t="shared" si="307"/>
        <v>19098</v>
      </c>
      <c r="B19704" s="23" t="s">
        <v>118</v>
      </c>
      <c r="C19704" s="24">
        <v>0</v>
      </c>
      <c r="D19704" s="24">
        <v>47</v>
      </c>
      <c r="E19704" s="24">
        <v>440</v>
      </c>
    </row>
    <row r="19705" spans="1:5" x14ac:dyDescent="0.25">
      <c r="A19705" s="11">
        <f t="shared" si="307"/>
        <v>19099</v>
      </c>
      <c r="B19705" s="23" t="s">
        <v>119</v>
      </c>
      <c r="C19705" s="24">
        <v>0</v>
      </c>
      <c r="D19705" s="24">
        <v>44</v>
      </c>
      <c r="E19705" s="24">
        <v>418</v>
      </c>
    </row>
    <row r="19706" spans="1:5" x14ac:dyDescent="0.25">
      <c r="A19706" s="11">
        <f t="shared" si="307"/>
        <v>19100</v>
      </c>
      <c r="B19706" s="23" t="s">
        <v>120</v>
      </c>
      <c r="C19706" s="24">
        <v>0</v>
      </c>
      <c r="D19706" s="24">
        <v>41</v>
      </c>
      <c r="E19706" s="24">
        <v>396</v>
      </c>
    </row>
    <row r="19707" spans="1:5" x14ac:dyDescent="0.25">
      <c r="A19707" s="11" t="str">
        <f t="shared" si="307"/>
        <v/>
      </c>
      <c r="B19707" s="23" t="s">
        <v>16</v>
      </c>
      <c r="C19707" s="16"/>
      <c r="D19707" s="16"/>
      <c r="E19707" s="16"/>
    </row>
    <row r="19708" spans="1:5" x14ac:dyDescent="0.25">
      <c r="A19708" s="11" t="str">
        <f t="shared" si="307"/>
        <v/>
      </c>
      <c r="B19708" s="23" t="s">
        <v>352</v>
      </c>
      <c r="C19708" s="16"/>
      <c r="D19708" s="16"/>
      <c r="E19708" s="16"/>
    </row>
    <row r="19709" spans="1:5" x14ac:dyDescent="0.25">
      <c r="A19709" s="11" t="str">
        <f t="shared" si="307"/>
        <v/>
      </c>
      <c r="B19709" s="23" t="s">
        <v>16</v>
      </c>
      <c r="C19709" s="16"/>
      <c r="D19709" s="16"/>
      <c r="E19709" s="16"/>
    </row>
    <row r="19710" spans="1:5" x14ac:dyDescent="0.25">
      <c r="A19710" s="11">
        <f t="shared" si="307"/>
        <v>19101</v>
      </c>
      <c r="B19710" s="23" t="s">
        <v>25</v>
      </c>
      <c r="C19710" s="24">
        <v>0</v>
      </c>
      <c r="D19710" s="24">
        <v>50</v>
      </c>
      <c r="E19710" s="24">
        <v>381</v>
      </c>
    </row>
    <row r="19711" spans="1:5" x14ac:dyDescent="0.25">
      <c r="A19711" s="11">
        <f t="shared" si="307"/>
        <v>19102</v>
      </c>
      <c r="B19711" s="23" t="s">
        <v>26</v>
      </c>
      <c r="C19711" s="24">
        <v>0</v>
      </c>
      <c r="D19711" s="24">
        <v>45</v>
      </c>
      <c r="E19711" s="24">
        <v>368</v>
      </c>
    </row>
    <row r="19712" spans="1:5" x14ac:dyDescent="0.25">
      <c r="A19712" s="11">
        <f t="shared" si="307"/>
        <v>19103</v>
      </c>
      <c r="B19712" s="23" t="s">
        <v>27</v>
      </c>
      <c r="C19712" s="24">
        <v>0</v>
      </c>
      <c r="D19712" s="24">
        <v>41</v>
      </c>
      <c r="E19712" s="24">
        <v>354</v>
      </c>
    </row>
    <row r="19713" spans="1:5" x14ac:dyDescent="0.25">
      <c r="A19713" s="11">
        <f t="shared" si="307"/>
        <v>19104</v>
      </c>
      <c r="B19713" s="23" t="s">
        <v>28</v>
      </c>
      <c r="C19713" s="24">
        <v>0</v>
      </c>
      <c r="D19713" s="24">
        <v>36</v>
      </c>
      <c r="E19713" s="24">
        <v>338</v>
      </c>
    </row>
    <row r="19714" spans="1:5" x14ac:dyDescent="0.25">
      <c r="A19714" s="11">
        <f t="shared" si="307"/>
        <v>19105</v>
      </c>
      <c r="B19714" s="23" t="s">
        <v>29</v>
      </c>
      <c r="C19714" s="24">
        <v>0</v>
      </c>
      <c r="D19714" s="24">
        <v>31</v>
      </c>
      <c r="E19714" s="24">
        <v>322</v>
      </c>
    </row>
    <row r="19715" spans="1:5" x14ac:dyDescent="0.25">
      <c r="A19715" s="11">
        <f t="shared" si="307"/>
        <v>19106</v>
      </c>
      <c r="B19715" s="23" t="s">
        <v>30</v>
      </c>
      <c r="C19715" s="24">
        <v>0</v>
      </c>
      <c r="D19715" s="24">
        <v>28</v>
      </c>
      <c r="E19715" s="24">
        <v>309</v>
      </c>
    </row>
    <row r="19716" spans="1:5" x14ac:dyDescent="0.25">
      <c r="A19716" s="11">
        <f t="shared" si="307"/>
        <v>19107</v>
      </c>
      <c r="B19716" s="23" t="s">
        <v>31</v>
      </c>
      <c r="C19716" s="24">
        <v>0</v>
      </c>
      <c r="D19716" s="24">
        <v>25</v>
      </c>
      <c r="E19716" s="24">
        <v>299</v>
      </c>
    </row>
    <row r="19717" spans="1:5" x14ac:dyDescent="0.25">
      <c r="A19717" s="11">
        <f t="shared" si="307"/>
        <v>19108</v>
      </c>
      <c r="B19717" s="23" t="s">
        <v>32</v>
      </c>
      <c r="C19717" s="24">
        <v>0</v>
      </c>
      <c r="D19717" s="24">
        <v>22</v>
      </c>
      <c r="E19717" s="24">
        <v>290</v>
      </c>
    </row>
    <row r="19718" spans="1:5" x14ac:dyDescent="0.25">
      <c r="A19718" s="11">
        <f t="shared" si="307"/>
        <v>19109</v>
      </c>
      <c r="B19718" s="23" t="s">
        <v>33</v>
      </c>
      <c r="C19718" s="24">
        <v>0</v>
      </c>
      <c r="D19718" s="24">
        <v>20</v>
      </c>
      <c r="E19718" s="24">
        <v>280</v>
      </c>
    </row>
    <row r="19719" spans="1:5" x14ac:dyDescent="0.25">
      <c r="A19719" s="11">
        <f t="shared" si="307"/>
        <v>19110</v>
      </c>
      <c r="B19719" s="23" t="s">
        <v>34</v>
      </c>
      <c r="C19719" s="24">
        <v>0</v>
      </c>
      <c r="D19719" s="24">
        <v>18</v>
      </c>
      <c r="E19719" s="24">
        <v>278</v>
      </c>
    </row>
    <row r="19720" spans="1:5" x14ac:dyDescent="0.25">
      <c r="A19720" s="11">
        <f t="shared" si="307"/>
        <v>19111</v>
      </c>
      <c r="B19720" s="23" t="s">
        <v>35</v>
      </c>
      <c r="C19720" s="24">
        <v>0</v>
      </c>
      <c r="D19720" s="24">
        <v>17</v>
      </c>
      <c r="E19720" s="24">
        <v>279</v>
      </c>
    </row>
    <row r="19721" spans="1:5" x14ac:dyDescent="0.25">
      <c r="A19721" s="11">
        <f t="shared" si="307"/>
        <v>19112</v>
      </c>
      <c r="B19721" s="23" t="s">
        <v>36</v>
      </c>
      <c r="C19721" s="24">
        <v>0</v>
      </c>
      <c r="D19721" s="24">
        <v>15</v>
      </c>
      <c r="E19721" s="24">
        <v>282</v>
      </c>
    </row>
    <row r="19722" spans="1:5" x14ac:dyDescent="0.25">
      <c r="A19722" s="11">
        <f t="shared" ref="A19722:A19785" si="308">IF(MID(B19722,7,1)&lt;&gt;"-","",IF(LEFT(B19722,5)="00:00",A19718+1,A19721+1))</f>
        <v>19113</v>
      </c>
      <c r="B19722" s="23" t="s">
        <v>37</v>
      </c>
      <c r="C19722" s="24">
        <v>0</v>
      </c>
      <c r="D19722" s="24">
        <v>14</v>
      </c>
      <c r="E19722" s="24">
        <v>286</v>
      </c>
    </row>
    <row r="19723" spans="1:5" x14ac:dyDescent="0.25">
      <c r="A19723" s="11">
        <f t="shared" si="308"/>
        <v>19114</v>
      </c>
      <c r="B19723" s="23" t="s">
        <v>38</v>
      </c>
      <c r="C19723" s="24">
        <v>0</v>
      </c>
      <c r="D19723" s="24">
        <v>14</v>
      </c>
      <c r="E19723" s="24">
        <v>285</v>
      </c>
    </row>
    <row r="19724" spans="1:5" x14ac:dyDescent="0.25">
      <c r="A19724" s="11">
        <f t="shared" si="308"/>
        <v>19115</v>
      </c>
      <c r="B19724" s="23" t="s">
        <v>39</v>
      </c>
      <c r="C19724" s="24">
        <v>0</v>
      </c>
      <c r="D19724" s="24">
        <v>13</v>
      </c>
      <c r="E19724" s="24">
        <v>282</v>
      </c>
    </row>
    <row r="19725" spans="1:5" x14ac:dyDescent="0.25">
      <c r="A19725" s="11">
        <f t="shared" si="308"/>
        <v>19116</v>
      </c>
      <c r="B19725" s="23" t="s">
        <v>40</v>
      </c>
      <c r="C19725" s="24">
        <v>0</v>
      </c>
      <c r="D19725" s="24">
        <v>13</v>
      </c>
      <c r="E19725" s="24">
        <v>282</v>
      </c>
    </row>
    <row r="19726" spans="1:5" x14ac:dyDescent="0.25">
      <c r="A19726" s="11">
        <f t="shared" si="308"/>
        <v>19117</v>
      </c>
      <c r="B19726" s="23" t="s">
        <v>41</v>
      </c>
      <c r="C19726" s="24">
        <v>0</v>
      </c>
      <c r="D19726" s="24">
        <v>12</v>
      </c>
      <c r="E19726" s="24">
        <v>282</v>
      </c>
    </row>
    <row r="19727" spans="1:5" x14ac:dyDescent="0.25">
      <c r="A19727" s="11">
        <f t="shared" si="308"/>
        <v>19118</v>
      </c>
      <c r="B19727" s="23" t="s">
        <v>42</v>
      </c>
      <c r="C19727" s="24">
        <v>0</v>
      </c>
      <c r="D19727" s="24">
        <v>12</v>
      </c>
      <c r="E19727" s="24">
        <v>279</v>
      </c>
    </row>
    <row r="19728" spans="1:5" x14ac:dyDescent="0.25">
      <c r="A19728" s="11">
        <f t="shared" si="308"/>
        <v>19119</v>
      </c>
      <c r="B19728" s="23" t="s">
        <v>43</v>
      </c>
      <c r="C19728" s="24">
        <v>0</v>
      </c>
      <c r="D19728" s="24">
        <v>12</v>
      </c>
      <c r="E19728" s="24">
        <v>273</v>
      </c>
    </row>
    <row r="19729" spans="1:5" x14ac:dyDescent="0.25">
      <c r="A19729" s="11">
        <f t="shared" si="308"/>
        <v>19120</v>
      </c>
      <c r="B19729" s="23" t="s">
        <v>44</v>
      </c>
      <c r="C19729" s="24">
        <v>0</v>
      </c>
      <c r="D19729" s="24">
        <v>12</v>
      </c>
      <c r="E19729" s="24">
        <v>267</v>
      </c>
    </row>
    <row r="19730" spans="1:5" x14ac:dyDescent="0.25">
      <c r="A19730" s="11">
        <f t="shared" si="308"/>
        <v>19121</v>
      </c>
      <c r="B19730" s="23" t="s">
        <v>45</v>
      </c>
      <c r="C19730" s="24">
        <v>0</v>
      </c>
      <c r="D19730" s="24">
        <v>12</v>
      </c>
      <c r="E19730" s="24">
        <v>262</v>
      </c>
    </row>
    <row r="19731" spans="1:5" x14ac:dyDescent="0.25">
      <c r="A19731" s="11">
        <f t="shared" si="308"/>
        <v>19122</v>
      </c>
      <c r="B19731" s="23" t="s">
        <v>46</v>
      </c>
      <c r="C19731" s="24">
        <v>0</v>
      </c>
      <c r="D19731" s="24">
        <v>14</v>
      </c>
      <c r="E19731" s="24">
        <v>254</v>
      </c>
    </row>
    <row r="19732" spans="1:5" x14ac:dyDescent="0.25">
      <c r="A19732" s="11">
        <f t="shared" si="308"/>
        <v>19123</v>
      </c>
      <c r="B19732" s="23" t="s">
        <v>47</v>
      </c>
      <c r="C19732" s="24">
        <v>0</v>
      </c>
      <c r="D19732" s="24">
        <v>17</v>
      </c>
      <c r="E19732" s="24">
        <v>240</v>
      </c>
    </row>
    <row r="19733" spans="1:5" x14ac:dyDescent="0.25">
      <c r="A19733" s="11">
        <f t="shared" si="308"/>
        <v>19124</v>
      </c>
      <c r="B19733" s="23" t="s">
        <v>48</v>
      </c>
      <c r="C19733" s="24">
        <v>0</v>
      </c>
      <c r="D19733" s="24">
        <v>20</v>
      </c>
      <c r="E19733" s="24">
        <v>229</v>
      </c>
    </row>
    <row r="19734" spans="1:5" x14ac:dyDescent="0.25">
      <c r="A19734" s="11">
        <f t="shared" si="308"/>
        <v>19125</v>
      </c>
      <c r="B19734" s="23" t="s">
        <v>49</v>
      </c>
      <c r="C19734" s="24">
        <v>1</v>
      </c>
      <c r="D19734" s="24">
        <v>23</v>
      </c>
      <c r="E19734" s="24">
        <v>219</v>
      </c>
    </row>
    <row r="19735" spans="1:5" x14ac:dyDescent="0.25">
      <c r="A19735" s="11">
        <f t="shared" si="308"/>
        <v>19126</v>
      </c>
      <c r="B19735" s="23" t="s">
        <v>50</v>
      </c>
      <c r="C19735" s="24">
        <v>24</v>
      </c>
      <c r="D19735" s="24">
        <v>26</v>
      </c>
      <c r="E19735" s="24">
        <v>210</v>
      </c>
    </row>
    <row r="19736" spans="1:5" x14ac:dyDescent="0.25">
      <c r="A19736" s="11">
        <f t="shared" si="308"/>
        <v>19127</v>
      </c>
      <c r="B19736" s="23" t="s">
        <v>51</v>
      </c>
      <c r="C19736" s="24">
        <v>47</v>
      </c>
      <c r="D19736" s="24">
        <v>31</v>
      </c>
      <c r="E19736" s="24">
        <v>202</v>
      </c>
    </row>
    <row r="19737" spans="1:5" x14ac:dyDescent="0.25">
      <c r="A19737" s="11">
        <f t="shared" si="308"/>
        <v>19128</v>
      </c>
      <c r="B19737" s="23" t="s">
        <v>52</v>
      </c>
      <c r="C19737" s="24">
        <v>71</v>
      </c>
      <c r="D19737" s="24">
        <v>36</v>
      </c>
      <c r="E19737" s="24">
        <v>195</v>
      </c>
    </row>
    <row r="19738" spans="1:5" x14ac:dyDescent="0.25">
      <c r="A19738" s="11">
        <f t="shared" si="308"/>
        <v>19129</v>
      </c>
      <c r="B19738" s="23" t="s">
        <v>53</v>
      </c>
      <c r="C19738" s="24">
        <v>94</v>
      </c>
      <c r="D19738" s="24">
        <v>40</v>
      </c>
      <c r="E19738" s="24">
        <v>191</v>
      </c>
    </row>
    <row r="19739" spans="1:5" x14ac:dyDescent="0.25">
      <c r="A19739" s="11">
        <f t="shared" si="308"/>
        <v>19130</v>
      </c>
      <c r="B19739" s="23" t="s">
        <v>54</v>
      </c>
      <c r="C19739" s="24">
        <v>137</v>
      </c>
      <c r="D19739" s="24">
        <v>43</v>
      </c>
      <c r="E19739" s="24">
        <v>174</v>
      </c>
    </row>
    <row r="19740" spans="1:5" x14ac:dyDescent="0.25">
      <c r="A19740" s="11">
        <f t="shared" si="308"/>
        <v>19131</v>
      </c>
      <c r="B19740" s="23" t="s">
        <v>55</v>
      </c>
      <c r="C19740" s="24">
        <v>181</v>
      </c>
      <c r="D19740" s="24">
        <v>43</v>
      </c>
      <c r="E19740" s="24">
        <v>152</v>
      </c>
    </row>
    <row r="19741" spans="1:5" x14ac:dyDescent="0.25">
      <c r="A19741" s="11">
        <f t="shared" si="308"/>
        <v>19132</v>
      </c>
      <c r="B19741" s="23" t="s">
        <v>56</v>
      </c>
      <c r="C19741" s="24">
        <v>224</v>
      </c>
      <c r="D19741" s="24">
        <v>44</v>
      </c>
      <c r="E19741" s="24">
        <v>131</v>
      </c>
    </row>
    <row r="19742" spans="1:5" x14ac:dyDescent="0.25">
      <c r="A19742" s="11">
        <f t="shared" si="308"/>
        <v>19133</v>
      </c>
      <c r="B19742" s="23" t="s">
        <v>57</v>
      </c>
      <c r="C19742" s="24">
        <v>268</v>
      </c>
      <c r="D19742" s="24">
        <v>45</v>
      </c>
      <c r="E19742" s="24">
        <v>109</v>
      </c>
    </row>
    <row r="19743" spans="1:5" x14ac:dyDescent="0.25">
      <c r="A19743" s="11">
        <f t="shared" si="308"/>
        <v>19134</v>
      </c>
      <c r="B19743" s="23" t="s">
        <v>58</v>
      </c>
      <c r="C19743" s="24">
        <v>356</v>
      </c>
      <c r="D19743" s="24">
        <v>45</v>
      </c>
      <c r="E19743" s="24">
        <v>107</v>
      </c>
    </row>
    <row r="19744" spans="1:5" x14ac:dyDescent="0.25">
      <c r="A19744" s="11">
        <f t="shared" si="308"/>
        <v>19135</v>
      </c>
      <c r="B19744" s="23" t="s">
        <v>59</v>
      </c>
      <c r="C19744" s="24">
        <v>444</v>
      </c>
      <c r="D19744" s="24">
        <v>45</v>
      </c>
      <c r="E19744" s="24">
        <v>127</v>
      </c>
    </row>
    <row r="19745" spans="1:5" x14ac:dyDescent="0.25">
      <c r="A19745" s="11">
        <f t="shared" si="308"/>
        <v>19136</v>
      </c>
      <c r="B19745" s="23" t="s">
        <v>60</v>
      </c>
      <c r="C19745" s="24">
        <v>532</v>
      </c>
      <c r="D19745" s="24">
        <v>45</v>
      </c>
      <c r="E19745" s="24">
        <v>146</v>
      </c>
    </row>
    <row r="19746" spans="1:5" x14ac:dyDescent="0.25">
      <c r="A19746" s="11">
        <f t="shared" si="308"/>
        <v>19137</v>
      </c>
      <c r="B19746" s="23" t="s">
        <v>61</v>
      </c>
      <c r="C19746" s="24">
        <v>620</v>
      </c>
      <c r="D19746" s="24">
        <v>45</v>
      </c>
      <c r="E19746" s="24">
        <v>168</v>
      </c>
    </row>
    <row r="19747" spans="1:5" x14ac:dyDescent="0.25">
      <c r="A19747" s="11">
        <f t="shared" si="308"/>
        <v>19138</v>
      </c>
      <c r="B19747" s="23" t="s">
        <v>62</v>
      </c>
      <c r="C19747" s="24">
        <v>727</v>
      </c>
      <c r="D19747" s="24">
        <v>44</v>
      </c>
      <c r="E19747" s="24">
        <v>174</v>
      </c>
    </row>
    <row r="19748" spans="1:5" x14ac:dyDescent="0.25">
      <c r="A19748" s="11">
        <f t="shared" si="308"/>
        <v>19139</v>
      </c>
      <c r="B19748" s="23" t="s">
        <v>63</v>
      </c>
      <c r="C19748" s="24">
        <v>834</v>
      </c>
      <c r="D19748" s="24">
        <v>43</v>
      </c>
      <c r="E19748" s="24">
        <v>168</v>
      </c>
    </row>
    <row r="19749" spans="1:5" x14ac:dyDescent="0.25">
      <c r="A19749" s="11">
        <f t="shared" si="308"/>
        <v>19140</v>
      </c>
      <c r="B19749" s="23" t="s">
        <v>64</v>
      </c>
      <c r="C19749" s="24">
        <v>941</v>
      </c>
      <c r="D19749" s="24">
        <v>41</v>
      </c>
      <c r="E19749" s="24">
        <v>163</v>
      </c>
    </row>
    <row r="19750" spans="1:5" x14ac:dyDescent="0.25">
      <c r="A19750" s="11">
        <f t="shared" si="308"/>
        <v>19141</v>
      </c>
      <c r="B19750" s="23" t="s">
        <v>65</v>
      </c>
      <c r="C19750" s="24">
        <v>1048</v>
      </c>
      <c r="D19750" s="24">
        <v>40</v>
      </c>
      <c r="E19750" s="24">
        <v>157</v>
      </c>
    </row>
    <row r="19751" spans="1:5" x14ac:dyDescent="0.25">
      <c r="A19751" s="11">
        <f t="shared" si="308"/>
        <v>19142</v>
      </c>
      <c r="B19751" s="23" t="s">
        <v>66</v>
      </c>
      <c r="C19751" s="24">
        <v>1158</v>
      </c>
      <c r="D19751" s="24">
        <v>39</v>
      </c>
      <c r="E19751" s="24">
        <v>152</v>
      </c>
    </row>
    <row r="19752" spans="1:5" x14ac:dyDescent="0.25">
      <c r="A19752" s="11">
        <f t="shared" si="308"/>
        <v>19143</v>
      </c>
      <c r="B19752" s="23" t="s">
        <v>67</v>
      </c>
      <c r="C19752" s="24">
        <v>1268</v>
      </c>
      <c r="D19752" s="24">
        <v>39</v>
      </c>
      <c r="E19752" s="24">
        <v>147</v>
      </c>
    </row>
    <row r="19753" spans="1:5" x14ac:dyDescent="0.25">
      <c r="A19753" s="11">
        <f t="shared" si="308"/>
        <v>19144</v>
      </c>
      <c r="B19753" s="23" t="s">
        <v>68</v>
      </c>
      <c r="C19753" s="24">
        <v>1377</v>
      </c>
      <c r="D19753" s="24">
        <v>39</v>
      </c>
      <c r="E19753" s="24">
        <v>145</v>
      </c>
    </row>
    <row r="19754" spans="1:5" x14ac:dyDescent="0.25">
      <c r="A19754" s="11">
        <f t="shared" si="308"/>
        <v>19145</v>
      </c>
      <c r="B19754" s="23" t="s">
        <v>69</v>
      </c>
      <c r="C19754" s="24">
        <v>1487</v>
      </c>
      <c r="D19754" s="24">
        <v>39</v>
      </c>
      <c r="E19754" s="24">
        <v>140</v>
      </c>
    </row>
    <row r="19755" spans="1:5" x14ac:dyDescent="0.25">
      <c r="A19755" s="11">
        <f t="shared" si="308"/>
        <v>19146</v>
      </c>
      <c r="B19755" s="23" t="s">
        <v>70</v>
      </c>
      <c r="C19755" s="24">
        <v>1571</v>
      </c>
      <c r="D19755" s="24">
        <v>40</v>
      </c>
      <c r="E19755" s="24">
        <v>139</v>
      </c>
    </row>
    <row r="19756" spans="1:5" x14ac:dyDescent="0.25">
      <c r="A19756" s="11">
        <f t="shared" si="308"/>
        <v>19147</v>
      </c>
      <c r="B19756" s="23" t="s">
        <v>71</v>
      </c>
      <c r="C19756" s="24">
        <v>1655</v>
      </c>
      <c r="D19756" s="24">
        <v>42</v>
      </c>
      <c r="E19756" s="24">
        <v>141</v>
      </c>
    </row>
    <row r="19757" spans="1:5" x14ac:dyDescent="0.25">
      <c r="A19757" s="11">
        <f t="shared" si="308"/>
        <v>19148</v>
      </c>
      <c r="B19757" s="23" t="s">
        <v>72</v>
      </c>
      <c r="C19757" s="24">
        <v>1739</v>
      </c>
      <c r="D19757" s="24">
        <v>45</v>
      </c>
      <c r="E19757" s="24">
        <v>139</v>
      </c>
    </row>
    <row r="19758" spans="1:5" x14ac:dyDescent="0.25">
      <c r="A19758" s="11">
        <f t="shared" si="308"/>
        <v>19149</v>
      </c>
      <c r="B19758" s="23" t="s">
        <v>73</v>
      </c>
      <c r="C19758" s="24">
        <v>1823</v>
      </c>
      <c r="D19758" s="24">
        <v>48</v>
      </c>
      <c r="E19758" s="24">
        <v>140</v>
      </c>
    </row>
    <row r="19759" spans="1:5" x14ac:dyDescent="0.25">
      <c r="A19759" s="11">
        <f t="shared" si="308"/>
        <v>19150</v>
      </c>
      <c r="B19759" s="23" t="s">
        <v>74</v>
      </c>
      <c r="C19759" s="24">
        <v>1855</v>
      </c>
      <c r="D19759" s="24">
        <v>51</v>
      </c>
      <c r="E19759" s="24">
        <v>143</v>
      </c>
    </row>
    <row r="19760" spans="1:5" x14ac:dyDescent="0.25">
      <c r="A19760" s="11">
        <f t="shared" si="308"/>
        <v>19151</v>
      </c>
      <c r="B19760" s="23" t="s">
        <v>75</v>
      </c>
      <c r="C19760" s="24">
        <v>1887</v>
      </c>
      <c r="D19760" s="24">
        <v>56</v>
      </c>
      <c r="E19760" s="24">
        <v>153</v>
      </c>
    </row>
    <row r="19761" spans="1:5" x14ac:dyDescent="0.25">
      <c r="A19761" s="11">
        <f t="shared" si="308"/>
        <v>19152</v>
      </c>
      <c r="B19761" s="23" t="s">
        <v>76</v>
      </c>
      <c r="C19761" s="24">
        <v>1918</v>
      </c>
      <c r="D19761" s="24">
        <v>60</v>
      </c>
      <c r="E19761" s="24">
        <v>160</v>
      </c>
    </row>
    <row r="19762" spans="1:5" x14ac:dyDescent="0.25">
      <c r="A19762" s="11">
        <f t="shared" si="308"/>
        <v>19153</v>
      </c>
      <c r="B19762" s="23" t="s">
        <v>77</v>
      </c>
      <c r="C19762" s="24">
        <v>1950</v>
      </c>
      <c r="D19762" s="24">
        <v>64</v>
      </c>
      <c r="E19762" s="24">
        <v>171</v>
      </c>
    </row>
    <row r="19763" spans="1:5" x14ac:dyDescent="0.25">
      <c r="A19763" s="11">
        <f t="shared" si="308"/>
        <v>19154</v>
      </c>
      <c r="B19763" s="23" t="s">
        <v>78</v>
      </c>
      <c r="C19763" s="24">
        <v>1930</v>
      </c>
      <c r="D19763" s="24">
        <v>69</v>
      </c>
      <c r="E19763" s="24">
        <v>184</v>
      </c>
    </row>
    <row r="19764" spans="1:5" x14ac:dyDescent="0.25">
      <c r="A19764" s="11">
        <f t="shared" si="308"/>
        <v>19155</v>
      </c>
      <c r="B19764" s="23" t="s">
        <v>79</v>
      </c>
      <c r="C19764" s="24">
        <v>1910</v>
      </c>
      <c r="D19764" s="24">
        <v>74</v>
      </c>
      <c r="E19764" s="24">
        <v>201</v>
      </c>
    </row>
    <row r="19765" spans="1:5" x14ac:dyDescent="0.25">
      <c r="A19765" s="11">
        <f t="shared" si="308"/>
        <v>19156</v>
      </c>
      <c r="B19765" s="23" t="s">
        <v>80</v>
      </c>
      <c r="C19765" s="24">
        <v>1890</v>
      </c>
      <c r="D19765" s="24">
        <v>79</v>
      </c>
      <c r="E19765" s="24">
        <v>218</v>
      </c>
    </row>
    <row r="19766" spans="1:5" x14ac:dyDescent="0.25">
      <c r="A19766" s="11">
        <f t="shared" si="308"/>
        <v>19157</v>
      </c>
      <c r="B19766" s="23" t="s">
        <v>81</v>
      </c>
      <c r="C19766" s="24">
        <v>1869</v>
      </c>
      <c r="D19766" s="24">
        <v>85</v>
      </c>
      <c r="E19766" s="24">
        <v>236</v>
      </c>
    </row>
    <row r="19767" spans="1:5" x14ac:dyDescent="0.25">
      <c r="A19767" s="11">
        <f t="shared" si="308"/>
        <v>19158</v>
      </c>
      <c r="B19767" s="23" t="s">
        <v>82</v>
      </c>
      <c r="C19767" s="24">
        <v>1829</v>
      </c>
      <c r="D19767" s="24">
        <v>89</v>
      </c>
      <c r="E19767" s="24">
        <v>260</v>
      </c>
    </row>
    <row r="19768" spans="1:5" x14ac:dyDescent="0.25">
      <c r="A19768" s="11">
        <f t="shared" si="308"/>
        <v>19159</v>
      </c>
      <c r="B19768" s="23" t="s">
        <v>83</v>
      </c>
      <c r="C19768" s="24">
        <v>1789</v>
      </c>
      <c r="D19768" s="24">
        <v>93</v>
      </c>
      <c r="E19768" s="24">
        <v>292</v>
      </c>
    </row>
    <row r="19769" spans="1:5" x14ac:dyDescent="0.25">
      <c r="A19769" s="11">
        <f t="shared" si="308"/>
        <v>19160</v>
      </c>
      <c r="B19769" s="23" t="s">
        <v>84</v>
      </c>
      <c r="C19769" s="24">
        <v>1749</v>
      </c>
      <c r="D19769" s="24">
        <v>97</v>
      </c>
      <c r="E19769" s="24">
        <v>322</v>
      </c>
    </row>
    <row r="19770" spans="1:5" x14ac:dyDescent="0.25">
      <c r="A19770" s="11">
        <f t="shared" si="308"/>
        <v>19161</v>
      </c>
      <c r="B19770" s="23" t="s">
        <v>85</v>
      </c>
      <c r="C19770" s="24">
        <v>1709</v>
      </c>
      <c r="D19770" s="24">
        <v>102</v>
      </c>
      <c r="E19770" s="24">
        <v>353</v>
      </c>
    </row>
    <row r="19771" spans="1:5" x14ac:dyDescent="0.25">
      <c r="A19771" s="11">
        <f t="shared" si="308"/>
        <v>19162</v>
      </c>
      <c r="B19771" s="23" t="s">
        <v>86</v>
      </c>
      <c r="C19771" s="24">
        <v>1665</v>
      </c>
      <c r="D19771" s="24">
        <v>105</v>
      </c>
      <c r="E19771" s="24">
        <v>394</v>
      </c>
    </row>
    <row r="19772" spans="1:5" x14ac:dyDescent="0.25">
      <c r="A19772" s="11">
        <f t="shared" si="308"/>
        <v>19163</v>
      </c>
      <c r="B19772" s="23" t="s">
        <v>87</v>
      </c>
      <c r="C19772" s="24">
        <v>1620</v>
      </c>
      <c r="D19772" s="24">
        <v>109</v>
      </c>
      <c r="E19772" s="24">
        <v>443</v>
      </c>
    </row>
    <row r="19773" spans="1:5" x14ac:dyDescent="0.25">
      <c r="A19773" s="11">
        <f t="shared" si="308"/>
        <v>19164</v>
      </c>
      <c r="B19773" s="23" t="s">
        <v>88</v>
      </c>
      <c r="C19773" s="24">
        <v>1576</v>
      </c>
      <c r="D19773" s="24">
        <v>113</v>
      </c>
      <c r="E19773" s="24">
        <v>493</v>
      </c>
    </row>
    <row r="19774" spans="1:5" x14ac:dyDescent="0.25">
      <c r="A19774" s="11">
        <f t="shared" si="308"/>
        <v>19165</v>
      </c>
      <c r="B19774" s="23" t="s">
        <v>89</v>
      </c>
      <c r="C19774" s="24">
        <v>1531</v>
      </c>
      <c r="D19774" s="24">
        <v>116</v>
      </c>
      <c r="E19774" s="24">
        <v>543</v>
      </c>
    </row>
    <row r="19775" spans="1:5" x14ac:dyDescent="0.25">
      <c r="A19775" s="11">
        <f t="shared" si="308"/>
        <v>19166</v>
      </c>
      <c r="B19775" s="23" t="s">
        <v>90</v>
      </c>
      <c r="C19775" s="24">
        <v>1482</v>
      </c>
      <c r="D19775" s="24">
        <v>121</v>
      </c>
      <c r="E19775" s="24">
        <v>595</v>
      </c>
    </row>
    <row r="19776" spans="1:5" x14ac:dyDescent="0.25">
      <c r="A19776" s="11">
        <f t="shared" si="308"/>
        <v>19167</v>
      </c>
      <c r="B19776" s="23" t="s">
        <v>91</v>
      </c>
      <c r="C19776" s="24">
        <v>1433</v>
      </c>
      <c r="D19776" s="24">
        <v>126</v>
      </c>
      <c r="E19776" s="24">
        <v>647</v>
      </c>
    </row>
    <row r="19777" spans="1:5" x14ac:dyDescent="0.25">
      <c r="A19777" s="11">
        <f t="shared" si="308"/>
        <v>19168</v>
      </c>
      <c r="B19777" s="23" t="s">
        <v>92</v>
      </c>
      <c r="C19777" s="24">
        <v>1384</v>
      </c>
      <c r="D19777" s="24">
        <v>132</v>
      </c>
      <c r="E19777" s="24">
        <v>698</v>
      </c>
    </row>
    <row r="19778" spans="1:5" x14ac:dyDescent="0.25">
      <c r="A19778" s="11">
        <f t="shared" si="308"/>
        <v>19169</v>
      </c>
      <c r="B19778" s="23" t="s">
        <v>93</v>
      </c>
      <c r="C19778" s="24">
        <v>1335</v>
      </c>
      <c r="D19778" s="24">
        <v>137</v>
      </c>
      <c r="E19778" s="24">
        <v>751</v>
      </c>
    </row>
    <row r="19779" spans="1:5" x14ac:dyDescent="0.25">
      <c r="A19779" s="11">
        <f t="shared" si="308"/>
        <v>19170</v>
      </c>
      <c r="B19779" s="23" t="s">
        <v>94</v>
      </c>
      <c r="C19779" s="24">
        <v>1271</v>
      </c>
      <c r="D19779" s="24">
        <v>140</v>
      </c>
      <c r="E19779" s="24">
        <v>781</v>
      </c>
    </row>
    <row r="19780" spans="1:5" x14ac:dyDescent="0.25">
      <c r="A19780" s="11">
        <f t="shared" si="308"/>
        <v>19171</v>
      </c>
      <c r="B19780" s="23" t="s">
        <v>95</v>
      </c>
      <c r="C19780" s="24">
        <v>1207</v>
      </c>
      <c r="D19780" s="24">
        <v>141</v>
      </c>
      <c r="E19780" s="24">
        <v>788</v>
      </c>
    </row>
    <row r="19781" spans="1:5" x14ac:dyDescent="0.25">
      <c r="A19781" s="11">
        <f t="shared" si="308"/>
        <v>19172</v>
      </c>
      <c r="B19781" s="23" t="s">
        <v>96</v>
      </c>
      <c r="C19781" s="24">
        <v>1142</v>
      </c>
      <c r="D19781" s="24">
        <v>142</v>
      </c>
      <c r="E19781" s="24">
        <v>799</v>
      </c>
    </row>
    <row r="19782" spans="1:5" x14ac:dyDescent="0.25">
      <c r="A19782" s="11">
        <f t="shared" si="308"/>
        <v>19173</v>
      </c>
      <c r="B19782" s="23" t="s">
        <v>97</v>
      </c>
      <c r="C19782" s="24">
        <v>1078</v>
      </c>
      <c r="D19782" s="24">
        <v>143</v>
      </c>
      <c r="E19782" s="24">
        <v>809</v>
      </c>
    </row>
    <row r="19783" spans="1:5" x14ac:dyDescent="0.25">
      <c r="A19783" s="11">
        <f t="shared" si="308"/>
        <v>19174</v>
      </c>
      <c r="B19783" s="23" t="s">
        <v>98</v>
      </c>
      <c r="C19783" s="24">
        <v>994</v>
      </c>
      <c r="D19783" s="24">
        <v>143</v>
      </c>
      <c r="E19783" s="24">
        <v>819</v>
      </c>
    </row>
    <row r="19784" spans="1:5" x14ac:dyDescent="0.25">
      <c r="A19784" s="11">
        <f t="shared" si="308"/>
        <v>19175</v>
      </c>
      <c r="B19784" s="23" t="s">
        <v>99</v>
      </c>
      <c r="C19784" s="24">
        <v>909</v>
      </c>
      <c r="D19784" s="24">
        <v>143</v>
      </c>
      <c r="E19784" s="24">
        <v>829</v>
      </c>
    </row>
    <row r="19785" spans="1:5" x14ac:dyDescent="0.25">
      <c r="A19785" s="11">
        <f t="shared" si="308"/>
        <v>19176</v>
      </c>
      <c r="B19785" s="23" t="s">
        <v>100</v>
      </c>
      <c r="C19785" s="24">
        <v>825</v>
      </c>
      <c r="D19785" s="24">
        <v>143</v>
      </c>
      <c r="E19785" s="24">
        <v>837</v>
      </c>
    </row>
    <row r="19786" spans="1:5" x14ac:dyDescent="0.25">
      <c r="A19786" s="11">
        <f t="shared" ref="A19786:A19849" si="309">IF(MID(B19786,7,1)&lt;&gt;"-","",IF(LEFT(B19786,5)="00:00",A19782+1,A19785+1))</f>
        <v>19177</v>
      </c>
      <c r="B19786" s="23" t="s">
        <v>101</v>
      </c>
      <c r="C19786" s="24">
        <v>741</v>
      </c>
      <c r="D19786" s="24">
        <v>143</v>
      </c>
      <c r="E19786" s="24">
        <v>847</v>
      </c>
    </row>
    <row r="19787" spans="1:5" x14ac:dyDescent="0.25">
      <c r="A19787" s="11">
        <f t="shared" si="309"/>
        <v>19178</v>
      </c>
      <c r="B19787" s="23" t="s">
        <v>102</v>
      </c>
      <c r="C19787" s="24">
        <v>658</v>
      </c>
      <c r="D19787" s="24">
        <v>142</v>
      </c>
      <c r="E19787" s="24">
        <v>860</v>
      </c>
    </row>
    <row r="19788" spans="1:5" x14ac:dyDescent="0.25">
      <c r="A19788" s="11">
        <f t="shared" si="309"/>
        <v>19179</v>
      </c>
      <c r="B19788" s="23" t="s">
        <v>103</v>
      </c>
      <c r="C19788" s="24">
        <v>576</v>
      </c>
      <c r="D19788" s="24">
        <v>141</v>
      </c>
      <c r="E19788" s="24">
        <v>874</v>
      </c>
    </row>
    <row r="19789" spans="1:5" x14ac:dyDescent="0.25">
      <c r="A19789" s="11">
        <f t="shared" si="309"/>
        <v>19180</v>
      </c>
      <c r="B19789" s="23" t="s">
        <v>104</v>
      </c>
      <c r="C19789" s="24">
        <v>493</v>
      </c>
      <c r="D19789" s="24">
        <v>140</v>
      </c>
      <c r="E19789" s="24">
        <v>888</v>
      </c>
    </row>
    <row r="19790" spans="1:5" x14ac:dyDescent="0.25">
      <c r="A19790" s="11">
        <f t="shared" si="309"/>
        <v>19181</v>
      </c>
      <c r="B19790" s="23" t="s">
        <v>105</v>
      </c>
      <c r="C19790" s="24">
        <v>411</v>
      </c>
      <c r="D19790" s="24">
        <v>139</v>
      </c>
      <c r="E19790" s="24">
        <v>902</v>
      </c>
    </row>
    <row r="19791" spans="1:5" x14ac:dyDescent="0.25">
      <c r="A19791" s="11">
        <f t="shared" si="309"/>
        <v>19182</v>
      </c>
      <c r="B19791" s="23" t="s">
        <v>106</v>
      </c>
      <c r="C19791" s="24">
        <v>348</v>
      </c>
      <c r="D19791" s="24">
        <v>138</v>
      </c>
      <c r="E19791" s="24">
        <v>911</v>
      </c>
    </row>
    <row r="19792" spans="1:5" x14ac:dyDescent="0.25">
      <c r="A19792" s="11">
        <f t="shared" si="309"/>
        <v>19183</v>
      </c>
      <c r="B19792" s="23" t="s">
        <v>107</v>
      </c>
      <c r="C19792" s="24">
        <v>286</v>
      </c>
      <c r="D19792" s="24">
        <v>136</v>
      </c>
      <c r="E19792" s="24">
        <v>915</v>
      </c>
    </row>
    <row r="19793" spans="1:5" x14ac:dyDescent="0.25">
      <c r="A19793" s="11">
        <f t="shared" si="309"/>
        <v>19184</v>
      </c>
      <c r="B19793" s="23" t="s">
        <v>108</v>
      </c>
      <c r="C19793" s="24">
        <v>223</v>
      </c>
      <c r="D19793" s="24">
        <v>134</v>
      </c>
      <c r="E19793" s="24">
        <v>916</v>
      </c>
    </row>
    <row r="19794" spans="1:5" x14ac:dyDescent="0.25">
      <c r="A19794" s="11">
        <f t="shared" si="309"/>
        <v>19185</v>
      </c>
      <c r="B19794" s="23" t="s">
        <v>109</v>
      </c>
      <c r="C19794" s="24">
        <v>161</v>
      </c>
      <c r="D19794" s="24">
        <v>132</v>
      </c>
      <c r="E19794" s="24">
        <v>919</v>
      </c>
    </row>
    <row r="19795" spans="1:5" x14ac:dyDescent="0.25">
      <c r="A19795" s="11">
        <f t="shared" si="309"/>
        <v>19186</v>
      </c>
      <c r="B19795" s="23" t="s">
        <v>110</v>
      </c>
      <c r="C19795" s="24">
        <v>124</v>
      </c>
      <c r="D19795" s="24">
        <v>131</v>
      </c>
      <c r="E19795" s="24">
        <v>918</v>
      </c>
    </row>
    <row r="19796" spans="1:5" x14ac:dyDescent="0.25">
      <c r="A19796" s="11">
        <f t="shared" si="309"/>
        <v>19187</v>
      </c>
      <c r="B19796" s="23" t="s">
        <v>111</v>
      </c>
      <c r="C19796" s="24">
        <v>87</v>
      </c>
      <c r="D19796" s="24">
        <v>131</v>
      </c>
      <c r="E19796" s="24">
        <v>909</v>
      </c>
    </row>
    <row r="19797" spans="1:5" x14ac:dyDescent="0.25">
      <c r="A19797" s="11">
        <f t="shared" si="309"/>
        <v>19188</v>
      </c>
      <c r="B19797" s="23" t="s">
        <v>112</v>
      </c>
      <c r="C19797" s="24">
        <v>49</v>
      </c>
      <c r="D19797" s="24">
        <v>131</v>
      </c>
      <c r="E19797" s="24">
        <v>902</v>
      </c>
    </row>
    <row r="19798" spans="1:5" x14ac:dyDescent="0.25">
      <c r="A19798" s="11">
        <f t="shared" si="309"/>
        <v>19189</v>
      </c>
      <c r="B19798" s="23" t="s">
        <v>113</v>
      </c>
      <c r="C19798" s="24">
        <v>12</v>
      </c>
      <c r="D19798" s="24">
        <v>131</v>
      </c>
      <c r="E19798" s="24">
        <v>894</v>
      </c>
    </row>
    <row r="19799" spans="1:5" x14ac:dyDescent="0.25">
      <c r="A19799" s="11">
        <f t="shared" si="309"/>
        <v>19190</v>
      </c>
      <c r="B19799" s="23" t="s">
        <v>114</v>
      </c>
      <c r="C19799" s="24">
        <v>9</v>
      </c>
      <c r="D19799" s="24">
        <v>131</v>
      </c>
      <c r="E19799" s="24">
        <v>883</v>
      </c>
    </row>
    <row r="19800" spans="1:5" x14ac:dyDescent="0.25">
      <c r="A19800" s="11">
        <f t="shared" si="309"/>
        <v>19191</v>
      </c>
      <c r="B19800" s="23" t="s">
        <v>115</v>
      </c>
      <c r="C19800" s="24">
        <v>6</v>
      </c>
      <c r="D19800" s="24">
        <v>130</v>
      </c>
      <c r="E19800" s="24">
        <v>872</v>
      </c>
    </row>
    <row r="19801" spans="1:5" x14ac:dyDescent="0.25">
      <c r="A19801" s="11">
        <f t="shared" si="309"/>
        <v>19192</v>
      </c>
      <c r="B19801" s="23" t="s">
        <v>116</v>
      </c>
      <c r="C19801" s="24">
        <v>3</v>
      </c>
      <c r="D19801" s="24">
        <v>130</v>
      </c>
      <c r="E19801" s="24">
        <v>861</v>
      </c>
    </row>
    <row r="19802" spans="1:5" x14ac:dyDescent="0.25">
      <c r="A19802" s="11">
        <f t="shared" si="309"/>
        <v>19193</v>
      </c>
      <c r="B19802" s="23" t="s">
        <v>117</v>
      </c>
      <c r="C19802" s="24">
        <v>0</v>
      </c>
      <c r="D19802" s="24">
        <v>129</v>
      </c>
      <c r="E19802" s="24">
        <v>852</v>
      </c>
    </row>
    <row r="19803" spans="1:5" x14ac:dyDescent="0.25">
      <c r="A19803" s="11">
        <f t="shared" si="309"/>
        <v>19194</v>
      </c>
      <c r="B19803" s="23" t="s">
        <v>118</v>
      </c>
      <c r="C19803" s="24">
        <v>0</v>
      </c>
      <c r="D19803" s="24">
        <v>128</v>
      </c>
      <c r="E19803" s="24">
        <v>833</v>
      </c>
    </row>
    <row r="19804" spans="1:5" x14ac:dyDescent="0.25">
      <c r="A19804" s="11">
        <f t="shared" si="309"/>
        <v>19195</v>
      </c>
      <c r="B19804" s="23" t="s">
        <v>119</v>
      </c>
      <c r="C19804" s="24">
        <v>0</v>
      </c>
      <c r="D19804" s="24">
        <v>125</v>
      </c>
      <c r="E19804" s="24">
        <v>810</v>
      </c>
    </row>
    <row r="19805" spans="1:5" x14ac:dyDescent="0.25">
      <c r="A19805" s="11">
        <f t="shared" si="309"/>
        <v>19196</v>
      </c>
      <c r="B19805" s="23" t="s">
        <v>120</v>
      </c>
      <c r="C19805" s="24">
        <v>0</v>
      </c>
      <c r="D19805" s="24">
        <v>123</v>
      </c>
      <c r="E19805" s="24">
        <v>784</v>
      </c>
    </row>
    <row r="19806" spans="1:5" x14ac:dyDescent="0.25">
      <c r="A19806" s="11" t="str">
        <f t="shared" si="309"/>
        <v/>
      </c>
      <c r="B19806" s="23" t="s">
        <v>16</v>
      </c>
      <c r="C19806" s="16"/>
      <c r="D19806" s="16"/>
      <c r="E19806" s="16"/>
    </row>
    <row r="19807" spans="1:5" x14ac:dyDescent="0.25">
      <c r="A19807" s="11" t="str">
        <f t="shared" si="309"/>
        <v/>
      </c>
      <c r="B19807" s="23" t="s">
        <v>353</v>
      </c>
      <c r="C19807" s="16"/>
      <c r="D19807" s="16"/>
      <c r="E19807" s="16"/>
    </row>
    <row r="19808" spans="1:5" x14ac:dyDescent="0.25">
      <c r="A19808" s="11" t="str">
        <f t="shared" si="309"/>
        <v/>
      </c>
      <c r="B19808" s="23" t="s">
        <v>16</v>
      </c>
      <c r="C19808" s="16"/>
      <c r="D19808" s="16"/>
      <c r="E19808" s="16"/>
    </row>
    <row r="19809" spans="1:5" x14ac:dyDescent="0.25">
      <c r="A19809" s="11">
        <f t="shared" si="309"/>
        <v>19197</v>
      </c>
      <c r="B19809" s="23" t="s">
        <v>25</v>
      </c>
      <c r="C19809" s="24">
        <v>0</v>
      </c>
      <c r="D19809" s="24">
        <v>147</v>
      </c>
      <c r="E19809" s="24">
        <v>443</v>
      </c>
    </row>
    <row r="19810" spans="1:5" x14ac:dyDescent="0.25">
      <c r="A19810" s="11">
        <f t="shared" si="309"/>
        <v>19198</v>
      </c>
      <c r="B19810" s="23" t="s">
        <v>26</v>
      </c>
      <c r="C19810" s="24">
        <v>0</v>
      </c>
      <c r="D19810" s="24">
        <v>141</v>
      </c>
      <c r="E19810" s="24">
        <v>434</v>
      </c>
    </row>
    <row r="19811" spans="1:5" x14ac:dyDescent="0.25">
      <c r="A19811" s="11">
        <f t="shared" si="309"/>
        <v>19199</v>
      </c>
      <c r="B19811" s="23" t="s">
        <v>27</v>
      </c>
      <c r="C19811" s="24">
        <v>0</v>
      </c>
      <c r="D19811" s="24">
        <v>135</v>
      </c>
      <c r="E19811" s="24">
        <v>424</v>
      </c>
    </row>
    <row r="19812" spans="1:5" x14ac:dyDescent="0.25">
      <c r="A19812" s="11">
        <f t="shared" si="309"/>
        <v>19200</v>
      </c>
      <c r="B19812" s="23" t="s">
        <v>28</v>
      </c>
      <c r="C19812" s="24">
        <v>0</v>
      </c>
      <c r="D19812" s="24">
        <v>129</v>
      </c>
      <c r="E19812" s="24">
        <v>415</v>
      </c>
    </row>
    <row r="19813" spans="1:5" x14ac:dyDescent="0.25">
      <c r="A19813" s="11">
        <f t="shared" si="309"/>
        <v>19201</v>
      </c>
      <c r="B19813" s="23" t="s">
        <v>29</v>
      </c>
      <c r="C19813" s="24">
        <v>0</v>
      </c>
      <c r="D19813" s="24">
        <v>122</v>
      </c>
      <c r="E19813" s="24">
        <v>405</v>
      </c>
    </row>
    <row r="19814" spans="1:5" x14ac:dyDescent="0.25">
      <c r="A19814" s="11">
        <f t="shared" si="309"/>
        <v>19202</v>
      </c>
      <c r="B19814" s="23" t="s">
        <v>30</v>
      </c>
      <c r="C19814" s="24">
        <v>0</v>
      </c>
      <c r="D19814" s="24">
        <v>118</v>
      </c>
      <c r="E19814" s="24">
        <v>397</v>
      </c>
    </row>
    <row r="19815" spans="1:5" x14ac:dyDescent="0.25">
      <c r="A19815" s="11">
        <f t="shared" si="309"/>
        <v>19203</v>
      </c>
      <c r="B19815" s="23" t="s">
        <v>31</v>
      </c>
      <c r="C19815" s="24">
        <v>0</v>
      </c>
      <c r="D19815" s="24">
        <v>114</v>
      </c>
      <c r="E19815" s="24">
        <v>393</v>
      </c>
    </row>
    <row r="19816" spans="1:5" x14ac:dyDescent="0.25">
      <c r="A19816" s="11">
        <f t="shared" si="309"/>
        <v>19204</v>
      </c>
      <c r="B19816" s="23" t="s">
        <v>32</v>
      </c>
      <c r="C19816" s="24">
        <v>0</v>
      </c>
      <c r="D19816" s="24">
        <v>111</v>
      </c>
      <c r="E19816" s="24">
        <v>382</v>
      </c>
    </row>
    <row r="19817" spans="1:5" x14ac:dyDescent="0.25">
      <c r="A19817" s="11">
        <f t="shared" si="309"/>
        <v>19205</v>
      </c>
      <c r="B19817" s="23" t="s">
        <v>33</v>
      </c>
      <c r="C19817" s="24">
        <v>0</v>
      </c>
      <c r="D19817" s="24">
        <v>108</v>
      </c>
      <c r="E19817" s="24">
        <v>375</v>
      </c>
    </row>
    <row r="19818" spans="1:5" x14ac:dyDescent="0.25">
      <c r="A19818" s="11">
        <f t="shared" si="309"/>
        <v>19206</v>
      </c>
      <c r="B19818" s="23" t="s">
        <v>34</v>
      </c>
      <c r="C19818" s="24">
        <v>0</v>
      </c>
      <c r="D19818" s="24">
        <v>105</v>
      </c>
      <c r="E19818" s="24">
        <v>369</v>
      </c>
    </row>
    <row r="19819" spans="1:5" x14ac:dyDescent="0.25">
      <c r="A19819" s="11">
        <f t="shared" si="309"/>
        <v>19207</v>
      </c>
      <c r="B19819" s="23" t="s">
        <v>35</v>
      </c>
      <c r="C19819" s="24">
        <v>0</v>
      </c>
      <c r="D19819" s="24">
        <v>102</v>
      </c>
      <c r="E19819" s="24">
        <v>361</v>
      </c>
    </row>
    <row r="19820" spans="1:5" x14ac:dyDescent="0.25">
      <c r="A19820" s="11">
        <f t="shared" si="309"/>
        <v>19208</v>
      </c>
      <c r="B19820" s="23" t="s">
        <v>36</v>
      </c>
      <c r="C19820" s="24">
        <v>0</v>
      </c>
      <c r="D19820" s="24">
        <v>98</v>
      </c>
      <c r="E19820" s="24">
        <v>352</v>
      </c>
    </row>
    <row r="19821" spans="1:5" x14ac:dyDescent="0.25">
      <c r="A19821" s="11">
        <f t="shared" si="309"/>
        <v>19209</v>
      </c>
      <c r="B19821" s="23" t="s">
        <v>37</v>
      </c>
      <c r="C19821" s="24">
        <v>0</v>
      </c>
      <c r="D19821" s="24">
        <v>95</v>
      </c>
      <c r="E19821" s="24">
        <v>345</v>
      </c>
    </row>
    <row r="19822" spans="1:5" x14ac:dyDescent="0.25">
      <c r="A19822" s="11">
        <f t="shared" si="309"/>
        <v>19210</v>
      </c>
      <c r="B19822" s="23" t="s">
        <v>38</v>
      </c>
      <c r="C19822" s="24">
        <v>0</v>
      </c>
      <c r="D19822" s="24">
        <v>94</v>
      </c>
      <c r="E19822" s="24">
        <v>339</v>
      </c>
    </row>
    <row r="19823" spans="1:5" x14ac:dyDescent="0.25">
      <c r="A19823" s="11">
        <f t="shared" si="309"/>
        <v>19211</v>
      </c>
      <c r="B19823" s="23" t="s">
        <v>39</v>
      </c>
      <c r="C19823" s="24">
        <v>0</v>
      </c>
      <c r="D19823" s="24">
        <v>94</v>
      </c>
      <c r="E19823" s="24">
        <v>333</v>
      </c>
    </row>
    <row r="19824" spans="1:5" x14ac:dyDescent="0.25">
      <c r="A19824" s="11">
        <f t="shared" si="309"/>
        <v>19212</v>
      </c>
      <c r="B19824" s="23" t="s">
        <v>40</v>
      </c>
      <c r="C19824" s="24">
        <v>0</v>
      </c>
      <c r="D19824" s="24">
        <v>95</v>
      </c>
      <c r="E19824" s="24">
        <v>330</v>
      </c>
    </row>
    <row r="19825" spans="1:5" x14ac:dyDescent="0.25">
      <c r="A19825" s="11">
        <f t="shared" si="309"/>
        <v>19213</v>
      </c>
      <c r="B19825" s="23" t="s">
        <v>41</v>
      </c>
      <c r="C19825" s="24">
        <v>0</v>
      </c>
      <c r="D19825" s="24">
        <v>95</v>
      </c>
      <c r="E19825" s="24">
        <v>326</v>
      </c>
    </row>
    <row r="19826" spans="1:5" x14ac:dyDescent="0.25">
      <c r="A19826" s="11">
        <f t="shared" si="309"/>
        <v>19214</v>
      </c>
      <c r="B19826" s="23" t="s">
        <v>42</v>
      </c>
      <c r="C19826" s="24">
        <v>0</v>
      </c>
      <c r="D19826" s="24">
        <v>95</v>
      </c>
      <c r="E19826" s="24">
        <v>325</v>
      </c>
    </row>
    <row r="19827" spans="1:5" x14ac:dyDescent="0.25">
      <c r="A19827" s="11">
        <f t="shared" si="309"/>
        <v>19215</v>
      </c>
      <c r="B19827" s="23" t="s">
        <v>43</v>
      </c>
      <c r="C19827" s="24">
        <v>0</v>
      </c>
      <c r="D19827" s="24">
        <v>96</v>
      </c>
      <c r="E19827" s="24">
        <v>329</v>
      </c>
    </row>
    <row r="19828" spans="1:5" x14ac:dyDescent="0.25">
      <c r="A19828" s="11">
        <f t="shared" si="309"/>
        <v>19216</v>
      </c>
      <c r="B19828" s="23" t="s">
        <v>44</v>
      </c>
      <c r="C19828" s="24">
        <v>0</v>
      </c>
      <c r="D19828" s="24">
        <v>96</v>
      </c>
      <c r="E19828" s="24">
        <v>333</v>
      </c>
    </row>
    <row r="19829" spans="1:5" x14ac:dyDescent="0.25">
      <c r="A19829" s="11">
        <f t="shared" si="309"/>
        <v>19217</v>
      </c>
      <c r="B19829" s="23" t="s">
        <v>45</v>
      </c>
      <c r="C19829" s="24">
        <v>0</v>
      </c>
      <c r="D19829" s="24">
        <v>96</v>
      </c>
      <c r="E19829" s="24">
        <v>336</v>
      </c>
    </row>
    <row r="19830" spans="1:5" x14ac:dyDescent="0.25">
      <c r="A19830" s="11">
        <f t="shared" si="309"/>
        <v>19218</v>
      </c>
      <c r="B19830" s="23" t="s">
        <v>46</v>
      </c>
      <c r="C19830" s="24">
        <v>0</v>
      </c>
      <c r="D19830" s="24">
        <v>94</v>
      </c>
      <c r="E19830" s="24">
        <v>331</v>
      </c>
    </row>
    <row r="19831" spans="1:5" x14ac:dyDescent="0.25">
      <c r="A19831" s="11">
        <f t="shared" si="309"/>
        <v>19219</v>
      </c>
      <c r="B19831" s="23" t="s">
        <v>47</v>
      </c>
      <c r="C19831" s="24">
        <v>0</v>
      </c>
      <c r="D19831" s="24">
        <v>90</v>
      </c>
      <c r="E19831" s="24">
        <v>316</v>
      </c>
    </row>
    <row r="19832" spans="1:5" x14ac:dyDescent="0.25">
      <c r="A19832" s="11">
        <f t="shared" si="309"/>
        <v>19220</v>
      </c>
      <c r="B19832" s="23" t="s">
        <v>48</v>
      </c>
      <c r="C19832" s="24">
        <v>0</v>
      </c>
      <c r="D19832" s="24">
        <v>87</v>
      </c>
      <c r="E19832" s="24">
        <v>304</v>
      </c>
    </row>
    <row r="19833" spans="1:5" x14ac:dyDescent="0.25">
      <c r="A19833" s="11">
        <f t="shared" si="309"/>
        <v>19221</v>
      </c>
      <c r="B19833" s="23" t="s">
        <v>49</v>
      </c>
      <c r="C19833" s="24">
        <v>0</v>
      </c>
      <c r="D19833" s="24">
        <v>83</v>
      </c>
      <c r="E19833" s="24">
        <v>291</v>
      </c>
    </row>
    <row r="19834" spans="1:5" x14ac:dyDescent="0.25">
      <c r="A19834" s="11">
        <f t="shared" si="309"/>
        <v>19222</v>
      </c>
      <c r="B19834" s="23" t="s">
        <v>50</v>
      </c>
      <c r="C19834" s="24">
        <v>24</v>
      </c>
      <c r="D19834" s="24">
        <v>79</v>
      </c>
      <c r="E19834" s="24">
        <v>275</v>
      </c>
    </row>
    <row r="19835" spans="1:5" x14ac:dyDescent="0.25">
      <c r="A19835" s="11">
        <f t="shared" si="309"/>
        <v>19223</v>
      </c>
      <c r="B19835" s="23" t="s">
        <v>51</v>
      </c>
      <c r="C19835" s="24">
        <v>47</v>
      </c>
      <c r="D19835" s="24">
        <v>74</v>
      </c>
      <c r="E19835" s="24">
        <v>257</v>
      </c>
    </row>
    <row r="19836" spans="1:5" x14ac:dyDescent="0.25">
      <c r="A19836" s="11">
        <f t="shared" si="309"/>
        <v>19224</v>
      </c>
      <c r="B19836" s="23" t="s">
        <v>52</v>
      </c>
      <c r="C19836" s="24">
        <v>71</v>
      </c>
      <c r="D19836" s="24">
        <v>69</v>
      </c>
      <c r="E19836" s="24">
        <v>235</v>
      </c>
    </row>
    <row r="19837" spans="1:5" x14ac:dyDescent="0.25">
      <c r="A19837" s="11">
        <f t="shared" si="309"/>
        <v>19225</v>
      </c>
      <c r="B19837" s="23" t="s">
        <v>53</v>
      </c>
      <c r="C19837" s="24">
        <v>95</v>
      </c>
      <c r="D19837" s="24">
        <v>64</v>
      </c>
      <c r="E19837" s="24">
        <v>217</v>
      </c>
    </row>
    <row r="19838" spans="1:5" x14ac:dyDescent="0.25">
      <c r="A19838" s="11">
        <f t="shared" si="309"/>
        <v>19226</v>
      </c>
      <c r="B19838" s="23" t="s">
        <v>54</v>
      </c>
      <c r="C19838" s="24">
        <v>140</v>
      </c>
      <c r="D19838" s="24">
        <v>60</v>
      </c>
      <c r="E19838" s="24">
        <v>198</v>
      </c>
    </row>
    <row r="19839" spans="1:5" x14ac:dyDescent="0.25">
      <c r="A19839" s="11">
        <f t="shared" si="309"/>
        <v>19227</v>
      </c>
      <c r="B19839" s="23" t="s">
        <v>55</v>
      </c>
      <c r="C19839" s="24">
        <v>186</v>
      </c>
      <c r="D19839" s="24">
        <v>58</v>
      </c>
      <c r="E19839" s="24">
        <v>179</v>
      </c>
    </row>
    <row r="19840" spans="1:5" x14ac:dyDescent="0.25">
      <c r="A19840" s="11">
        <f t="shared" si="309"/>
        <v>19228</v>
      </c>
      <c r="B19840" s="23" t="s">
        <v>56</v>
      </c>
      <c r="C19840" s="24">
        <v>232</v>
      </c>
      <c r="D19840" s="24">
        <v>56</v>
      </c>
      <c r="E19840" s="24">
        <v>160</v>
      </c>
    </row>
    <row r="19841" spans="1:5" x14ac:dyDescent="0.25">
      <c r="A19841" s="11">
        <f t="shared" si="309"/>
        <v>19229</v>
      </c>
      <c r="B19841" s="23" t="s">
        <v>57</v>
      </c>
      <c r="C19841" s="24">
        <v>277</v>
      </c>
      <c r="D19841" s="24">
        <v>53</v>
      </c>
      <c r="E19841" s="24">
        <v>144</v>
      </c>
    </row>
    <row r="19842" spans="1:5" x14ac:dyDescent="0.25">
      <c r="A19842" s="11">
        <f t="shared" si="309"/>
        <v>19230</v>
      </c>
      <c r="B19842" s="23" t="s">
        <v>58</v>
      </c>
      <c r="C19842" s="24">
        <v>378</v>
      </c>
      <c r="D19842" s="24">
        <v>50</v>
      </c>
      <c r="E19842" s="24">
        <v>131</v>
      </c>
    </row>
    <row r="19843" spans="1:5" x14ac:dyDescent="0.25">
      <c r="A19843" s="11">
        <f t="shared" si="309"/>
        <v>19231</v>
      </c>
      <c r="B19843" s="23" t="s">
        <v>59</v>
      </c>
      <c r="C19843" s="24">
        <v>478</v>
      </c>
      <c r="D19843" s="24">
        <v>45</v>
      </c>
      <c r="E19843" s="24">
        <v>123</v>
      </c>
    </row>
    <row r="19844" spans="1:5" x14ac:dyDescent="0.25">
      <c r="A19844" s="11">
        <f t="shared" si="309"/>
        <v>19232</v>
      </c>
      <c r="B19844" s="23" t="s">
        <v>60</v>
      </c>
      <c r="C19844" s="24">
        <v>579</v>
      </c>
      <c r="D19844" s="24">
        <v>41</v>
      </c>
      <c r="E19844" s="24">
        <v>115</v>
      </c>
    </row>
    <row r="19845" spans="1:5" x14ac:dyDescent="0.25">
      <c r="A19845" s="11">
        <f t="shared" si="309"/>
        <v>19233</v>
      </c>
      <c r="B19845" s="23" t="s">
        <v>61</v>
      </c>
      <c r="C19845" s="24">
        <v>679</v>
      </c>
      <c r="D19845" s="24">
        <v>37</v>
      </c>
      <c r="E19845" s="24">
        <v>106</v>
      </c>
    </row>
    <row r="19846" spans="1:5" x14ac:dyDescent="0.25">
      <c r="A19846" s="11">
        <f t="shared" si="309"/>
        <v>19234</v>
      </c>
      <c r="B19846" s="23" t="s">
        <v>62</v>
      </c>
      <c r="C19846" s="24">
        <v>798</v>
      </c>
      <c r="D19846" s="24">
        <v>33</v>
      </c>
      <c r="E19846" s="24">
        <v>100</v>
      </c>
    </row>
    <row r="19847" spans="1:5" x14ac:dyDescent="0.25">
      <c r="A19847" s="11">
        <f t="shared" si="309"/>
        <v>19235</v>
      </c>
      <c r="B19847" s="23" t="s">
        <v>63</v>
      </c>
      <c r="C19847" s="24">
        <v>916</v>
      </c>
      <c r="D19847" s="24">
        <v>30</v>
      </c>
      <c r="E19847" s="24">
        <v>93</v>
      </c>
    </row>
    <row r="19848" spans="1:5" x14ac:dyDescent="0.25">
      <c r="A19848" s="11">
        <f t="shared" si="309"/>
        <v>19236</v>
      </c>
      <c r="B19848" s="23" t="s">
        <v>64</v>
      </c>
      <c r="C19848" s="24">
        <v>1034</v>
      </c>
      <c r="D19848" s="24">
        <v>27</v>
      </c>
      <c r="E19848" s="24">
        <v>86</v>
      </c>
    </row>
    <row r="19849" spans="1:5" x14ac:dyDescent="0.25">
      <c r="A19849" s="11">
        <f t="shared" si="309"/>
        <v>19237</v>
      </c>
      <c r="B19849" s="23" t="s">
        <v>65</v>
      </c>
      <c r="C19849" s="24">
        <v>1153</v>
      </c>
      <c r="D19849" s="24">
        <v>24</v>
      </c>
      <c r="E19849" s="24">
        <v>81</v>
      </c>
    </row>
    <row r="19850" spans="1:5" x14ac:dyDescent="0.25">
      <c r="A19850" s="11">
        <f t="shared" ref="A19850:A19913" si="310">IF(MID(B19850,7,1)&lt;&gt;"-","",IF(LEFT(B19850,5)="00:00",A19846+1,A19849+1))</f>
        <v>19238</v>
      </c>
      <c r="B19850" s="23" t="s">
        <v>66</v>
      </c>
      <c r="C19850" s="24">
        <v>1264</v>
      </c>
      <c r="D19850" s="24">
        <v>23</v>
      </c>
      <c r="E19850" s="24">
        <v>75</v>
      </c>
    </row>
    <row r="19851" spans="1:5" x14ac:dyDescent="0.25">
      <c r="A19851" s="11">
        <f t="shared" si="310"/>
        <v>19239</v>
      </c>
      <c r="B19851" s="23" t="s">
        <v>67</v>
      </c>
      <c r="C19851" s="24">
        <v>1375</v>
      </c>
      <c r="D19851" s="24">
        <v>23</v>
      </c>
      <c r="E19851" s="24">
        <v>71</v>
      </c>
    </row>
    <row r="19852" spans="1:5" x14ac:dyDescent="0.25">
      <c r="A19852" s="11">
        <f t="shared" si="310"/>
        <v>19240</v>
      </c>
      <c r="B19852" s="23" t="s">
        <v>68</v>
      </c>
      <c r="C19852" s="24">
        <v>1486</v>
      </c>
      <c r="D19852" s="24">
        <v>23</v>
      </c>
      <c r="E19852" s="24">
        <v>67</v>
      </c>
    </row>
    <row r="19853" spans="1:5" x14ac:dyDescent="0.25">
      <c r="A19853" s="11">
        <f t="shared" si="310"/>
        <v>19241</v>
      </c>
      <c r="B19853" s="23" t="s">
        <v>69</v>
      </c>
      <c r="C19853" s="24">
        <v>1597</v>
      </c>
      <c r="D19853" s="24">
        <v>24</v>
      </c>
      <c r="E19853" s="24">
        <v>63</v>
      </c>
    </row>
    <row r="19854" spans="1:5" x14ac:dyDescent="0.25">
      <c r="A19854" s="11">
        <f t="shared" si="310"/>
        <v>19242</v>
      </c>
      <c r="B19854" s="23" t="s">
        <v>70</v>
      </c>
      <c r="C19854" s="24">
        <v>1672</v>
      </c>
      <c r="D19854" s="24">
        <v>26</v>
      </c>
      <c r="E19854" s="24">
        <v>62</v>
      </c>
    </row>
    <row r="19855" spans="1:5" x14ac:dyDescent="0.25">
      <c r="A19855" s="11">
        <f t="shared" si="310"/>
        <v>19243</v>
      </c>
      <c r="B19855" s="23" t="s">
        <v>71</v>
      </c>
      <c r="C19855" s="24">
        <v>1747</v>
      </c>
      <c r="D19855" s="24">
        <v>29</v>
      </c>
      <c r="E19855" s="24">
        <v>65</v>
      </c>
    </row>
    <row r="19856" spans="1:5" x14ac:dyDescent="0.25">
      <c r="A19856" s="11">
        <f t="shared" si="310"/>
        <v>19244</v>
      </c>
      <c r="B19856" s="23" t="s">
        <v>72</v>
      </c>
      <c r="C19856" s="24">
        <v>1823</v>
      </c>
      <c r="D19856" s="24">
        <v>32</v>
      </c>
      <c r="E19856" s="24">
        <v>70</v>
      </c>
    </row>
    <row r="19857" spans="1:5" x14ac:dyDescent="0.25">
      <c r="A19857" s="11">
        <f t="shared" si="310"/>
        <v>19245</v>
      </c>
      <c r="B19857" s="23" t="s">
        <v>73</v>
      </c>
      <c r="C19857" s="24">
        <v>1898</v>
      </c>
      <c r="D19857" s="24">
        <v>36</v>
      </c>
      <c r="E19857" s="24">
        <v>74</v>
      </c>
    </row>
    <row r="19858" spans="1:5" x14ac:dyDescent="0.25">
      <c r="A19858" s="11">
        <f t="shared" si="310"/>
        <v>19246</v>
      </c>
      <c r="B19858" s="23" t="s">
        <v>74</v>
      </c>
      <c r="C19858" s="24">
        <v>1905</v>
      </c>
      <c r="D19858" s="24">
        <v>40</v>
      </c>
      <c r="E19858" s="24">
        <v>76</v>
      </c>
    </row>
    <row r="19859" spans="1:5" x14ac:dyDescent="0.25">
      <c r="A19859" s="11">
        <f t="shared" si="310"/>
        <v>19247</v>
      </c>
      <c r="B19859" s="23" t="s">
        <v>75</v>
      </c>
      <c r="C19859" s="24">
        <v>1912</v>
      </c>
      <c r="D19859" s="24">
        <v>44</v>
      </c>
      <c r="E19859" s="24">
        <v>81</v>
      </c>
    </row>
    <row r="19860" spans="1:5" x14ac:dyDescent="0.25">
      <c r="A19860" s="11">
        <f t="shared" si="310"/>
        <v>19248</v>
      </c>
      <c r="B19860" s="23" t="s">
        <v>76</v>
      </c>
      <c r="C19860" s="24">
        <v>1920</v>
      </c>
      <c r="D19860" s="24">
        <v>49</v>
      </c>
      <c r="E19860" s="24">
        <v>86</v>
      </c>
    </row>
    <row r="19861" spans="1:5" x14ac:dyDescent="0.25">
      <c r="A19861" s="11">
        <f t="shared" si="310"/>
        <v>19249</v>
      </c>
      <c r="B19861" s="23" t="s">
        <v>77</v>
      </c>
      <c r="C19861" s="24">
        <v>1927</v>
      </c>
      <c r="D19861" s="24">
        <v>53</v>
      </c>
      <c r="E19861" s="24">
        <v>93</v>
      </c>
    </row>
    <row r="19862" spans="1:5" x14ac:dyDescent="0.25">
      <c r="A19862" s="11">
        <f t="shared" si="310"/>
        <v>19250</v>
      </c>
      <c r="B19862" s="23" t="s">
        <v>78</v>
      </c>
      <c r="C19862" s="24">
        <v>1875</v>
      </c>
      <c r="D19862" s="24">
        <v>59</v>
      </c>
      <c r="E19862" s="24">
        <v>96</v>
      </c>
    </row>
    <row r="19863" spans="1:5" x14ac:dyDescent="0.25">
      <c r="A19863" s="11">
        <f t="shared" si="310"/>
        <v>19251</v>
      </c>
      <c r="B19863" s="23" t="s">
        <v>79</v>
      </c>
      <c r="C19863" s="24">
        <v>1823</v>
      </c>
      <c r="D19863" s="24">
        <v>65</v>
      </c>
      <c r="E19863" s="24">
        <v>96</v>
      </c>
    </row>
    <row r="19864" spans="1:5" x14ac:dyDescent="0.25">
      <c r="A19864" s="11">
        <f t="shared" si="310"/>
        <v>19252</v>
      </c>
      <c r="B19864" s="23" t="s">
        <v>80</v>
      </c>
      <c r="C19864" s="24">
        <v>1771</v>
      </c>
      <c r="D19864" s="24">
        <v>72</v>
      </c>
      <c r="E19864" s="24">
        <v>98</v>
      </c>
    </row>
    <row r="19865" spans="1:5" x14ac:dyDescent="0.25">
      <c r="A19865" s="11">
        <f t="shared" si="310"/>
        <v>19253</v>
      </c>
      <c r="B19865" s="23" t="s">
        <v>81</v>
      </c>
      <c r="C19865" s="24">
        <v>1719</v>
      </c>
      <c r="D19865" s="24">
        <v>78</v>
      </c>
      <c r="E19865" s="24">
        <v>98</v>
      </c>
    </row>
    <row r="19866" spans="1:5" x14ac:dyDescent="0.25">
      <c r="A19866" s="11">
        <f t="shared" si="310"/>
        <v>19254</v>
      </c>
      <c r="B19866" s="23" t="s">
        <v>82</v>
      </c>
      <c r="C19866" s="24">
        <v>1650</v>
      </c>
      <c r="D19866" s="24">
        <v>86</v>
      </c>
      <c r="E19866" s="24">
        <v>102</v>
      </c>
    </row>
    <row r="19867" spans="1:5" x14ac:dyDescent="0.25">
      <c r="A19867" s="11">
        <f t="shared" si="310"/>
        <v>19255</v>
      </c>
      <c r="B19867" s="23" t="s">
        <v>83</v>
      </c>
      <c r="C19867" s="24">
        <v>1581</v>
      </c>
      <c r="D19867" s="24">
        <v>94</v>
      </c>
      <c r="E19867" s="24">
        <v>113</v>
      </c>
    </row>
    <row r="19868" spans="1:5" x14ac:dyDescent="0.25">
      <c r="A19868" s="11">
        <f t="shared" si="310"/>
        <v>19256</v>
      </c>
      <c r="B19868" s="23" t="s">
        <v>84</v>
      </c>
      <c r="C19868" s="24">
        <v>1512</v>
      </c>
      <c r="D19868" s="24">
        <v>102</v>
      </c>
      <c r="E19868" s="24">
        <v>124</v>
      </c>
    </row>
    <row r="19869" spans="1:5" x14ac:dyDescent="0.25">
      <c r="A19869" s="11">
        <f t="shared" si="310"/>
        <v>19257</v>
      </c>
      <c r="B19869" s="23" t="s">
        <v>85</v>
      </c>
      <c r="C19869" s="24">
        <v>1443</v>
      </c>
      <c r="D19869" s="24">
        <v>110</v>
      </c>
      <c r="E19869" s="24">
        <v>135</v>
      </c>
    </row>
    <row r="19870" spans="1:5" x14ac:dyDescent="0.25">
      <c r="A19870" s="11">
        <f t="shared" si="310"/>
        <v>19258</v>
      </c>
      <c r="B19870" s="23" t="s">
        <v>86</v>
      </c>
      <c r="C19870" s="24">
        <v>1366</v>
      </c>
      <c r="D19870" s="24">
        <v>119</v>
      </c>
      <c r="E19870" s="24">
        <v>151</v>
      </c>
    </row>
    <row r="19871" spans="1:5" x14ac:dyDescent="0.25">
      <c r="A19871" s="11">
        <f t="shared" si="310"/>
        <v>19259</v>
      </c>
      <c r="B19871" s="23" t="s">
        <v>87</v>
      </c>
      <c r="C19871" s="24">
        <v>1289</v>
      </c>
      <c r="D19871" s="24">
        <v>129</v>
      </c>
      <c r="E19871" s="24">
        <v>170</v>
      </c>
    </row>
    <row r="19872" spans="1:5" x14ac:dyDescent="0.25">
      <c r="A19872" s="11">
        <f t="shared" si="310"/>
        <v>19260</v>
      </c>
      <c r="B19872" s="23" t="s">
        <v>88</v>
      </c>
      <c r="C19872" s="24">
        <v>1212</v>
      </c>
      <c r="D19872" s="24">
        <v>138</v>
      </c>
      <c r="E19872" s="24">
        <v>190</v>
      </c>
    </row>
    <row r="19873" spans="1:5" x14ac:dyDescent="0.25">
      <c r="A19873" s="11">
        <f t="shared" si="310"/>
        <v>19261</v>
      </c>
      <c r="B19873" s="23" t="s">
        <v>89</v>
      </c>
      <c r="C19873" s="24">
        <v>1135</v>
      </c>
      <c r="D19873" s="24">
        <v>148</v>
      </c>
      <c r="E19873" s="24">
        <v>211</v>
      </c>
    </row>
    <row r="19874" spans="1:5" x14ac:dyDescent="0.25">
      <c r="A19874" s="11">
        <f t="shared" si="310"/>
        <v>19262</v>
      </c>
      <c r="B19874" s="23" t="s">
        <v>90</v>
      </c>
      <c r="C19874" s="24">
        <v>1070</v>
      </c>
      <c r="D19874" s="24">
        <v>156</v>
      </c>
      <c r="E19874" s="24">
        <v>236</v>
      </c>
    </row>
    <row r="19875" spans="1:5" x14ac:dyDescent="0.25">
      <c r="A19875" s="11">
        <f t="shared" si="310"/>
        <v>19263</v>
      </c>
      <c r="B19875" s="23" t="s">
        <v>91</v>
      </c>
      <c r="C19875" s="24">
        <v>1004</v>
      </c>
      <c r="D19875" s="24">
        <v>162</v>
      </c>
      <c r="E19875" s="24">
        <v>270</v>
      </c>
    </row>
    <row r="19876" spans="1:5" x14ac:dyDescent="0.25">
      <c r="A19876" s="11">
        <f t="shared" si="310"/>
        <v>19264</v>
      </c>
      <c r="B19876" s="23" t="s">
        <v>92</v>
      </c>
      <c r="C19876" s="24">
        <v>938</v>
      </c>
      <c r="D19876" s="24">
        <v>168</v>
      </c>
      <c r="E19876" s="24">
        <v>306</v>
      </c>
    </row>
    <row r="19877" spans="1:5" x14ac:dyDescent="0.25">
      <c r="A19877" s="11">
        <f t="shared" si="310"/>
        <v>19265</v>
      </c>
      <c r="B19877" s="23" t="s">
        <v>93</v>
      </c>
      <c r="C19877" s="24">
        <v>873</v>
      </c>
      <c r="D19877" s="24">
        <v>174</v>
      </c>
      <c r="E19877" s="24">
        <v>341</v>
      </c>
    </row>
    <row r="19878" spans="1:5" x14ac:dyDescent="0.25">
      <c r="A19878" s="11">
        <f t="shared" si="310"/>
        <v>19266</v>
      </c>
      <c r="B19878" s="23" t="s">
        <v>94</v>
      </c>
      <c r="C19878" s="24">
        <v>817</v>
      </c>
      <c r="D19878" s="24">
        <v>176</v>
      </c>
      <c r="E19878" s="24">
        <v>365</v>
      </c>
    </row>
    <row r="19879" spans="1:5" x14ac:dyDescent="0.25">
      <c r="A19879" s="11">
        <f t="shared" si="310"/>
        <v>19267</v>
      </c>
      <c r="B19879" s="23" t="s">
        <v>95</v>
      </c>
      <c r="C19879" s="24">
        <v>762</v>
      </c>
      <c r="D19879" s="24">
        <v>175</v>
      </c>
      <c r="E19879" s="24">
        <v>378</v>
      </c>
    </row>
    <row r="19880" spans="1:5" x14ac:dyDescent="0.25">
      <c r="A19880" s="11">
        <f t="shared" si="310"/>
        <v>19268</v>
      </c>
      <c r="B19880" s="23" t="s">
        <v>96</v>
      </c>
      <c r="C19880" s="24">
        <v>707</v>
      </c>
      <c r="D19880" s="24">
        <v>173</v>
      </c>
      <c r="E19880" s="24">
        <v>395</v>
      </c>
    </row>
    <row r="19881" spans="1:5" x14ac:dyDescent="0.25">
      <c r="A19881" s="11">
        <f t="shared" si="310"/>
        <v>19269</v>
      </c>
      <c r="B19881" s="23" t="s">
        <v>97</v>
      </c>
      <c r="C19881" s="24">
        <v>651</v>
      </c>
      <c r="D19881" s="24">
        <v>172</v>
      </c>
      <c r="E19881" s="24">
        <v>411</v>
      </c>
    </row>
    <row r="19882" spans="1:5" x14ac:dyDescent="0.25">
      <c r="A19882" s="11">
        <f t="shared" si="310"/>
        <v>19270</v>
      </c>
      <c r="B19882" s="23" t="s">
        <v>98</v>
      </c>
      <c r="C19882" s="24">
        <v>592</v>
      </c>
      <c r="D19882" s="24">
        <v>170</v>
      </c>
      <c r="E19882" s="24">
        <v>423</v>
      </c>
    </row>
    <row r="19883" spans="1:5" x14ac:dyDescent="0.25">
      <c r="A19883" s="11">
        <f t="shared" si="310"/>
        <v>19271</v>
      </c>
      <c r="B19883" s="23" t="s">
        <v>99</v>
      </c>
      <c r="C19883" s="24">
        <v>532</v>
      </c>
      <c r="D19883" s="24">
        <v>169</v>
      </c>
      <c r="E19883" s="24">
        <v>432</v>
      </c>
    </row>
    <row r="19884" spans="1:5" x14ac:dyDescent="0.25">
      <c r="A19884" s="11">
        <f t="shared" si="310"/>
        <v>19272</v>
      </c>
      <c r="B19884" s="23" t="s">
        <v>100</v>
      </c>
      <c r="C19884" s="24">
        <v>472</v>
      </c>
      <c r="D19884" s="24">
        <v>167</v>
      </c>
      <c r="E19884" s="24">
        <v>444</v>
      </c>
    </row>
    <row r="19885" spans="1:5" x14ac:dyDescent="0.25">
      <c r="A19885" s="11">
        <f t="shared" si="310"/>
        <v>19273</v>
      </c>
      <c r="B19885" s="23" t="s">
        <v>101</v>
      </c>
      <c r="C19885" s="24">
        <v>412</v>
      </c>
      <c r="D19885" s="24">
        <v>166</v>
      </c>
      <c r="E19885" s="24">
        <v>452</v>
      </c>
    </row>
    <row r="19886" spans="1:5" x14ac:dyDescent="0.25">
      <c r="A19886" s="11">
        <f t="shared" si="310"/>
        <v>19274</v>
      </c>
      <c r="B19886" s="23" t="s">
        <v>102</v>
      </c>
      <c r="C19886" s="24">
        <v>367</v>
      </c>
      <c r="D19886" s="24">
        <v>166</v>
      </c>
      <c r="E19886" s="24">
        <v>468</v>
      </c>
    </row>
    <row r="19887" spans="1:5" x14ac:dyDescent="0.25">
      <c r="A19887" s="11">
        <f t="shared" si="310"/>
        <v>19275</v>
      </c>
      <c r="B19887" s="23" t="s">
        <v>103</v>
      </c>
      <c r="C19887" s="24">
        <v>322</v>
      </c>
      <c r="D19887" s="24">
        <v>169</v>
      </c>
      <c r="E19887" s="24">
        <v>487</v>
      </c>
    </row>
    <row r="19888" spans="1:5" x14ac:dyDescent="0.25">
      <c r="A19888" s="11">
        <f t="shared" si="310"/>
        <v>19276</v>
      </c>
      <c r="B19888" s="23" t="s">
        <v>104</v>
      </c>
      <c r="C19888" s="24">
        <v>277</v>
      </c>
      <c r="D19888" s="24">
        <v>171</v>
      </c>
      <c r="E19888" s="24">
        <v>504</v>
      </c>
    </row>
    <row r="19889" spans="1:5" x14ac:dyDescent="0.25">
      <c r="A19889" s="11">
        <f t="shared" si="310"/>
        <v>19277</v>
      </c>
      <c r="B19889" s="23" t="s">
        <v>105</v>
      </c>
      <c r="C19889" s="24">
        <v>231</v>
      </c>
      <c r="D19889" s="24">
        <v>173</v>
      </c>
      <c r="E19889" s="24">
        <v>520</v>
      </c>
    </row>
    <row r="19890" spans="1:5" x14ac:dyDescent="0.25">
      <c r="A19890" s="11">
        <f t="shared" si="310"/>
        <v>19278</v>
      </c>
      <c r="B19890" s="23" t="s">
        <v>106</v>
      </c>
      <c r="C19890" s="24">
        <v>198</v>
      </c>
      <c r="D19890" s="24">
        <v>175</v>
      </c>
      <c r="E19890" s="24">
        <v>526</v>
      </c>
    </row>
    <row r="19891" spans="1:5" x14ac:dyDescent="0.25">
      <c r="A19891" s="11">
        <f t="shared" si="310"/>
        <v>19279</v>
      </c>
      <c r="B19891" s="23" t="s">
        <v>107</v>
      </c>
      <c r="C19891" s="24">
        <v>166</v>
      </c>
      <c r="D19891" s="24">
        <v>175</v>
      </c>
      <c r="E19891" s="24">
        <v>521</v>
      </c>
    </row>
    <row r="19892" spans="1:5" x14ac:dyDescent="0.25">
      <c r="A19892" s="11">
        <f t="shared" si="310"/>
        <v>19280</v>
      </c>
      <c r="B19892" s="23" t="s">
        <v>108</v>
      </c>
      <c r="C19892" s="24">
        <v>133</v>
      </c>
      <c r="D19892" s="24">
        <v>176</v>
      </c>
      <c r="E19892" s="24">
        <v>514</v>
      </c>
    </row>
    <row r="19893" spans="1:5" x14ac:dyDescent="0.25">
      <c r="A19893" s="11">
        <f t="shared" si="310"/>
        <v>19281</v>
      </c>
      <c r="B19893" s="23" t="s">
        <v>109</v>
      </c>
      <c r="C19893" s="24">
        <v>100</v>
      </c>
      <c r="D19893" s="24">
        <v>177</v>
      </c>
      <c r="E19893" s="24">
        <v>509</v>
      </c>
    </row>
    <row r="19894" spans="1:5" x14ac:dyDescent="0.25">
      <c r="A19894" s="11">
        <f t="shared" si="310"/>
        <v>19282</v>
      </c>
      <c r="B19894" s="23" t="s">
        <v>110</v>
      </c>
      <c r="C19894" s="24">
        <v>77</v>
      </c>
      <c r="D19894" s="24">
        <v>177</v>
      </c>
      <c r="E19894" s="24">
        <v>508</v>
      </c>
    </row>
    <row r="19895" spans="1:5" x14ac:dyDescent="0.25">
      <c r="A19895" s="11">
        <f t="shared" si="310"/>
        <v>19283</v>
      </c>
      <c r="B19895" s="23" t="s">
        <v>111</v>
      </c>
      <c r="C19895" s="24">
        <v>55</v>
      </c>
      <c r="D19895" s="24">
        <v>176</v>
      </c>
      <c r="E19895" s="24">
        <v>510</v>
      </c>
    </row>
    <row r="19896" spans="1:5" x14ac:dyDescent="0.25">
      <c r="A19896" s="11">
        <f t="shared" si="310"/>
        <v>19284</v>
      </c>
      <c r="B19896" s="23" t="s">
        <v>112</v>
      </c>
      <c r="C19896" s="24">
        <v>32</v>
      </c>
      <c r="D19896" s="24">
        <v>175</v>
      </c>
      <c r="E19896" s="24">
        <v>511</v>
      </c>
    </row>
    <row r="19897" spans="1:5" x14ac:dyDescent="0.25">
      <c r="A19897" s="11">
        <f t="shared" si="310"/>
        <v>19285</v>
      </c>
      <c r="B19897" s="23" t="s">
        <v>113</v>
      </c>
      <c r="C19897" s="24">
        <v>10</v>
      </c>
      <c r="D19897" s="24">
        <v>174</v>
      </c>
      <c r="E19897" s="24">
        <v>514</v>
      </c>
    </row>
    <row r="19898" spans="1:5" x14ac:dyDescent="0.25">
      <c r="A19898" s="11">
        <f t="shared" si="310"/>
        <v>19286</v>
      </c>
      <c r="B19898" s="23" t="s">
        <v>114</v>
      </c>
      <c r="C19898" s="24">
        <v>7</v>
      </c>
      <c r="D19898" s="24">
        <v>174</v>
      </c>
      <c r="E19898" s="24">
        <v>516</v>
      </c>
    </row>
    <row r="19899" spans="1:5" x14ac:dyDescent="0.25">
      <c r="A19899" s="11">
        <f t="shared" si="310"/>
        <v>19287</v>
      </c>
      <c r="B19899" s="23" t="s">
        <v>115</v>
      </c>
      <c r="C19899" s="24">
        <v>5</v>
      </c>
      <c r="D19899" s="24">
        <v>175</v>
      </c>
      <c r="E19899" s="24">
        <v>515</v>
      </c>
    </row>
    <row r="19900" spans="1:5" x14ac:dyDescent="0.25">
      <c r="A19900" s="11">
        <f t="shared" si="310"/>
        <v>19288</v>
      </c>
      <c r="B19900" s="23" t="s">
        <v>116</v>
      </c>
      <c r="C19900" s="24">
        <v>2</v>
      </c>
      <c r="D19900" s="24">
        <v>176</v>
      </c>
      <c r="E19900" s="24">
        <v>517</v>
      </c>
    </row>
    <row r="19901" spans="1:5" x14ac:dyDescent="0.25">
      <c r="A19901" s="11">
        <f t="shared" si="310"/>
        <v>19289</v>
      </c>
      <c r="B19901" s="23" t="s">
        <v>117</v>
      </c>
      <c r="C19901" s="24">
        <v>0</v>
      </c>
      <c r="D19901" s="24">
        <v>176</v>
      </c>
      <c r="E19901" s="24">
        <v>517</v>
      </c>
    </row>
    <row r="19902" spans="1:5" x14ac:dyDescent="0.25">
      <c r="A19902" s="11">
        <f t="shared" si="310"/>
        <v>19290</v>
      </c>
      <c r="B19902" s="23" t="s">
        <v>118</v>
      </c>
      <c r="C19902" s="24">
        <v>0</v>
      </c>
      <c r="D19902" s="24">
        <v>174</v>
      </c>
      <c r="E19902" s="24">
        <v>516</v>
      </c>
    </row>
    <row r="19903" spans="1:5" x14ac:dyDescent="0.25">
      <c r="A19903" s="11">
        <f t="shared" si="310"/>
        <v>19291</v>
      </c>
      <c r="B19903" s="23" t="s">
        <v>119</v>
      </c>
      <c r="C19903" s="24">
        <v>0</v>
      </c>
      <c r="D19903" s="24">
        <v>168</v>
      </c>
      <c r="E19903" s="24">
        <v>513</v>
      </c>
    </row>
    <row r="19904" spans="1:5" x14ac:dyDescent="0.25">
      <c r="A19904" s="11">
        <f t="shared" si="310"/>
        <v>19292</v>
      </c>
      <c r="B19904" s="23" t="s">
        <v>120</v>
      </c>
      <c r="C19904" s="24">
        <v>0</v>
      </c>
      <c r="D19904" s="24">
        <v>162</v>
      </c>
      <c r="E19904" s="24">
        <v>509</v>
      </c>
    </row>
    <row r="19905" spans="1:5" x14ac:dyDescent="0.25">
      <c r="A19905" s="11" t="str">
        <f t="shared" si="310"/>
        <v/>
      </c>
      <c r="B19905" s="23" t="s">
        <v>16</v>
      </c>
      <c r="C19905" s="16"/>
      <c r="D19905" s="16"/>
      <c r="E19905" s="16"/>
    </row>
    <row r="19906" spans="1:5" x14ac:dyDescent="0.25">
      <c r="A19906" s="11" t="str">
        <f t="shared" si="310"/>
        <v/>
      </c>
      <c r="B19906" s="23" t="s">
        <v>354</v>
      </c>
      <c r="C19906" s="16"/>
      <c r="D19906" s="16"/>
      <c r="E19906" s="16"/>
    </row>
    <row r="19907" spans="1:5" x14ac:dyDescent="0.25">
      <c r="A19907" s="11" t="str">
        <f t="shared" si="310"/>
        <v/>
      </c>
      <c r="B19907" s="23" t="s">
        <v>16</v>
      </c>
      <c r="C19907" s="16"/>
      <c r="D19907" s="16"/>
      <c r="E19907" s="16"/>
    </row>
    <row r="19908" spans="1:5" x14ac:dyDescent="0.25">
      <c r="A19908" s="11">
        <f t="shared" si="310"/>
        <v>19293</v>
      </c>
      <c r="B19908" s="23" t="s">
        <v>25</v>
      </c>
      <c r="C19908" s="24">
        <v>0</v>
      </c>
      <c r="D19908" s="24">
        <v>223</v>
      </c>
      <c r="E19908" s="24">
        <v>620</v>
      </c>
    </row>
    <row r="19909" spans="1:5" x14ac:dyDescent="0.25">
      <c r="A19909" s="11">
        <f t="shared" si="310"/>
        <v>19294</v>
      </c>
      <c r="B19909" s="23" t="s">
        <v>26</v>
      </c>
      <c r="C19909" s="24">
        <v>0</v>
      </c>
      <c r="D19909" s="24">
        <v>218</v>
      </c>
      <c r="E19909" s="24">
        <v>605</v>
      </c>
    </row>
    <row r="19910" spans="1:5" x14ac:dyDescent="0.25">
      <c r="A19910" s="11">
        <f t="shared" si="310"/>
        <v>19295</v>
      </c>
      <c r="B19910" s="23" t="s">
        <v>27</v>
      </c>
      <c r="C19910" s="24">
        <v>0</v>
      </c>
      <c r="D19910" s="24">
        <v>217</v>
      </c>
      <c r="E19910" s="24">
        <v>594</v>
      </c>
    </row>
    <row r="19911" spans="1:5" x14ac:dyDescent="0.25">
      <c r="A19911" s="11">
        <f t="shared" si="310"/>
        <v>19296</v>
      </c>
      <c r="B19911" s="23" t="s">
        <v>28</v>
      </c>
      <c r="C19911" s="24">
        <v>0</v>
      </c>
      <c r="D19911" s="24">
        <v>216</v>
      </c>
      <c r="E19911" s="24">
        <v>581</v>
      </c>
    </row>
    <row r="19912" spans="1:5" x14ac:dyDescent="0.25">
      <c r="A19912" s="11">
        <f t="shared" si="310"/>
        <v>19297</v>
      </c>
      <c r="B19912" s="23" t="s">
        <v>29</v>
      </c>
      <c r="C19912" s="24">
        <v>0</v>
      </c>
      <c r="D19912" s="24">
        <v>215</v>
      </c>
      <c r="E19912" s="24">
        <v>568</v>
      </c>
    </row>
    <row r="19913" spans="1:5" x14ac:dyDescent="0.25">
      <c r="A19913" s="11">
        <f t="shared" si="310"/>
        <v>19298</v>
      </c>
      <c r="B19913" s="23" t="s">
        <v>30</v>
      </c>
      <c r="C19913" s="24">
        <v>0</v>
      </c>
      <c r="D19913" s="24">
        <v>213</v>
      </c>
      <c r="E19913" s="24">
        <v>563</v>
      </c>
    </row>
    <row r="19914" spans="1:5" x14ac:dyDescent="0.25">
      <c r="A19914" s="11">
        <f t="shared" ref="A19914:A19977" si="311">IF(MID(B19914,7,1)&lt;&gt;"-","",IF(LEFT(B19914,5)="00:00",A19910+1,A19913+1))</f>
        <v>19299</v>
      </c>
      <c r="B19914" s="23" t="s">
        <v>31</v>
      </c>
      <c r="C19914" s="24">
        <v>0</v>
      </c>
      <c r="D19914" s="24">
        <v>210</v>
      </c>
      <c r="E19914" s="24">
        <v>562</v>
      </c>
    </row>
    <row r="19915" spans="1:5" x14ac:dyDescent="0.25">
      <c r="A19915" s="11">
        <f t="shared" si="311"/>
        <v>19300</v>
      </c>
      <c r="B19915" s="23" t="s">
        <v>32</v>
      </c>
      <c r="C19915" s="24">
        <v>0</v>
      </c>
      <c r="D19915" s="24">
        <v>207</v>
      </c>
      <c r="E19915" s="24">
        <v>563</v>
      </c>
    </row>
    <row r="19916" spans="1:5" x14ac:dyDescent="0.25">
      <c r="A19916" s="11">
        <f t="shared" si="311"/>
        <v>19301</v>
      </c>
      <c r="B19916" s="23" t="s">
        <v>33</v>
      </c>
      <c r="C19916" s="24">
        <v>0</v>
      </c>
      <c r="D19916" s="24">
        <v>204</v>
      </c>
      <c r="E19916" s="24">
        <v>561</v>
      </c>
    </row>
    <row r="19917" spans="1:5" x14ac:dyDescent="0.25">
      <c r="A19917" s="11">
        <f t="shared" si="311"/>
        <v>19302</v>
      </c>
      <c r="B19917" s="23" t="s">
        <v>34</v>
      </c>
      <c r="C19917" s="24">
        <v>0</v>
      </c>
      <c r="D19917" s="24">
        <v>204</v>
      </c>
      <c r="E19917" s="24">
        <v>558</v>
      </c>
    </row>
    <row r="19918" spans="1:5" x14ac:dyDescent="0.25">
      <c r="A19918" s="11">
        <f t="shared" si="311"/>
        <v>19303</v>
      </c>
      <c r="B19918" s="23" t="s">
        <v>35</v>
      </c>
      <c r="C19918" s="24">
        <v>0</v>
      </c>
      <c r="D19918" s="24">
        <v>207</v>
      </c>
      <c r="E19918" s="24">
        <v>554</v>
      </c>
    </row>
    <row r="19919" spans="1:5" x14ac:dyDescent="0.25">
      <c r="A19919" s="11">
        <f t="shared" si="311"/>
        <v>19304</v>
      </c>
      <c r="B19919" s="23" t="s">
        <v>36</v>
      </c>
      <c r="C19919" s="24">
        <v>0</v>
      </c>
      <c r="D19919" s="24">
        <v>210</v>
      </c>
      <c r="E19919" s="24">
        <v>550</v>
      </c>
    </row>
    <row r="19920" spans="1:5" x14ac:dyDescent="0.25">
      <c r="A19920" s="11">
        <f t="shared" si="311"/>
        <v>19305</v>
      </c>
      <c r="B19920" s="23" t="s">
        <v>37</v>
      </c>
      <c r="C19920" s="24">
        <v>0</v>
      </c>
      <c r="D19920" s="24">
        <v>213</v>
      </c>
      <c r="E19920" s="24">
        <v>547</v>
      </c>
    </row>
    <row r="19921" spans="1:5" x14ac:dyDescent="0.25">
      <c r="A19921" s="11">
        <f t="shared" si="311"/>
        <v>19306</v>
      </c>
      <c r="B19921" s="23" t="s">
        <v>38</v>
      </c>
      <c r="C19921" s="24">
        <v>0</v>
      </c>
      <c r="D19921" s="24">
        <v>215</v>
      </c>
      <c r="E19921" s="24">
        <v>541</v>
      </c>
    </row>
    <row r="19922" spans="1:5" x14ac:dyDescent="0.25">
      <c r="A19922" s="11">
        <f t="shared" si="311"/>
        <v>19307</v>
      </c>
      <c r="B19922" s="23" t="s">
        <v>39</v>
      </c>
      <c r="C19922" s="24">
        <v>0</v>
      </c>
      <c r="D19922" s="24">
        <v>218</v>
      </c>
      <c r="E19922" s="24">
        <v>529</v>
      </c>
    </row>
    <row r="19923" spans="1:5" x14ac:dyDescent="0.25">
      <c r="A19923" s="11">
        <f t="shared" si="311"/>
        <v>19308</v>
      </c>
      <c r="B19923" s="23" t="s">
        <v>40</v>
      </c>
      <c r="C19923" s="24">
        <v>0</v>
      </c>
      <c r="D19923" s="24">
        <v>220</v>
      </c>
      <c r="E19923" s="24">
        <v>519</v>
      </c>
    </row>
    <row r="19924" spans="1:5" x14ac:dyDescent="0.25">
      <c r="A19924" s="11">
        <f t="shared" si="311"/>
        <v>19309</v>
      </c>
      <c r="B19924" s="23" t="s">
        <v>41</v>
      </c>
      <c r="C19924" s="24">
        <v>0</v>
      </c>
      <c r="D19924" s="24">
        <v>222</v>
      </c>
      <c r="E19924" s="24">
        <v>509</v>
      </c>
    </row>
    <row r="19925" spans="1:5" x14ac:dyDescent="0.25">
      <c r="A19925" s="11">
        <f t="shared" si="311"/>
        <v>19310</v>
      </c>
      <c r="B19925" s="23" t="s">
        <v>42</v>
      </c>
      <c r="C19925" s="24">
        <v>0</v>
      </c>
      <c r="D19925" s="24">
        <v>224</v>
      </c>
      <c r="E19925" s="24">
        <v>500</v>
      </c>
    </row>
    <row r="19926" spans="1:5" x14ac:dyDescent="0.25">
      <c r="A19926" s="11">
        <f t="shared" si="311"/>
        <v>19311</v>
      </c>
      <c r="B19926" s="23" t="s">
        <v>43</v>
      </c>
      <c r="C19926" s="24">
        <v>0</v>
      </c>
      <c r="D19926" s="24">
        <v>227</v>
      </c>
      <c r="E19926" s="24">
        <v>488</v>
      </c>
    </row>
    <row r="19927" spans="1:5" x14ac:dyDescent="0.25">
      <c r="A19927" s="11">
        <f t="shared" si="311"/>
        <v>19312</v>
      </c>
      <c r="B19927" s="23" t="s">
        <v>44</v>
      </c>
      <c r="C19927" s="24">
        <v>0</v>
      </c>
      <c r="D19927" s="24">
        <v>230</v>
      </c>
      <c r="E19927" s="24">
        <v>478</v>
      </c>
    </row>
    <row r="19928" spans="1:5" x14ac:dyDescent="0.25">
      <c r="A19928" s="11">
        <f t="shared" si="311"/>
        <v>19313</v>
      </c>
      <c r="B19928" s="23" t="s">
        <v>45</v>
      </c>
      <c r="C19928" s="24">
        <v>0</v>
      </c>
      <c r="D19928" s="24">
        <v>233</v>
      </c>
      <c r="E19928" s="24">
        <v>468</v>
      </c>
    </row>
    <row r="19929" spans="1:5" x14ac:dyDescent="0.25">
      <c r="A19929" s="11">
        <f t="shared" si="311"/>
        <v>19314</v>
      </c>
      <c r="B19929" s="23" t="s">
        <v>46</v>
      </c>
      <c r="C19929" s="24">
        <v>0</v>
      </c>
      <c r="D19929" s="24">
        <v>229</v>
      </c>
      <c r="E19929" s="24">
        <v>445</v>
      </c>
    </row>
    <row r="19930" spans="1:5" x14ac:dyDescent="0.25">
      <c r="A19930" s="11">
        <f t="shared" si="311"/>
        <v>19315</v>
      </c>
      <c r="B19930" s="23" t="s">
        <v>47</v>
      </c>
      <c r="C19930" s="24">
        <v>0</v>
      </c>
      <c r="D19930" s="24">
        <v>219</v>
      </c>
      <c r="E19930" s="24">
        <v>410</v>
      </c>
    </row>
    <row r="19931" spans="1:5" x14ac:dyDescent="0.25">
      <c r="A19931" s="11">
        <f t="shared" si="311"/>
        <v>19316</v>
      </c>
      <c r="B19931" s="23" t="s">
        <v>48</v>
      </c>
      <c r="C19931" s="24">
        <v>0</v>
      </c>
      <c r="D19931" s="24">
        <v>209</v>
      </c>
      <c r="E19931" s="24">
        <v>376</v>
      </c>
    </row>
    <row r="19932" spans="1:5" x14ac:dyDescent="0.25">
      <c r="A19932" s="11">
        <f t="shared" si="311"/>
        <v>19317</v>
      </c>
      <c r="B19932" s="23" t="s">
        <v>49</v>
      </c>
      <c r="C19932" s="24">
        <v>0</v>
      </c>
      <c r="D19932" s="24">
        <v>199</v>
      </c>
      <c r="E19932" s="24">
        <v>340</v>
      </c>
    </row>
    <row r="19933" spans="1:5" x14ac:dyDescent="0.25">
      <c r="A19933" s="11">
        <f t="shared" si="311"/>
        <v>19318</v>
      </c>
      <c r="B19933" s="23" t="s">
        <v>50</v>
      </c>
      <c r="C19933" s="24">
        <v>21</v>
      </c>
      <c r="D19933" s="24">
        <v>186</v>
      </c>
      <c r="E19933" s="24">
        <v>309</v>
      </c>
    </row>
    <row r="19934" spans="1:5" x14ac:dyDescent="0.25">
      <c r="A19934" s="11">
        <f t="shared" si="311"/>
        <v>19319</v>
      </c>
      <c r="B19934" s="23" t="s">
        <v>51</v>
      </c>
      <c r="C19934" s="24">
        <v>43</v>
      </c>
      <c r="D19934" s="24">
        <v>172</v>
      </c>
      <c r="E19934" s="24">
        <v>284</v>
      </c>
    </row>
    <row r="19935" spans="1:5" x14ac:dyDescent="0.25">
      <c r="A19935" s="11">
        <f t="shared" si="311"/>
        <v>19320</v>
      </c>
      <c r="B19935" s="23" t="s">
        <v>52</v>
      </c>
      <c r="C19935" s="24">
        <v>64</v>
      </c>
      <c r="D19935" s="24">
        <v>157</v>
      </c>
      <c r="E19935" s="24">
        <v>260</v>
      </c>
    </row>
    <row r="19936" spans="1:5" x14ac:dyDescent="0.25">
      <c r="A19936" s="11">
        <f t="shared" si="311"/>
        <v>19321</v>
      </c>
      <c r="B19936" s="23" t="s">
        <v>53</v>
      </c>
      <c r="C19936" s="24">
        <v>85</v>
      </c>
      <c r="D19936" s="24">
        <v>143</v>
      </c>
      <c r="E19936" s="24">
        <v>233</v>
      </c>
    </row>
    <row r="19937" spans="1:5" x14ac:dyDescent="0.25">
      <c r="A19937" s="11">
        <f t="shared" si="311"/>
        <v>19322</v>
      </c>
      <c r="B19937" s="23" t="s">
        <v>54</v>
      </c>
      <c r="C19937" s="24">
        <v>131</v>
      </c>
      <c r="D19937" s="24">
        <v>132</v>
      </c>
      <c r="E19937" s="24">
        <v>212</v>
      </c>
    </row>
    <row r="19938" spans="1:5" x14ac:dyDescent="0.25">
      <c r="A19938" s="11">
        <f t="shared" si="311"/>
        <v>19323</v>
      </c>
      <c r="B19938" s="23" t="s">
        <v>55</v>
      </c>
      <c r="C19938" s="24">
        <v>177</v>
      </c>
      <c r="D19938" s="24">
        <v>126</v>
      </c>
      <c r="E19938" s="24">
        <v>193</v>
      </c>
    </row>
    <row r="19939" spans="1:5" x14ac:dyDescent="0.25">
      <c r="A19939" s="11">
        <f t="shared" si="311"/>
        <v>19324</v>
      </c>
      <c r="B19939" s="23" t="s">
        <v>56</v>
      </c>
      <c r="C19939" s="24">
        <v>223</v>
      </c>
      <c r="D19939" s="24">
        <v>120</v>
      </c>
      <c r="E19939" s="24">
        <v>171</v>
      </c>
    </row>
    <row r="19940" spans="1:5" x14ac:dyDescent="0.25">
      <c r="A19940" s="11">
        <f t="shared" si="311"/>
        <v>19325</v>
      </c>
      <c r="B19940" s="23" t="s">
        <v>57</v>
      </c>
      <c r="C19940" s="24">
        <v>270</v>
      </c>
      <c r="D19940" s="24">
        <v>113</v>
      </c>
      <c r="E19940" s="24">
        <v>151</v>
      </c>
    </row>
    <row r="19941" spans="1:5" x14ac:dyDescent="0.25">
      <c r="A19941" s="11">
        <f t="shared" si="311"/>
        <v>19326</v>
      </c>
      <c r="B19941" s="23" t="s">
        <v>58</v>
      </c>
      <c r="C19941" s="24">
        <v>363</v>
      </c>
      <c r="D19941" s="24">
        <v>110</v>
      </c>
      <c r="E19941" s="24">
        <v>137</v>
      </c>
    </row>
    <row r="19942" spans="1:5" x14ac:dyDescent="0.25">
      <c r="A19942" s="11">
        <f t="shared" si="311"/>
        <v>19327</v>
      </c>
      <c r="B19942" s="23" t="s">
        <v>59</v>
      </c>
      <c r="C19942" s="24">
        <v>456</v>
      </c>
      <c r="D19942" s="24">
        <v>110</v>
      </c>
      <c r="E19942" s="24">
        <v>130</v>
      </c>
    </row>
    <row r="19943" spans="1:5" x14ac:dyDescent="0.25">
      <c r="A19943" s="11">
        <f t="shared" si="311"/>
        <v>19328</v>
      </c>
      <c r="B19943" s="23" t="s">
        <v>60</v>
      </c>
      <c r="C19943" s="24">
        <v>549</v>
      </c>
      <c r="D19943" s="24">
        <v>109</v>
      </c>
      <c r="E19943" s="24">
        <v>123</v>
      </c>
    </row>
    <row r="19944" spans="1:5" x14ac:dyDescent="0.25">
      <c r="A19944" s="11">
        <f t="shared" si="311"/>
        <v>19329</v>
      </c>
      <c r="B19944" s="23" t="s">
        <v>61</v>
      </c>
      <c r="C19944" s="24">
        <v>642</v>
      </c>
      <c r="D19944" s="24">
        <v>109</v>
      </c>
      <c r="E19944" s="24">
        <v>114</v>
      </c>
    </row>
    <row r="19945" spans="1:5" x14ac:dyDescent="0.25">
      <c r="A19945" s="11">
        <f t="shared" si="311"/>
        <v>19330</v>
      </c>
      <c r="B19945" s="23" t="s">
        <v>62</v>
      </c>
      <c r="C19945" s="24">
        <v>752</v>
      </c>
      <c r="D19945" s="24">
        <v>108</v>
      </c>
      <c r="E19945" s="24">
        <v>106</v>
      </c>
    </row>
    <row r="19946" spans="1:5" x14ac:dyDescent="0.25">
      <c r="A19946" s="11">
        <f t="shared" si="311"/>
        <v>19331</v>
      </c>
      <c r="B19946" s="23" t="s">
        <v>63</v>
      </c>
      <c r="C19946" s="24">
        <v>862</v>
      </c>
      <c r="D19946" s="24">
        <v>107</v>
      </c>
      <c r="E19946" s="24">
        <v>100</v>
      </c>
    </row>
    <row r="19947" spans="1:5" x14ac:dyDescent="0.25">
      <c r="A19947" s="11">
        <f t="shared" si="311"/>
        <v>19332</v>
      </c>
      <c r="B19947" s="23" t="s">
        <v>64</v>
      </c>
      <c r="C19947" s="24">
        <v>972</v>
      </c>
      <c r="D19947" s="24">
        <v>105</v>
      </c>
      <c r="E19947" s="24">
        <v>91</v>
      </c>
    </row>
    <row r="19948" spans="1:5" x14ac:dyDescent="0.25">
      <c r="A19948" s="11">
        <f t="shared" si="311"/>
        <v>19333</v>
      </c>
      <c r="B19948" s="23" t="s">
        <v>65</v>
      </c>
      <c r="C19948" s="24">
        <v>1082</v>
      </c>
      <c r="D19948" s="24">
        <v>103</v>
      </c>
      <c r="E19948" s="24">
        <v>84</v>
      </c>
    </row>
    <row r="19949" spans="1:5" x14ac:dyDescent="0.25">
      <c r="A19949" s="11">
        <f t="shared" si="311"/>
        <v>19334</v>
      </c>
      <c r="B19949" s="23" t="s">
        <v>66</v>
      </c>
      <c r="C19949" s="24">
        <v>1185</v>
      </c>
      <c r="D19949" s="24">
        <v>104</v>
      </c>
      <c r="E19949" s="24">
        <v>81</v>
      </c>
    </row>
    <row r="19950" spans="1:5" x14ac:dyDescent="0.25">
      <c r="A19950" s="11">
        <f t="shared" si="311"/>
        <v>19335</v>
      </c>
      <c r="B19950" s="23" t="s">
        <v>67</v>
      </c>
      <c r="C19950" s="24">
        <v>1287</v>
      </c>
      <c r="D19950" s="24">
        <v>107</v>
      </c>
      <c r="E19950" s="24">
        <v>78</v>
      </c>
    </row>
    <row r="19951" spans="1:5" x14ac:dyDescent="0.25">
      <c r="A19951" s="11">
        <f t="shared" si="311"/>
        <v>19336</v>
      </c>
      <c r="B19951" s="23" t="s">
        <v>68</v>
      </c>
      <c r="C19951" s="24">
        <v>1390</v>
      </c>
      <c r="D19951" s="24">
        <v>110</v>
      </c>
      <c r="E19951" s="24">
        <v>73</v>
      </c>
    </row>
    <row r="19952" spans="1:5" x14ac:dyDescent="0.25">
      <c r="A19952" s="11">
        <f t="shared" si="311"/>
        <v>19337</v>
      </c>
      <c r="B19952" s="23" t="s">
        <v>69</v>
      </c>
      <c r="C19952" s="24">
        <v>1492</v>
      </c>
      <c r="D19952" s="24">
        <v>113</v>
      </c>
      <c r="E19952" s="24">
        <v>71</v>
      </c>
    </row>
    <row r="19953" spans="1:5" x14ac:dyDescent="0.25">
      <c r="A19953" s="11">
        <f t="shared" si="311"/>
        <v>19338</v>
      </c>
      <c r="B19953" s="23" t="s">
        <v>70</v>
      </c>
      <c r="C19953" s="24">
        <v>1567</v>
      </c>
      <c r="D19953" s="24">
        <v>119</v>
      </c>
      <c r="E19953" s="24">
        <v>70</v>
      </c>
    </row>
    <row r="19954" spans="1:5" x14ac:dyDescent="0.25">
      <c r="A19954" s="11">
        <f t="shared" si="311"/>
        <v>19339</v>
      </c>
      <c r="B19954" s="23" t="s">
        <v>71</v>
      </c>
      <c r="C19954" s="24">
        <v>1642</v>
      </c>
      <c r="D19954" s="24">
        <v>128</v>
      </c>
      <c r="E19954" s="24">
        <v>77</v>
      </c>
    </row>
    <row r="19955" spans="1:5" x14ac:dyDescent="0.25">
      <c r="A19955" s="11">
        <f t="shared" si="311"/>
        <v>19340</v>
      </c>
      <c r="B19955" s="23" t="s">
        <v>72</v>
      </c>
      <c r="C19955" s="24">
        <v>1716</v>
      </c>
      <c r="D19955" s="24">
        <v>137</v>
      </c>
      <c r="E19955" s="24">
        <v>83</v>
      </c>
    </row>
    <row r="19956" spans="1:5" x14ac:dyDescent="0.25">
      <c r="A19956" s="11">
        <f t="shared" si="311"/>
        <v>19341</v>
      </c>
      <c r="B19956" s="23" t="s">
        <v>73</v>
      </c>
      <c r="C19956" s="24">
        <v>1791</v>
      </c>
      <c r="D19956" s="24">
        <v>146</v>
      </c>
      <c r="E19956" s="24">
        <v>89</v>
      </c>
    </row>
    <row r="19957" spans="1:5" x14ac:dyDescent="0.25">
      <c r="A19957" s="11">
        <f t="shared" si="311"/>
        <v>19342</v>
      </c>
      <c r="B19957" s="23" t="s">
        <v>74</v>
      </c>
      <c r="C19957" s="24">
        <v>1828</v>
      </c>
      <c r="D19957" s="24">
        <v>157</v>
      </c>
      <c r="E19957" s="24">
        <v>98</v>
      </c>
    </row>
    <row r="19958" spans="1:5" x14ac:dyDescent="0.25">
      <c r="A19958" s="11">
        <f t="shared" si="311"/>
        <v>19343</v>
      </c>
      <c r="B19958" s="23" t="s">
        <v>75</v>
      </c>
      <c r="C19958" s="24">
        <v>1866</v>
      </c>
      <c r="D19958" s="24">
        <v>169</v>
      </c>
      <c r="E19958" s="24">
        <v>109</v>
      </c>
    </row>
    <row r="19959" spans="1:5" x14ac:dyDescent="0.25">
      <c r="A19959" s="11">
        <f t="shared" si="311"/>
        <v>19344</v>
      </c>
      <c r="B19959" s="23" t="s">
        <v>76</v>
      </c>
      <c r="C19959" s="24">
        <v>1903</v>
      </c>
      <c r="D19959" s="24">
        <v>181</v>
      </c>
      <c r="E19959" s="24">
        <v>124</v>
      </c>
    </row>
    <row r="19960" spans="1:5" x14ac:dyDescent="0.25">
      <c r="A19960" s="11">
        <f t="shared" si="311"/>
        <v>19345</v>
      </c>
      <c r="B19960" s="23" t="s">
        <v>77</v>
      </c>
      <c r="C19960" s="24">
        <v>1941</v>
      </c>
      <c r="D19960" s="24">
        <v>193</v>
      </c>
      <c r="E19960" s="24">
        <v>135</v>
      </c>
    </row>
    <row r="19961" spans="1:5" x14ac:dyDescent="0.25">
      <c r="A19961" s="11">
        <f t="shared" si="311"/>
        <v>19346</v>
      </c>
      <c r="B19961" s="23" t="s">
        <v>78</v>
      </c>
      <c r="C19961" s="24">
        <v>1931</v>
      </c>
      <c r="D19961" s="24">
        <v>203</v>
      </c>
      <c r="E19961" s="24">
        <v>149</v>
      </c>
    </row>
    <row r="19962" spans="1:5" x14ac:dyDescent="0.25">
      <c r="A19962" s="11">
        <f t="shared" si="311"/>
        <v>19347</v>
      </c>
      <c r="B19962" s="23" t="s">
        <v>79</v>
      </c>
      <c r="C19962" s="24">
        <v>1922</v>
      </c>
      <c r="D19962" s="24">
        <v>212</v>
      </c>
      <c r="E19962" s="24">
        <v>161</v>
      </c>
    </row>
    <row r="19963" spans="1:5" x14ac:dyDescent="0.25">
      <c r="A19963" s="11">
        <f t="shared" si="311"/>
        <v>19348</v>
      </c>
      <c r="B19963" s="23" t="s">
        <v>80</v>
      </c>
      <c r="C19963" s="24">
        <v>1913</v>
      </c>
      <c r="D19963" s="24">
        <v>221</v>
      </c>
      <c r="E19963" s="24">
        <v>173</v>
      </c>
    </row>
    <row r="19964" spans="1:5" x14ac:dyDescent="0.25">
      <c r="A19964" s="11">
        <f t="shared" si="311"/>
        <v>19349</v>
      </c>
      <c r="B19964" s="23" t="s">
        <v>81</v>
      </c>
      <c r="C19964" s="24">
        <v>1903</v>
      </c>
      <c r="D19964" s="24">
        <v>229</v>
      </c>
      <c r="E19964" s="24">
        <v>187</v>
      </c>
    </row>
    <row r="19965" spans="1:5" x14ac:dyDescent="0.25">
      <c r="A19965" s="11">
        <f t="shared" si="311"/>
        <v>19350</v>
      </c>
      <c r="B19965" s="23" t="s">
        <v>82</v>
      </c>
      <c r="C19965" s="24">
        <v>1861</v>
      </c>
      <c r="D19965" s="24">
        <v>238</v>
      </c>
      <c r="E19965" s="24">
        <v>202</v>
      </c>
    </row>
    <row r="19966" spans="1:5" x14ac:dyDescent="0.25">
      <c r="A19966" s="11">
        <f t="shared" si="311"/>
        <v>19351</v>
      </c>
      <c r="B19966" s="23" t="s">
        <v>83</v>
      </c>
      <c r="C19966" s="24">
        <v>1819</v>
      </c>
      <c r="D19966" s="24">
        <v>245</v>
      </c>
      <c r="E19966" s="24">
        <v>220</v>
      </c>
    </row>
    <row r="19967" spans="1:5" x14ac:dyDescent="0.25">
      <c r="A19967" s="11">
        <f t="shared" si="311"/>
        <v>19352</v>
      </c>
      <c r="B19967" s="23" t="s">
        <v>84</v>
      </c>
      <c r="C19967" s="24">
        <v>1777</v>
      </c>
      <c r="D19967" s="24">
        <v>253</v>
      </c>
      <c r="E19967" s="24">
        <v>236</v>
      </c>
    </row>
    <row r="19968" spans="1:5" x14ac:dyDescent="0.25">
      <c r="A19968" s="11">
        <f t="shared" si="311"/>
        <v>19353</v>
      </c>
      <c r="B19968" s="23" t="s">
        <v>85</v>
      </c>
      <c r="C19968" s="24">
        <v>1735</v>
      </c>
      <c r="D19968" s="24">
        <v>261</v>
      </c>
      <c r="E19968" s="24">
        <v>253</v>
      </c>
    </row>
    <row r="19969" spans="1:5" x14ac:dyDescent="0.25">
      <c r="A19969" s="11">
        <f t="shared" si="311"/>
        <v>19354</v>
      </c>
      <c r="B19969" s="23" t="s">
        <v>86</v>
      </c>
      <c r="C19969" s="24">
        <v>1674</v>
      </c>
      <c r="D19969" s="24">
        <v>268</v>
      </c>
      <c r="E19969" s="24">
        <v>269</v>
      </c>
    </row>
    <row r="19970" spans="1:5" x14ac:dyDescent="0.25">
      <c r="A19970" s="11">
        <f t="shared" si="311"/>
        <v>19355</v>
      </c>
      <c r="B19970" s="23" t="s">
        <v>87</v>
      </c>
      <c r="C19970" s="24">
        <v>1614</v>
      </c>
      <c r="D19970" s="24">
        <v>274</v>
      </c>
      <c r="E19970" s="24">
        <v>287</v>
      </c>
    </row>
    <row r="19971" spans="1:5" x14ac:dyDescent="0.25">
      <c r="A19971" s="11">
        <f t="shared" si="311"/>
        <v>19356</v>
      </c>
      <c r="B19971" s="23" t="s">
        <v>88</v>
      </c>
      <c r="C19971" s="24">
        <v>1553</v>
      </c>
      <c r="D19971" s="24">
        <v>281</v>
      </c>
      <c r="E19971" s="24">
        <v>304</v>
      </c>
    </row>
    <row r="19972" spans="1:5" x14ac:dyDescent="0.25">
      <c r="A19972" s="11">
        <f t="shared" si="311"/>
        <v>19357</v>
      </c>
      <c r="B19972" s="23" t="s">
        <v>89</v>
      </c>
      <c r="C19972" s="24">
        <v>1492</v>
      </c>
      <c r="D19972" s="24">
        <v>287</v>
      </c>
      <c r="E19972" s="24">
        <v>321</v>
      </c>
    </row>
    <row r="19973" spans="1:5" x14ac:dyDescent="0.25">
      <c r="A19973" s="11">
        <f t="shared" si="311"/>
        <v>19358</v>
      </c>
      <c r="B19973" s="23" t="s">
        <v>90</v>
      </c>
      <c r="C19973" s="24">
        <v>1426</v>
      </c>
      <c r="D19973" s="24">
        <v>295</v>
      </c>
      <c r="E19973" s="24">
        <v>346</v>
      </c>
    </row>
    <row r="19974" spans="1:5" x14ac:dyDescent="0.25">
      <c r="A19974" s="11">
        <f t="shared" si="311"/>
        <v>19359</v>
      </c>
      <c r="B19974" s="23" t="s">
        <v>91</v>
      </c>
      <c r="C19974" s="24">
        <v>1360</v>
      </c>
      <c r="D19974" s="24">
        <v>306</v>
      </c>
      <c r="E19974" s="24">
        <v>385</v>
      </c>
    </row>
    <row r="19975" spans="1:5" x14ac:dyDescent="0.25">
      <c r="A19975" s="11">
        <f t="shared" si="311"/>
        <v>19360</v>
      </c>
      <c r="B19975" s="23" t="s">
        <v>92</v>
      </c>
      <c r="C19975" s="24">
        <v>1293</v>
      </c>
      <c r="D19975" s="24">
        <v>317</v>
      </c>
      <c r="E19975" s="24">
        <v>419</v>
      </c>
    </row>
    <row r="19976" spans="1:5" x14ac:dyDescent="0.25">
      <c r="A19976" s="11">
        <f t="shared" si="311"/>
        <v>19361</v>
      </c>
      <c r="B19976" s="23" t="s">
        <v>93</v>
      </c>
      <c r="C19976" s="24">
        <v>1227</v>
      </c>
      <c r="D19976" s="24">
        <v>327</v>
      </c>
      <c r="E19976" s="24">
        <v>456</v>
      </c>
    </row>
    <row r="19977" spans="1:5" x14ac:dyDescent="0.25">
      <c r="A19977" s="11">
        <f t="shared" si="311"/>
        <v>19362</v>
      </c>
      <c r="B19977" s="23" t="s">
        <v>94</v>
      </c>
      <c r="C19977" s="24">
        <v>1159</v>
      </c>
      <c r="D19977" s="24">
        <v>332</v>
      </c>
      <c r="E19977" s="24">
        <v>480</v>
      </c>
    </row>
    <row r="19978" spans="1:5" x14ac:dyDescent="0.25">
      <c r="A19978" s="11">
        <f t="shared" ref="A19978:A20041" si="312">IF(MID(B19978,7,1)&lt;&gt;"-","",IF(LEFT(B19978,5)="00:00",A19974+1,A19977+1))</f>
        <v>19363</v>
      </c>
      <c r="B19978" s="23" t="s">
        <v>95</v>
      </c>
      <c r="C19978" s="24">
        <v>1091</v>
      </c>
      <c r="D19978" s="24">
        <v>330</v>
      </c>
      <c r="E19978" s="24">
        <v>489</v>
      </c>
    </row>
    <row r="19979" spans="1:5" x14ac:dyDescent="0.25">
      <c r="A19979" s="11">
        <f t="shared" si="312"/>
        <v>19364</v>
      </c>
      <c r="B19979" s="23" t="s">
        <v>96</v>
      </c>
      <c r="C19979" s="24">
        <v>1024</v>
      </c>
      <c r="D19979" s="24">
        <v>328</v>
      </c>
      <c r="E19979" s="24">
        <v>501</v>
      </c>
    </row>
    <row r="19980" spans="1:5" x14ac:dyDescent="0.25">
      <c r="A19980" s="11">
        <f t="shared" si="312"/>
        <v>19365</v>
      </c>
      <c r="B19980" s="23" t="s">
        <v>97</v>
      </c>
      <c r="C19980" s="24">
        <v>956</v>
      </c>
      <c r="D19980" s="24">
        <v>326</v>
      </c>
      <c r="E19980" s="24">
        <v>509</v>
      </c>
    </row>
    <row r="19981" spans="1:5" x14ac:dyDescent="0.25">
      <c r="A19981" s="11">
        <f t="shared" si="312"/>
        <v>19366</v>
      </c>
      <c r="B19981" s="23" t="s">
        <v>98</v>
      </c>
      <c r="C19981" s="24">
        <v>882</v>
      </c>
      <c r="D19981" s="24">
        <v>324</v>
      </c>
      <c r="E19981" s="24">
        <v>525</v>
      </c>
    </row>
    <row r="19982" spans="1:5" x14ac:dyDescent="0.25">
      <c r="A19982" s="11">
        <f t="shared" si="312"/>
        <v>19367</v>
      </c>
      <c r="B19982" s="23" t="s">
        <v>99</v>
      </c>
      <c r="C19982" s="24">
        <v>808</v>
      </c>
      <c r="D19982" s="24">
        <v>322</v>
      </c>
      <c r="E19982" s="24">
        <v>538</v>
      </c>
    </row>
    <row r="19983" spans="1:5" x14ac:dyDescent="0.25">
      <c r="A19983" s="11">
        <f t="shared" si="312"/>
        <v>19368</v>
      </c>
      <c r="B19983" s="23" t="s">
        <v>100</v>
      </c>
      <c r="C19983" s="24">
        <v>733</v>
      </c>
      <c r="D19983" s="24">
        <v>319</v>
      </c>
      <c r="E19983" s="24">
        <v>550</v>
      </c>
    </row>
    <row r="19984" spans="1:5" x14ac:dyDescent="0.25">
      <c r="A19984" s="11">
        <f t="shared" si="312"/>
        <v>19369</v>
      </c>
      <c r="B19984" s="23" t="s">
        <v>101</v>
      </c>
      <c r="C19984" s="24">
        <v>659</v>
      </c>
      <c r="D19984" s="24">
        <v>317</v>
      </c>
      <c r="E19984" s="24">
        <v>566</v>
      </c>
    </row>
    <row r="19985" spans="1:5" x14ac:dyDescent="0.25">
      <c r="A19985" s="11">
        <f t="shared" si="312"/>
        <v>19370</v>
      </c>
      <c r="B19985" s="23" t="s">
        <v>102</v>
      </c>
      <c r="C19985" s="24">
        <v>586</v>
      </c>
      <c r="D19985" s="24">
        <v>317</v>
      </c>
      <c r="E19985" s="24">
        <v>585</v>
      </c>
    </row>
    <row r="19986" spans="1:5" x14ac:dyDescent="0.25">
      <c r="A19986" s="11">
        <f t="shared" si="312"/>
        <v>19371</v>
      </c>
      <c r="B19986" s="23" t="s">
        <v>103</v>
      </c>
      <c r="C19986" s="24">
        <v>512</v>
      </c>
      <c r="D19986" s="24">
        <v>319</v>
      </c>
      <c r="E19986" s="24">
        <v>614</v>
      </c>
    </row>
    <row r="19987" spans="1:5" x14ac:dyDescent="0.25">
      <c r="A19987" s="11">
        <f t="shared" si="312"/>
        <v>19372</v>
      </c>
      <c r="B19987" s="23" t="s">
        <v>104</v>
      </c>
      <c r="C19987" s="24">
        <v>439</v>
      </c>
      <c r="D19987" s="24">
        <v>321</v>
      </c>
      <c r="E19987" s="24">
        <v>641</v>
      </c>
    </row>
    <row r="19988" spans="1:5" x14ac:dyDescent="0.25">
      <c r="A19988" s="11">
        <f t="shared" si="312"/>
        <v>19373</v>
      </c>
      <c r="B19988" s="23" t="s">
        <v>105</v>
      </c>
      <c r="C19988" s="24">
        <v>366</v>
      </c>
      <c r="D19988" s="24">
        <v>323</v>
      </c>
      <c r="E19988" s="24">
        <v>668</v>
      </c>
    </row>
    <row r="19989" spans="1:5" x14ac:dyDescent="0.25">
      <c r="A19989" s="11">
        <f t="shared" si="312"/>
        <v>19374</v>
      </c>
      <c r="B19989" s="23" t="s">
        <v>106</v>
      </c>
      <c r="C19989" s="24">
        <v>310</v>
      </c>
      <c r="D19989" s="24">
        <v>325</v>
      </c>
      <c r="E19989" s="24">
        <v>690</v>
      </c>
    </row>
    <row r="19990" spans="1:5" x14ac:dyDescent="0.25">
      <c r="A19990" s="11">
        <f t="shared" si="312"/>
        <v>19375</v>
      </c>
      <c r="B19990" s="23" t="s">
        <v>107</v>
      </c>
      <c r="C19990" s="24">
        <v>254</v>
      </c>
      <c r="D19990" s="24">
        <v>327</v>
      </c>
      <c r="E19990" s="24">
        <v>705</v>
      </c>
    </row>
    <row r="19991" spans="1:5" x14ac:dyDescent="0.25">
      <c r="A19991" s="11">
        <f t="shared" si="312"/>
        <v>19376</v>
      </c>
      <c r="B19991" s="23" t="s">
        <v>108</v>
      </c>
      <c r="C19991" s="24">
        <v>198</v>
      </c>
      <c r="D19991" s="24">
        <v>329</v>
      </c>
      <c r="E19991" s="24">
        <v>720</v>
      </c>
    </row>
    <row r="19992" spans="1:5" x14ac:dyDescent="0.25">
      <c r="A19992" s="11">
        <f t="shared" si="312"/>
        <v>19377</v>
      </c>
      <c r="B19992" s="23" t="s">
        <v>109</v>
      </c>
      <c r="C19992" s="24">
        <v>142</v>
      </c>
      <c r="D19992" s="24">
        <v>331</v>
      </c>
      <c r="E19992" s="24">
        <v>735</v>
      </c>
    </row>
    <row r="19993" spans="1:5" x14ac:dyDescent="0.25">
      <c r="A19993" s="11">
        <f t="shared" si="312"/>
        <v>19378</v>
      </c>
      <c r="B19993" s="23" t="s">
        <v>110</v>
      </c>
      <c r="C19993" s="24">
        <v>109</v>
      </c>
      <c r="D19993" s="24">
        <v>332</v>
      </c>
      <c r="E19993" s="24">
        <v>741</v>
      </c>
    </row>
    <row r="19994" spans="1:5" x14ac:dyDescent="0.25">
      <c r="A19994" s="11">
        <f t="shared" si="312"/>
        <v>19379</v>
      </c>
      <c r="B19994" s="23" t="s">
        <v>111</v>
      </c>
      <c r="C19994" s="24">
        <v>75</v>
      </c>
      <c r="D19994" s="24">
        <v>332</v>
      </c>
      <c r="E19994" s="24">
        <v>736</v>
      </c>
    </row>
    <row r="19995" spans="1:5" x14ac:dyDescent="0.25">
      <c r="A19995" s="11">
        <f t="shared" si="312"/>
        <v>19380</v>
      </c>
      <c r="B19995" s="23" t="s">
        <v>112</v>
      </c>
      <c r="C19995" s="24">
        <v>42</v>
      </c>
      <c r="D19995" s="24">
        <v>332</v>
      </c>
      <c r="E19995" s="24">
        <v>732</v>
      </c>
    </row>
    <row r="19996" spans="1:5" x14ac:dyDescent="0.25">
      <c r="A19996" s="11">
        <f t="shared" si="312"/>
        <v>19381</v>
      </c>
      <c r="B19996" s="23" t="s">
        <v>113</v>
      </c>
      <c r="C19996" s="24">
        <v>9</v>
      </c>
      <c r="D19996" s="24">
        <v>332</v>
      </c>
      <c r="E19996" s="24">
        <v>730</v>
      </c>
    </row>
    <row r="19997" spans="1:5" x14ac:dyDescent="0.25">
      <c r="A19997" s="11">
        <f t="shared" si="312"/>
        <v>19382</v>
      </c>
      <c r="B19997" s="23" t="s">
        <v>114</v>
      </c>
      <c r="C19997" s="24">
        <v>7</v>
      </c>
      <c r="D19997" s="24">
        <v>329</v>
      </c>
      <c r="E19997" s="24">
        <v>721</v>
      </c>
    </row>
    <row r="19998" spans="1:5" x14ac:dyDescent="0.25">
      <c r="A19998" s="11">
        <f t="shared" si="312"/>
        <v>19383</v>
      </c>
      <c r="B19998" s="23" t="s">
        <v>115</v>
      </c>
      <c r="C19998" s="24">
        <v>4</v>
      </c>
      <c r="D19998" s="24">
        <v>324</v>
      </c>
      <c r="E19998" s="24">
        <v>705</v>
      </c>
    </row>
    <row r="19999" spans="1:5" x14ac:dyDescent="0.25">
      <c r="A19999" s="11">
        <f t="shared" si="312"/>
        <v>19384</v>
      </c>
      <c r="B19999" s="23" t="s">
        <v>116</v>
      </c>
      <c r="C19999" s="24">
        <v>2</v>
      </c>
      <c r="D19999" s="24">
        <v>318</v>
      </c>
      <c r="E19999" s="24">
        <v>692</v>
      </c>
    </row>
    <row r="20000" spans="1:5" x14ac:dyDescent="0.25">
      <c r="A20000" s="11">
        <f t="shared" si="312"/>
        <v>19385</v>
      </c>
      <c r="B20000" s="23" t="s">
        <v>117</v>
      </c>
      <c r="C20000" s="24">
        <v>0</v>
      </c>
      <c r="D20000" s="24">
        <v>312</v>
      </c>
      <c r="E20000" s="24">
        <v>677</v>
      </c>
    </row>
    <row r="20001" spans="1:5" x14ac:dyDescent="0.25">
      <c r="A20001" s="11">
        <f t="shared" si="312"/>
        <v>19386</v>
      </c>
      <c r="B20001" s="23" t="s">
        <v>118</v>
      </c>
      <c r="C20001" s="24">
        <v>0</v>
      </c>
      <c r="D20001" s="24">
        <v>305</v>
      </c>
      <c r="E20001" s="24">
        <v>666</v>
      </c>
    </row>
    <row r="20002" spans="1:5" x14ac:dyDescent="0.25">
      <c r="A20002" s="11">
        <f t="shared" si="312"/>
        <v>19387</v>
      </c>
      <c r="B20002" s="23" t="s">
        <v>119</v>
      </c>
      <c r="C20002" s="24">
        <v>0</v>
      </c>
      <c r="D20002" s="24">
        <v>297</v>
      </c>
      <c r="E20002" s="24">
        <v>654</v>
      </c>
    </row>
    <row r="20003" spans="1:5" x14ac:dyDescent="0.25">
      <c r="A20003" s="11">
        <f t="shared" si="312"/>
        <v>19388</v>
      </c>
      <c r="B20003" s="23" t="s">
        <v>120</v>
      </c>
      <c r="C20003" s="24">
        <v>0</v>
      </c>
      <c r="D20003" s="24">
        <v>288</v>
      </c>
      <c r="E20003" s="24">
        <v>641</v>
      </c>
    </row>
    <row r="20004" spans="1:5" x14ac:dyDescent="0.25">
      <c r="A20004" s="11" t="str">
        <f t="shared" si="312"/>
        <v/>
      </c>
      <c r="B20004" s="23" t="s">
        <v>16</v>
      </c>
      <c r="C20004" s="16"/>
      <c r="D20004" s="16"/>
      <c r="E20004" s="16"/>
    </row>
    <row r="20005" spans="1:5" x14ac:dyDescent="0.25">
      <c r="A20005" s="11" t="str">
        <f t="shared" si="312"/>
        <v/>
      </c>
      <c r="B20005" s="23" t="s">
        <v>355</v>
      </c>
      <c r="C20005" s="16"/>
      <c r="D20005" s="16"/>
      <c r="E20005" s="16"/>
    </row>
    <row r="20006" spans="1:5" x14ac:dyDescent="0.25">
      <c r="A20006" s="11" t="str">
        <f t="shared" si="312"/>
        <v/>
      </c>
      <c r="B20006" s="23" t="s">
        <v>16</v>
      </c>
      <c r="C20006" s="16"/>
      <c r="D20006" s="16"/>
      <c r="E20006" s="16"/>
    </row>
    <row r="20007" spans="1:5" x14ac:dyDescent="0.25">
      <c r="A20007" s="11">
        <f t="shared" si="312"/>
        <v>19389</v>
      </c>
      <c r="B20007" s="23" t="s">
        <v>25</v>
      </c>
      <c r="C20007" s="24">
        <v>0</v>
      </c>
      <c r="D20007" s="24">
        <v>191</v>
      </c>
      <c r="E20007" s="24">
        <v>569</v>
      </c>
    </row>
    <row r="20008" spans="1:5" x14ac:dyDescent="0.25">
      <c r="A20008" s="11">
        <f t="shared" si="312"/>
        <v>19390</v>
      </c>
      <c r="B20008" s="23" t="s">
        <v>26</v>
      </c>
      <c r="C20008" s="24">
        <v>0</v>
      </c>
      <c r="D20008" s="24">
        <v>186</v>
      </c>
      <c r="E20008" s="24">
        <v>572</v>
      </c>
    </row>
    <row r="20009" spans="1:5" x14ac:dyDescent="0.25">
      <c r="A20009" s="11">
        <f t="shared" si="312"/>
        <v>19391</v>
      </c>
      <c r="B20009" s="23" t="s">
        <v>27</v>
      </c>
      <c r="C20009" s="24">
        <v>0</v>
      </c>
      <c r="D20009" s="24">
        <v>181</v>
      </c>
      <c r="E20009" s="24">
        <v>571</v>
      </c>
    </row>
    <row r="20010" spans="1:5" x14ac:dyDescent="0.25">
      <c r="A20010" s="11">
        <f t="shared" si="312"/>
        <v>19392</v>
      </c>
      <c r="B20010" s="23" t="s">
        <v>28</v>
      </c>
      <c r="C20010" s="24">
        <v>0</v>
      </c>
      <c r="D20010" s="24">
        <v>176</v>
      </c>
      <c r="E20010" s="24">
        <v>574</v>
      </c>
    </row>
    <row r="20011" spans="1:5" x14ac:dyDescent="0.25">
      <c r="A20011" s="11">
        <f t="shared" si="312"/>
        <v>19393</v>
      </c>
      <c r="B20011" s="23" t="s">
        <v>29</v>
      </c>
      <c r="C20011" s="24">
        <v>0</v>
      </c>
      <c r="D20011" s="24">
        <v>171</v>
      </c>
      <c r="E20011" s="24">
        <v>575</v>
      </c>
    </row>
    <row r="20012" spans="1:5" x14ac:dyDescent="0.25">
      <c r="A20012" s="11">
        <f t="shared" si="312"/>
        <v>19394</v>
      </c>
      <c r="B20012" s="23" t="s">
        <v>30</v>
      </c>
      <c r="C20012" s="24">
        <v>0</v>
      </c>
      <c r="D20012" s="24">
        <v>166</v>
      </c>
      <c r="E20012" s="24">
        <v>578</v>
      </c>
    </row>
    <row r="20013" spans="1:5" x14ac:dyDescent="0.25">
      <c r="A20013" s="11">
        <f t="shared" si="312"/>
        <v>19395</v>
      </c>
      <c r="B20013" s="23" t="s">
        <v>31</v>
      </c>
      <c r="C20013" s="24">
        <v>0</v>
      </c>
      <c r="D20013" s="24">
        <v>162</v>
      </c>
      <c r="E20013" s="24">
        <v>581</v>
      </c>
    </row>
    <row r="20014" spans="1:5" x14ac:dyDescent="0.25">
      <c r="A20014" s="11">
        <f t="shared" si="312"/>
        <v>19396</v>
      </c>
      <c r="B20014" s="23" t="s">
        <v>32</v>
      </c>
      <c r="C20014" s="24">
        <v>0</v>
      </c>
      <c r="D20014" s="24">
        <v>157</v>
      </c>
      <c r="E20014" s="24">
        <v>587</v>
      </c>
    </row>
    <row r="20015" spans="1:5" x14ac:dyDescent="0.25">
      <c r="A20015" s="11">
        <f t="shared" si="312"/>
        <v>19397</v>
      </c>
      <c r="B20015" s="23" t="s">
        <v>33</v>
      </c>
      <c r="C20015" s="24">
        <v>0</v>
      </c>
      <c r="D20015" s="24">
        <v>153</v>
      </c>
      <c r="E20015" s="24">
        <v>590</v>
      </c>
    </row>
    <row r="20016" spans="1:5" x14ac:dyDescent="0.25">
      <c r="A20016" s="11">
        <f t="shared" si="312"/>
        <v>19398</v>
      </c>
      <c r="B20016" s="23" t="s">
        <v>34</v>
      </c>
      <c r="C20016" s="24">
        <v>0</v>
      </c>
      <c r="D20016" s="24">
        <v>147</v>
      </c>
      <c r="E20016" s="24">
        <v>587</v>
      </c>
    </row>
    <row r="20017" spans="1:5" x14ac:dyDescent="0.25">
      <c r="A20017" s="11">
        <f t="shared" si="312"/>
        <v>19399</v>
      </c>
      <c r="B20017" s="23" t="s">
        <v>35</v>
      </c>
      <c r="C20017" s="24">
        <v>0</v>
      </c>
      <c r="D20017" s="24">
        <v>139</v>
      </c>
      <c r="E20017" s="24">
        <v>579</v>
      </c>
    </row>
    <row r="20018" spans="1:5" x14ac:dyDescent="0.25">
      <c r="A20018" s="11">
        <f t="shared" si="312"/>
        <v>19400</v>
      </c>
      <c r="B20018" s="23" t="s">
        <v>36</v>
      </c>
      <c r="C20018" s="24">
        <v>0</v>
      </c>
      <c r="D20018" s="24">
        <v>131</v>
      </c>
      <c r="E20018" s="24">
        <v>568</v>
      </c>
    </row>
    <row r="20019" spans="1:5" x14ac:dyDescent="0.25">
      <c r="A20019" s="11">
        <f t="shared" si="312"/>
        <v>19401</v>
      </c>
      <c r="B20019" s="23" t="s">
        <v>37</v>
      </c>
      <c r="C20019" s="24">
        <v>0</v>
      </c>
      <c r="D20019" s="24">
        <v>123</v>
      </c>
      <c r="E20019" s="24">
        <v>560</v>
      </c>
    </row>
    <row r="20020" spans="1:5" x14ac:dyDescent="0.25">
      <c r="A20020" s="11">
        <f t="shared" si="312"/>
        <v>19402</v>
      </c>
      <c r="B20020" s="23" t="s">
        <v>38</v>
      </c>
      <c r="C20020" s="24">
        <v>0</v>
      </c>
      <c r="D20020" s="24">
        <v>120</v>
      </c>
      <c r="E20020" s="24">
        <v>547</v>
      </c>
    </row>
    <row r="20021" spans="1:5" x14ac:dyDescent="0.25">
      <c r="A20021" s="11">
        <f t="shared" si="312"/>
        <v>19403</v>
      </c>
      <c r="B20021" s="23" t="s">
        <v>39</v>
      </c>
      <c r="C20021" s="24">
        <v>0</v>
      </c>
      <c r="D20021" s="24">
        <v>122</v>
      </c>
      <c r="E20021" s="24">
        <v>535</v>
      </c>
    </row>
    <row r="20022" spans="1:5" x14ac:dyDescent="0.25">
      <c r="A20022" s="11">
        <f t="shared" si="312"/>
        <v>19404</v>
      </c>
      <c r="B20022" s="23" t="s">
        <v>40</v>
      </c>
      <c r="C20022" s="24">
        <v>0</v>
      </c>
      <c r="D20022" s="24">
        <v>124</v>
      </c>
      <c r="E20022" s="24">
        <v>523</v>
      </c>
    </row>
    <row r="20023" spans="1:5" x14ac:dyDescent="0.25">
      <c r="A20023" s="11">
        <f t="shared" si="312"/>
        <v>19405</v>
      </c>
      <c r="B20023" s="23" t="s">
        <v>41</v>
      </c>
      <c r="C20023" s="24">
        <v>0</v>
      </c>
      <c r="D20023" s="24">
        <v>127</v>
      </c>
      <c r="E20023" s="24">
        <v>509</v>
      </c>
    </row>
    <row r="20024" spans="1:5" x14ac:dyDescent="0.25">
      <c r="A20024" s="11">
        <f t="shared" si="312"/>
        <v>19406</v>
      </c>
      <c r="B20024" s="23" t="s">
        <v>42</v>
      </c>
      <c r="C20024" s="24">
        <v>0</v>
      </c>
      <c r="D20024" s="24">
        <v>126</v>
      </c>
      <c r="E20024" s="24">
        <v>496</v>
      </c>
    </row>
    <row r="20025" spans="1:5" x14ac:dyDescent="0.25">
      <c r="A20025" s="11">
        <f t="shared" si="312"/>
        <v>19407</v>
      </c>
      <c r="B20025" s="23" t="s">
        <v>43</v>
      </c>
      <c r="C20025" s="24">
        <v>0</v>
      </c>
      <c r="D20025" s="24">
        <v>123</v>
      </c>
      <c r="E20025" s="24">
        <v>478</v>
      </c>
    </row>
    <row r="20026" spans="1:5" x14ac:dyDescent="0.25">
      <c r="A20026" s="11">
        <f t="shared" si="312"/>
        <v>19408</v>
      </c>
      <c r="B20026" s="23" t="s">
        <v>44</v>
      </c>
      <c r="C20026" s="24">
        <v>0</v>
      </c>
      <c r="D20026" s="24">
        <v>119</v>
      </c>
      <c r="E20026" s="24">
        <v>464</v>
      </c>
    </row>
    <row r="20027" spans="1:5" x14ac:dyDescent="0.25">
      <c r="A20027" s="11">
        <f t="shared" si="312"/>
        <v>19409</v>
      </c>
      <c r="B20027" s="23" t="s">
        <v>45</v>
      </c>
      <c r="C20027" s="24">
        <v>0</v>
      </c>
      <c r="D20027" s="24">
        <v>116</v>
      </c>
      <c r="E20027" s="24">
        <v>448</v>
      </c>
    </row>
    <row r="20028" spans="1:5" x14ac:dyDescent="0.25">
      <c r="A20028" s="11">
        <f t="shared" si="312"/>
        <v>19410</v>
      </c>
      <c r="B20028" s="23" t="s">
        <v>46</v>
      </c>
      <c r="C20028" s="24">
        <v>0</v>
      </c>
      <c r="D20028" s="24">
        <v>110</v>
      </c>
      <c r="E20028" s="24">
        <v>428</v>
      </c>
    </row>
    <row r="20029" spans="1:5" x14ac:dyDescent="0.25">
      <c r="A20029" s="11">
        <f t="shared" si="312"/>
        <v>19411</v>
      </c>
      <c r="B20029" s="23" t="s">
        <v>47</v>
      </c>
      <c r="C20029" s="24">
        <v>0</v>
      </c>
      <c r="D20029" s="24">
        <v>101</v>
      </c>
      <c r="E20029" s="24">
        <v>404</v>
      </c>
    </row>
    <row r="20030" spans="1:5" x14ac:dyDescent="0.25">
      <c r="A20030" s="11">
        <f t="shared" si="312"/>
        <v>19412</v>
      </c>
      <c r="B20030" s="23" t="s">
        <v>48</v>
      </c>
      <c r="C20030" s="24">
        <v>0</v>
      </c>
      <c r="D20030" s="24">
        <v>91</v>
      </c>
      <c r="E20030" s="24">
        <v>379</v>
      </c>
    </row>
    <row r="20031" spans="1:5" x14ac:dyDescent="0.25">
      <c r="A20031" s="11">
        <f t="shared" si="312"/>
        <v>19413</v>
      </c>
      <c r="B20031" s="23" t="s">
        <v>49</v>
      </c>
      <c r="C20031" s="24">
        <v>0</v>
      </c>
      <c r="D20031" s="24">
        <v>82</v>
      </c>
      <c r="E20031" s="24">
        <v>353</v>
      </c>
    </row>
    <row r="20032" spans="1:5" x14ac:dyDescent="0.25">
      <c r="A20032" s="11">
        <f t="shared" si="312"/>
        <v>19414</v>
      </c>
      <c r="B20032" s="23" t="s">
        <v>50</v>
      </c>
      <c r="C20032" s="24">
        <v>20</v>
      </c>
      <c r="D20032" s="24">
        <v>74</v>
      </c>
      <c r="E20032" s="24">
        <v>331</v>
      </c>
    </row>
    <row r="20033" spans="1:5" x14ac:dyDescent="0.25">
      <c r="A20033" s="11">
        <f t="shared" si="312"/>
        <v>19415</v>
      </c>
      <c r="B20033" s="23" t="s">
        <v>51</v>
      </c>
      <c r="C20033" s="24">
        <v>40</v>
      </c>
      <c r="D20033" s="24">
        <v>67</v>
      </c>
      <c r="E20033" s="24">
        <v>309</v>
      </c>
    </row>
    <row r="20034" spans="1:5" x14ac:dyDescent="0.25">
      <c r="A20034" s="11">
        <f t="shared" si="312"/>
        <v>19416</v>
      </c>
      <c r="B20034" s="23" t="s">
        <v>52</v>
      </c>
      <c r="C20034" s="24">
        <v>59</v>
      </c>
      <c r="D20034" s="24">
        <v>60</v>
      </c>
      <c r="E20034" s="24">
        <v>290</v>
      </c>
    </row>
    <row r="20035" spans="1:5" x14ac:dyDescent="0.25">
      <c r="A20035" s="11">
        <f t="shared" si="312"/>
        <v>19417</v>
      </c>
      <c r="B20035" s="23" t="s">
        <v>53</v>
      </c>
      <c r="C20035" s="24">
        <v>79</v>
      </c>
      <c r="D20035" s="24">
        <v>53</v>
      </c>
      <c r="E20035" s="24">
        <v>269</v>
      </c>
    </row>
    <row r="20036" spans="1:5" x14ac:dyDescent="0.25">
      <c r="A20036" s="11">
        <f t="shared" si="312"/>
        <v>19418</v>
      </c>
      <c r="B20036" s="23" t="s">
        <v>54</v>
      </c>
      <c r="C20036" s="24">
        <v>128</v>
      </c>
      <c r="D20036" s="24">
        <v>46</v>
      </c>
      <c r="E20036" s="24">
        <v>246</v>
      </c>
    </row>
    <row r="20037" spans="1:5" x14ac:dyDescent="0.25">
      <c r="A20037" s="11">
        <f t="shared" si="312"/>
        <v>19419</v>
      </c>
      <c r="B20037" s="23" t="s">
        <v>55</v>
      </c>
      <c r="C20037" s="24">
        <v>176</v>
      </c>
      <c r="D20037" s="24">
        <v>40</v>
      </c>
      <c r="E20037" s="24">
        <v>223</v>
      </c>
    </row>
    <row r="20038" spans="1:5" x14ac:dyDescent="0.25">
      <c r="A20038" s="11">
        <f t="shared" si="312"/>
        <v>19420</v>
      </c>
      <c r="B20038" s="23" t="s">
        <v>56</v>
      </c>
      <c r="C20038" s="24">
        <v>224</v>
      </c>
      <c r="D20038" s="24">
        <v>34</v>
      </c>
      <c r="E20038" s="24">
        <v>200</v>
      </c>
    </row>
    <row r="20039" spans="1:5" x14ac:dyDescent="0.25">
      <c r="A20039" s="11">
        <f t="shared" si="312"/>
        <v>19421</v>
      </c>
      <c r="B20039" s="23" t="s">
        <v>57</v>
      </c>
      <c r="C20039" s="24">
        <v>273</v>
      </c>
      <c r="D20039" s="24">
        <v>28</v>
      </c>
      <c r="E20039" s="24">
        <v>178</v>
      </c>
    </row>
    <row r="20040" spans="1:5" x14ac:dyDescent="0.25">
      <c r="A20040" s="11">
        <f t="shared" si="312"/>
        <v>19422</v>
      </c>
      <c r="B20040" s="23" t="s">
        <v>58</v>
      </c>
      <c r="C20040" s="24">
        <v>367</v>
      </c>
      <c r="D20040" s="24">
        <v>24</v>
      </c>
      <c r="E20040" s="24">
        <v>169</v>
      </c>
    </row>
    <row r="20041" spans="1:5" x14ac:dyDescent="0.25">
      <c r="A20041" s="11">
        <f t="shared" si="312"/>
        <v>19423</v>
      </c>
      <c r="B20041" s="23" t="s">
        <v>59</v>
      </c>
      <c r="C20041" s="24">
        <v>462</v>
      </c>
      <c r="D20041" s="24">
        <v>24</v>
      </c>
      <c r="E20041" s="24">
        <v>174</v>
      </c>
    </row>
    <row r="20042" spans="1:5" x14ac:dyDescent="0.25">
      <c r="A20042" s="11">
        <f t="shared" ref="A20042:A20105" si="313">IF(MID(B20042,7,1)&lt;&gt;"-","",IF(LEFT(B20042,5)="00:00",A20038+1,A20041+1))</f>
        <v>19424</v>
      </c>
      <c r="B20042" s="23" t="s">
        <v>60</v>
      </c>
      <c r="C20042" s="24">
        <v>556</v>
      </c>
      <c r="D20042" s="24">
        <v>23</v>
      </c>
      <c r="E20042" s="24">
        <v>180</v>
      </c>
    </row>
    <row r="20043" spans="1:5" x14ac:dyDescent="0.25">
      <c r="A20043" s="11">
        <f t="shared" si="313"/>
        <v>19425</v>
      </c>
      <c r="B20043" s="23" t="s">
        <v>61</v>
      </c>
      <c r="C20043" s="24">
        <v>650</v>
      </c>
      <c r="D20043" s="24">
        <v>23</v>
      </c>
      <c r="E20043" s="24">
        <v>184</v>
      </c>
    </row>
    <row r="20044" spans="1:5" x14ac:dyDescent="0.25">
      <c r="A20044" s="11">
        <f t="shared" si="313"/>
        <v>19426</v>
      </c>
      <c r="B20044" s="23" t="s">
        <v>62</v>
      </c>
      <c r="C20044" s="24">
        <v>763</v>
      </c>
      <c r="D20044" s="24">
        <v>23</v>
      </c>
      <c r="E20044" s="24">
        <v>188</v>
      </c>
    </row>
    <row r="20045" spans="1:5" x14ac:dyDescent="0.25">
      <c r="A20045" s="11">
        <f t="shared" si="313"/>
        <v>19427</v>
      </c>
      <c r="B20045" s="23" t="s">
        <v>63</v>
      </c>
      <c r="C20045" s="24">
        <v>876</v>
      </c>
      <c r="D20045" s="24">
        <v>24</v>
      </c>
      <c r="E20045" s="24">
        <v>186</v>
      </c>
    </row>
    <row r="20046" spans="1:5" x14ac:dyDescent="0.25">
      <c r="A20046" s="11">
        <f t="shared" si="313"/>
        <v>19428</v>
      </c>
      <c r="B20046" s="23" t="s">
        <v>64</v>
      </c>
      <c r="C20046" s="24">
        <v>988</v>
      </c>
      <c r="D20046" s="24">
        <v>24</v>
      </c>
      <c r="E20046" s="24">
        <v>186</v>
      </c>
    </row>
    <row r="20047" spans="1:5" x14ac:dyDescent="0.25">
      <c r="A20047" s="11">
        <f t="shared" si="313"/>
        <v>19429</v>
      </c>
      <c r="B20047" s="23" t="s">
        <v>65</v>
      </c>
      <c r="C20047" s="24">
        <v>1101</v>
      </c>
      <c r="D20047" s="24">
        <v>25</v>
      </c>
      <c r="E20047" s="24">
        <v>183</v>
      </c>
    </row>
    <row r="20048" spans="1:5" x14ac:dyDescent="0.25">
      <c r="A20048" s="11">
        <f t="shared" si="313"/>
        <v>19430</v>
      </c>
      <c r="B20048" s="23" t="s">
        <v>66</v>
      </c>
      <c r="C20048" s="24">
        <v>1207</v>
      </c>
      <c r="D20048" s="24">
        <v>25</v>
      </c>
      <c r="E20048" s="24">
        <v>182</v>
      </c>
    </row>
    <row r="20049" spans="1:5" x14ac:dyDescent="0.25">
      <c r="A20049" s="11">
        <f t="shared" si="313"/>
        <v>19431</v>
      </c>
      <c r="B20049" s="23" t="s">
        <v>67</v>
      </c>
      <c r="C20049" s="24">
        <v>1313</v>
      </c>
      <c r="D20049" s="24">
        <v>25</v>
      </c>
      <c r="E20049" s="24">
        <v>179</v>
      </c>
    </row>
    <row r="20050" spans="1:5" x14ac:dyDescent="0.25">
      <c r="A20050" s="11">
        <f t="shared" si="313"/>
        <v>19432</v>
      </c>
      <c r="B20050" s="23" t="s">
        <v>68</v>
      </c>
      <c r="C20050" s="24">
        <v>1418</v>
      </c>
      <c r="D20050" s="24">
        <v>24</v>
      </c>
      <c r="E20050" s="24">
        <v>178</v>
      </c>
    </row>
    <row r="20051" spans="1:5" x14ac:dyDescent="0.25">
      <c r="A20051" s="11">
        <f t="shared" si="313"/>
        <v>19433</v>
      </c>
      <c r="B20051" s="23" t="s">
        <v>69</v>
      </c>
      <c r="C20051" s="24">
        <v>1524</v>
      </c>
      <c r="D20051" s="24">
        <v>24</v>
      </c>
      <c r="E20051" s="24">
        <v>175</v>
      </c>
    </row>
    <row r="20052" spans="1:5" x14ac:dyDescent="0.25">
      <c r="A20052" s="11">
        <f t="shared" si="313"/>
        <v>19434</v>
      </c>
      <c r="B20052" s="23" t="s">
        <v>70</v>
      </c>
      <c r="C20052" s="24">
        <v>1602</v>
      </c>
      <c r="D20052" s="24">
        <v>26</v>
      </c>
      <c r="E20052" s="24">
        <v>175</v>
      </c>
    </row>
    <row r="20053" spans="1:5" x14ac:dyDescent="0.25">
      <c r="A20053" s="11">
        <f t="shared" si="313"/>
        <v>19435</v>
      </c>
      <c r="B20053" s="23" t="s">
        <v>71</v>
      </c>
      <c r="C20053" s="24">
        <v>1681</v>
      </c>
      <c r="D20053" s="24">
        <v>31</v>
      </c>
      <c r="E20053" s="24">
        <v>180</v>
      </c>
    </row>
    <row r="20054" spans="1:5" x14ac:dyDescent="0.25">
      <c r="A20054" s="11">
        <f t="shared" si="313"/>
        <v>19436</v>
      </c>
      <c r="B20054" s="23" t="s">
        <v>72</v>
      </c>
      <c r="C20054" s="24">
        <v>1759</v>
      </c>
      <c r="D20054" s="24">
        <v>35</v>
      </c>
      <c r="E20054" s="24">
        <v>183</v>
      </c>
    </row>
    <row r="20055" spans="1:5" x14ac:dyDescent="0.25">
      <c r="A20055" s="11">
        <f t="shared" si="313"/>
        <v>19437</v>
      </c>
      <c r="B20055" s="23" t="s">
        <v>73</v>
      </c>
      <c r="C20055" s="24">
        <v>1837</v>
      </c>
      <c r="D20055" s="24">
        <v>40</v>
      </c>
      <c r="E20055" s="24">
        <v>187</v>
      </c>
    </row>
    <row r="20056" spans="1:5" x14ac:dyDescent="0.25">
      <c r="A20056" s="11">
        <f t="shared" si="313"/>
        <v>19438</v>
      </c>
      <c r="B20056" s="23" t="s">
        <v>74</v>
      </c>
      <c r="C20056" s="24">
        <v>1862</v>
      </c>
      <c r="D20056" s="24">
        <v>47</v>
      </c>
      <c r="E20056" s="24">
        <v>195</v>
      </c>
    </row>
    <row r="20057" spans="1:5" x14ac:dyDescent="0.25">
      <c r="A20057" s="11">
        <f t="shared" si="313"/>
        <v>19439</v>
      </c>
      <c r="B20057" s="23" t="s">
        <v>75</v>
      </c>
      <c r="C20057" s="24">
        <v>1887</v>
      </c>
      <c r="D20057" s="24">
        <v>55</v>
      </c>
      <c r="E20057" s="24">
        <v>208</v>
      </c>
    </row>
    <row r="20058" spans="1:5" x14ac:dyDescent="0.25">
      <c r="A20058" s="11">
        <f t="shared" si="313"/>
        <v>19440</v>
      </c>
      <c r="B20058" s="23" t="s">
        <v>76</v>
      </c>
      <c r="C20058" s="24">
        <v>1912</v>
      </c>
      <c r="D20058" s="24">
        <v>64</v>
      </c>
      <c r="E20058" s="24">
        <v>223</v>
      </c>
    </row>
    <row r="20059" spans="1:5" x14ac:dyDescent="0.25">
      <c r="A20059" s="11">
        <f t="shared" si="313"/>
        <v>19441</v>
      </c>
      <c r="B20059" s="23" t="s">
        <v>77</v>
      </c>
      <c r="C20059" s="24">
        <v>1936</v>
      </c>
      <c r="D20059" s="24">
        <v>73</v>
      </c>
      <c r="E20059" s="24">
        <v>238</v>
      </c>
    </row>
    <row r="20060" spans="1:5" x14ac:dyDescent="0.25">
      <c r="A20060" s="11">
        <f t="shared" si="313"/>
        <v>19442</v>
      </c>
      <c r="B20060" s="23" t="s">
        <v>78</v>
      </c>
      <c r="C20060" s="24">
        <v>1915</v>
      </c>
      <c r="D20060" s="24">
        <v>82</v>
      </c>
      <c r="E20060" s="24">
        <v>256</v>
      </c>
    </row>
    <row r="20061" spans="1:5" x14ac:dyDescent="0.25">
      <c r="A20061" s="11">
        <f t="shared" si="313"/>
        <v>19443</v>
      </c>
      <c r="B20061" s="23" t="s">
        <v>79</v>
      </c>
      <c r="C20061" s="24">
        <v>1893</v>
      </c>
      <c r="D20061" s="24">
        <v>92</v>
      </c>
      <c r="E20061" s="24">
        <v>272</v>
      </c>
    </row>
    <row r="20062" spans="1:5" x14ac:dyDescent="0.25">
      <c r="A20062" s="11">
        <f t="shared" si="313"/>
        <v>19444</v>
      </c>
      <c r="B20062" s="23" t="s">
        <v>80</v>
      </c>
      <c r="C20062" s="24">
        <v>1871</v>
      </c>
      <c r="D20062" s="24">
        <v>102</v>
      </c>
      <c r="E20062" s="24">
        <v>291</v>
      </c>
    </row>
    <row r="20063" spans="1:5" x14ac:dyDescent="0.25">
      <c r="A20063" s="11">
        <f t="shared" si="313"/>
        <v>19445</v>
      </c>
      <c r="B20063" s="23" t="s">
        <v>81</v>
      </c>
      <c r="C20063" s="24">
        <v>1849</v>
      </c>
      <c r="D20063" s="24">
        <v>112</v>
      </c>
      <c r="E20063" s="24">
        <v>307</v>
      </c>
    </row>
    <row r="20064" spans="1:5" x14ac:dyDescent="0.25">
      <c r="A20064" s="11">
        <f t="shared" si="313"/>
        <v>19446</v>
      </c>
      <c r="B20064" s="23" t="s">
        <v>82</v>
      </c>
      <c r="C20064" s="24">
        <v>1809</v>
      </c>
      <c r="D20064" s="24">
        <v>117</v>
      </c>
      <c r="E20064" s="24">
        <v>320</v>
      </c>
    </row>
    <row r="20065" spans="1:5" x14ac:dyDescent="0.25">
      <c r="A20065" s="11">
        <f t="shared" si="313"/>
        <v>19447</v>
      </c>
      <c r="B20065" s="23" t="s">
        <v>83</v>
      </c>
      <c r="C20065" s="24">
        <v>1768</v>
      </c>
      <c r="D20065" s="24">
        <v>116</v>
      </c>
      <c r="E20065" s="24">
        <v>326</v>
      </c>
    </row>
    <row r="20066" spans="1:5" x14ac:dyDescent="0.25">
      <c r="A20066" s="11">
        <f t="shared" si="313"/>
        <v>19448</v>
      </c>
      <c r="B20066" s="23" t="s">
        <v>84</v>
      </c>
      <c r="C20066" s="24">
        <v>1728</v>
      </c>
      <c r="D20066" s="24">
        <v>115</v>
      </c>
      <c r="E20066" s="24">
        <v>330</v>
      </c>
    </row>
    <row r="20067" spans="1:5" x14ac:dyDescent="0.25">
      <c r="A20067" s="11">
        <f t="shared" si="313"/>
        <v>19449</v>
      </c>
      <c r="B20067" s="23" t="s">
        <v>85</v>
      </c>
      <c r="C20067" s="24">
        <v>1688</v>
      </c>
      <c r="D20067" s="24">
        <v>114</v>
      </c>
      <c r="E20067" s="24">
        <v>338</v>
      </c>
    </row>
    <row r="20068" spans="1:5" x14ac:dyDescent="0.25">
      <c r="A20068" s="11">
        <f t="shared" si="313"/>
        <v>19450</v>
      </c>
      <c r="B20068" s="23" t="s">
        <v>86</v>
      </c>
      <c r="C20068" s="24">
        <v>1643</v>
      </c>
      <c r="D20068" s="24">
        <v>113</v>
      </c>
      <c r="E20068" s="24">
        <v>348</v>
      </c>
    </row>
    <row r="20069" spans="1:5" x14ac:dyDescent="0.25">
      <c r="A20069" s="11">
        <f t="shared" si="313"/>
        <v>19451</v>
      </c>
      <c r="B20069" s="23" t="s">
        <v>87</v>
      </c>
      <c r="C20069" s="24">
        <v>1598</v>
      </c>
      <c r="D20069" s="24">
        <v>111</v>
      </c>
      <c r="E20069" s="24">
        <v>360</v>
      </c>
    </row>
    <row r="20070" spans="1:5" x14ac:dyDescent="0.25">
      <c r="A20070" s="11">
        <f t="shared" si="313"/>
        <v>19452</v>
      </c>
      <c r="B20070" s="23" t="s">
        <v>88</v>
      </c>
      <c r="C20070" s="24">
        <v>1553</v>
      </c>
      <c r="D20070" s="24">
        <v>108</v>
      </c>
      <c r="E20070" s="24">
        <v>372</v>
      </c>
    </row>
    <row r="20071" spans="1:5" x14ac:dyDescent="0.25">
      <c r="A20071" s="11">
        <f t="shared" si="313"/>
        <v>19453</v>
      </c>
      <c r="B20071" s="23" t="s">
        <v>89</v>
      </c>
      <c r="C20071" s="24">
        <v>1508</v>
      </c>
      <c r="D20071" s="24">
        <v>106</v>
      </c>
      <c r="E20071" s="24">
        <v>382</v>
      </c>
    </row>
    <row r="20072" spans="1:5" x14ac:dyDescent="0.25">
      <c r="A20072" s="11">
        <f t="shared" si="313"/>
        <v>19454</v>
      </c>
      <c r="B20072" s="23" t="s">
        <v>90</v>
      </c>
      <c r="C20072" s="24">
        <v>1456</v>
      </c>
      <c r="D20072" s="24">
        <v>104</v>
      </c>
      <c r="E20072" s="24">
        <v>392</v>
      </c>
    </row>
    <row r="20073" spans="1:5" x14ac:dyDescent="0.25">
      <c r="A20073" s="11">
        <f t="shared" si="313"/>
        <v>19455</v>
      </c>
      <c r="B20073" s="23" t="s">
        <v>91</v>
      </c>
      <c r="C20073" s="24">
        <v>1404</v>
      </c>
      <c r="D20073" s="24">
        <v>101</v>
      </c>
      <c r="E20073" s="24">
        <v>400</v>
      </c>
    </row>
    <row r="20074" spans="1:5" x14ac:dyDescent="0.25">
      <c r="A20074" s="11">
        <f t="shared" si="313"/>
        <v>19456</v>
      </c>
      <c r="B20074" s="23" t="s">
        <v>92</v>
      </c>
      <c r="C20074" s="24">
        <v>1352</v>
      </c>
      <c r="D20074" s="24">
        <v>98</v>
      </c>
      <c r="E20074" s="24">
        <v>409</v>
      </c>
    </row>
    <row r="20075" spans="1:5" x14ac:dyDescent="0.25">
      <c r="A20075" s="11">
        <f t="shared" si="313"/>
        <v>19457</v>
      </c>
      <c r="B20075" s="23" t="s">
        <v>93</v>
      </c>
      <c r="C20075" s="24">
        <v>1301</v>
      </c>
      <c r="D20075" s="24">
        <v>96</v>
      </c>
      <c r="E20075" s="24">
        <v>418</v>
      </c>
    </row>
    <row r="20076" spans="1:5" x14ac:dyDescent="0.25">
      <c r="A20076" s="11">
        <f t="shared" si="313"/>
        <v>19458</v>
      </c>
      <c r="B20076" s="23" t="s">
        <v>94</v>
      </c>
      <c r="C20076" s="24">
        <v>1239</v>
      </c>
      <c r="D20076" s="24">
        <v>94</v>
      </c>
      <c r="E20076" s="24">
        <v>418</v>
      </c>
    </row>
    <row r="20077" spans="1:5" x14ac:dyDescent="0.25">
      <c r="A20077" s="11">
        <f t="shared" si="313"/>
        <v>19459</v>
      </c>
      <c r="B20077" s="23" t="s">
        <v>95</v>
      </c>
      <c r="C20077" s="24">
        <v>1177</v>
      </c>
      <c r="D20077" s="24">
        <v>95</v>
      </c>
      <c r="E20077" s="24">
        <v>410</v>
      </c>
    </row>
    <row r="20078" spans="1:5" x14ac:dyDescent="0.25">
      <c r="A20078" s="11">
        <f t="shared" si="313"/>
        <v>19460</v>
      </c>
      <c r="B20078" s="23" t="s">
        <v>96</v>
      </c>
      <c r="C20078" s="24">
        <v>1116</v>
      </c>
      <c r="D20078" s="24">
        <v>96</v>
      </c>
      <c r="E20078" s="24">
        <v>401</v>
      </c>
    </row>
    <row r="20079" spans="1:5" x14ac:dyDescent="0.25">
      <c r="A20079" s="11">
        <f t="shared" si="313"/>
        <v>19461</v>
      </c>
      <c r="B20079" s="23" t="s">
        <v>97</v>
      </c>
      <c r="C20079" s="24">
        <v>1054</v>
      </c>
      <c r="D20079" s="24">
        <v>96</v>
      </c>
      <c r="E20079" s="24">
        <v>394</v>
      </c>
    </row>
    <row r="20080" spans="1:5" x14ac:dyDescent="0.25">
      <c r="A20080" s="11">
        <f t="shared" si="313"/>
        <v>19462</v>
      </c>
      <c r="B20080" s="23" t="s">
        <v>98</v>
      </c>
      <c r="C20080" s="24">
        <v>973</v>
      </c>
      <c r="D20080" s="24">
        <v>94</v>
      </c>
      <c r="E20080" s="24">
        <v>384</v>
      </c>
    </row>
    <row r="20081" spans="1:5" x14ac:dyDescent="0.25">
      <c r="A20081" s="11">
        <f t="shared" si="313"/>
        <v>19463</v>
      </c>
      <c r="B20081" s="23" t="s">
        <v>99</v>
      </c>
      <c r="C20081" s="24">
        <v>892</v>
      </c>
      <c r="D20081" s="24">
        <v>89</v>
      </c>
      <c r="E20081" s="24">
        <v>373</v>
      </c>
    </row>
    <row r="20082" spans="1:5" x14ac:dyDescent="0.25">
      <c r="A20082" s="11">
        <f t="shared" si="313"/>
        <v>19464</v>
      </c>
      <c r="B20082" s="23" t="s">
        <v>100</v>
      </c>
      <c r="C20082" s="24">
        <v>811</v>
      </c>
      <c r="D20082" s="24">
        <v>85</v>
      </c>
      <c r="E20082" s="24">
        <v>361</v>
      </c>
    </row>
    <row r="20083" spans="1:5" x14ac:dyDescent="0.25">
      <c r="A20083" s="11">
        <f t="shared" si="313"/>
        <v>19465</v>
      </c>
      <c r="B20083" s="23" t="s">
        <v>101</v>
      </c>
      <c r="C20083" s="24">
        <v>730</v>
      </c>
      <c r="D20083" s="24">
        <v>80</v>
      </c>
      <c r="E20083" s="24">
        <v>352</v>
      </c>
    </row>
    <row r="20084" spans="1:5" x14ac:dyDescent="0.25">
      <c r="A20084" s="11">
        <f t="shared" si="313"/>
        <v>19466</v>
      </c>
      <c r="B20084" s="23" t="s">
        <v>102</v>
      </c>
      <c r="C20084" s="24">
        <v>644</v>
      </c>
      <c r="D20084" s="24">
        <v>78</v>
      </c>
      <c r="E20084" s="24">
        <v>343</v>
      </c>
    </row>
    <row r="20085" spans="1:5" x14ac:dyDescent="0.25">
      <c r="A20085" s="11">
        <f t="shared" si="313"/>
        <v>19467</v>
      </c>
      <c r="B20085" s="23" t="s">
        <v>103</v>
      </c>
      <c r="C20085" s="24">
        <v>558</v>
      </c>
      <c r="D20085" s="24">
        <v>78</v>
      </c>
      <c r="E20085" s="24">
        <v>339</v>
      </c>
    </row>
    <row r="20086" spans="1:5" x14ac:dyDescent="0.25">
      <c r="A20086" s="11">
        <f t="shared" si="313"/>
        <v>19468</v>
      </c>
      <c r="B20086" s="23" t="s">
        <v>104</v>
      </c>
      <c r="C20086" s="24">
        <v>472</v>
      </c>
      <c r="D20086" s="24">
        <v>79</v>
      </c>
      <c r="E20086" s="24">
        <v>334</v>
      </c>
    </row>
    <row r="20087" spans="1:5" x14ac:dyDescent="0.25">
      <c r="A20087" s="11">
        <f t="shared" si="313"/>
        <v>19469</v>
      </c>
      <c r="B20087" s="23" t="s">
        <v>105</v>
      </c>
      <c r="C20087" s="24">
        <v>386</v>
      </c>
      <c r="D20087" s="24">
        <v>80</v>
      </c>
      <c r="E20087" s="24">
        <v>331</v>
      </c>
    </row>
    <row r="20088" spans="1:5" x14ac:dyDescent="0.25">
      <c r="A20088" s="11">
        <f t="shared" si="313"/>
        <v>19470</v>
      </c>
      <c r="B20088" s="23" t="s">
        <v>106</v>
      </c>
      <c r="C20088" s="24">
        <v>324</v>
      </c>
      <c r="D20088" s="24">
        <v>78</v>
      </c>
      <c r="E20088" s="24">
        <v>320</v>
      </c>
    </row>
    <row r="20089" spans="1:5" x14ac:dyDescent="0.25">
      <c r="A20089" s="11">
        <f t="shared" si="313"/>
        <v>19471</v>
      </c>
      <c r="B20089" s="23" t="s">
        <v>107</v>
      </c>
      <c r="C20089" s="24">
        <v>262</v>
      </c>
      <c r="D20089" s="24">
        <v>75</v>
      </c>
      <c r="E20089" s="24">
        <v>304</v>
      </c>
    </row>
    <row r="20090" spans="1:5" x14ac:dyDescent="0.25">
      <c r="A20090" s="11">
        <f t="shared" si="313"/>
        <v>19472</v>
      </c>
      <c r="B20090" s="23" t="s">
        <v>108</v>
      </c>
      <c r="C20090" s="24">
        <v>199</v>
      </c>
      <c r="D20090" s="24">
        <v>71</v>
      </c>
      <c r="E20090" s="24">
        <v>288</v>
      </c>
    </row>
    <row r="20091" spans="1:5" x14ac:dyDescent="0.25">
      <c r="A20091" s="11">
        <f t="shared" si="313"/>
        <v>19473</v>
      </c>
      <c r="B20091" s="23" t="s">
        <v>109</v>
      </c>
      <c r="C20091" s="24">
        <v>137</v>
      </c>
      <c r="D20091" s="24">
        <v>68</v>
      </c>
      <c r="E20091" s="24">
        <v>271</v>
      </c>
    </row>
    <row r="20092" spans="1:5" x14ac:dyDescent="0.25">
      <c r="A20092" s="11">
        <f t="shared" si="313"/>
        <v>19474</v>
      </c>
      <c r="B20092" s="23" t="s">
        <v>110</v>
      </c>
      <c r="C20092" s="24">
        <v>105</v>
      </c>
      <c r="D20092" s="24">
        <v>63</v>
      </c>
      <c r="E20092" s="24">
        <v>253</v>
      </c>
    </row>
    <row r="20093" spans="1:5" x14ac:dyDescent="0.25">
      <c r="A20093" s="11">
        <f t="shared" si="313"/>
        <v>19475</v>
      </c>
      <c r="B20093" s="23" t="s">
        <v>111</v>
      </c>
      <c r="C20093" s="24">
        <v>73</v>
      </c>
      <c r="D20093" s="24">
        <v>55</v>
      </c>
      <c r="E20093" s="24">
        <v>236</v>
      </c>
    </row>
    <row r="20094" spans="1:5" x14ac:dyDescent="0.25">
      <c r="A20094" s="11">
        <f t="shared" si="313"/>
        <v>19476</v>
      </c>
      <c r="B20094" s="23" t="s">
        <v>112</v>
      </c>
      <c r="C20094" s="24">
        <v>42</v>
      </c>
      <c r="D20094" s="24">
        <v>48</v>
      </c>
      <c r="E20094" s="24">
        <v>219</v>
      </c>
    </row>
    <row r="20095" spans="1:5" x14ac:dyDescent="0.25">
      <c r="A20095" s="11">
        <f t="shared" si="313"/>
        <v>19477</v>
      </c>
      <c r="B20095" s="23" t="s">
        <v>113</v>
      </c>
      <c r="C20095" s="24">
        <v>10</v>
      </c>
      <c r="D20095" s="24">
        <v>41</v>
      </c>
      <c r="E20095" s="24">
        <v>201</v>
      </c>
    </row>
    <row r="20096" spans="1:5" x14ac:dyDescent="0.25">
      <c r="A20096" s="11">
        <f t="shared" si="313"/>
        <v>19478</v>
      </c>
      <c r="B20096" s="23" t="s">
        <v>114</v>
      </c>
      <c r="C20096" s="24">
        <v>7</v>
      </c>
      <c r="D20096" s="24">
        <v>36</v>
      </c>
      <c r="E20096" s="24">
        <v>185</v>
      </c>
    </row>
    <row r="20097" spans="1:5" x14ac:dyDescent="0.25">
      <c r="A20097" s="11">
        <f t="shared" si="313"/>
        <v>19479</v>
      </c>
      <c r="B20097" s="23" t="s">
        <v>115</v>
      </c>
      <c r="C20097" s="24">
        <v>5</v>
      </c>
      <c r="D20097" s="24">
        <v>33</v>
      </c>
      <c r="E20097" s="24">
        <v>170</v>
      </c>
    </row>
    <row r="20098" spans="1:5" x14ac:dyDescent="0.25">
      <c r="A20098" s="11">
        <f t="shared" si="313"/>
        <v>19480</v>
      </c>
      <c r="B20098" s="23" t="s">
        <v>116</v>
      </c>
      <c r="C20098" s="24">
        <v>2</v>
      </c>
      <c r="D20098" s="24">
        <v>30</v>
      </c>
      <c r="E20098" s="24">
        <v>159</v>
      </c>
    </row>
    <row r="20099" spans="1:5" x14ac:dyDescent="0.25">
      <c r="A20099" s="11">
        <f t="shared" si="313"/>
        <v>19481</v>
      </c>
      <c r="B20099" s="23" t="s">
        <v>117</v>
      </c>
      <c r="C20099" s="24">
        <v>0</v>
      </c>
      <c r="D20099" s="24">
        <v>28</v>
      </c>
      <c r="E20099" s="24">
        <v>144</v>
      </c>
    </row>
    <row r="20100" spans="1:5" x14ac:dyDescent="0.25">
      <c r="A20100" s="11">
        <f t="shared" si="313"/>
        <v>19482</v>
      </c>
      <c r="B20100" s="23" t="s">
        <v>118</v>
      </c>
      <c r="C20100" s="24">
        <v>0</v>
      </c>
      <c r="D20100" s="24">
        <v>27</v>
      </c>
      <c r="E20100" s="24">
        <v>135</v>
      </c>
    </row>
    <row r="20101" spans="1:5" x14ac:dyDescent="0.25">
      <c r="A20101" s="11">
        <f t="shared" si="313"/>
        <v>19483</v>
      </c>
      <c r="B20101" s="23" t="s">
        <v>119</v>
      </c>
      <c r="C20101" s="24">
        <v>0</v>
      </c>
      <c r="D20101" s="24">
        <v>27</v>
      </c>
      <c r="E20101" s="24">
        <v>127</v>
      </c>
    </row>
    <row r="20102" spans="1:5" x14ac:dyDescent="0.25">
      <c r="A20102" s="11">
        <f t="shared" si="313"/>
        <v>19484</v>
      </c>
      <c r="B20102" s="23" t="s">
        <v>120</v>
      </c>
      <c r="C20102" s="24">
        <v>0</v>
      </c>
      <c r="D20102" s="24">
        <v>27</v>
      </c>
      <c r="E20102" s="24">
        <v>120</v>
      </c>
    </row>
    <row r="20103" spans="1:5" x14ac:dyDescent="0.25">
      <c r="A20103" s="11" t="str">
        <f t="shared" si="313"/>
        <v/>
      </c>
      <c r="B20103" s="23" t="s">
        <v>16</v>
      </c>
      <c r="C20103" s="16"/>
      <c r="D20103" s="16"/>
      <c r="E20103" s="16"/>
    </row>
    <row r="20104" spans="1:5" x14ac:dyDescent="0.25">
      <c r="A20104" s="11" t="str">
        <f t="shared" si="313"/>
        <v/>
      </c>
      <c r="B20104" s="23" t="s">
        <v>356</v>
      </c>
      <c r="C20104" s="16"/>
      <c r="D20104" s="16"/>
      <c r="E20104" s="16"/>
    </row>
    <row r="20105" spans="1:5" x14ac:dyDescent="0.25">
      <c r="A20105" s="11" t="str">
        <f t="shared" si="313"/>
        <v/>
      </c>
      <c r="B20105" s="23" t="s">
        <v>16</v>
      </c>
      <c r="C20105" s="16"/>
      <c r="D20105" s="16"/>
      <c r="E20105" s="16"/>
    </row>
    <row r="20106" spans="1:5" x14ac:dyDescent="0.25">
      <c r="A20106" s="11">
        <f t="shared" ref="A20106:A20169" si="314">IF(MID(B20106,7,1)&lt;&gt;"-","",IF(LEFT(B20106,5)="00:00",A20102+1,A20105+1))</f>
        <v>19485</v>
      </c>
      <c r="B20106" s="23" t="s">
        <v>25</v>
      </c>
      <c r="C20106" s="24">
        <v>0</v>
      </c>
      <c r="D20106" s="24">
        <v>9</v>
      </c>
      <c r="E20106" s="24">
        <v>100</v>
      </c>
    </row>
    <row r="20107" spans="1:5" x14ac:dyDescent="0.25">
      <c r="A20107" s="11">
        <f t="shared" si="314"/>
        <v>19486</v>
      </c>
      <c r="B20107" s="23" t="s">
        <v>26</v>
      </c>
      <c r="C20107" s="24">
        <v>0</v>
      </c>
      <c r="D20107" s="24">
        <v>9</v>
      </c>
      <c r="E20107" s="24">
        <v>94</v>
      </c>
    </row>
    <row r="20108" spans="1:5" x14ac:dyDescent="0.25">
      <c r="A20108" s="11">
        <f t="shared" si="314"/>
        <v>19487</v>
      </c>
      <c r="B20108" s="23" t="s">
        <v>27</v>
      </c>
      <c r="C20108" s="24">
        <v>0</v>
      </c>
      <c r="D20108" s="24">
        <v>11</v>
      </c>
      <c r="E20108" s="24">
        <v>89</v>
      </c>
    </row>
    <row r="20109" spans="1:5" x14ac:dyDescent="0.25">
      <c r="A20109" s="11">
        <f t="shared" si="314"/>
        <v>19488</v>
      </c>
      <c r="B20109" s="23" t="s">
        <v>28</v>
      </c>
      <c r="C20109" s="24">
        <v>0</v>
      </c>
      <c r="D20109" s="24">
        <v>12</v>
      </c>
      <c r="E20109" s="24">
        <v>82</v>
      </c>
    </row>
    <row r="20110" spans="1:5" x14ac:dyDescent="0.25">
      <c r="A20110" s="11">
        <f t="shared" si="314"/>
        <v>19489</v>
      </c>
      <c r="B20110" s="23" t="s">
        <v>29</v>
      </c>
      <c r="C20110" s="24">
        <v>0</v>
      </c>
      <c r="D20110" s="24">
        <v>14</v>
      </c>
      <c r="E20110" s="24">
        <v>77</v>
      </c>
    </row>
    <row r="20111" spans="1:5" x14ac:dyDescent="0.25">
      <c r="A20111" s="11">
        <f t="shared" si="314"/>
        <v>19490</v>
      </c>
      <c r="B20111" s="23" t="s">
        <v>30</v>
      </c>
      <c r="C20111" s="24">
        <v>0</v>
      </c>
      <c r="D20111" s="24">
        <v>15</v>
      </c>
      <c r="E20111" s="24">
        <v>74</v>
      </c>
    </row>
    <row r="20112" spans="1:5" x14ac:dyDescent="0.25">
      <c r="A20112" s="11">
        <f t="shared" si="314"/>
        <v>19491</v>
      </c>
      <c r="B20112" s="23" t="s">
        <v>31</v>
      </c>
      <c r="C20112" s="24">
        <v>0</v>
      </c>
      <c r="D20112" s="24">
        <v>15</v>
      </c>
      <c r="E20112" s="24">
        <v>73</v>
      </c>
    </row>
    <row r="20113" spans="1:5" x14ac:dyDescent="0.25">
      <c r="A20113" s="11">
        <f t="shared" si="314"/>
        <v>19492</v>
      </c>
      <c r="B20113" s="23" t="s">
        <v>32</v>
      </c>
      <c r="C20113" s="24">
        <v>0</v>
      </c>
      <c r="D20113" s="24">
        <v>15</v>
      </c>
      <c r="E20113" s="24">
        <v>71</v>
      </c>
    </row>
    <row r="20114" spans="1:5" x14ac:dyDescent="0.25">
      <c r="A20114" s="11">
        <f t="shared" si="314"/>
        <v>19493</v>
      </c>
      <c r="B20114" s="23" t="s">
        <v>33</v>
      </c>
      <c r="C20114" s="24">
        <v>0</v>
      </c>
      <c r="D20114" s="24">
        <v>16</v>
      </c>
      <c r="E20114" s="24">
        <v>71</v>
      </c>
    </row>
    <row r="20115" spans="1:5" x14ac:dyDescent="0.25">
      <c r="A20115" s="11">
        <f t="shared" si="314"/>
        <v>19494</v>
      </c>
      <c r="B20115" s="23" t="s">
        <v>34</v>
      </c>
      <c r="C20115" s="24">
        <v>0</v>
      </c>
      <c r="D20115" s="24">
        <v>16</v>
      </c>
      <c r="E20115" s="24">
        <v>69</v>
      </c>
    </row>
    <row r="20116" spans="1:5" x14ac:dyDescent="0.25">
      <c r="A20116" s="11">
        <f t="shared" si="314"/>
        <v>19495</v>
      </c>
      <c r="B20116" s="23" t="s">
        <v>35</v>
      </c>
      <c r="C20116" s="24">
        <v>0</v>
      </c>
      <c r="D20116" s="24">
        <v>15</v>
      </c>
      <c r="E20116" s="24">
        <v>64</v>
      </c>
    </row>
    <row r="20117" spans="1:5" x14ac:dyDescent="0.25">
      <c r="A20117" s="11">
        <f t="shared" si="314"/>
        <v>19496</v>
      </c>
      <c r="B20117" s="23" t="s">
        <v>36</v>
      </c>
      <c r="C20117" s="24">
        <v>0</v>
      </c>
      <c r="D20117" s="24">
        <v>14</v>
      </c>
      <c r="E20117" s="24">
        <v>60</v>
      </c>
    </row>
    <row r="20118" spans="1:5" x14ac:dyDescent="0.25">
      <c r="A20118" s="11">
        <f t="shared" si="314"/>
        <v>19497</v>
      </c>
      <c r="B20118" s="23" t="s">
        <v>37</v>
      </c>
      <c r="C20118" s="24">
        <v>0</v>
      </c>
      <c r="D20118" s="24">
        <v>13</v>
      </c>
      <c r="E20118" s="24">
        <v>56</v>
      </c>
    </row>
    <row r="20119" spans="1:5" x14ac:dyDescent="0.25">
      <c r="A20119" s="11">
        <f t="shared" si="314"/>
        <v>19498</v>
      </c>
      <c r="B20119" s="23" t="s">
        <v>38</v>
      </c>
      <c r="C20119" s="24">
        <v>0</v>
      </c>
      <c r="D20119" s="24">
        <v>12</v>
      </c>
      <c r="E20119" s="24">
        <v>54</v>
      </c>
    </row>
    <row r="20120" spans="1:5" x14ac:dyDescent="0.25">
      <c r="A20120" s="11">
        <f t="shared" si="314"/>
        <v>19499</v>
      </c>
      <c r="B20120" s="23" t="s">
        <v>39</v>
      </c>
      <c r="C20120" s="24">
        <v>0</v>
      </c>
      <c r="D20120" s="24">
        <v>12</v>
      </c>
      <c r="E20120" s="24">
        <v>52</v>
      </c>
    </row>
    <row r="20121" spans="1:5" x14ac:dyDescent="0.25">
      <c r="A20121" s="11">
        <f t="shared" si="314"/>
        <v>19500</v>
      </c>
      <c r="B20121" s="23" t="s">
        <v>40</v>
      </c>
      <c r="C20121" s="24">
        <v>0</v>
      </c>
      <c r="D20121" s="24">
        <v>11</v>
      </c>
      <c r="E20121" s="24">
        <v>49</v>
      </c>
    </row>
    <row r="20122" spans="1:5" x14ac:dyDescent="0.25">
      <c r="A20122" s="11">
        <f t="shared" si="314"/>
        <v>19501</v>
      </c>
      <c r="B20122" s="23" t="s">
        <v>41</v>
      </c>
      <c r="C20122" s="24">
        <v>0</v>
      </c>
      <c r="D20122" s="24">
        <v>10</v>
      </c>
      <c r="E20122" s="24">
        <v>47</v>
      </c>
    </row>
    <row r="20123" spans="1:5" x14ac:dyDescent="0.25">
      <c r="A20123" s="11">
        <f t="shared" si="314"/>
        <v>19502</v>
      </c>
      <c r="B20123" s="23" t="s">
        <v>42</v>
      </c>
      <c r="C20123" s="24">
        <v>0</v>
      </c>
      <c r="D20123" s="24">
        <v>10</v>
      </c>
      <c r="E20123" s="24">
        <v>47</v>
      </c>
    </row>
    <row r="20124" spans="1:5" x14ac:dyDescent="0.25">
      <c r="A20124" s="11">
        <f t="shared" si="314"/>
        <v>19503</v>
      </c>
      <c r="B20124" s="23" t="s">
        <v>43</v>
      </c>
      <c r="C20124" s="24">
        <v>0</v>
      </c>
      <c r="D20124" s="24">
        <v>10</v>
      </c>
      <c r="E20124" s="24">
        <v>48</v>
      </c>
    </row>
    <row r="20125" spans="1:5" x14ac:dyDescent="0.25">
      <c r="A20125" s="11">
        <f t="shared" si="314"/>
        <v>19504</v>
      </c>
      <c r="B20125" s="23" t="s">
        <v>44</v>
      </c>
      <c r="C20125" s="24">
        <v>0</v>
      </c>
      <c r="D20125" s="24">
        <v>10</v>
      </c>
      <c r="E20125" s="24">
        <v>48</v>
      </c>
    </row>
    <row r="20126" spans="1:5" x14ac:dyDescent="0.25">
      <c r="A20126" s="11">
        <f t="shared" si="314"/>
        <v>19505</v>
      </c>
      <c r="B20126" s="23" t="s">
        <v>45</v>
      </c>
      <c r="C20126" s="24">
        <v>0</v>
      </c>
      <c r="D20126" s="24">
        <v>10</v>
      </c>
      <c r="E20126" s="24">
        <v>52</v>
      </c>
    </row>
    <row r="20127" spans="1:5" x14ac:dyDescent="0.25">
      <c r="A20127" s="11">
        <f t="shared" si="314"/>
        <v>19506</v>
      </c>
      <c r="B20127" s="23" t="s">
        <v>46</v>
      </c>
      <c r="C20127" s="24">
        <v>0</v>
      </c>
      <c r="D20127" s="24">
        <v>10</v>
      </c>
      <c r="E20127" s="24">
        <v>50</v>
      </c>
    </row>
    <row r="20128" spans="1:5" x14ac:dyDescent="0.25">
      <c r="A20128" s="11">
        <f t="shared" si="314"/>
        <v>19507</v>
      </c>
      <c r="B20128" s="23" t="s">
        <v>47</v>
      </c>
      <c r="C20128" s="24">
        <v>0</v>
      </c>
      <c r="D20128" s="24">
        <v>9</v>
      </c>
      <c r="E20128" s="24">
        <v>43</v>
      </c>
    </row>
    <row r="20129" spans="1:5" x14ac:dyDescent="0.25">
      <c r="A20129" s="11">
        <f t="shared" si="314"/>
        <v>19508</v>
      </c>
      <c r="B20129" s="23" t="s">
        <v>48</v>
      </c>
      <c r="C20129" s="24">
        <v>0</v>
      </c>
      <c r="D20129" s="24">
        <v>8</v>
      </c>
      <c r="E20129" s="24">
        <v>37</v>
      </c>
    </row>
    <row r="20130" spans="1:5" x14ac:dyDescent="0.25">
      <c r="A20130" s="11">
        <f t="shared" si="314"/>
        <v>19509</v>
      </c>
      <c r="B20130" s="23" t="s">
        <v>49</v>
      </c>
      <c r="C20130" s="24">
        <v>0</v>
      </c>
      <c r="D20130" s="24">
        <v>7</v>
      </c>
      <c r="E20130" s="24">
        <v>31</v>
      </c>
    </row>
    <row r="20131" spans="1:5" x14ac:dyDescent="0.25">
      <c r="A20131" s="11">
        <f t="shared" si="314"/>
        <v>19510</v>
      </c>
      <c r="B20131" s="23" t="s">
        <v>50</v>
      </c>
      <c r="C20131" s="24">
        <v>18</v>
      </c>
      <c r="D20131" s="24">
        <v>6</v>
      </c>
      <c r="E20131" s="24">
        <v>25</v>
      </c>
    </row>
    <row r="20132" spans="1:5" x14ac:dyDescent="0.25">
      <c r="A20132" s="11">
        <f t="shared" si="314"/>
        <v>19511</v>
      </c>
      <c r="B20132" s="23" t="s">
        <v>51</v>
      </c>
      <c r="C20132" s="24">
        <v>35</v>
      </c>
      <c r="D20132" s="24">
        <v>6</v>
      </c>
      <c r="E20132" s="24">
        <v>21</v>
      </c>
    </row>
    <row r="20133" spans="1:5" x14ac:dyDescent="0.25">
      <c r="A20133" s="11">
        <f t="shared" si="314"/>
        <v>19512</v>
      </c>
      <c r="B20133" s="23" t="s">
        <v>52</v>
      </c>
      <c r="C20133" s="24">
        <v>53</v>
      </c>
      <c r="D20133" s="24">
        <v>5</v>
      </c>
      <c r="E20133" s="24">
        <v>19</v>
      </c>
    </row>
    <row r="20134" spans="1:5" x14ac:dyDescent="0.25">
      <c r="A20134" s="11">
        <f t="shared" si="314"/>
        <v>19513</v>
      </c>
      <c r="B20134" s="23" t="s">
        <v>53</v>
      </c>
      <c r="C20134" s="24">
        <v>71</v>
      </c>
      <c r="D20134" s="24">
        <v>5</v>
      </c>
      <c r="E20134" s="24">
        <v>17</v>
      </c>
    </row>
    <row r="20135" spans="1:5" x14ac:dyDescent="0.25">
      <c r="A20135" s="11">
        <f t="shared" si="314"/>
        <v>19514</v>
      </c>
      <c r="B20135" s="23" t="s">
        <v>54</v>
      </c>
      <c r="C20135" s="24">
        <v>119</v>
      </c>
      <c r="D20135" s="24">
        <v>5</v>
      </c>
      <c r="E20135" s="24">
        <v>16</v>
      </c>
    </row>
    <row r="20136" spans="1:5" x14ac:dyDescent="0.25">
      <c r="A20136" s="11">
        <f t="shared" si="314"/>
        <v>19515</v>
      </c>
      <c r="B20136" s="23" t="s">
        <v>55</v>
      </c>
      <c r="C20136" s="24">
        <v>167</v>
      </c>
      <c r="D20136" s="24">
        <v>4</v>
      </c>
      <c r="E20136" s="24">
        <v>16</v>
      </c>
    </row>
    <row r="20137" spans="1:5" x14ac:dyDescent="0.25">
      <c r="A20137" s="11">
        <f t="shared" si="314"/>
        <v>19516</v>
      </c>
      <c r="B20137" s="23" t="s">
        <v>56</v>
      </c>
      <c r="C20137" s="24">
        <v>214</v>
      </c>
      <c r="D20137" s="24">
        <v>4</v>
      </c>
      <c r="E20137" s="24">
        <v>14</v>
      </c>
    </row>
    <row r="20138" spans="1:5" x14ac:dyDescent="0.25">
      <c r="A20138" s="11">
        <f t="shared" si="314"/>
        <v>19517</v>
      </c>
      <c r="B20138" s="23" t="s">
        <v>57</v>
      </c>
      <c r="C20138" s="24">
        <v>262</v>
      </c>
      <c r="D20138" s="24">
        <v>3</v>
      </c>
      <c r="E20138" s="24">
        <v>13</v>
      </c>
    </row>
    <row r="20139" spans="1:5" x14ac:dyDescent="0.25">
      <c r="A20139" s="11">
        <f t="shared" si="314"/>
        <v>19518</v>
      </c>
      <c r="B20139" s="23" t="s">
        <v>58</v>
      </c>
      <c r="C20139" s="24">
        <v>342</v>
      </c>
      <c r="D20139" s="24">
        <v>3</v>
      </c>
      <c r="E20139" s="24">
        <v>13</v>
      </c>
    </row>
    <row r="20140" spans="1:5" x14ac:dyDescent="0.25">
      <c r="A20140" s="11">
        <f t="shared" si="314"/>
        <v>19519</v>
      </c>
      <c r="B20140" s="23" t="s">
        <v>59</v>
      </c>
      <c r="C20140" s="24">
        <v>421</v>
      </c>
      <c r="D20140" s="24">
        <v>3</v>
      </c>
      <c r="E20140" s="24">
        <v>13</v>
      </c>
    </row>
    <row r="20141" spans="1:5" x14ac:dyDescent="0.25">
      <c r="A20141" s="11">
        <f t="shared" si="314"/>
        <v>19520</v>
      </c>
      <c r="B20141" s="23" t="s">
        <v>60</v>
      </c>
      <c r="C20141" s="24">
        <v>500</v>
      </c>
      <c r="D20141" s="24">
        <v>3</v>
      </c>
      <c r="E20141" s="24">
        <v>13</v>
      </c>
    </row>
    <row r="20142" spans="1:5" x14ac:dyDescent="0.25">
      <c r="A20142" s="11">
        <f t="shared" si="314"/>
        <v>19521</v>
      </c>
      <c r="B20142" s="23" t="s">
        <v>61</v>
      </c>
      <c r="C20142" s="24">
        <v>579</v>
      </c>
      <c r="D20142" s="24">
        <v>3</v>
      </c>
      <c r="E20142" s="24">
        <v>12</v>
      </c>
    </row>
    <row r="20143" spans="1:5" x14ac:dyDescent="0.25">
      <c r="A20143" s="11">
        <f t="shared" si="314"/>
        <v>19522</v>
      </c>
      <c r="B20143" s="23" t="s">
        <v>62</v>
      </c>
      <c r="C20143" s="24">
        <v>672</v>
      </c>
      <c r="D20143" s="24">
        <v>3</v>
      </c>
      <c r="E20143" s="24">
        <v>12</v>
      </c>
    </row>
    <row r="20144" spans="1:5" x14ac:dyDescent="0.25">
      <c r="A20144" s="11">
        <f t="shared" si="314"/>
        <v>19523</v>
      </c>
      <c r="B20144" s="23" t="s">
        <v>63</v>
      </c>
      <c r="C20144" s="24">
        <v>765</v>
      </c>
      <c r="D20144" s="24">
        <v>3</v>
      </c>
      <c r="E20144" s="24">
        <v>11</v>
      </c>
    </row>
    <row r="20145" spans="1:5" x14ac:dyDescent="0.25">
      <c r="A20145" s="11">
        <f t="shared" si="314"/>
        <v>19524</v>
      </c>
      <c r="B20145" s="23" t="s">
        <v>64</v>
      </c>
      <c r="C20145" s="24">
        <v>858</v>
      </c>
      <c r="D20145" s="24">
        <v>3</v>
      </c>
      <c r="E20145" s="24">
        <v>11</v>
      </c>
    </row>
    <row r="20146" spans="1:5" x14ac:dyDescent="0.25">
      <c r="A20146" s="11">
        <f t="shared" si="314"/>
        <v>19525</v>
      </c>
      <c r="B20146" s="23" t="s">
        <v>65</v>
      </c>
      <c r="C20146" s="24">
        <v>950</v>
      </c>
      <c r="D20146" s="24">
        <v>3</v>
      </c>
      <c r="E20146" s="24">
        <v>11</v>
      </c>
    </row>
    <row r="20147" spans="1:5" x14ac:dyDescent="0.25">
      <c r="A20147" s="11">
        <f t="shared" si="314"/>
        <v>19526</v>
      </c>
      <c r="B20147" s="23" t="s">
        <v>66</v>
      </c>
      <c r="C20147" s="24">
        <v>1035</v>
      </c>
      <c r="D20147" s="24">
        <v>3</v>
      </c>
      <c r="E20147" s="24">
        <v>11</v>
      </c>
    </row>
    <row r="20148" spans="1:5" x14ac:dyDescent="0.25">
      <c r="A20148" s="11">
        <f t="shared" si="314"/>
        <v>19527</v>
      </c>
      <c r="B20148" s="23" t="s">
        <v>67</v>
      </c>
      <c r="C20148" s="24">
        <v>1119</v>
      </c>
      <c r="D20148" s="24">
        <v>3</v>
      </c>
      <c r="E20148" s="24">
        <v>11</v>
      </c>
    </row>
    <row r="20149" spans="1:5" x14ac:dyDescent="0.25">
      <c r="A20149" s="11">
        <f t="shared" si="314"/>
        <v>19528</v>
      </c>
      <c r="B20149" s="23" t="s">
        <v>68</v>
      </c>
      <c r="C20149" s="24">
        <v>1204</v>
      </c>
      <c r="D20149" s="24">
        <v>4</v>
      </c>
      <c r="E20149" s="24">
        <v>11</v>
      </c>
    </row>
    <row r="20150" spans="1:5" x14ac:dyDescent="0.25">
      <c r="A20150" s="11">
        <f t="shared" si="314"/>
        <v>19529</v>
      </c>
      <c r="B20150" s="23" t="s">
        <v>69</v>
      </c>
      <c r="C20150" s="24">
        <v>1288</v>
      </c>
      <c r="D20150" s="24">
        <v>4</v>
      </c>
      <c r="E20150" s="24">
        <v>10</v>
      </c>
    </row>
    <row r="20151" spans="1:5" x14ac:dyDescent="0.25">
      <c r="A20151" s="11">
        <f t="shared" si="314"/>
        <v>19530</v>
      </c>
      <c r="B20151" s="23" t="s">
        <v>70</v>
      </c>
      <c r="C20151" s="24">
        <v>1347</v>
      </c>
      <c r="D20151" s="24">
        <v>4</v>
      </c>
      <c r="E20151" s="24">
        <v>11</v>
      </c>
    </row>
    <row r="20152" spans="1:5" x14ac:dyDescent="0.25">
      <c r="A20152" s="11">
        <f t="shared" si="314"/>
        <v>19531</v>
      </c>
      <c r="B20152" s="23" t="s">
        <v>71</v>
      </c>
      <c r="C20152" s="24">
        <v>1405</v>
      </c>
      <c r="D20152" s="24">
        <v>5</v>
      </c>
      <c r="E20152" s="24">
        <v>12</v>
      </c>
    </row>
    <row r="20153" spans="1:5" x14ac:dyDescent="0.25">
      <c r="A20153" s="11">
        <f t="shared" si="314"/>
        <v>19532</v>
      </c>
      <c r="B20153" s="23" t="s">
        <v>72</v>
      </c>
      <c r="C20153" s="24">
        <v>1463</v>
      </c>
      <c r="D20153" s="24">
        <v>5</v>
      </c>
      <c r="E20153" s="24">
        <v>14</v>
      </c>
    </row>
    <row r="20154" spans="1:5" x14ac:dyDescent="0.25">
      <c r="A20154" s="11">
        <f t="shared" si="314"/>
        <v>19533</v>
      </c>
      <c r="B20154" s="23" t="s">
        <v>73</v>
      </c>
      <c r="C20154" s="24">
        <v>1521</v>
      </c>
      <c r="D20154" s="24">
        <v>6</v>
      </c>
      <c r="E20154" s="24">
        <v>14</v>
      </c>
    </row>
    <row r="20155" spans="1:5" x14ac:dyDescent="0.25">
      <c r="A20155" s="11">
        <f t="shared" si="314"/>
        <v>19534</v>
      </c>
      <c r="B20155" s="23" t="s">
        <v>74</v>
      </c>
      <c r="C20155" s="24">
        <v>1558</v>
      </c>
      <c r="D20155" s="24">
        <v>6</v>
      </c>
      <c r="E20155" s="24">
        <v>15</v>
      </c>
    </row>
    <row r="20156" spans="1:5" x14ac:dyDescent="0.25">
      <c r="A20156" s="11">
        <f t="shared" si="314"/>
        <v>19535</v>
      </c>
      <c r="B20156" s="23" t="s">
        <v>75</v>
      </c>
      <c r="C20156" s="24">
        <v>1595</v>
      </c>
      <c r="D20156" s="24">
        <v>7</v>
      </c>
      <c r="E20156" s="24">
        <v>15</v>
      </c>
    </row>
    <row r="20157" spans="1:5" x14ac:dyDescent="0.25">
      <c r="A20157" s="11">
        <f t="shared" si="314"/>
        <v>19536</v>
      </c>
      <c r="B20157" s="23" t="s">
        <v>76</v>
      </c>
      <c r="C20157" s="24">
        <v>1632</v>
      </c>
      <c r="D20157" s="24">
        <v>7</v>
      </c>
      <c r="E20157" s="24">
        <v>18</v>
      </c>
    </row>
    <row r="20158" spans="1:5" x14ac:dyDescent="0.25">
      <c r="A20158" s="11">
        <f t="shared" si="314"/>
        <v>19537</v>
      </c>
      <c r="B20158" s="23" t="s">
        <v>77</v>
      </c>
      <c r="C20158" s="24">
        <v>1668</v>
      </c>
      <c r="D20158" s="24">
        <v>8</v>
      </c>
      <c r="E20158" s="24">
        <v>19</v>
      </c>
    </row>
    <row r="20159" spans="1:5" x14ac:dyDescent="0.25">
      <c r="A20159" s="11">
        <f t="shared" si="314"/>
        <v>19538</v>
      </c>
      <c r="B20159" s="23" t="s">
        <v>78</v>
      </c>
      <c r="C20159" s="24">
        <v>1683</v>
      </c>
      <c r="D20159" s="24">
        <v>9</v>
      </c>
      <c r="E20159" s="24">
        <v>21</v>
      </c>
    </row>
    <row r="20160" spans="1:5" x14ac:dyDescent="0.25">
      <c r="A20160" s="11">
        <f t="shared" si="314"/>
        <v>19539</v>
      </c>
      <c r="B20160" s="23" t="s">
        <v>79</v>
      </c>
      <c r="C20160" s="24">
        <v>1698</v>
      </c>
      <c r="D20160" s="24">
        <v>11</v>
      </c>
      <c r="E20160" s="24">
        <v>22</v>
      </c>
    </row>
    <row r="20161" spans="1:5" x14ac:dyDescent="0.25">
      <c r="A20161" s="11">
        <f t="shared" si="314"/>
        <v>19540</v>
      </c>
      <c r="B20161" s="23" t="s">
        <v>80</v>
      </c>
      <c r="C20161" s="24">
        <v>1713</v>
      </c>
      <c r="D20161" s="24">
        <v>13</v>
      </c>
      <c r="E20161" s="24">
        <v>24</v>
      </c>
    </row>
    <row r="20162" spans="1:5" x14ac:dyDescent="0.25">
      <c r="A20162" s="11">
        <f t="shared" si="314"/>
        <v>19541</v>
      </c>
      <c r="B20162" s="23" t="s">
        <v>81</v>
      </c>
      <c r="C20162" s="24">
        <v>1728</v>
      </c>
      <c r="D20162" s="24">
        <v>15</v>
      </c>
      <c r="E20162" s="24">
        <v>26</v>
      </c>
    </row>
    <row r="20163" spans="1:5" x14ac:dyDescent="0.25">
      <c r="A20163" s="11">
        <f t="shared" si="314"/>
        <v>19542</v>
      </c>
      <c r="B20163" s="23" t="s">
        <v>82</v>
      </c>
      <c r="C20163" s="24">
        <v>1714</v>
      </c>
      <c r="D20163" s="24">
        <v>16</v>
      </c>
      <c r="E20163" s="24">
        <v>28</v>
      </c>
    </row>
    <row r="20164" spans="1:5" x14ac:dyDescent="0.25">
      <c r="A20164" s="11">
        <f t="shared" si="314"/>
        <v>19543</v>
      </c>
      <c r="B20164" s="23" t="s">
        <v>83</v>
      </c>
      <c r="C20164" s="24">
        <v>1700</v>
      </c>
      <c r="D20164" s="24">
        <v>17</v>
      </c>
      <c r="E20164" s="24">
        <v>29</v>
      </c>
    </row>
    <row r="20165" spans="1:5" x14ac:dyDescent="0.25">
      <c r="A20165" s="11">
        <f t="shared" si="314"/>
        <v>19544</v>
      </c>
      <c r="B20165" s="23" t="s">
        <v>84</v>
      </c>
      <c r="C20165" s="24">
        <v>1686</v>
      </c>
      <c r="D20165" s="24">
        <v>18</v>
      </c>
      <c r="E20165" s="24">
        <v>31</v>
      </c>
    </row>
    <row r="20166" spans="1:5" x14ac:dyDescent="0.25">
      <c r="A20166" s="11">
        <f t="shared" si="314"/>
        <v>19545</v>
      </c>
      <c r="B20166" s="23" t="s">
        <v>85</v>
      </c>
      <c r="C20166" s="24">
        <v>1671</v>
      </c>
      <c r="D20166" s="24">
        <v>19</v>
      </c>
      <c r="E20166" s="24">
        <v>32</v>
      </c>
    </row>
    <row r="20167" spans="1:5" x14ac:dyDescent="0.25">
      <c r="A20167" s="11">
        <f t="shared" si="314"/>
        <v>19546</v>
      </c>
      <c r="B20167" s="23" t="s">
        <v>86</v>
      </c>
      <c r="C20167" s="24">
        <v>1635</v>
      </c>
      <c r="D20167" s="24">
        <v>20</v>
      </c>
      <c r="E20167" s="24">
        <v>34</v>
      </c>
    </row>
    <row r="20168" spans="1:5" x14ac:dyDescent="0.25">
      <c r="A20168" s="11">
        <f t="shared" si="314"/>
        <v>19547</v>
      </c>
      <c r="B20168" s="23" t="s">
        <v>87</v>
      </c>
      <c r="C20168" s="24">
        <v>1598</v>
      </c>
      <c r="D20168" s="24">
        <v>23</v>
      </c>
      <c r="E20168" s="24">
        <v>36</v>
      </c>
    </row>
    <row r="20169" spans="1:5" x14ac:dyDescent="0.25">
      <c r="A20169" s="11">
        <f t="shared" si="314"/>
        <v>19548</v>
      </c>
      <c r="B20169" s="23" t="s">
        <v>88</v>
      </c>
      <c r="C20169" s="24">
        <v>1561</v>
      </c>
      <c r="D20169" s="24">
        <v>25</v>
      </c>
      <c r="E20169" s="24">
        <v>40</v>
      </c>
    </row>
    <row r="20170" spans="1:5" x14ac:dyDescent="0.25">
      <c r="A20170" s="11">
        <f t="shared" ref="A20170:A20233" si="315">IF(MID(B20170,7,1)&lt;&gt;"-","",IF(LEFT(B20170,5)="00:00",A20166+1,A20169+1))</f>
        <v>19549</v>
      </c>
      <c r="B20170" s="23" t="s">
        <v>89</v>
      </c>
      <c r="C20170" s="24">
        <v>1524</v>
      </c>
      <c r="D20170" s="24">
        <v>28</v>
      </c>
      <c r="E20170" s="24">
        <v>42</v>
      </c>
    </row>
    <row r="20171" spans="1:5" x14ac:dyDescent="0.25">
      <c r="A20171" s="11">
        <f t="shared" si="315"/>
        <v>19550</v>
      </c>
      <c r="B20171" s="23" t="s">
        <v>90</v>
      </c>
      <c r="C20171" s="24">
        <v>1469</v>
      </c>
      <c r="D20171" s="24">
        <v>30</v>
      </c>
      <c r="E20171" s="24">
        <v>47</v>
      </c>
    </row>
    <row r="20172" spans="1:5" x14ac:dyDescent="0.25">
      <c r="A20172" s="11">
        <f t="shared" si="315"/>
        <v>19551</v>
      </c>
      <c r="B20172" s="23" t="s">
        <v>91</v>
      </c>
      <c r="C20172" s="24">
        <v>1413</v>
      </c>
      <c r="D20172" s="24">
        <v>34</v>
      </c>
      <c r="E20172" s="24">
        <v>50</v>
      </c>
    </row>
    <row r="20173" spans="1:5" x14ac:dyDescent="0.25">
      <c r="A20173" s="11">
        <f t="shared" si="315"/>
        <v>19552</v>
      </c>
      <c r="B20173" s="23" t="s">
        <v>92</v>
      </c>
      <c r="C20173" s="24">
        <v>1358</v>
      </c>
      <c r="D20173" s="24">
        <v>37</v>
      </c>
      <c r="E20173" s="24">
        <v>55</v>
      </c>
    </row>
    <row r="20174" spans="1:5" x14ac:dyDescent="0.25">
      <c r="A20174" s="11">
        <f t="shared" si="315"/>
        <v>19553</v>
      </c>
      <c r="B20174" s="23" t="s">
        <v>93</v>
      </c>
      <c r="C20174" s="24">
        <v>1303</v>
      </c>
      <c r="D20174" s="24">
        <v>40</v>
      </c>
      <c r="E20174" s="24">
        <v>58</v>
      </c>
    </row>
    <row r="20175" spans="1:5" x14ac:dyDescent="0.25">
      <c r="A20175" s="11">
        <f t="shared" si="315"/>
        <v>19554</v>
      </c>
      <c r="B20175" s="23" t="s">
        <v>94</v>
      </c>
      <c r="C20175" s="24">
        <v>1234</v>
      </c>
      <c r="D20175" s="24">
        <v>39</v>
      </c>
      <c r="E20175" s="24">
        <v>62</v>
      </c>
    </row>
    <row r="20176" spans="1:5" x14ac:dyDescent="0.25">
      <c r="A20176" s="11">
        <f t="shared" si="315"/>
        <v>19555</v>
      </c>
      <c r="B20176" s="23" t="s">
        <v>95</v>
      </c>
      <c r="C20176" s="24">
        <v>1166</v>
      </c>
      <c r="D20176" s="24">
        <v>36</v>
      </c>
      <c r="E20176" s="24">
        <v>64</v>
      </c>
    </row>
    <row r="20177" spans="1:5" x14ac:dyDescent="0.25">
      <c r="A20177" s="11">
        <f t="shared" si="315"/>
        <v>19556</v>
      </c>
      <c r="B20177" s="23" t="s">
        <v>96</v>
      </c>
      <c r="C20177" s="24">
        <v>1097</v>
      </c>
      <c r="D20177" s="24">
        <v>32</v>
      </c>
      <c r="E20177" s="24">
        <v>67</v>
      </c>
    </row>
    <row r="20178" spans="1:5" x14ac:dyDescent="0.25">
      <c r="A20178" s="11">
        <f t="shared" si="315"/>
        <v>19557</v>
      </c>
      <c r="B20178" s="23" t="s">
        <v>97</v>
      </c>
      <c r="C20178" s="24">
        <v>1029</v>
      </c>
      <c r="D20178" s="24">
        <v>28</v>
      </c>
      <c r="E20178" s="24">
        <v>69</v>
      </c>
    </row>
    <row r="20179" spans="1:5" x14ac:dyDescent="0.25">
      <c r="A20179" s="11">
        <f t="shared" si="315"/>
        <v>19558</v>
      </c>
      <c r="B20179" s="23" t="s">
        <v>98</v>
      </c>
      <c r="C20179" s="24">
        <v>946</v>
      </c>
      <c r="D20179" s="24">
        <v>25</v>
      </c>
      <c r="E20179" s="24">
        <v>72</v>
      </c>
    </row>
    <row r="20180" spans="1:5" x14ac:dyDescent="0.25">
      <c r="A20180" s="11">
        <f t="shared" si="315"/>
        <v>19559</v>
      </c>
      <c r="B20180" s="23" t="s">
        <v>99</v>
      </c>
      <c r="C20180" s="24">
        <v>863</v>
      </c>
      <c r="D20180" s="24">
        <v>24</v>
      </c>
      <c r="E20180" s="24">
        <v>72</v>
      </c>
    </row>
    <row r="20181" spans="1:5" x14ac:dyDescent="0.25">
      <c r="A20181" s="11">
        <f t="shared" si="315"/>
        <v>19560</v>
      </c>
      <c r="B20181" s="23" t="s">
        <v>100</v>
      </c>
      <c r="C20181" s="24">
        <v>780</v>
      </c>
      <c r="D20181" s="24">
        <v>23</v>
      </c>
      <c r="E20181" s="24">
        <v>74</v>
      </c>
    </row>
    <row r="20182" spans="1:5" x14ac:dyDescent="0.25">
      <c r="A20182" s="11">
        <f t="shared" si="315"/>
        <v>19561</v>
      </c>
      <c r="B20182" s="23" t="s">
        <v>101</v>
      </c>
      <c r="C20182" s="24">
        <v>697</v>
      </c>
      <c r="D20182" s="24">
        <v>22</v>
      </c>
      <c r="E20182" s="24">
        <v>77</v>
      </c>
    </row>
    <row r="20183" spans="1:5" x14ac:dyDescent="0.25">
      <c r="A20183" s="11">
        <f t="shared" si="315"/>
        <v>19562</v>
      </c>
      <c r="B20183" s="23" t="s">
        <v>102</v>
      </c>
      <c r="C20183" s="24">
        <v>615</v>
      </c>
      <c r="D20183" s="24">
        <v>20</v>
      </c>
      <c r="E20183" s="24">
        <v>81</v>
      </c>
    </row>
    <row r="20184" spans="1:5" x14ac:dyDescent="0.25">
      <c r="A20184" s="11">
        <f t="shared" si="315"/>
        <v>19563</v>
      </c>
      <c r="B20184" s="23" t="s">
        <v>103</v>
      </c>
      <c r="C20184" s="24">
        <v>534</v>
      </c>
      <c r="D20184" s="24">
        <v>19</v>
      </c>
      <c r="E20184" s="24">
        <v>87</v>
      </c>
    </row>
    <row r="20185" spans="1:5" x14ac:dyDescent="0.25">
      <c r="A20185" s="11">
        <f t="shared" si="315"/>
        <v>19564</v>
      </c>
      <c r="B20185" s="23" t="s">
        <v>104</v>
      </c>
      <c r="C20185" s="24">
        <v>453</v>
      </c>
      <c r="D20185" s="24">
        <v>18</v>
      </c>
      <c r="E20185" s="24">
        <v>94</v>
      </c>
    </row>
    <row r="20186" spans="1:5" x14ac:dyDescent="0.25">
      <c r="A20186" s="11">
        <f t="shared" si="315"/>
        <v>19565</v>
      </c>
      <c r="B20186" s="23" t="s">
        <v>105</v>
      </c>
      <c r="C20186" s="24">
        <v>372</v>
      </c>
      <c r="D20186" s="24">
        <v>16</v>
      </c>
      <c r="E20186" s="24">
        <v>101</v>
      </c>
    </row>
    <row r="20187" spans="1:5" x14ac:dyDescent="0.25">
      <c r="A20187" s="11">
        <f t="shared" si="315"/>
        <v>19566</v>
      </c>
      <c r="B20187" s="23" t="s">
        <v>106</v>
      </c>
      <c r="C20187" s="24">
        <v>313</v>
      </c>
      <c r="D20187" s="24">
        <v>15</v>
      </c>
      <c r="E20187" s="24">
        <v>104</v>
      </c>
    </row>
    <row r="20188" spans="1:5" x14ac:dyDescent="0.25">
      <c r="A20188" s="11">
        <f t="shared" si="315"/>
        <v>19567</v>
      </c>
      <c r="B20188" s="23" t="s">
        <v>107</v>
      </c>
      <c r="C20188" s="24">
        <v>255</v>
      </c>
      <c r="D20188" s="24">
        <v>15</v>
      </c>
      <c r="E20188" s="24">
        <v>102</v>
      </c>
    </row>
    <row r="20189" spans="1:5" x14ac:dyDescent="0.25">
      <c r="A20189" s="11">
        <f t="shared" si="315"/>
        <v>19568</v>
      </c>
      <c r="B20189" s="23" t="s">
        <v>108</v>
      </c>
      <c r="C20189" s="24">
        <v>197</v>
      </c>
      <c r="D20189" s="24">
        <v>15</v>
      </c>
      <c r="E20189" s="24">
        <v>103</v>
      </c>
    </row>
    <row r="20190" spans="1:5" x14ac:dyDescent="0.25">
      <c r="A20190" s="11">
        <f t="shared" si="315"/>
        <v>19569</v>
      </c>
      <c r="B20190" s="23" t="s">
        <v>109</v>
      </c>
      <c r="C20190" s="24">
        <v>138</v>
      </c>
      <c r="D20190" s="24">
        <v>15</v>
      </c>
      <c r="E20190" s="24">
        <v>103</v>
      </c>
    </row>
    <row r="20191" spans="1:5" x14ac:dyDescent="0.25">
      <c r="A20191" s="11">
        <f t="shared" si="315"/>
        <v>19570</v>
      </c>
      <c r="B20191" s="23" t="s">
        <v>110</v>
      </c>
      <c r="C20191" s="24">
        <v>106</v>
      </c>
      <c r="D20191" s="24">
        <v>14</v>
      </c>
      <c r="E20191" s="24">
        <v>107</v>
      </c>
    </row>
    <row r="20192" spans="1:5" x14ac:dyDescent="0.25">
      <c r="A20192" s="11">
        <f t="shared" si="315"/>
        <v>19571</v>
      </c>
      <c r="B20192" s="23" t="s">
        <v>111</v>
      </c>
      <c r="C20192" s="24">
        <v>73</v>
      </c>
      <c r="D20192" s="24">
        <v>13</v>
      </c>
      <c r="E20192" s="24">
        <v>115</v>
      </c>
    </row>
    <row r="20193" spans="1:5" x14ac:dyDescent="0.25">
      <c r="A20193" s="11">
        <f t="shared" si="315"/>
        <v>19572</v>
      </c>
      <c r="B20193" s="23" t="s">
        <v>112</v>
      </c>
      <c r="C20193" s="24">
        <v>40</v>
      </c>
      <c r="D20193" s="24">
        <v>13</v>
      </c>
      <c r="E20193" s="24">
        <v>121</v>
      </c>
    </row>
    <row r="20194" spans="1:5" x14ac:dyDescent="0.25">
      <c r="A20194" s="11">
        <f t="shared" si="315"/>
        <v>19573</v>
      </c>
      <c r="B20194" s="23" t="s">
        <v>113</v>
      </c>
      <c r="C20194" s="24">
        <v>8</v>
      </c>
      <c r="D20194" s="24">
        <v>12</v>
      </c>
      <c r="E20194" s="24">
        <v>127</v>
      </c>
    </row>
    <row r="20195" spans="1:5" x14ac:dyDescent="0.25">
      <c r="A20195" s="11">
        <f t="shared" si="315"/>
        <v>19574</v>
      </c>
      <c r="B20195" s="23" t="s">
        <v>114</v>
      </c>
      <c r="C20195" s="24">
        <v>6</v>
      </c>
      <c r="D20195" s="24">
        <v>11</v>
      </c>
      <c r="E20195" s="24">
        <v>131</v>
      </c>
    </row>
    <row r="20196" spans="1:5" x14ac:dyDescent="0.25">
      <c r="A20196" s="11">
        <f t="shared" si="315"/>
        <v>19575</v>
      </c>
      <c r="B20196" s="23" t="s">
        <v>115</v>
      </c>
      <c r="C20196" s="24">
        <v>4</v>
      </c>
      <c r="D20196" s="24">
        <v>11</v>
      </c>
      <c r="E20196" s="24">
        <v>130</v>
      </c>
    </row>
    <row r="20197" spans="1:5" x14ac:dyDescent="0.25">
      <c r="A20197" s="11">
        <f t="shared" si="315"/>
        <v>19576</v>
      </c>
      <c r="B20197" s="23" t="s">
        <v>116</v>
      </c>
      <c r="C20197" s="24">
        <v>2</v>
      </c>
      <c r="D20197" s="24">
        <v>11</v>
      </c>
      <c r="E20197" s="24">
        <v>132</v>
      </c>
    </row>
    <row r="20198" spans="1:5" x14ac:dyDescent="0.25">
      <c r="A20198" s="11">
        <f t="shared" si="315"/>
        <v>19577</v>
      </c>
      <c r="B20198" s="23" t="s">
        <v>117</v>
      </c>
      <c r="C20198" s="24">
        <v>0</v>
      </c>
      <c r="D20198" s="24">
        <v>10</v>
      </c>
      <c r="E20198" s="24">
        <v>134</v>
      </c>
    </row>
    <row r="20199" spans="1:5" x14ac:dyDescent="0.25">
      <c r="A20199" s="11">
        <f t="shared" si="315"/>
        <v>19578</v>
      </c>
      <c r="B20199" s="23" t="s">
        <v>118</v>
      </c>
      <c r="C20199" s="24">
        <v>0</v>
      </c>
      <c r="D20199" s="24">
        <v>10</v>
      </c>
      <c r="E20199" s="24">
        <v>134</v>
      </c>
    </row>
    <row r="20200" spans="1:5" x14ac:dyDescent="0.25">
      <c r="A20200" s="11">
        <f t="shared" si="315"/>
        <v>19579</v>
      </c>
      <c r="B20200" s="23" t="s">
        <v>119</v>
      </c>
      <c r="C20200" s="24">
        <v>0</v>
      </c>
      <c r="D20200" s="24">
        <v>11</v>
      </c>
      <c r="E20200" s="24">
        <v>135</v>
      </c>
    </row>
    <row r="20201" spans="1:5" x14ac:dyDescent="0.25">
      <c r="A20201" s="11">
        <f t="shared" si="315"/>
        <v>19580</v>
      </c>
      <c r="B20201" s="23" t="s">
        <v>120</v>
      </c>
      <c r="C20201" s="24">
        <v>0</v>
      </c>
      <c r="D20201" s="24">
        <v>11</v>
      </c>
      <c r="E20201" s="24">
        <v>134</v>
      </c>
    </row>
    <row r="20202" spans="1:5" x14ac:dyDescent="0.25">
      <c r="A20202" s="11" t="str">
        <f t="shared" si="315"/>
        <v/>
      </c>
      <c r="B20202" s="23" t="s">
        <v>16</v>
      </c>
      <c r="C20202" s="16"/>
      <c r="D20202" s="16"/>
      <c r="E20202" s="16"/>
    </row>
    <row r="20203" spans="1:5" x14ac:dyDescent="0.25">
      <c r="A20203" s="11" t="str">
        <f t="shared" si="315"/>
        <v/>
      </c>
      <c r="B20203" s="23" t="s">
        <v>357</v>
      </c>
      <c r="C20203" s="16"/>
      <c r="D20203" s="16"/>
      <c r="E20203" s="16"/>
    </row>
    <row r="20204" spans="1:5" x14ac:dyDescent="0.25">
      <c r="A20204" s="11" t="str">
        <f t="shared" si="315"/>
        <v/>
      </c>
      <c r="B20204" s="23" t="s">
        <v>16</v>
      </c>
      <c r="C20204" s="16"/>
      <c r="D20204" s="16"/>
      <c r="E20204" s="16"/>
    </row>
    <row r="20205" spans="1:5" x14ac:dyDescent="0.25">
      <c r="A20205" s="11">
        <f t="shared" si="315"/>
        <v>19581</v>
      </c>
      <c r="B20205" s="23" t="s">
        <v>25</v>
      </c>
      <c r="C20205" s="24">
        <v>0</v>
      </c>
      <c r="D20205" s="24">
        <v>14</v>
      </c>
      <c r="E20205" s="24">
        <v>134</v>
      </c>
    </row>
    <row r="20206" spans="1:5" x14ac:dyDescent="0.25">
      <c r="A20206" s="11">
        <f t="shared" si="315"/>
        <v>19582</v>
      </c>
      <c r="B20206" s="23" t="s">
        <v>26</v>
      </c>
      <c r="C20206" s="24">
        <v>0</v>
      </c>
      <c r="D20206" s="24">
        <v>17</v>
      </c>
      <c r="E20206" s="24">
        <v>146</v>
      </c>
    </row>
    <row r="20207" spans="1:5" x14ac:dyDescent="0.25">
      <c r="A20207" s="11">
        <f t="shared" si="315"/>
        <v>19583</v>
      </c>
      <c r="B20207" s="23" t="s">
        <v>27</v>
      </c>
      <c r="C20207" s="24">
        <v>0</v>
      </c>
      <c r="D20207" s="24">
        <v>21</v>
      </c>
      <c r="E20207" s="24">
        <v>160</v>
      </c>
    </row>
    <row r="20208" spans="1:5" x14ac:dyDescent="0.25">
      <c r="A20208" s="11">
        <f t="shared" si="315"/>
        <v>19584</v>
      </c>
      <c r="B20208" s="23" t="s">
        <v>28</v>
      </c>
      <c r="C20208" s="24">
        <v>0</v>
      </c>
      <c r="D20208" s="24">
        <v>26</v>
      </c>
      <c r="E20208" s="24">
        <v>175</v>
      </c>
    </row>
    <row r="20209" spans="1:5" x14ac:dyDescent="0.25">
      <c r="A20209" s="11">
        <f t="shared" si="315"/>
        <v>19585</v>
      </c>
      <c r="B20209" s="23" t="s">
        <v>29</v>
      </c>
      <c r="C20209" s="24">
        <v>0</v>
      </c>
      <c r="D20209" s="24">
        <v>31</v>
      </c>
      <c r="E20209" s="24">
        <v>190</v>
      </c>
    </row>
    <row r="20210" spans="1:5" x14ac:dyDescent="0.25">
      <c r="A20210" s="11">
        <f t="shared" si="315"/>
        <v>19586</v>
      </c>
      <c r="B20210" s="23" t="s">
        <v>30</v>
      </c>
      <c r="C20210" s="24">
        <v>0</v>
      </c>
      <c r="D20210" s="24">
        <v>35</v>
      </c>
      <c r="E20210" s="24">
        <v>204</v>
      </c>
    </row>
    <row r="20211" spans="1:5" x14ac:dyDescent="0.25">
      <c r="A20211" s="11">
        <f t="shared" si="315"/>
        <v>19587</v>
      </c>
      <c r="B20211" s="23" t="s">
        <v>31</v>
      </c>
      <c r="C20211" s="24">
        <v>0</v>
      </c>
      <c r="D20211" s="24">
        <v>41</v>
      </c>
      <c r="E20211" s="24">
        <v>221</v>
      </c>
    </row>
    <row r="20212" spans="1:5" x14ac:dyDescent="0.25">
      <c r="A20212" s="11">
        <f t="shared" si="315"/>
        <v>19588</v>
      </c>
      <c r="B20212" s="23" t="s">
        <v>32</v>
      </c>
      <c r="C20212" s="24">
        <v>0</v>
      </c>
      <c r="D20212" s="24">
        <v>46</v>
      </c>
      <c r="E20212" s="24">
        <v>237</v>
      </c>
    </row>
    <row r="20213" spans="1:5" x14ac:dyDescent="0.25">
      <c r="A20213" s="11">
        <f t="shared" si="315"/>
        <v>19589</v>
      </c>
      <c r="B20213" s="23" t="s">
        <v>33</v>
      </c>
      <c r="C20213" s="24">
        <v>0</v>
      </c>
      <c r="D20213" s="24">
        <v>51</v>
      </c>
      <c r="E20213" s="24">
        <v>255</v>
      </c>
    </row>
    <row r="20214" spans="1:5" x14ac:dyDescent="0.25">
      <c r="A20214" s="11">
        <f t="shared" si="315"/>
        <v>19590</v>
      </c>
      <c r="B20214" s="23" t="s">
        <v>34</v>
      </c>
      <c r="C20214" s="24">
        <v>0</v>
      </c>
      <c r="D20214" s="24">
        <v>54</v>
      </c>
      <c r="E20214" s="24">
        <v>262</v>
      </c>
    </row>
    <row r="20215" spans="1:5" x14ac:dyDescent="0.25">
      <c r="A20215" s="11">
        <f t="shared" si="315"/>
        <v>19591</v>
      </c>
      <c r="B20215" s="23" t="s">
        <v>35</v>
      </c>
      <c r="C20215" s="24">
        <v>0</v>
      </c>
      <c r="D20215" s="24">
        <v>57</v>
      </c>
      <c r="E20215" s="24">
        <v>261</v>
      </c>
    </row>
    <row r="20216" spans="1:5" x14ac:dyDescent="0.25">
      <c r="A20216" s="11">
        <f t="shared" si="315"/>
        <v>19592</v>
      </c>
      <c r="B20216" s="23" t="s">
        <v>36</v>
      </c>
      <c r="C20216" s="24">
        <v>0</v>
      </c>
      <c r="D20216" s="24">
        <v>60</v>
      </c>
      <c r="E20216" s="24">
        <v>258</v>
      </c>
    </row>
    <row r="20217" spans="1:5" x14ac:dyDescent="0.25">
      <c r="A20217" s="11">
        <f t="shared" si="315"/>
        <v>19593</v>
      </c>
      <c r="B20217" s="23" t="s">
        <v>37</v>
      </c>
      <c r="C20217" s="24">
        <v>0</v>
      </c>
      <c r="D20217" s="24">
        <v>62</v>
      </c>
      <c r="E20217" s="24">
        <v>257</v>
      </c>
    </row>
    <row r="20218" spans="1:5" x14ac:dyDescent="0.25">
      <c r="A20218" s="11">
        <f t="shared" si="315"/>
        <v>19594</v>
      </c>
      <c r="B20218" s="23" t="s">
        <v>38</v>
      </c>
      <c r="C20218" s="24">
        <v>0</v>
      </c>
      <c r="D20218" s="24">
        <v>64</v>
      </c>
      <c r="E20218" s="24">
        <v>254</v>
      </c>
    </row>
    <row r="20219" spans="1:5" x14ac:dyDescent="0.25">
      <c r="A20219" s="11">
        <f t="shared" si="315"/>
        <v>19595</v>
      </c>
      <c r="B20219" s="23" t="s">
        <v>39</v>
      </c>
      <c r="C20219" s="24">
        <v>0</v>
      </c>
      <c r="D20219" s="24">
        <v>65</v>
      </c>
      <c r="E20219" s="24">
        <v>255</v>
      </c>
    </row>
    <row r="20220" spans="1:5" x14ac:dyDescent="0.25">
      <c r="A20220" s="11">
        <f t="shared" si="315"/>
        <v>19596</v>
      </c>
      <c r="B20220" s="23" t="s">
        <v>40</v>
      </c>
      <c r="C20220" s="24">
        <v>0</v>
      </c>
      <c r="D20220" s="24">
        <v>66</v>
      </c>
      <c r="E20220" s="24">
        <v>255</v>
      </c>
    </row>
    <row r="20221" spans="1:5" x14ac:dyDescent="0.25">
      <c r="A20221" s="11">
        <f t="shared" si="315"/>
        <v>19597</v>
      </c>
      <c r="B20221" s="23" t="s">
        <v>41</v>
      </c>
      <c r="C20221" s="24">
        <v>0</v>
      </c>
      <c r="D20221" s="24">
        <v>67</v>
      </c>
      <c r="E20221" s="24">
        <v>256</v>
      </c>
    </row>
    <row r="20222" spans="1:5" x14ac:dyDescent="0.25">
      <c r="A20222" s="11">
        <f t="shared" si="315"/>
        <v>19598</v>
      </c>
      <c r="B20222" s="23" t="s">
        <v>42</v>
      </c>
      <c r="C20222" s="24">
        <v>0</v>
      </c>
      <c r="D20222" s="24">
        <v>69</v>
      </c>
      <c r="E20222" s="24">
        <v>251</v>
      </c>
    </row>
    <row r="20223" spans="1:5" x14ac:dyDescent="0.25">
      <c r="A20223" s="11">
        <f t="shared" si="315"/>
        <v>19599</v>
      </c>
      <c r="B20223" s="23" t="s">
        <v>43</v>
      </c>
      <c r="C20223" s="24">
        <v>0</v>
      </c>
      <c r="D20223" s="24">
        <v>72</v>
      </c>
      <c r="E20223" s="24">
        <v>244</v>
      </c>
    </row>
    <row r="20224" spans="1:5" x14ac:dyDescent="0.25">
      <c r="A20224" s="11">
        <f t="shared" si="315"/>
        <v>19600</v>
      </c>
      <c r="B20224" s="23" t="s">
        <v>44</v>
      </c>
      <c r="C20224" s="24">
        <v>0</v>
      </c>
      <c r="D20224" s="24">
        <v>74</v>
      </c>
      <c r="E20224" s="24">
        <v>236</v>
      </c>
    </row>
    <row r="20225" spans="1:5" x14ac:dyDescent="0.25">
      <c r="A20225" s="11">
        <f t="shared" si="315"/>
        <v>19601</v>
      </c>
      <c r="B20225" s="23" t="s">
        <v>45</v>
      </c>
      <c r="C20225" s="24">
        <v>0</v>
      </c>
      <c r="D20225" s="24">
        <v>77</v>
      </c>
      <c r="E20225" s="24">
        <v>228</v>
      </c>
    </row>
    <row r="20226" spans="1:5" x14ac:dyDescent="0.25">
      <c r="A20226" s="11">
        <f t="shared" si="315"/>
        <v>19602</v>
      </c>
      <c r="B20226" s="23" t="s">
        <v>46</v>
      </c>
      <c r="C20226" s="24">
        <v>0</v>
      </c>
      <c r="D20226" s="24">
        <v>78</v>
      </c>
      <c r="E20226" s="24">
        <v>219</v>
      </c>
    </row>
    <row r="20227" spans="1:5" x14ac:dyDescent="0.25">
      <c r="A20227" s="11">
        <f t="shared" si="315"/>
        <v>19603</v>
      </c>
      <c r="B20227" s="23" t="s">
        <v>47</v>
      </c>
      <c r="C20227" s="24">
        <v>0</v>
      </c>
      <c r="D20227" s="24">
        <v>79</v>
      </c>
      <c r="E20227" s="24">
        <v>214</v>
      </c>
    </row>
    <row r="20228" spans="1:5" x14ac:dyDescent="0.25">
      <c r="A20228" s="11">
        <f t="shared" si="315"/>
        <v>19604</v>
      </c>
      <c r="B20228" s="23" t="s">
        <v>48</v>
      </c>
      <c r="C20228" s="24">
        <v>0</v>
      </c>
      <c r="D20228" s="24">
        <v>80</v>
      </c>
      <c r="E20228" s="24">
        <v>207</v>
      </c>
    </row>
    <row r="20229" spans="1:5" x14ac:dyDescent="0.25">
      <c r="A20229" s="11">
        <f t="shared" si="315"/>
        <v>19605</v>
      </c>
      <c r="B20229" s="23" t="s">
        <v>49</v>
      </c>
      <c r="C20229" s="24">
        <v>0</v>
      </c>
      <c r="D20229" s="24">
        <v>80</v>
      </c>
      <c r="E20229" s="24">
        <v>200</v>
      </c>
    </row>
    <row r="20230" spans="1:5" x14ac:dyDescent="0.25">
      <c r="A20230" s="11">
        <f t="shared" si="315"/>
        <v>19606</v>
      </c>
      <c r="B20230" s="23" t="s">
        <v>50</v>
      </c>
      <c r="C20230" s="24">
        <v>15</v>
      </c>
      <c r="D20230" s="24">
        <v>79</v>
      </c>
      <c r="E20230" s="24">
        <v>189</v>
      </c>
    </row>
    <row r="20231" spans="1:5" x14ac:dyDescent="0.25">
      <c r="A20231" s="11">
        <f t="shared" si="315"/>
        <v>19607</v>
      </c>
      <c r="B20231" s="23" t="s">
        <v>51</v>
      </c>
      <c r="C20231" s="24">
        <v>31</v>
      </c>
      <c r="D20231" s="24">
        <v>76</v>
      </c>
      <c r="E20231" s="24">
        <v>178</v>
      </c>
    </row>
    <row r="20232" spans="1:5" x14ac:dyDescent="0.25">
      <c r="A20232" s="11">
        <f t="shared" si="315"/>
        <v>19608</v>
      </c>
      <c r="B20232" s="23" t="s">
        <v>52</v>
      </c>
      <c r="C20232" s="24">
        <v>46</v>
      </c>
      <c r="D20232" s="24">
        <v>74</v>
      </c>
      <c r="E20232" s="24">
        <v>165</v>
      </c>
    </row>
    <row r="20233" spans="1:5" x14ac:dyDescent="0.25">
      <c r="A20233" s="11">
        <f t="shared" si="315"/>
        <v>19609</v>
      </c>
      <c r="B20233" s="23" t="s">
        <v>53</v>
      </c>
      <c r="C20233" s="24">
        <v>61</v>
      </c>
      <c r="D20233" s="24">
        <v>71</v>
      </c>
      <c r="E20233" s="24">
        <v>153</v>
      </c>
    </row>
    <row r="20234" spans="1:5" x14ac:dyDescent="0.25">
      <c r="A20234" s="11">
        <f t="shared" ref="A20234:A20297" si="316">IF(MID(B20234,7,1)&lt;&gt;"-","",IF(LEFT(B20234,5)="00:00",A20230+1,A20233+1))</f>
        <v>19610</v>
      </c>
      <c r="B20234" s="23" t="s">
        <v>54</v>
      </c>
      <c r="C20234" s="24">
        <v>112</v>
      </c>
      <c r="D20234" s="24">
        <v>69</v>
      </c>
      <c r="E20234" s="24">
        <v>135</v>
      </c>
    </row>
    <row r="20235" spans="1:5" x14ac:dyDescent="0.25">
      <c r="A20235" s="11">
        <f t="shared" si="316"/>
        <v>19611</v>
      </c>
      <c r="B20235" s="23" t="s">
        <v>55</v>
      </c>
      <c r="C20235" s="24">
        <v>163</v>
      </c>
      <c r="D20235" s="24">
        <v>67</v>
      </c>
      <c r="E20235" s="24">
        <v>112</v>
      </c>
    </row>
    <row r="20236" spans="1:5" x14ac:dyDescent="0.25">
      <c r="A20236" s="11">
        <f t="shared" si="316"/>
        <v>19612</v>
      </c>
      <c r="B20236" s="23" t="s">
        <v>56</v>
      </c>
      <c r="C20236" s="24">
        <v>214</v>
      </c>
      <c r="D20236" s="24">
        <v>65</v>
      </c>
      <c r="E20236" s="24">
        <v>90</v>
      </c>
    </row>
    <row r="20237" spans="1:5" x14ac:dyDescent="0.25">
      <c r="A20237" s="11">
        <f t="shared" si="316"/>
        <v>19613</v>
      </c>
      <c r="B20237" s="23" t="s">
        <v>57</v>
      </c>
      <c r="C20237" s="24">
        <v>265</v>
      </c>
      <c r="D20237" s="24">
        <v>64</v>
      </c>
      <c r="E20237" s="24">
        <v>67</v>
      </c>
    </row>
    <row r="20238" spans="1:5" x14ac:dyDescent="0.25">
      <c r="A20238" s="11">
        <f t="shared" si="316"/>
        <v>19614</v>
      </c>
      <c r="B20238" s="23" t="s">
        <v>58</v>
      </c>
      <c r="C20238" s="24">
        <v>366</v>
      </c>
      <c r="D20238" s="24">
        <v>61</v>
      </c>
      <c r="E20238" s="24">
        <v>54</v>
      </c>
    </row>
    <row r="20239" spans="1:5" x14ac:dyDescent="0.25">
      <c r="A20239" s="11">
        <f t="shared" si="316"/>
        <v>19615</v>
      </c>
      <c r="B20239" s="23" t="s">
        <v>59</v>
      </c>
      <c r="C20239" s="24">
        <v>467</v>
      </c>
      <c r="D20239" s="24">
        <v>58</v>
      </c>
      <c r="E20239" s="24">
        <v>46</v>
      </c>
    </row>
    <row r="20240" spans="1:5" x14ac:dyDescent="0.25">
      <c r="A20240" s="11">
        <f t="shared" si="316"/>
        <v>19616</v>
      </c>
      <c r="B20240" s="23" t="s">
        <v>60</v>
      </c>
      <c r="C20240" s="24">
        <v>568</v>
      </c>
      <c r="D20240" s="24">
        <v>55</v>
      </c>
      <c r="E20240" s="24">
        <v>41</v>
      </c>
    </row>
    <row r="20241" spans="1:5" x14ac:dyDescent="0.25">
      <c r="A20241" s="11">
        <f t="shared" si="316"/>
        <v>19617</v>
      </c>
      <c r="B20241" s="23" t="s">
        <v>61</v>
      </c>
      <c r="C20241" s="24">
        <v>669</v>
      </c>
      <c r="D20241" s="24">
        <v>52</v>
      </c>
      <c r="E20241" s="24">
        <v>34</v>
      </c>
    </row>
    <row r="20242" spans="1:5" x14ac:dyDescent="0.25">
      <c r="A20242" s="11">
        <f t="shared" si="316"/>
        <v>19618</v>
      </c>
      <c r="B20242" s="23" t="s">
        <v>62</v>
      </c>
      <c r="C20242" s="24">
        <v>790</v>
      </c>
      <c r="D20242" s="24">
        <v>49</v>
      </c>
      <c r="E20242" s="24">
        <v>30</v>
      </c>
    </row>
    <row r="20243" spans="1:5" x14ac:dyDescent="0.25">
      <c r="A20243" s="11">
        <f t="shared" si="316"/>
        <v>19619</v>
      </c>
      <c r="B20243" s="23" t="s">
        <v>63</v>
      </c>
      <c r="C20243" s="24">
        <v>911</v>
      </c>
      <c r="D20243" s="24">
        <v>46</v>
      </c>
      <c r="E20243" s="24">
        <v>31</v>
      </c>
    </row>
    <row r="20244" spans="1:5" x14ac:dyDescent="0.25">
      <c r="A20244" s="11">
        <f t="shared" si="316"/>
        <v>19620</v>
      </c>
      <c r="B20244" s="23" t="s">
        <v>64</v>
      </c>
      <c r="C20244" s="24">
        <v>1033</v>
      </c>
      <c r="D20244" s="24">
        <v>43</v>
      </c>
      <c r="E20244" s="24">
        <v>31</v>
      </c>
    </row>
    <row r="20245" spans="1:5" x14ac:dyDescent="0.25">
      <c r="A20245" s="11">
        <f t="shared" si="316"/>
        <v>19621</v>
      </c>
      <c r="B20245" s="23" t="s">
        <v>65</v>
      </c>
      <c r="C20245" s="24">
        <v>1154</v>
      </c>
      <c r="D20245" s="24">
        <v>41</v>
      </c>
      <c r="E20245" s="24">
        <v>31</v>
      </c>
    </row>
    <row r="20246" spans="1:5" x14ac:dyDescent="0.25">
      <c r="A20246" s="11">
        <f t="shared" si="316"/>
        <v>19622</v>
      </c>
      <c r="B20246" s="23" t="s">
        <v>66</v>
      </c>
      <c r="C20246" s="24">
        <v>1267</v>
      </c>
      <c r="D20246" s="24">
        <v>39</v>
      </c>
      <c r="E20246" s="24">
        <v>32</v>
      </c>
    </row>
    <row r="20247" spans="1:5" x14ac:dyDescent="0.25">
      <c r="A20247" s="11">
        <f t="shared" si="316"/>
        <v>19623</v>
      </c>
      <c r="B20247" s="23" t="s">
        <v>67</v>
      </c>
      <c r="C20247" s="24">
        <v>1381</v>
      </c>
      <c r="D20247" s="24">
        <v>39</v>
      </c>
      <c r="E20247" s="24">
        <v>32</v>
      </c>
    </row>
    <row r="20248" spans="1:5" x14ac:dyDescent="0.25">
      <c r="A20248" s="11">
        <f t="shared" si="316"/>
        <v>19624</v>
      </c>
      <c r="B20248" s="23" t="s">
        <v>68</v>
      </c>
      <c r="C20248" s="24">
        <v>1494</v>
      </c>
      <c r="D20248" s="24">
        <v>38</v>
      </c>
      <c r="E20248" s="24">
        <v>31</v>
      </c>
    </row>
    <row r="20249" spans="1:5" x14ac:dyDescent="0.25">
      <c r="A20249" s="11">
        <f t="shared" si="316"/>
        <v>19625</v>
      </c>
      <c r="B20249" s="23" t="s">
        <v>69</v>
      </c>
      <c r="C20249" s="24">
        <v>1607</v>
      </c>
      <c r="D20249" s="24">
        <v>38</v>
      </c>
      <c r="E20249" s="24">
        <v>30</v>
      </c>
    </row>
    <row r="20250" spans="1:5" x14ac:dyDescent="0.25">
      <c r="A20250" s="11">
        <f t="shared" si="316"/>
        <v>19626</v>
      </c>
      <c r="B20250" s="23" t="s">
        <v>70</v>
      </c>
      <c r="C20250" s="24">
        <v>1677</v>
      </c>
      <c r="D20250" s="24">
        <v>37</v>
      </c>
      <c r="E20250" s="24">
        <v>31</v>
      </c>
    </row>
    <row r="20251" spans="1:5" x14ac:dyDescent="0.25">
      <c r="A20251" s="11">
        <f t="shared" si="316"/>
        <v>19627</v>
      </c>
      <c r="B20251" s="23" t="s">
        <v>71</v>
      </c>
      <c r="C20251" s="24">
        <v>1747</v>
      </c>
      <c r="D20251" s="24">
        <v>36</v>
      </c>
      <c r="E20251" s="24">
        <v>29</v>
      </c>
    </row>
    <row r="20252" spans="1:5" x14ac:dyDescent="0.25">
      <c r="A20252" s="11">
        <f t="shared" si="316"/>
        <v>19628</v>
      </c>
      <c r="B20252" s="23" t="s">
        <v>72</v>
      </c>
      <c r="C20252" s="24">
        <v>1816</v>
      </c>
      <c r="D20252" s="24">
        <v>35</v>
      </c>
      <c r="E20252" s="24">
        <v>30</v>
      </c>
    </row>
    <row r="20253" spans="1:5" x14ac:dyDescent="0.25">
      <c r="A20253" s="11">
        <f t="shared" si="316"/>
        <v>19629</v>
      </c>
      <c r="B20253" s="23" t="s">
        <v>73</v>
      </c>
      <c r="C20253" s="24">
        <v>1886</v>
      </c>
      <c r="D20253" s="24">
        <v>34</v>
      </c>
      <c r="E20253" s="24">
        <v>32</v>
      </c>
    </row>
    <row r="20254" spans="1:5" x14ac:dyDescent="0.25">
      <c r="A20254" s="11">
        <f t="shared" si="316"/>
        <v>19630</v>
      </c>
      <c r="B20254" s="23" t="s">
        <v>74</v>
      </c>
      <c r="C20254" s="24">
        <v>1901</v>
      </c>
      <c r="D20254" s="24">
        <v>34</v>
      </c>
      <c r="E20254" s="24">
        <v>32</v>
      </c>
    </row>
    <row r="20255" spans="1:5" x14ac:dyDescent="0.25">
      <c r="A20255" s="11">
        <f t="shared" si="316"/>
        <v>19631</v>
      </c>
      <c r="B20255" s="23" t="s">
        <v>75</v>
      </c>
      <c r="C20255" s="24">
        <v>1916</v>
      </c>
      <c r="D20255" s="24">
        <v>37</v>
      </c>
      <c r="E20255" s="24">
        <v>33</v>
      </c>
    </row>
    <row r="20256" spans="1:5" x14ac:dyDescent="0.25">
      <c r="A20256" s="11">
        <f t="shared" si="316"/>
        <v>19632</v>
      </c>
      <c r="B20256" s="23" t="s">
        <v>76</v>
      </c>
      <c r="C20256" s="24">
        <v>1931</v>
      </c>
      <c r="D20256" s="24">
        <v>40</v>
      </c>
      <c r="E20256" s="24">
        <v>34</v>
      </c>
    </row>
    <row r="20257" spans="1:5" x14ac:dyDescent="0.25">
      <c r="A20257" s="11">
        <f t="shared" si="316"/>
        <v>19633</v>
      </c>
      <c r="B20257" s="23" t="s">
        <v>77</v>
      </c>
      <c r="C20257" s="24">
        <v>1945</v>
      </c>
      <c r="D20257" s="24">
        <v>43</v>
      </c>
      <c r="E20257" s="24">
        <v>34</v>
      </c>
    </row>
    <row r="20258" spans="1:5" x14ac:dyDescent="0.25">
      <c r="A20258" s="11">
        <f t="shared" si="316"/>
        <v>19634</v>
      </c>
      <c r="B20258" s="23" t="s">
        <v>78</v>
      </c>
      <c r="C20258" s="24">
        <v>1933</v>
      </c>
      <c r="D20258" s="24">
        <v>46</v>
      </c>
      <c r="E20258" s="24">
        <v>37</v>
      </c>
    </row>
    <row r="20259" spans="1:5" x14ac:dyDescent="0.25">
      <c r="A20259" s="11">
        <f t="shared" si="316"/>
        <v>19635</v>
      </c>
      <c r="B20259" s="23" t="s">
        <v>79</v>
      </c>
      <c r="C20259" s="24">
        <v>1920</v>
      </c>
      <c r="D20259" s="24">
        <v>50</v>
      </c>
      <c r="E20259" s="24">
        <v>40</v>
      </c>
    </row>
    <row r="20260" spans="1:5" x14ac:dyDescent="0.25">
      <c r="A20260" s="11">
        <f t="shared" si="316"/>
        <v>19636</v>
      </c>
      <c r="B20260" s="23" t="s">
        <v>80</v>
      </c>
      <c r="C20260" s="24">
        <v>1908</v>
      </c>
      <c r="D20260" s="24">
        <v>53</v>
      </c>
      <c r="E20260" s="24">
        <v>42</v>
      </c>
    </row>
    <row r="20261" spans="1:5" x14ac:dyDescent="0.25">
      <c r="A20261" s="11">
        <f t="shared" si="316"/>
        <v>19637</v>
      </c>
      <c r="B20261" s="23" t="s">
        <v>81</v>
      </c>
      <c r="C20261" s="24">
        <v>1895</v>
      </c>
      <c r="D20261" s="24">
        <v>57</v>
      </c>
      <c r="E20261" s="24">
        <v>46</v>
      </c>
    </row>
    <row r="20262" spans="1:5" x14ac:dyDescent="0.25">
      <c r="A20262" s="11">
        <f t="shared" si="316"/>
        <v>19638</v>
      </c>
      <c r="B20262" s="23" t="s">
        <v>82</v>
      </c>
      <c r="C20262" s="24">
        <v>1866</v>
      </c>
      <c r="D20262" s="24">
        <v>59</v>
      </c>
      <c r="E20262" s="24">
        <v>47</v>
      </c>
    </row>
    <row r="20263" spans="1:5" x14ac:dyDescent="0.25">
      <c r="A20263" s="11">
        <f t="shared" si="316"/>
        <v>19639</v>
      </c>
      <c r="B20263" s="23" t="s">
        <v>83</v>
      </c>
      <c r="C20263" s="24">
        <v>1837</v>
      </c>
      <c r="D20263" s="24">
        <v>60</v>
      </c>
      <c r="E20263" s="24">
        <v>50</v>
      </c>
    </row>
    <row r="20264" spans="1:5" x14ac:dyDescent="0.25">
      <c r="A20264" s="11">
        <f t="shared" si="316"/>
        <v>19640</v>
      </c>
      <c r="B20264" s="23" t="s">
        <v>84</v>
      </c>
      <c r="C20264" s="24">
        <v>1807</v>
      </c>
      <c r="D20264" s="24">
        <v>61</v>
      </c>
      <c r="E20264" s="24">
        <v>51</v>
      </c>
    </row>
    <row r="20265" spans="1:5" x14ac:dyDescent="0.25">
      <c r="A20265" s="11">
        <f t="shared" si="316"/>
        <v>19641</v>
      </c>
      <c r="B20265" s="23" t="s">
        <v>85</v>
      </c>
      <c r="C20265" s="24">
        <v>1778</v>
      </c>
      <c r="D20265" s="24">
        <v>61</v>
      </c>
      <c r="E20265" s="24">
        <v>53</v>
      </c>
    </row>
    <row r="20266" spans="1:5" x14ac:dyDescent="0.25">
      <c r="A20266" s="11">
        <f t="shared" si="316"/>
        <v>19642</v>
      </c>
      <c r="B20266" s="23" t="s">
        <v>86</v>
      </c>
      <c r="C20266" s="24">
        <v>1736</v>
      </c>
      <c r="D20266" s="24">
        <v>66</v>
      </c>
      <c r="E20266" s="24">
        <v>54</v>
      </c>
    </row>
    <row r="20267" spans="1:5" x14ac:dyDescent="0.25">
      <c r="A20267" s="11">
        <f t="shared" si="316"/>
        <v>19643</v>
      </c>
      <c r="B20267" s="23" t="s">
        <v>87</v>
      </c>
      <c r="C20267" s="24">
        <v>1694</v>
      </c>
      <c r="D20267" s="24">
        <v>73</v>
      </c>
      <c r="E20267" s="24">
        <v>55</v>
      </c>
    </row>
    <row r="20268" spans="1:5" x14ac:dyDescent="0.25">
      <c r="A20268" s="11">
        <f t="shared" si="316"/>
        <v>19644</v>
      </c>
      <c r="B20268" s="23" t="s">
        <v>88</v>
      </c>
      <c r="C20268" s="24">
        <v>1652</v>
      </c>
      <c r="D20268" s="24">
        <v>81</v>
      </c>
      <c r="E20268" s="24">
        <v>56</v>
      </c>
    </row>
    <row r="20269" spans="1:5" x14ac:dyDescent="0.25">
      <c r="A20269" s="11">
        <f t="shared" si="316"/>
        <v>19645</v>
      </c>
      <c r="B20269" s="23" t="s">
        <v>89</v>
      </c>
      <c r="C20269" s="24">
        <v>1610</v>
      </c>
      <c r="D20269" s="24">
        <v>89</v>
      </c>
      <c r="E20269" s="24">
        <v>59</v>
      </c>
    </row>
    <row r="20270" spans="1:5" x14ac:dyDescent="0.25">
      <c r="A20270" s="11">
        <f t="shared" si="316"/>
        <v>19646</v>
      </c>
      <c r="B20270" s="23" t="s">
        <v>90</v>
      </c>
      <c r="C20270" s="24">
        <v>1554</v>
      </c>
      <c r="D20270" s="24">
        <v>93</v>
      </c>
      <c r="E20270" s="24">
        <v>64</v>
      </c>
    </row>
    <row r="20271" spans="1:5" x14ac:dyDescent="0.25">
      <c r="A20271" s="11">
        <f t="shared" si="316"/>
        <v>19647</v>
      </c>
      <c r="B20271" s="23" t="s">
        <v>91</v>
      </c>
      <c r="C20271" s="24">
        <v>1498</v>
      </c>
      <c r="D20271" s="24">
        <v>93</v>
      </c>
      <c r="E20271" s="24">
        <v>77</v>
      </c>
    </row>
    <row r="20272" spans="1:5" x14ac:dyDescent="0.25">
      <c r="A20272" s="11">
        <f t="shared" si="316"/>
        <v>19648</v>
      </c>
      <c r="B20272" s="23" t="s">
        <v>92</v>
      </c>
      <c r="C20272" s="24">
        <v>1442</v>
      </c>
      <c r="D20272" s="24">
        <v>93</v>
      </c>
      <c r="E20272" s="24">
        <v>88</v>
      </c>
    </row>
    <row r="20273" spans="1:5" x14ac:dyDescent="0.25">
      <c r="A20273" s="11">
        <f t="shared" si="316"/>
        <v>19649</v>
      </c>
      <c r="B20273" s="23" t="s">
        <v>93</v>
      </c>
      <c r="C20273" s="24">
        <v>1387</v>
      </c>
      <c r="D20273" s="24">
        <v>93</v>
      </c>
      <c r="E20273" s="24">
        <v>100</v>
      </c>
    </row>
    <row r="20274" spans="1:5" x14ac:dyDescent="0.25">
      <c r="A20274" s="11">
        <f t="shared" si="316"/>
        <v>19650</v>
      </c>
      <c r="B20274" s="23" t="s">
        <v>94</v>
      </c>
      <c r="C20274" s="24">
        <v>1312</v>
      </c>
      <c r="D20274" s="24">
        <v>93</v>
      </c>
      <c r="E20274" s="24">
        <v>122</v>
      </c>
    </row>
    <row r="20275" spans="1:5" x14ac:dyDescent="0.25">
      <c r="A20275" s="11">
        <f t="shared" si="316"/>
        <v>19651</v>
      </c>
      <c r="B20275" s="23" t="s">
        <v>95</v>
      </c>
      <c r="C20275" s="24">
        <v>1238</v>
      </c>
      <c r="D20275" s="24">
        <v>92</v>
      </c>
      <c r="E20275" s="24">
        <v>151</v>
      </c>
    </row>
    <row r="20276" spans="1:5" x14ac:dyDescent="0.25">
      <c r="A20276" s="11">
        <f t="shared" si="316"/>
        <v>19652</v>
      </c>
      <c r="B20276" s="23" t="s">
        <v>96</v>
      </c>
      <c r="C20276" s="24">
        <v>1164</v>
      </c>
      <c r="D20276" s="24">
        <v>91</v>
      </c>
      <c r="E20276" s="24">
        <v>180</v>
      </c>
    </row>
    <row r="20277" spans="1:5" x14ac:dyDescent="0.25">
      <c r="A20277" s="11">
        <f t="shared" si="316"/>
        <v>19653</v>
      </c>
      <c r="B20277" s="23" t="s">
        <v>97</v>
      </c>
      <c r="C20277" s="24">
        <v>1090</v>
      </c>
      <c r="D20277" s="24">
        <v>91</v>
      </c>
      <c r="E20277" s="24">
        <v>208</v>
      </c>
    </row>
    <row r="20278" spans="1:5" x14ac:dyDescent="0.25">
      <c r="A20278" s="11">
        <f t="shared" si="316"/>
        <v>19654</v>
      </c>
      <c r="B20278" s="23" t="s">
        <v>98</v>
      </c>
      <c r="C20278" s="24">
        <v>1000</v>
      </c>
      <c r="D20278" s="24">
        <v>89</v>
      </c>
      <c r="E20278" s="24">
        <v>241</v>
      </c>
    </row>
    <row r="20279" spans="1:5" x14ac:dyDescent="0.25">
      <c r="A20279" s="11">
        <f t="shared" si="316"/>
        <v>19655</v>
      </c>
      <c r="B20279" s="23" t="s">
        <v>99</v>
      </c>
      <c r="C20279" s="24">
        <v>910</v>
      </c>
      <c r="D20279" s="24">
        <v>85</v>
      </c>
      <c r="E20279" s="24">
        <v>275</v>
      </c>
    </row>
    <row r="20280" spans="1:5" x14ac:dyDescent="0.25">
      <c r="A20280" s="11">
        <f t="shared" si="316"/>
        <v>19656</v>
      </c>
      <c r="B20280" s="23" t="s">
        <v>100</v>
      </c>
      <c r="C20280" s="24">
        <v>821</v>
      </c>
      <c r="D20280" s="24">
        <v>82</v>
      </c>
      <c r="E20280" s="24">
        <v>307</v>
      </c>
    </row>
    <row r="20281" spans="1:5" x14ac:dyDescent="0.25">
      <c r="A20281" s="11">
        <f t="shared" si="316"/>
        <v>19657</v>
      </c>
      <c r="B20281" s="23" t="s">
        <v>101</v>
      </c>
      <c r="C20281" s="24">
        <v>731</v>
      </c>
      <c r="D20281" s="24">
        <v>79</v>
      </c>
      <c r="E20281" s="24">
        <v>339</v>
      </c>
    </row>
    <row r="20282" spans="1:5" x14ac:dyDescent="0.25">
      <c r="A20282" s="11">
        <f t="shared" si="316"/>
        <v>19658</v>
      </c>
      <c r="B20282" s="23" t="s">
        <v>102</v>
      </c>
      <c r="C20282" s="24">
        <v>645</v>
      </c>
      <c r="D20282" s="24">
        <v>77</v>
      </c>
      <c r="E20282" s="24">
        <v>365</v>
      </c>
    </row>
    <row r="20283" spans="1:5" x14ac:dyDescent="0.25">
      <c r="A20283" s="11">
        <f t="shared" si="316"/>
        <v>19659</v>
      </c>
      <c r="B20283" s="23" t="s">
        <v>103</v>
      </c>
      <c r="C20283" s="24">
        <v>560</v>
      </c>
      <c r="D20283" s="24">
        <v>76</v>
      </c>
      <c r="E20283" s="24">
        <v>383</v>
      </c>
    </row>
    <row r="20284" spans="1:5" x14ac:dyDescent="0.25">
      <c r="A20284" s="11">
        <f t="shared" si="316"/>
        <v>19660</v>
      </c>
      <c r="B20284" s="23" t="s">
        <v>104</v>
      </c>
      <c r="C20284" s="24">
        <v>475</v>
      </c>
      <c r="D20284" s="24">
        <v>74</v>
      </c>
      <c r="E20284" s="24">
        <v>402</v>
      </c>
    </row>
    <row r="20285" spans="1:5" x14ac:dyDescent="0.25">
      <c r="A20285" s="11">
        <f t="shared" si="316"/>
        <v>19661</v>
      </c>
      <c r="B20285" s="23" t="s">
        <v>105</v>
      </c>
      <c r="C20285" s="24">
        <v>389</v>
      </c>
      <c r="D20285" s="24">
        <v>73</v>
      </c>
      <c r="E20285" s="24">
        <v>422</v>
      </c>
    </row>
    <row r="20286" spans="1:5" x14ac:dyDescent="0.25">
      <c r="A20286" s="11">
        <f t="shared" si="316"/>
        <v>19662</v>
      </c>
      <c r="B20286" s="23" t="s">
        <v>106</v>
      </c>
      <c r="C20286" s="24">
        <v>327</v>
      </c>
      <c r="D20286" s="24">
        <v>71</v>
      </c>
      <c r="E20286" s="24">
        <v>424</v>
      </c>
    </row>
    <row r="20287" spans="1:5" x14ac:dyDescent="0.25">
      <c r="A20287" s="11">
        <f t="shared" si="316"/>
        <v>19663</v>
      </c>
      <c r="B20287" s="23" t="s">
        <v>107</v>
      </c>
      <c r="C20287" s="24">
        <v>265</v>
      </c>
      <c r="D20287" s="24">
        <v>68</v>
      </c>
      <c r="E20287" s="24">
        <v>409</v>
      </c>
    </row>
    <row r="20288" spans="1:5" x14ac:dyDescent="0.25">
      <c r="A20288" s="11">
        <f t="shared" si="316"/>
        <v>19664</v>
      </c>
      <c r="B20288" s="23" t="s">
        <v>108</v>
      </c>
      <c r="C20288" s="24">
        <v>203</v>
      </c>
      <c r="D20288" s="24">
        <v>66</v>
      </c>
      <c r="E20288" s="24">
        <v>398</v>
      </c>
    </row>
    <row r="20289" spans="1:5" x14ac:dyDescent="0.25">
      <c r="A20289" s="11">
        <f t="shared" si="316"/>
        <v>19665</v>
      </c>
      <c r="B20289" s="23" t="s">
        <v>109</v>
      </c>
      <c r="C20289" s="24">
        <v>141</v>
      </c>
      <c r="D20289" s="24">
        <v>63</v>
      </c>
      <c r="E20289" s="24">
        <v>383</v>
      </c>
    </row>
    <row r="20290" spans="1:5" x14ac:dyDescent="0.25">
      <c r="A20290" s="11">
        <f t="shared" si="316"/>
        <v>19666</v>
      </c>
      <c r="B20290" s="23" t="s">
        <v>110</v>
      </c>
      <c r="C20290" s="24">
        <v>107</v>
      </c>
      <c r="D20290" s="24">
        <v>61</v>
      </c>
      <c r="E20290" s="24">
        <v>373</v>
      </c>
    </row>
    <row r="20291" spans="1:5" x14ac:dyDescent="0.25">
      <c r="A20291" s="11">
        <f t="shared" si="316"/>
        <v>19667</v>
      </c>
      <c r="B20291" s="23" t="s">
        <v>111</v>
      </c>
      <c r="C20291" s="24">
        <v>74</v>
      </c>
      <c r="D20291" s="24">
        <v>59</v>
      </c>
      <c r="E20291" s="24">
        <v>371</v>
      </c>
    </row>
    <row r="20292" spans="1:5" x14ac:dyDescent="0.25">
      <c r="A20292" s="11">
        <f t="shared" si="316"/>
        <v>19668</v>
      </c>
      <c r="B20292" s="23" t="s">
        <v>112</v>
      </c>
      <c r="C20292" s="24">
        <v>40</v>
      </c>
      <c r="D20292" s="24">
        <v>58</v>
      </c>
      <c r="E20292" s="24">
        <v>367</v>
      </c>
    </row>
    <row r="20293" spans="1:5" x14ac:dyDescent="0.25">
      <c r="A20293" s="11">
        <f t="shared" si="316"/>
        <v>19669</v>
      </c>
      <c r="B20293" s="23" t="s">
        <v>113</v>
      </c>
      <c r="C20293" s="24">
        <v>7</v>
      </c>
      <c r="D20293" s="24">
        <v>56</v>
      </c>
      <c r="E20293" s="24">
        <v>364</v>
      </c>
    </row>
    <row r="20294" spans="1:5" x14ac:dyDescent="0.25">
      <c r="A20294" s="11">
        <f t="shared" si="316"/>
        <v>19670</v>
      </c>
      <c r="B20294" s="23" t="s">
        <v>114</v>
      </c>
      <c r="C20294" s="24">
        <v>5</v>
      </c>
      <c r="D20294" s="24">
        <v>55</v>
      </c>
      <c r="E20294" s="24">
        <v>360</v>
      </c>
    </row>
    <row r="20295" spans="1:5" x14ac:dyDescent="0.25">
      <c r="A20295" s="11">
        <f t="shared" si="316"/>
        <v>19671</v>
      </c>
      <c r="B20295" s="23" t="s">
        <v>115</v>
      </c>
      <c r="C20295" s="24">
        <v>3</v>
      </c>
      <c r="D20295" s="24">
        <v>55</v>
      </c>
      <c r="E20295" s="24">
        <v>361</v>
      </c>
    </row>
    <row r="20296" spans="1:5" x14ac:dyDescent="0.25">
      <c r="A20296" s="11">
        <f t="shared" si="316"/>
        <v>19672</v>
      </c>
      <c r="B20296" s="23" t="s">
        <v>116</v>
      </c>
      <c r="C20296" s="24">
        <v>2</v>
      </c>
      <c r="D20296" s="24">
        <v>55</v>
      </c>
      <c r="E20296" s="24">
        <v>359</v>
      </c>
    </row>
    <row r="20297" spans="1:5" x14ac:dyDescent="0.25">
      <c r="A20297" s="11">
        <f t="shared" si="316"/>
        <v>19673</v>
      </c>
      <c r="B20297" s="23" t="s">
        <v>117</v>
      </c>
      <c r="C20297" s="24">
        <v>0</v>
      </c>
      <c r="D20297" s="24">
        <v>55</v>
      </c>
      <c r="E20297" s="24">
        <v>360</v>
      </c>
    </row>
    <row r="20298" spans="1:5" x14ac:dyDescent="0.25">
      <c r="A20298" s="11">
        <f t="shared" ref="A20298:A20361" si="317">IF(MID(B20298,7,1)&lt;&gt;"-","",IF(LEFT(B20298,5)="00:00",A20294+1,A20297+1))</f>
        <v>19674</v>
      </c>
      <c r="B20298" s="23" t="s">
        <v>118</v>
      </c>
      <c r="C20298" s="24">
        <v>0</v>
      </c>
      <c r="D20298" s="24">
        <v>54</v>
      </c>
      <c r="E20298" s="24">
        <v>354</v>
      </c>
    </row>
    <row r="20299" spans="1:5" x14ac:dyDescent="0.25">
      <c r="A20299" s="11">
        <f t="shared" si="317"/>
        <v>19675</v>
      </c>
      <c r="B20299" s="23" t="s">
        <v>119</v>
      </c>
      <c r="C20299" s="24">
        <v>0</v>
      </c>
      <c r="D20299" s="24">
        <v>53</v>
      </c>
      <c r="E20299" s="24">
        <v>344</v>
      </c>
    </row>
    <row r="20300" spans="1:5" x14ac:dyDescent="0.25">
      <c r="A20300" s="11">
        <f t="shared" si="317"/>
        <v>19676</v>
      </c>
      <c r="B20300" s="23" t="s">
        <v>120</v>
      </c>
      <c r="C20300" s="24">
        <v>0</v>
      </c>
      <c r="D20300" s="24">
        <v>52</v>
      </c>
      <c r="E20300" s="24">
        <v>337</v>
      </c>
    </row>
    <row r="20301" spans="1:5" x14ac:dyDescent="0.25">
      <c r="A20301" s="11" t="str">
        <f t="shared" si="317"/>
        <v/>
      </c>
      <c r="B20301" s="23" t="s">
        <v>16</v>
      </c>
      <c r="C20301" s="16"/>
      <c r="D20301" s="16"/>
      <c r="E20301" s="16"/>
    </row>
    <row r="20302" spans="1:5" x14ac:dyDescent="0.25">
      <c r="A20302" s="11" t="str">
        <f t="shared" si="317"/>
        <v/>
      </c>
      <c r="B20302" s="23" t="s">
        <v>358</v>
      </c>
      <c r="C20302" s="16"/>
      <c r="D20302" s="16"/>
      <c r="E20302" s="16"/>
    </row>
    <row r="20303" spans="1:5" x14ac:dyDescent="0.25">
      <c r="A20303" s="11" t="str">
        <f t="shared" si="317"/>
        <v/>
      </c>
      <c r="B20303" s="23" t="s">
        <v>16</v>
      </c>
      <c r="C20303" s="16"/>
      <c r="D20303" s="16"/>
      <c r="E20303" s="16"/>
    </row>
    <row r="20304" spans="1:5" x14ac:dyDescent="0.25">
      <c r="A20304" s="11">
        <f t="shared" si="317"/>
        <v>19677</v>
      </c>
      <c r="B20304" s="23" t="s">
        <v>25</v>
      </c>
      <c r="C20304" s="24">
        <v>0</v>
      </c>
      <c r="D20304" s="24">
        <v>47</v>
      </c>
      <c r="E20304" s="24">
        <v>217</v>
      </c>
    </row>
    <row r="20305" spans="1:5" x14ac:dyDescent="0.25">
      <c r="A20305" s="11">
        <f t="shared" si="317"/>
        <v>19678</v>
      </c>
      <c r="B20305" s="23" t="s">
        <v>26</v>
      </c>
      <c r="C20305" s="24">
        <v>0</v>
      </c>
      <c r="D20305" s="24">
        <v>47</v>
      </c>
      <c r="E20305" s="24">
        <v>215</v>
      </c>
    </row>
    <row r="20306" spans="1:5" x14ac:dyDescent="0.25">
      <c r="A20306" s="11">
        <f t="shared" si="317"/>
        <v>19679</v>
      </c>
      <c r="B20306" s="23" t="s">
        <v>27</v>
      </c>
      <c r="C20306" s="24">
        <v>0</v>
      </c>
      <c r="D20306" s="24">
        <v>47</v>
      </c>
      <c r="E20306" s="24">
        <v>217</v>
      </c>
    </row>
    <row r="20307" spans="1:5" x14ac:dyDescent="0.25">
      <c r="A20307" s="11">
        <f t="shared" si="317"/>
        <v>19680</v>
      </c>
      <c r="B20307" s="23" t="s">
        <v>28</v>
      </c>
      <c r="C20307" s="24">
        <v>0</v>
      </c>
      <c r="D20307" s="24">
        <v>46</v>
      </c>
      <c r="E20307" s="24">
        <v>219</v>
      </c>
    </row>
    <row r="20308" spans="1:5" x14ac:dyDescent="0.25">
      <c r="A20308" s="11">
        <f t="shared" si="317"/>
        <v>19681</v>
      </c>
      <c r="B20308" s="23" t="s">
        <v>29</v>
      </c>
      <c r="C20308" s="24">
        <v>0</v>
      </c>
      <c r="D20308" s="24">
        <v>45</v>
      </c>
      <c r="E20308" s="24">
        <v>219</v>
      </c>
    </row>
    <row r="20309" spans="1:5" x14ac:dyDescent="0.25">
      <c r="A20309" s="11">
        <f t="shared" si="317"/>
        <v>19682</v>
      </c>
      <c r="B20309" s="23" t="s">
        <v>30</v>
      </c>
      <c r="C20309" s="24">
        <v>0</v>
      </c>
      <c r="D20309" s="24">
        <v>44</v>
      </c>
      <c r="E20309" s="24">
        <v>220</v>
      </c>
    </row>
    <row r="20310" spans="1:5" x14ac:dyDescent="0.25">
      <c r="A20310" s="11">
        <f t="shared" si="317"/>
        <v>19683</v>
      </c>
      <c r="B20310" s="23" t="s">
        <v>31</v>
      </c>
      <c r="C20310" s="24">
        <v>0</v>
      </c>
      <c r="D20310" s="24">
        <v>44</v>
      </c>
      <c r="E20310" s="24">
        <v>218</v>
      </c>
    </row>
    <row r="20311" spans="1:5" x14ac:dyDescent="0.25">
      <c r="A20311" s="11">
        <f t="shared" si="317"/>
        <v>19684</v>
      </c>
      <c r="B20311" s="23" t="s">
        <v>32</v>
      </c>
      <c r="C20311" s="24">
        <v>0</v>
      </c>
      <c r="D20311" s="24">
        <v>43</v>
      </c>
      <c r="E20311" s="24">
        <v>212</v>
      </c>
    </row>
    <row r="20312" spans="1:5" x14ac:dyDescent="0.25">
      <c r="A20312" s="11">
        <f t="shared" si="317"/>
        <v>19685</v>
      </c>
      <c r="B20312" s="23" t="s">
        <v>33</v>
      </c>
      <c r="C20312" s="24">
        <v>0</v>
      </c>
      <c r="D20312" s="24">
        <v>43</v>
      </c>
      <c r="E20312" s="24">
        <v>210</v>
      </c>
    </row>
    <row r="20313" spans="1:5" x14ac:dyDescent="0.25">
      <c r="A20313" s="11">
        <f t="shared" si="317"/>
        <v>19686</v>
      </c>
      <c r="B20313" s="23" t="s">
        <v>34</v>
      </c>
      <c r="C20313" s="24">
        <v>0</v>
      </c>
      <c r="D20313" s="24">
        <v>43</v>
      </c>
      <c r="E20313" s="24">
        <v>210</v>
      </c>
    </row>
    <row r="20314" spans="1:5" x14ac:dyDescent="0.25">
      <c r="A20314" s="11">
        <f t="shared" si="317"/>
        <v>19687</v>
      </c>
      <c r="B20314" s="23" t="s">
        <v>35</v>
      </c>
      <c r="C20314" s="24">
        <v>0</v>
      </c>
      <c r="D20314" s="24">
        <v>43</v>
      </c>
      <c r="E20314" s="24">
        <v>210</v>
      </c>
    </row>
    <row r="20315" spans="1:5" x14ac:dyDescent="0.25">
      <c r="A20315" s="11">
        <f t="shared" si="317"/>
        <v>19688</v>
      </c>
      <c r="B20315" s="23" t="s">
        <v>36</v>
      </c>
      <c r="C20315" s="24">
        <v>0</v>
      </c>
      <c r="D20315" s="24">
        <v>44</v>
      </c>
      <c r="E20315" s="24">
        <v>214</v>
      </c>
    </row>
    <row r="20316" spans="1:5" x14ac:dyDescent="0.25">
      <c r="A20316" s="11">
        <f t="shared" si="317"/>
        <v>19689</v>
      </c>
      <c r="B20316" s="23" t="s">
        <v>37</v>
      </c>
      <c r="C20316" s="24">
        <v>0</v>
      </c>
      <c r="D20316" s="24">
        <v>45</v>
      </c>
      <c r="E20316" s="24">
        <v>215</v>
      </c>
    </row>
    <row r="20317" spans="1:5" x14ac:dyDescent="0.25">
      <c r="A20317" s="11">
        <f t="shared" si="317"/>
        <v>19690</v>
      </c>
      <c r="B20317" s="23" t="s">
        <v>38</v>
      </c>
      <c r="C20317" s="24">
        <v>0</v>
      </c>
      <c r="D20317" s="24">
        <v>43</v>
      </c>
      <c r="E20317" s="24">
        <v>220</v>
      </c>
    </row>
    <row r="20318" spans="1:5" x14ac:dyDescent="0.25">
      <c r="A20318" s="11">
        <f t="shared" si="317"/>
        <v>19691</v>
      </c>
      <c r="B20318" s="23" t="s">
        <v>39</v>
      </c>
      <c r="C20318" s="24">
        <v>0</v>
      </c>
      <c r="D20318" s="24">
        <v>39</v>
      </c>
      <c r="E20318" s="24">
        <v>224</v>
      </c>
    </row>
    <row r="20319" spans="1:5" x14ac:dyDescent="0.25">
      <c r="A20319" s="11">
        <f t="shared" si="317"/>
        <v>19692</v>
      </c>
      <c r="B20319" s="23" t="s">
        <v>40</v>
      </c>
      <c r="C20319" s="24">
        <v>0</v>
      </c>
      <c r="D20319" s="24">
        <v>36</v>
      </c>
      <c r="E20319" s="24">
        <v>228</v>
      </c>
    </row>
    <row r="20320" spans="1:5" x14ac:dyDescent="0.25">
      <c r="A20320" s="11">
        <f t="shared" si="317"/>
        <v>19693</v>
      </c>
      <c r="B20320" s="23" t="s">
        <v>41</v>
      </c>
      <c r="C20320" s="24">
        <v>0</v>
      </c>
      <c r="D20320" s="24">
        <v>32</v>
      </c>
      <c r="E20320" s="24">
        <v>229</v>
      </c>
    </row>
    <row r="20321" spans="1:5" x14ac:dyDescent="0.25">
      <c r="A20321" s="11">
        <f t="shared" si="317"/>
        <v>19694</v>
      </c>
      <c r="B20321" s="23" t="s">
        <v>42</v>
      </c>
      <c r="C20321" s="24">
        <v>0</v>
      </c>
      <c r="D20321" s="24">
        <v>30</v>
      </c>
      <c r="E20321" s="24">
        <v>233</v>
      </c>
    </row>
    <row r="20322" spans="1:5" x14ac:dyDescent="0.25">
      <c r="A20322" s="11">
        <f t="shared" si="317"/>
        <v>19695</v>
      </c>
      <c r="B20322" s="23" t="s">
        <v>43</v>
      </c>
      <c r="C20322" s="24">
        <v>0</v>
      </c>
      <c r="D20322" s="24">
        <v>31</v>
      </c>
      <c r="E20322" s="24">
        <v>237</v>
      </c>
    </row>
    <row r="20323" spans="1:5" x14ac:dyDescent="0.25">
      <c r="A20323" s="11">
        <f t="shared" si="317"/>
        <v>19696</v>
      </c>
      <c r="B20323" s="23" t="s">
        <v>44</v>
      </c>
      <c r="C20323" s="24">
        <v>0</v>
      </c>
      <c r="D20323" s="24">
        <v>31</v>
      </c>
      <c r="E20323" s="24">
        <v>239</v>
      </c>
    </row>
    <row r="20324" spans="1:5" x14ac:dyDescent="0.25">
      <c r="A20324" s="11">
        <f t="shared" si="317"/>
        <v>19697</v>
      </c>
      <c r="B20324" s="23" t="s">
        <v>45</v>
      </c>
      <c r="C20324" s="24">
        <v>0</v>
      </c>
      <c r="D20324" s="24">
        <v>31</v>
      </c>
      <c r="E20324" s="24">
        <v>244</v>
      </c>
    </row>
    <row r="20325" spans="1:5" x14ac:dyDescent="0.25">
      <c r="A20325" s="11">
        <f t="shared" si="317"/>
        <v>19698</v>
      </c>
      <c r="B20325" s="23" t="s">
        <v>46</v>
      </c>
      <c r="C20325" s="24">
        <v>0</v>
      </c>
      <c r="D20325" s="24">
        <v>31</v>
      </c>
      <c r="E20325" s="24">
        <v>243</v>
      </c>
    </row>
    <row r="20326" spans="1:5" x14ac:dyDescent="0.25">
      <c r="A20326" s="11">
        <f t="shared" si="317"/>
        <v>19699</v>
      </c>
      <c r="B20326" s="23" t="s">
        <v>47</v>
      </c>
      <c r="C20326" s="24">
        <v>0</v>
      </c>
      <c r="D20326" s="24">
        <v>32</v>
      </c>
      <c r="E20326" s="24">
        <v>239</v>
      </c>
    </row>
    <row r="20327" spans="1:5" x14ac:dyDescent="0.25">
      <c r="A20327" s="11">
        <f t="shared" si="317"/>
        <v>19700</v>
      </c>
      <c r="B20327" s="23" t="s">
        <v>48</v>
      </c>
      <c r="C20327" s="24">
        <v>0</v>
      </c>
      <c r="D20327" s="24">
        <v>32</v>
      </c>
      <c r="E20327" s="24">
        <v>236</v>
      </c>
    </row>
    <row r="20328" spans="1:5" x14ac:dyDescent="0.25">
      <c r="A20328" s="11">
        <f t="shared" si="317"/>
        <v>19701</v>
      </c>
      <c r="B20328" s="23" t="s">
        <v>49</v>
      </c>
      <c r="C20328" s="24">
        <v>0</v>
      </c>
      <c r="D20328" s="24">
        <v>33</v>
      </c>
      <c r="E20328" s="24">
        <v>233</v>
      </c>
    </row>
    <row r="20329" spans="1:5" x14ac:dyDescent="0.25">
      <c r="A20329" s="11">
        <f t="shared" si="317"/>
        <v>19702</v>
      </c>
      <c r="B20329" s="23" t="s">
        <v>50</v>
      </c>
      <c r="C20329" s="24">
        <v>12</v>
      </c>
      <c r="D20329" s="24">
        <v>33</v>
      </c>
      <c r="E20329" s="24">
        <v>222</v>
      </c>
    </row>
    <row r="20330" spans="1:5" x14ac:dyDescent="0.25">
      <c r="A20330" s="11">
        <f t="shared" si="317"/>
        <v>19703</v>
      </c>
      <c r="B20330" s="23" t="s">
        <v>51</v>
      </c>
      <c r="C20330" s="24">
        <v>25</v>
      </c>
      <c r="D20330" s="24">
        <v>33</v>
      </c>
      <c r="E20330" s="24">
        <v>206</v>
      </c>
    </row>
    <row r="20331" spans="1:5" x14ac:dyDescent="0.25">
      <c r="A20331" s="11">
        <f t="shared" si="317"/>
        <v>19704</v>
      </c>
      <c r="B20331" s="23" t="s">
        <v>52</v>
      </c>
      <c r="C20331" s="24">
        <v>37</v>
      </c>
      <c r="D20331" s="24">
        <v>33</v>
      </c>
      <c r="E20331" s="24">
        <v>192</v>
      </c>
    </row>
    <row r="20332" spans="1:5" x14ac:dyDescent="0.25">
      <c r="A20332" s="11">
        <f t="shared" si="317"/>
        <v>19705</v>
      </c>
      <c r="B20332" s="23" t="s">
        <v>53</v>
      </c>
      <c r="C20332" s="24">
        <v>49</v>
      </c>
      <c r="D20332" s="24">
        <v>34</v>
      </c>
      <c r="E20332" s="24">
        <v>176</v>
      </c>
    </row>
    <row r="20333" spans="1:5" x14ac:dyDescent="0.25">
      <c r="A20333" s="11">
        <f t="shared" si="317"/>
        <v>19706</v>
      </c>
      <c r="B20333" s="23" t="s">
        <v>54</v>
      </c>
      <c r="C20333" s="24">
        <v>91</v>
      </c>
      <c r="D20333" s="24">
        <v>34</v>
      </c>
      <c r="E20333" s="24">
        <v>165</v>
      </c>
    </row>
    <row r="20334" spans="1:5" x14ac:dyDescent="0.25">
      <c r="A20334" s="11">
        <f t="shared" si="317"/>
        <v>19707</v>
      </c>
      <c r="B20334" s="23" t="s">
        <v>55</v>
      </c>
      <c r="C20334" s="24">
        <v>133</v>
      </c>
      <c r="D20334" s="24">
        <v>34</v>
      </c>
      <c r="E20334" s="24">
        <v>160</v>
      </c>
    </row>
    <row r="20335" spans="1:5" x14ac:dyDescent="0.25">
      <c r="A20335" s="11">
        <f t="shared" si="317"/>
        <v>19708</v>
      </c>
      <c r="B20335" s="23" t="s">
        <v>56</v>
      </c>
      <c r="C20335" s="24">
        <v>175</v>
      </c>
      <c r="D20335" s="24">
        <v>34</v>
      </c>
      <c r="E20335" s="24">
        <v>154</v>
      </c>
    </row>
    <row r="20336" spans="1:5" x14ac:dyDescent="0.25">
      <c r="A20336" s="11">
        <f t="shared" si="317"/>
        <v>19709</v>
      </c>
      <c r="B20336" s="23" t="s">
        <v>57</v>
      </c>
      <c r="C20336" s="24">
        <v>217</v>
      </c>
      <c r="D20336" s="24">
        <v>33</v>
      </c>
      <c r="E20336" s="24">
        <v>146</v>
      </c>
    </row>
    <row r="20337" spans="1:5" x14ac:dyDescent="0.25">
      <c r="A20337" s="11">
        <f t="shared" si="317"/>
        <v>19710</v>
      </c>
      <c r="B20337" s="23" t="s">
        <v>58</v>
      </c>
      <c r="C20337" s="24">
        <v>289</v>
      </c>
      <c r="D20337" s="24">
        <v>33</v>
      </c>
      <c r="E20337" s="24">
        <v>140</v>
      </c>
    </row>
    <row r="20338" spans="1:5" x14ac:dyDescent="0.25">
      <c r="A20338" s="11">
        <f t="shared" si="317"/>
        <v>19711</v>
      </c>
      <c r="B20338" s="23" t="s">
        <v>59</v>
      </c>
      <c r="C20338" s="24">
        <v>362</v>
      </c>
      <c r="D20338" s="24">
        <v>32</v>
      </c>
      <c r="E20338" s="24">
        <v>136</v>
      </c>
    </row>
    <row r="20339" spans="1:5" x14ac:dyDescent="0.25">
      <c r="A20339" s="11">
        <f t="shared" si="317"/>
        <v>19712</v>
      </c>
      <c r="B20339" s="23" t="s">
        <v>60</v>
      </c>
      <c r="C20339" s="24">
        <v>434</v>
      </c>
      <c r="D20339" s="24">
        <v>32</v>
      </c>
      <c r="E20339" s="24">
        <v>132</v>
      </c>
    </row>
    <row r="20340" spans="1:5" x14ac:dyDescent="0.25">
      <c r="A20340" s="11">
        <f t="shared" si="317"/>
        <v>19713</v>
      </c>
      <c r="B20340" s="23" t="s">
        <v>61</v>
      </c>
      <c r="C20340" s="24">
        <v>506</v>
      </c>
      <c r="D20340" s="24">
        <v>31</v>
      </c>
      <c r="E20340" s="24">
        <v>131</v>
      </c>
    </row>
    <row r="20341" spans="1:5" x14ac:dyDescent="0.25">
      <c r="A20341" s="11">
        <f t="shared" si="317"/>
        <v>19714</v>
      </c>
      <c r="B20341" s="23" t="s">
        <v>62</v>
      </c>
      <c r="C20341" s="24">
        <v>594</v>
      </c>
      <c r="D20341" s="24">
        <v>30</v>
      </c>
      <c r="E20341" s="24">
        <v>126</v>
      </c>
    </row>
    <row r="20342" spans="1:5" x14ac:dyDescent="0.25">
      <c r="A20342" s="11">
        <f t="shared" si="317"/>
        <v>19715</v>
      </c>
      <c r="B20342" s="23" t="s">
        <v>63</v>
      </c>
      <c r="C20342" s="24">
        <v>682</v>
      </c>
      <c r="D20342" s="24">
        <v>29</v>
      </c>
      <c r="E20342" s="24">
        <v>126</v>
      </c>
    </row>
    <row r="20343" spans="1:5" x14ac:dyDescent="0.25">
      <c r="A20343" s="11">
        <f t="shared" si="317"/>
        <v>19716</v>
      </c>
      <c r="B20343" s="23" t="s">
        <v>64</v>
      </c>
      <c r="C20343" s="24">
        <v>770</v>
      </c>
      <c r="D20343" s="24">
        <v>27</v>
      </c>
      <c r="E20343" s="24">
        <v>122</v>
      </c>
    </row>
    <row r="20344" spans="1:5" x14ac:dyDescent="0.25">
      <c r="A20344" s="11">
        <f t="shared" si="317"/>
        <v>19717</v>
      </c>
      <c r="B20344" s="23" t="s">
        <v>65</v>
      </c>
      <c r="C20344" s="24">
        <v>858</v>
      </c>
      <c r="D20344" s="24">
        <v>26</v>
      </c>
      <c r="E20344" s="24">
        <v>121</v>
      </c>
    </row>
    <row r="20345" spans="1:5" x14ac:dyDescent="0.25">
      <c r="A20345" s="11">
        <f t="shared" si="317"/>
        <v>19718</v>
      </c>
      <c r="B20345" s="23" t="s">
        <v>66</v>
      </c>
      <c r="C20345" s="24">
        <v>947</v>
      </c>
      <c r="D20345" s="24">
        <v>27</v>
      </c>
      <c r="E20345" s="24">
        <v>118</v>
      </c>
    </row>
    <row r="20346" spans="1:5" x14ac:dyDescent="0.25">
      <c r="A20346" s="11">
        <f t="shared" si="317"/>
        <v>19719</v>
      </c>
      <c r="B20346" s="23" t="s">
        <v>67</v>
      </c>
      <c r="C20346" s="24">
        <v>1036</v>
      </c>
      <c r="D20346" s="24">
        <v>29</v>
      </c>
      <c r="E20346" s="24">
        <v>118</v>
      </c>
    </row>
    <row r="20347" spans="1:5" x14ac:dyDescent="0.25">
      <c r="A20347" s="11">
        <f t="shared" si="317"/>
        <v>19720</v>
      </c>
      <c r="B20347" s="23" t="s">
        <v>68</v>
      </c>
      <c r="C20347" s="24">
        <v>1125</v>
      </c>
      <c r="D20347" s="24">
        <v>31</v>
      </c>
      <c r="E20347" s="24">
        <v>117</v>
      </c>
    </row>
    <row r="20348" spans="1:5" x14ac:dyDescent="0.25">
      <c r="A20348" s="11">
        <f t="shared" si="317"/>
        <v>19721</v>
      </c>
      <c r="B20348" s="23" t="s">
        <v>69</v>
      </c>
      <c r="C20348" s="24">
        <v>1214</v>
      </c>
      <c r="D20348" s="24">
        <v>33</v>
      </c>
      <c r="E20348" s="24">
        <v>116</v>
      </c>
    </row>
    <row r="20349" spans="1:5" x14ac:dyDescent="0.25">
      <c r="A20349" s="11">
        <f t="shared" si="317"/>
        <v>19722</v>
      </c>
      <c r="B20349" s="23" t="s">
        <v>70</v>
      </c>
      <c r="C20349" s="24">
        <v>1283</v>
      </c>
      <c r="D20349" s="24">
        <v>36</v>
      </c>
      <c r="E20349" s="24">
        <v>120</v>
      </c>
    </row>
    <row r="20350" spans="1:5" x14ac:dyDescent="0.25">
      <c r="A20350" s="11">
        <f t="shared" si="317"/>
        <v>19723</v>
      </c>
      <c r="B20350" s="23" t="s">
        <v>71</v>
      </c>
      <c r="C20350" s="24">
        <v>1352</v>
      </c>
      <c r="D20350" s="24">
        <v>39</v>
      </c>
      <c r="E20350" s="24">
        <v>130</v>
      </c>
    </row>
    <row r="20351" spans="1:5" x14ac:dyDescent="0.25">
      <c r="A20351" s="11">
        <f t="shared" si="317"/>
        <v>19724</v>
      </c>
      <c r="B20351" s="23" t="s">
        <v>72</v>
      </c>
      <c r="C20351" s="24">
        <v>1420</v>
      </c>
      <c r="D20351" s="24">
        <v>43</v>
      </c>
      <c r="E20351" s="24">
        <v>138</v>
      </c>
    </row>
    <row r="20352" spans="1:5" x14ac:dyDescent="0.25">
      <c r="A20352" s="11">
        <f t="shared" si="317"/>
        <v>19725</v>
      </c>
      <c r="B20352" s="23" t="s">
        <v>73</v>
      </c>
      <c r="C20352" s="24">
        <v>1489</v>
      </c>
      <c r="D20352" s="24">
        <v>47</v>
      </c>
      <c r="E20352" s="24">
        <v>149</v>
      </c>
    </row>
    <row r="20353" spans="1:5" x14ac:dyDescent="0.25">
      <c r="A20353" s="11">
        <f t="shared" si="317"/>
        <v>19726</v>
      </c>
      <c r="B20353" s="23" t="s">
        <v>74</v>
      </c>
      <c r="C20353" s="24">
        <v>1524</v>
      </c>
      <c r="D20353" s="24">
        <v>53</v>
      </c>
      <c r="E20353" s="24">
        <v>161</v>
      </c>
    </row>
    <row r="20354" spans="1:5" x14ac:dyDescent="0.25">
      <c r="A20354" s="11">
        <f t="shared" si="317"/>
        <v>19727</v>
      </c>
      <c r="B20354" s="23" t="s">
        <v>75</v>
      </c>
      <c r="C20354" s="24">
        <v>1558</v>
      </c>
      <c r="D20354" s="24">
        <v>61</v>
      </c>
      <c r="E20354" s="24">
        <v>177</v>
      </c>
    </row>
    <row r="20355" spans="1:5" x14ac:dyDescent="0.25">
      <c r="A20355" s="11">
        <f t="shared" si="317"/>
        <v>19728</v>
      </c>
      <c r="B20355" s="23" t="s">
        <v>76</v>
      </c>
      <c r="C20355" s="24">
        <v>1592</v>
      </c>
      <c r="D20355" s="24">
        <v>69</v>
      </c>
      <c r="E20355" s="24">
        <v>193</v>
      </c>
    </row>
    <row r="20356" spans="1:5" x14ac:dyDescent="0.25">
      <c r="A20356" s="11">
        <f t="shared" si="317"/>
        <v>19729</v>
      </c>
      <c r="B20356" s="23" t="s">
        <v>77</v>
      </c>
      <c r="C20356" s="24">
        <v>1627</v>
      </c>
      <c r="D20356" s="24">
        <v>77</v>
      </c>
      <c r="E20356" s="24">
        <v>206</v>
      </c>
    </row>
    <row r="20357" spans="1:5" x14ac:dyDescent="0.25">
      <c r="A20357" s="11">
        <f t="shared" si="317"/>
        <v>19730</v>
      </c>
      <c r="B20357" s="23" t="s">
        <v>78</v>
      </c>
      <c r="C20357" s="24">
        <v>1659</v>
      </c>
      <c r="D20357" s="24">
        <v>87</v>
      </c>
      <c r="E20357" s="24">
        <v>221</v>
      </c>
    </row>
    <row r="20358" spans="1:5" x14ac:dyDescent="0.25">
      <c r="A20358" s="11">
        <f t="shared" si="317"/>
        <v>19731</v>
      </c>
      <c r="B20358" s="23" t="s">
        <v>79</v>
      </c>
      <c r="C20358" s="24">
        <v>1691</v>
      </c>
      <c r="D20358" s="24">
        <v>97</v>
      </c>
      <c r="E20358" s="24">
        <v>236</v>
      </c>
    </row>
    <row r="20359" spans="1:5" x14ac:dyDescent="0.25">
      <c r="A20359" s="11">
        <f t="shared" si="317"/>
        <v>19732</v>
      </c>
      <c r="B20359" s="23" t="s">
        <v>80</v>
      </c>
      <c r="C20359" s="24">
        <v>1723</v>
      </c>
      <c r="D20359" s="24">
        <v>108</v>
      </c>
      <c r="E20359" s="24">
        <v>254</v>
      </c>
    </row>
    <row r="20360" spans="1:5" x14ac:dyDescent="0.25">
      <c r="A20360" s="11">
        <f t="shared" si="317"/>
        <v>19733</v>
      </c>
      <c r="B20360" s="23" t="s">
        <v>81</v>
      </c>
      <c r="C20360" s="24">
        <v>1755</v>
      </c>
      <c r="D20360" s="24">
        <v>118</v>
      </c>
      <c r="E20360" s="24">
        <v>268</v>
      </c>
    </row>
    <row r="20361" spans="1:5" x14ac:dyDescent="0.25">
      <c r="A20361" s="11">
        <f t="shared" si="317"/>
        <v>19734</v>
      </c>
      <c r="B20361" s="23" t="s">
        <v>82</v>
      </c>
      <c r="C20361" s="24">
        <v>1776</v>
      </c>
      <c r="D20361" s="24">
        <v>126</v>
      </c>
      <c r="E20361" s="24">
        <v>283</v>
      </c>
    </row>
    <row r="20362" spans="1:5" x14ac:dyDescent="0.25">
      <c r="A20362" s="11">
        <f t="shared" ref="A20362:A20425" si="318">IF(MID(B20362,7,1)&lt;&gt;"-","",IF(LEFT(B20362,5)="00:00",A20358+1,A20361+1))</f>
        <v>19735</v>
      </c>
      <c r="B20362" s="23" t="s">
        <v>83</v>
      </c>
      <c r="C20362" s="24">
        <v>1797</v>
      </c>
      <c r="D20362" s="24">
        <v>132</v>
      </c>
      <c r="E20362" s="24">
        <v>296</v>
      </c>
    </row>
    <row r="20363" spans="1:5" x14ac:dyDescent="0.25">
      <c r="A20363" s="11">
        <f t="shared" si="318"/>
        <v>19736</v>
      </c>
      <c r="B20363" s="23" t="s">
        <v>84</v>
      </c>
      <c r="C20363" s="24">
        <v>1818</v>
      </c>
      <c r="D20363" s="24">
        <v>138</v>
      </c>
      <c r="E20363" s="24">
        <v>312</v>
      </c>
    </row>
    <row r="20364" spans="1:5" x14ac:dyDescent="0.25">
      <c r="A20364" s="11">
        <f t="shared" si="318"/>
        <v>19737</v>
      </c>
      <c r="B20364" s="23" t="s">
        <v>85</v>
      </c>
      <c r="C20364" s="24">
        <v>1839</v>
      </c>
      <c r="D20364" s="24">
        <v>145</v>
      </c>
      <c r="E20364" s="24">
        <v>327</v>
      </c>
    </row>
    <row r="20365" spans="1:5" x14ac:dyDescent="0.25">
      <c r="A20365" s="11">
        <f t="shared" si="318"/>
        <v>19738</v>
      </c>
      <c r="B20365" s="23" t="s">
        <v>86</v>
      </c>
      <c r="C20365" s="24">
        <v>1815</v>
      </c>
      <c r="D20365" s="24">
        <v>153</v>
      </c>
      <c r="E20365" s="24">
        <v>343</v>
      </c>
    </row>
    <row r="20366" spans="1:5" x14ac:dyDescent="0.25">
      <c r="A20366" s="11">
        <f t="shared" si="318"/>
        <v>19739</v>
      </c>
      <c r="B20366" s="23" t="s">
        <v>87</v>
      </c>
      <c r="C20366" s="24">
        <v>1790</v>
      </c>
      <c r="D20366" s="24">
        <v>164</v>
      </c>
      <c r="E20366" s="24">
        <v>360</v>
      </c>
    </row>
    <row r="20367" spans="1:5" x14ac:dyDescent="0.25">
      <c r="A20367" s="11">
        <f t="shared" si="318"/>
        <v>19740</v>
      </c>
      <c r="B20367" s="23" t="s">
        <v>88</v>
      </c>
      <c r="C20367" s="24">
        <v>1766</v>
      </c>
      <c r="D20367" s="24">
        <v>176</v>
      </c>
      <c r="E20367" s="24">
        <v>378</v>
      </c>
    </row>
    <row r="20368" spans="1:5" x14ac:dyDescent="0.25">
      <c r="A20368" s="11">
        <f t="shared" si="318"/>
        <v>19741</v>
      </c>
      <c r="B20368" s="23" t="s">
        <v>89</v>
      </c>
      <c r="C20368" s="24">
        <v>1742</v>
      </c>
      <c r="D20368" s="24">
        <v>187</v>
      </c>
      <c r="E20368" s="24">
        <v>394</v>
      </c>
    </row>
    <row r="20369" spans="1:5" x14ac:dyDescent="0.25">
      <c r="A20369" s="11">
        <f t="shared" si="318"/>
        <v>19742</v>
      </c>
      <c r="B20369" s="23" t="s">
        <v>90</v>
      </c>
      <c r="C20369" s="24">
        <v>1685</v>
      </c>
      <c r="D20369" s="24">
        <v>199</v>
      </c>
      <c r="E20369" s="24">
        <v>411</v>
      </c>
    </row>
    <row r="20370" spans="1:5" x14ac:dyDescent="0.25">
      <c r="A20370" s="11">
        <f t="shared" si="318"/>
        <v>19743</v>
      </c>
      <c r="B20370" s="23" t="s">
        <v>91</v>
      </c>
      <c r="C20370" s="24">
        <v>1627</v>
      </c>
      <c r="D20370" s="24">
        <v>211</v>
      </c>
      <c r="E20370" s="24">
        <v>427</v>
      </c>
    </row>
    <row r="20371" spans="1:5" x14ac:dyDescent="0.25">
      <c r="A20371" s="11">
        <f t="shared" si="318"/>
        <v>19744</v>
      </c>
      <c r="B20371" s="23" t="s">
        <v>92</v>
      </c>
      <c r="C20371" s="24">
        <v>1570</v>
      </c>
      <c r="D20371" s="24">
        <v>224</v>
      </c>
      <c r="E20371" s="24">
        <v>441</v>
      </c>
    </row>
    <row r="20372" spans="1:5" x14ac:dyDescent="0.25">
      <c r="A20372" s="11">
        <f t="shared" si="318"/>
        <v>19745</v>
      </c>
      <c r="B20372" s="23" t="s">
        <v>93</v>
      </c>
      <c r="C20372" s="24">
        <v>1513</v>
      </c>
      <c r="D20372" s="24">
        <v>236</v>
      </c>
      <c r="E20372" s="24">
        <v>459</v>
      </c>
    </row>
    <row r="20373" spans="1:5" x14ac:dyDescent="0.25">
      <c r="A20373" s="11">
        <f t="shared" si="318"/>
        <v>19746</v>
      </c>
      <c r="B20373" s="23" t="s">
        <v>94</v>
      </c>
      <c r="C20373" s="24">
        <v>1429</v>
      </c>
      <c r="D20373" s="24">
        <v>243</v>
      </c>
      <c r="E20373" s="24">
        <v>475</v>
      </c>
    </row>
    <row r="20374" spans="1:5" x14ac:dyDescent="0.25">
      <c r="A20374" s="11">
        <f t="shared" si="318"/>
        <v>19747</v>
      </c>
      <c r="B20374" s="23" t="s">
        <v>95</v>
      </c>
      <c r="C20374" s="24">
        <v>1345</v>
      </c>
      <c r="D20374" s="24">
        <v>245</v>
      </c>
      <c r="E20374" s="24">
        <v>490</v>
      </c>
    </row>
    <row r="20375" spans="1:5" x14ac:dyDescent="0.25">
      <c r="A20375" s="11">
        <f t="shared" si="318"/>
        <v>19748</v>
      </c>
      <c r="B20375" s="23" t="s">
        <v>96</v>
      </c>
      <c r="C20375" s="24">
        <v>1261</v>
      </c>
      <c r="D20375" s="24">
        <v>246</v>
      </c>
      <c r="E20375" s="24">
        <v>506</v>
      </c>
    </row>
    <row r="20376" spans="1:5" x14ac:dyDescent="0.25">
      <c r="A20376" s="11">
        <f t="shared" si="318"/>
        <v>19749</v>
      </c>
      <c r="B20376" s="23" t="s">
        <v>97</v>
      </c>
      <c r="C20376" s="24">
        <v>1178</v>
      </c>
      <c r="D20376" s="24">
        <v>247</v>
      </c>
      <c r="E20376" s="24">
        <v>525</v>
      </c>
    </row>
    <row r="20377" spans="1:5" x14ac:dyDescent="0.25">
      <c r="A20377" s="11">
        <f t="shared" si="318"/>
        <v>19750</v>
      </c>
      <c r="B20377" s="23" t="s">
        <v>98</v>
      </c>
      <c r="C20377" s="24">
        <v>1076</v>
      </c>
      <c r="D20377" s="24">
        <v>247</v>
      </c>
      <c r="E20377" s="24">
        <v>542</v>
      </c>
    </row>
    <row r="20378" spans="1:5" x14ac:dyDescent="0.25">
      <c r="A20378" s="11">
        <f t="shared" si="318"/>
        <v>19751</v>
      </c>
      <c r="B20378" s="23" t="s">
        <v>99</v>
      </c>
      <c r="C20378" s="24">
        <v>975</v>
      </c>
      <c r="D20378" s="24">
        <v>245</v>
      </c>
      <c r="E20378" s="24">
        <v>567</v>
      </c>
    </row>
    <row r="20379" spans="1:5" x14ac:dyDescent="0.25">
      <c r="A20379" s="11">
        <f t="shared" si="318"/>
        <v>19752</v>
      </c>
      <c r="B20379" s="23" t="s">
        <v>100</v>
      </c>
      <c r="C20379" s="24">
        <v>874</v>
      </c>
      <c r="D20379" s="24">
        <v>244</v>
      </c>
      <c r="E20379" s="24">
        <v>593</v>
      </c>
    </row>
    <row r="20380" spans="1:5" x14ac:dyDescent="0.25">
      <c r="A20380" s="11">
        <f t="shared" si="318"/>
        <v>19753</v>
      </c>
      <c r="B20380" s="23" t="s">
        <v>101</v>
      </c>
      <c r="C20380" s="24">
        <v>772</v>
      </c>
      <c r="D20380" s="24">
        <v>242</v>
      </c>
      <c r="E20380" s="24">
        <v>620</v>
      </c>
    </row>
    <row r="20381" spans="1:5" x14ac:dyDescent="0.25">
      <c r="A20381" s="11">
        <f t="shared" si="318"/>
        <v>19754</v>
      </c>
      <c r="B20381" s="23" t="s">
        <v>102</v>
      </c>
      <c r="C20381" s="24">
        <v>679</v>
      </c>
      <c r="D20381" s="24">
        <v>241</v>
      </c>
      <c r="E20381" s="24">
        <v>637</v>
      </c>
    </row>
    <row r="20382" spans="1:5" x14ac:dyDescent="0.25">
      <c r="A20382" s="11">
        <f t="shared" si="318"/>
        <v>19755</v>
      </c>
      <c r="B20382" s="23" t="s">
        <v>103</v>
      </c>
      <c r="C20382" s="24">
        <v>586</v>
      </c>
      <c r="D20382" s="24">
        <v>240</v>
      </c>
      <c r="E20382" s="24">
        <v>643</v>
      </c>
    </row>
    <row r="20383" spans="1:5" x14ac:dyDescent="0.25">
      <c r="A20383" s="11">
        <f t="shared" si="318"/>
        <v>19756</v>
      </c>
      <c r="B20383" s="23" t="s">
        <v>104</v>
      </c>
      <c r="C20383" s="24">
        <v>493</v>
      </c>
      <c r="D20383" s="24">
        <v>240</v>
      </c>
      <c r="E20383" s="24">
        <v>651</v>
      </c>
    </row>
    <row r="20384" spans="1:5" x14ac:dyDescent="0.25">
      <c r="A20384" s="11">
        <f t="shared" si="318"/>
        <v>19757</v>
      </c>
      <c r="B20384" s="23" t="s">
        <v>105</v>
      </c>
      <c r="C20384" s="24">
        <v>399</v>
      </c>
      <c r="D20384" s="24">
        <v>239</v>
      </c>
      <c r="E20384" s="24">
        <v>659</v>
      </c>
    </row>
    <row r="20385" spans="1:5" x14ac:dyDescent="0.25">
      <c r="A20385" s="11">
        <f t="shared" si="318"/>
        <v>19758</v>
      </c>
      <c r="B20385" s="23" t="s">
        <v>106</v>
      </c>
      <c r="C20385" s="24">
        <v>335</v>
      </c>
      <c r="D20385" s="24">
        <v>239</v>
      </c>
      <c r="E20385" s="24">
        <v>663</v>
      </c>
    </row>
    <row r="20386" spans="1:5" x14ac:dyDescent="0.25">
      <c r="A20386" s="11">
        <f t="shared" si="318"/>
        <v>19759</v>
      </c>
      <c r="B20386" s="23" t="s">
        <v>107</v>
      </c>
      <c r="C20386" s="24">
        <v>270</v>
      </c>
      <c r="D20386" s="24">
        <v>237</v>
      </c>
      <c r="E20386" s="24">
        <v>663</v>
      </c>
    </row>
    <row r="20387" spans="1:5" x14ac:dyDescent="0.25">
      <c r="A20387" s="11">
        <f t="shared" si="318"/>
        <v>19760</v>
      </c>
      <c r="B20387" s="23" t="s">
        <v>108</v>
      </c>
      <c r="C20387" s="24">
        <v>205</v>
      </c>
      <c r="D20387" s="24">
        <v>236</v>
      </c>
      <c r="E20387" s="24">
        <v>661</v>
      </c>
    </row>
    <row r="20388" spans="1:5" x14ac:dyDescent="0.25">
      <c r="A20388" s="11">
        <f t="shared" si="318"/>
        <v>19761</v>
      </c>
      <c r="B20388" s="23" t="s">
        <v>109</v>
      </c>
      <c r="C20388" s="24">
        <v>140</v>
      </c>
      <c r="D20388" s="24">
        <v>235</v>
      </c>
      <c r="E20388" s="24">
        <v>659</v>
      </c>
    </row>
    <row r="20389" spans="1:5" x14ac:dyDescent="0.25">
      <c r="A20389" s="11">
        <f t="shared" si="318"/>
        <v>19762</v>
      </c>
      <c r="B20389" s="23" t="s">
        <v>110</v>
      </c>
      <c r="C20389" s="24">
        <v>107</v>
      </c>
      <c r="D20389" s="24">
        <v>237</v>
      </c>
      <c r="E20389" s="24">
        <v>666</v>
      </c>
    </row>
    <row r="20390" spans="1:5" x14ac:dyDescent="0.25">
      <c r="A20390" s="11">
        <f t="shared" si="318"/>
        <v>19763</v>
      </c>
      <c r="B20390" s="23" t="s">
        <v>111</v>
      </c>
      <c r="C20390" s="24">
        <v>73</v>
      </c>
      <c r="D20390" s="24">
        <v>241</v>
      </c>
      <c r="E20390" s="24">
        <v>677</v>
      </c>
    </row>
    <row r="20391" spans="1:5" x14ac:dyDescent="0.25">
      <c r="A20391" s="11">
        <f t="shared" si="318"/>
        <v>19764</v>
      </c>
      <c r="B20391" s="23" t="s">
        <v>112</v>
      </c>
      <c r="C20391" s="24">
        <v>40</v>
      </c>
      <c r="D20391" s="24">
        <v>246</v>
      </c>
      <c r="E20391" s="24">
        <v>687</v>
      </c>
    </row>
    <row r="20392" spans="1:5" x14ac:dyDescent="0.25">
      <c r="A20392" s="11">
        <f t="shared" si="318"/>
        <v>19765</v>
      </c>
      <c r="B20392" s="23" t="s">
        <v>113</v>
      </c>
      <c r="C20392" s="24">
        <v>6</v>
      </c>
      <c r="D20392" s="24">
        <v>250</v>
      </c>
      <c r="E20392" s="24">
        <v>699</v>
      </c>
    </row>
    <row r="20393" spans="1:5" x14ac:dyDescent="0.25">
      <c r="A20393" s="11">
        <f t="shared" si="318"/>
        <v>19766</v>
      </c>
      <c r="B20393" s="23" t="s">
        <v>114</v>
      </c>
      <c r="C20393" s="24">
        <v>5</v>
      </c>
      <c r="D20393" s="24">
        <v>252</v>
      </c>
      <c r="E20393" s="24">
        <v>707</v>
      </c>
    </row>
    <row r="20394" spans="1:5" x14ac:dyDescent="0.25">
      <c r="A20394" s="11">
        <f t="shared" si="318"/>
        <v>19767</v>
      </c>
      <c r="B20394" s="23" t="s">
        <v>115</v>
      </c>
      <c r="C20394" s="24">
        <v>3</v>
      </c>
      <c r="D20394" s="24">
        <v>252</v>
      </c>
      <c r="E20394" s="24">
        <v>713</v>
      </c>
    </row>
    <row r="20395" spans="1:5" x14ac:dyDescent="0.25">
      <c r="A20395" s="11">
        <f t="shared" si="318"/>
        <v>19768</v>
      </c>
      <c r="B20395" s="23" t="s">
        <v>116</v>
      </c>
      <c r="C20395" s="24">
        <v>2</v>
      </c>
      <c r="D20395" s="24">
        <v>252</v>
      </c>
      <c r="E20395" s="24">
        <v>718</v>
      </c>
    </row>
    <row r="20396" spans="1:5" x14ac:dyDescent="0.25">
      <c r="A20396" s="11">
        <f t="shared" si="318"/>
        <v>19769</v>
      </c>
      <c r="B20396" s="23" t="s">
        <v>117</v>
      </c>
      <c r="C20396" s="24">
        <v>0</v>
      </c>
      <c r="D20396" s="24">
        <v>252</v>
      </c>
      <c r="E20396" s="24">
        <v>725</v>
      </c>
    </row>
    <row r="20397" spans="1:5" x14ac:dyDescent="0.25">
      <c r="A20397" s="11">
        <f t="shared" si="318"/>
        <v>19770</v>
      </c>
      <c r="B20397" s="23" t="s">
        <v>118</v>
      </c>
      <c r="C20397" s="24">
        <v>0</v>
      </c>
      <c r="D20397" s="24">
        <v>252</v>
      </c>
      <c r="E20397" s="24">
        <v>717</v>
      </c>
    </row>
    <row r="20398" spans="1:5" x14ac:dyDescent="0.25">
      <c r="A20398" s="11">
        <f t="shared" si="318"/>
        <v>19771</v>
      </c>
      <c r="B20398" s="23" t="s">
        <v>119</v>
      </c>
      <c r="C20398" s="24">
        <v>0</v>
      </c>
      <c r="D20398" s="24">
        <v>251</v>
      </c>
      <c r="E20398" s="24">
        <v>701</v>
      </c>
    </row>
    <row r="20399" spans="1:5" x14ac:dyDescent="0.25">
      <c r="A20399" s="11">
        <f t="shared" si="318"/>
        <v>19772</v>
      </c>
      <c r="B20399" s="23" t="s">
        <v>120</v>
      </c>
      <c r="C20399" s="24">
        <v>0</v>
      </c>
      <c r="D20399" s="24">
        <v>251</v>
      </c>
      <c r="E20399" s="24">
        <v>684</v>
      </c>
    </row>
    <row r="20400" spans="1:5" x14ac:dyDescent="0.25">
      <c r="A20400" s="11" t="str">
        <f t="shared" si="318"/>
        <v/>
      </c>
      <c r="B20400" s="23" t="s">
        <v>16</v>
      </c>
      <c r="C20400" s="16"/>
      <c r="D20400" s="16"/>
      <c r="E20400" s="16"/>
    </row>
    <row r="20401" spans="1:5" x14ac:dyDescent="0.25">
      <c r="A20401" s="11" t="str">
        <f t="shared" si="318"/>
        <v/>
      </c>
      <c r="B20401" s="23" t="s">
        <v>359</v>
      </c>
      <c r="C20401" s="16"/>
      <c r="D20401" s="16"/>
      <c r="E20401" s="16"/>
    </row>
    <row r="20402" spans="1:5" x14ac:dyDescent="0.25">
      <c r="A20402" s="11" t="str">
        <f t="shared" si="318"/>
        <v/>
      </c>
      <c r="B20402" s="23" t="s">
        <v>16</v>
      </c>
      <c r="C20402" s="16"/>
      <c r="D20402" s="16"/>
      <c r="E20402" s="16"/>
    </row>
    <row r="20403" spans="1:5" x14ac:dyDescent="0.25">
      <c r="A20403" s="11">
        <f t="shared" si="318"/>
        <v>19773</v>
      </c>
      <c r="B20403" s="23" t="s">
        <v>25</v>
      </c>
      <c r="C20403" s="24">
        <v>0</v>
      </c>
      <c r="D20403" s="24">
        <v>224</v>
      </c>
      <c r="E20403" s="24">
        <v>702</v>
      </c>
    </row>
    <row r="20404" spans="1:5" x14ac:dyDescent="0.25">
      <c r="A20404" s="11">
        <f t="shared" si="318"/>
        <v>19774</v>
      </c>
      <c r="B20404" s="23" t="s">
        <v>26</v>
      </c>
      <c r="C20404" s="24">
        <v>0</v>
      </c>
      <c r="D20404" s="24">
        <v>223</v>
      </c>
      <c r="E20404" s="24">
        <v>688</v>
      </c>
    </row>
    <row r="20405" spans="1:5" x14ac:dyDescent="0.25">
      <c r="A20405" s="11">
        <f t="shared" si="318"/>
        <v>19775</v>
      </c>
      <c r="B20405" s="23" t="s">
        <v>27</v>
      </c>
      <c r="C20405" s="24">
        <v>0</v>
      </c>
      <c r="D20405" s="24">
        <v>221</v>
      </c>
      <c r="E20405" s="24">
        <v>672</v>
      </c>
    </row>
    <row r="20406" spans="1:5" x14ac:dyDescent="0.25">
      <c r="A20406" s="11">
        <f t="shared" si="318"/>
        <v>19776</v>
      </c>
      <c r="B20406" s="23" t="s">
        <v>28</v>
      </c>
      <c r="C20406" s="24">
        <v>0</v>
      </c>
      <c r="D20406" s="24">
        <v>220</v>
      </c>
      <c r="E20406" s="24">
        <v>652</v>
      </c>
    </row>
    <row r="20407" spans="1:5" x14ac:dyDescent="0.25">
      <c r="A20407" s="11">
        <f t="shared" si="318"/>
        <v>19777</v>
      </c>
      <c r="B20407" s="23" t="s">
        <v>29</v>
      </c>
      <c r="C20407" s="24">
        <v>0</v>
      </c>
      <c r="D20407" s="24">
        <v>218</v>
      </c>
      <c r="E20407" s="24">
        <v>633</v>
      </c>
    </row>
    <row r="20408" spans="1:5" x14ac:dyDescent="0.25">
      <c r="A20408" s="11">
        <f t="shared" si="318"/>
        <v>19778</v>
      </c>
      <c r="B20408" s="23" t="s">
        <v>30</v>
      </c>
      <c r="C20408" s="24">
        <v>0</v>
      </c>
      <c r="D20408" s="24">
        <v>218</v>
      </c>
      <c r="E20408" s="24">
        <v>615</v>
      </c>
    </row>
    <row r="20409" spans="1:5" x14ac:dyDescent="0.25">
      <c r="A20409" s="11">
        <f t="shared" si="318"/>
        <v>19779</v>
      </c>
      <c r="B20409" s="23" t="s">
        <v>31</v>
      </c>
      <c r="C20409" s="24">
        <v>0</v>
      </c>
      <c r="D20409" s="24">
        <v>218</v>
      </c>
      <c r="E20409" s="24">
        <v>598</v>
      </c>
    </row>
    <row r="20410" spans="1:5" x14ac:dyDescent="0.25">
      <c r="A20410" s="11">
        <f t="shared" si="318"/>
        <v>19780</v>
      </c>
      <c r="B20410" s="23" t="s">
        <v>32</v>
      </c>
      <c r="C20410" s="24">
        <v>0</v>
      </c>
      <c r="D20410" s="24">
        <v>219</v>
      </c>
      <c r="E20410" s="24">
        <v>582</v>
      </c>
    </row>
    <row r="20411" spans="1:5" x14ac:dyDescent="0.25">
      <c r="A20411" s="11">
        <f t="shared" si="318"/>
        <v>19781</v>
      </c>
      <c r="B20411" s="23" t="s">
        <v>33</v>
      </c>
      <c r="C20411" s="24">
        <v>0</v>
      </c>
      <c r="D20411" s="24">
        <v>220</v>
      </c>
      <c r="E20411" s="24">
        <v>564</v>
      </c>
    </row>
    <row r="20412" spans="1:5" x14ac:dyDescent="0.25">
      <c r="A20412" s="11">
        <f t="shared" si="318"/>
        <v>19782</v>
      </c>
      <c r="B20412" s="23" t="s">
        <v>34</v>
      </c>
      <c r="C20412" s="24">
        <v>0</v>
      </c>
      <c r="D20412" s="24">
        <v>220</v>
      </c>
      <c r="E20412" s="24">
        <v>549</v>
      </c>
    </row>
    <row r="20413" spans="1:5" x14ac:dyDescent="0.25">
      <c r="A20413" s="11">
        <f t="shared" si="318"/>
        <v>19783</v>
      </c>
      <c r="B20413" s="23" t="s">
        <v>35</v>
      </c>
      <c r="C20413" s="24">
        <v>0</v>
      </c>
      <c r="D20413" s="24">
        <v>221</v>
      </c>
      <c r="E20413" s="24">
        <v>539</v>
      </c>
    </row>
    <row r="20414" spans="1:5" x14ac:dyDescent="0.25">
      <c r="A20414" s="11">
        <f t="shared" si="318"/>
        <v>19784</v>
      </c>
      <c r="B20414" s="23" t="s">
        <v>36</v>
      </c>
      <c r="C20414" s="24">
        <v>0</v>
      </c>
      <c r="D20414" s="24">
        <v>222</v>
      </c>
      <c r="E20414" s="24">
        <v>529</v>
      </c>
    </row>
    <row r="20415" spans="1:5" x14ac:dyDescent="0.25">
      <c r="A20415" s="11">
        <f t="shared" si="318"/>
        <v>19785</v>
      </c>
      <c r="B20415" s="23" t="s">
        <v>37</v>
      </c>
      <c r="C20415" s="24">
        <v>0</v>
      </c>
      <c r="D20415" s="24">
        <v>223</v>
      </c>
      <c r="E20415" s="24">
        <v>518</v>
      </c>
    </row>
    <row r="20416" spans="1:5" x14ac:dyDescent="0.25">
      <c r="A20416" s="11">
        <f t="shared" si="318"/>
        <v>19786</v>
      </c>
      <c r="B20416" s="23" t="s">
        <v>38</v>
      </c>
      <c r="C20416" s="24">
        <v>0</v>
      </c>
      <c r="D20416" s="24">
        <v>222</v>
      </c>
      <c r="E20416" s="24">
        <v>509</v>
      </c>
    </row>
    <row r="20417" spans="1:5" x14ac:dyDescent="0.25">
      <c r="A20417" s="11">
        <f t="shared" si="318"/>
        <v>19787</v>
      </c>
      <c r="B20417" s="23" t="s">
        <v>39</v>
      </c>
      <c r="C20417" s="24">
        <v>0</v>
      </c>
      <c r="D20417" s="24">
        <v>221</v>
      </c>
      <c r="E20417" s="24">
        <v>510</v>
      </c>
    </row>
    <row r="20418" spans="1:5" x14ac:dyDescent="0.25">
      <c r="A20418" s="11">
        <f t="shared" si="318"/>
        <v>19788</v>
      </c>
      <c r="B20418" s="23" t="s">
        <v>40</v>
      </c>
      <c r="C20418" s="24">
        <v>0</v>
      </c>
      <c r="D20418" s="24">
        <v>220</v>
      </c>
      <c r="E20418" s="24">
        <v>505</v>
      </c>
    </row>
    <row r="20419" spans="1:5" x14ac:dyDescent="0.25">
      <c r="A20419" s="11">
        <f t="shared" si="318"/>
        <v>19789</v>
      </c>
      <c r="B20419" s="23" t="s">
        <v>41</v>
      </c>
      <c r="C20419" s="24">
        <v>0</v>
      </c>
      <c r="D20419" s="24">
        <v>218</v>
      </c>
      <c r="E20419" s="24">
        <v>504</v>
      </c>
    </row>
    <row r="20420" spans="1:5" x14ac:dyDescent="0.25">
      <c r="A20420" s="11">
        <f t="shared" si="318"/>
        <v>19790</v>
      </c>
      <c r="B20420" s="23" t="s">
        <v>42</v>
      </c>
      <c r="C20420" s="24">
        <v>0</v>
      </c>
      <c r="D20420" s="24">
        <v>216</v>
      </c>
      <c r="E20420" s="24">
        <v>498</v>
      </c>
    </row>
    <row r="20421" spans="1:5" x14ac:dyDescent="0.25">
      <c r="A20421" s="11">
        <f t="shared" si="318"/>
        <v>19791</v>
      </c>
      <c r="B20421" s="23" t="s">
        <v>43</v>
      </c>
      <c r="C20421" s="24">
        <v>0</v>
      </c>
      <c r="D20421" s="24">
        <v>212</v>
      </c>
      <c r="E20421" s="24">
        <v>491</v>
      </c>
    </row>
    <row r="20422" spans="1:5" x14ac:dyDescent="0.25">
      <c r="A20422" s="11">
        <f t="shared" si="318"/>
        <v>19792</v>
      </c>
      <c r="B20422" s="23" t="s">
        <v>44</v>
      </c>
      <c r="C20422" s="24">
        <v>0</v>
      </c>
      <c r="D20422" s="24">
        <v>207</v>
      </c>
      <c r="E20422" s="24">
        <v>485</v>
      </c>
    </row>
    <row r="20423" spans="1:5" x14ac:dyDescent="0.25">
      <c r="A20423" s="11">
        <f t="shared" si="318"/>
        <v>19793</v>
      </c>
      <c r="B20423" s="23" t="s">
        <v>45</v>
      </c>
      <c r="C20423" s="24">
        <v>0</v>
      </c>
      <c r="D20423" s="24">
        <v>203</v>
      </c>
      <c r="E20423" s="24">
        <v>478</v>
      </c>
    </row>
    <row r="20424" spans="1:5" x14ac:dyDescent="0.25">
      <c r="A20424" s="11">
        <f t="shared" si="318"/>
        <v>19794</v>
      </c>
      <c r="B20424" s="23" t="s">
        <v>46</v>
      </c>
      <c r="C20424" s="24">
        <v>0</v>
      </c>
      <c r="D20424" s="24">
        <v>197</v>
      </c>
      <c r="E20424" s="24">
        <v>458</v>
      </c>
    </row>
    <row r="20425" spans="1:5" x14ac:dyDescent="0.25">
      <c r="A20425" s="11">
        <f t="shared" si="318"/>
        <v>19795</v>
      </c>
      <c r="B20425" s="23" t="s">
        <v>47</v>
      </c>
      <c r="C20425" s="24">
        <v>0</v>
      </c>
      <c r="D20425" s="24">
        <v>189</v>
      </c>
      <c r="E20425" s="24">
        <v>428</v>
      </c>
    </row>
    <row r="20426" spans="1:5" x14ac:dyDescent="0.25">
      <c r="A20426" s="11">
        <f t="shared" ref="A20426:A20489" si="319">IF(MID(B20426,7,1)&lt;&gt;"-","",IF(LEFT(B20426,5)="00:00",A20422+1,A20425+1))</f>
        <v>19796</v>
      </c>
      <c r="B20426" s="23" t="s">
        <v>48</v>
      </c>
      <c r="C20426" s="24">
        <v>0</v>
      </c>
      <c r="D20426" s="24">
        <v>181</v>
      </c>
      <c r="E20426" s="24">
        <v>397</v>
      </c>
    </row>
    <row r="20427" spans="1:5" x14ac:dyDescent="0.25">
      <c r="A20427" s="11">
        <f t="shared" si="319"/>
        <v>19797</v>
      </c>
      <c r="B20427" s="23" t="s">
        <v>49</v>
      </c>
      <c r="C20427" s="24">
        <v>0</v>
      </c>
      <c r="D20427" s="24">
        <v>172</v>
      </c>
      <c r="E20427" s="24">
        <v>369</v>
      </c>
    </row>
    <row r="20428" spans="1:5" x14ac:dyDescent="0.25">
      <c r="A20428" s="11">
        <f t="shared" si="319"/>
        <v>19798</v>
      </c>
      <c r="B20428" s="23" t="s">
        <v>50</v>
      </c>
      <c r="C20428" s="24">
        <v>12</v>
      </c>
      <c r="D20428" s="24">
        <v>168</v>
      </c>
      <c r="E20428" s="24">
        <v>345</v>
      </c>
    </row>
    <row r="20429" spans="1:5" x14ac:dyDescent="0.25">
      <c r="A20429" s="11">
        <f t="shared" si="319"/>
        <v>19799</v>
      </c>
      <c r="B20429" s="23" t="s">
        <v>51</v>
      </c>
      <c r="C20429" s="24">
        <v>24</v>
      </c>
      <c r="D20429" s="24">
        <v>167</v>
      </c>
      <c r="E20429" s="24">
        <v>326</v>
      </c>
    </row>
    <row r="20430" spans="1:5" x14ac:dyDescent="0.25">
      <c r="A20430" s="11">
        <f t="shared" si="319"/>
        <v>19800</v>
      </c>
      <c r="B20430" s="23" t="s">
        <v>52</v>
      </c>
      <c r="C20430" s="24">
        <v>36</v>
      </c>
      <c r="D20430" s="24">
        <v>166</v>
      </c>
      <c r="E20430" s="24">
        <v>309</v>
      </c>
    </row>
    <row r="20431" spans="1:5" x14ac:dyDescent="0.25">
      <c r="A20431" s="11">
        <f t="shared" si="319"/>
        <v>19801</v>
      </c>
      <c r="B20431" s="23" t="s">
        <v>53</v>
      </c>
      <c r="C20431" s="24">
        <v>48</v>
      </c>
      <c r="D20431" s="24">
        <v>165</v>
      </c>
      <c r="E20431" s="24">
        <v>292</v>
      </c>
    </row>
    <row r="20432" spans="1:5" x14ac:dyDescent="0.25">
      <c r="A20432" s="11">
        <f t="shared" si="319"/>
        <v>19802</v>
      </c>
      <c r="B20432" s="23" t="s">
        <v>54</v>
      </c>
      <c r="C20432" s="24">
        <v>101</v>
      </c>
      <c r="D20432" s="24">
        <v>160</v>
      </c>
      <c r="E20432" s="24">
        <v>264</v>
      </c>
    </row>
    <row r="20433" spans="1:5" x14ac:dyDescent="0.25">
      <c r="A20433" s="11">
        <f t="shared" si="319"/>
        <v>19803</v>
      </c>
      <c r="B20433" s="23" t="s">
        <v>55</v>
      </c>
      <c r="C20433" s="24">
        <v>154</v>
      </c>
      <c r="D20433" s="24">
        <v>151</v>
      </c>
      <c r="E20433" s="24">
        <v>232</v>
      </c>
    </row>
    <row r="20434" spans="1:5" x14ac:dyDescent="0.25">
      <c r="A20434" s="11">
        <f t="shared" si="319"/>
        <v>19804</v>
      </c>
      <c r="B20434" s="23" t="s">
        <v>56</v>
      </c>
      <c r="C20434" s="24">
        <v>206</v>
      </c>
      <c r="D20434" s="24">
        <v>142</v>
      </c>
      <c r="E20434" s="24">
        <v>198</v>
      </c>
    </row>
    <row r="20435" spans="1:5" x14ac:dyDescent="0.25">
      <c r="A20435" s="11">
        <f t="shared" si="319"/>
        <v>19805</v>
      </c>
      <c r="B20435" s="23" t="s">
        <v>57</v>
      </c>
      <c r="C20435" s="24">
        <v>259</v>
      </c>
      <c r="D20435" s="24">
        <v>133</v>
      </c>
      <c r="E20435" s="24">
        <v>162</v>
      </c>
    </row>
    <row r="20436" spans="1:5" x14ac:dyDescent="0.25">
      <c r="A20436" s="11">
        <f t="shared" si="319"/>
        <v>19806</v>
      </c>
      <c r="B20436" s="23" t="s">
        <v>58</v>
      </c>
      <c r="C20436" s="24">
        <v>353</v>
      </c>
      <c r="D20436" s="24">
        <v>124</v>
      </c>
      <c r="E20436" s="24">
        <v>142</v>
      </c>
    </row>
    <row r="20437" spans="1:5" x14ac:dyDescent="0.25">
      <c r="A20437" s="11">
        <f t="shared" si="319"/>
        <v>19807</v>
      </c>
      <c r="B20437" s="23" t="s">
        <v>59</v>
      </c>
      <c r="C20437" s="24">
        <v>446</v>
      </c>
      <c r="D20437" s="24">
        <v>117</v>
      </c>
      <c r="E20437" s="24">
        <v>132</v>
      </c>
    </row>
    <row r="20438" spans="1:5" x14ac:dyDescent="0.25">
      <c r="A20438" s="11">
        <f t="shared" si="319"/>
        <v>19808</v>
      </c>
      <c r="B20438" s="23" t="s">
        <v>60</v>
      </c>
      <c r="C20438" s="24">
        <v>539</v>
      </c>
      <c r="D20438" s="24">
        <v>109</v>
      </c>
      <c r="E20438" s="24">
        <v>127</v>
      </c>
    </row>
    <row r="20439" spans="1:5" x14ac:dyDescent="0.25">
      <c r="A20439" s="11">
        <f t="shared" si="319"/>
        <v>19809</v>
      </c>
      <c r="B20439" s="23" t="s">
        <v>61</v>
      </c>
      <c r="C20439" s="24">
        <v>633</v>
      </c>
      <c r="D20439" s="24">
        <v>101</v>
      </c>
      <c r="E20439" s="24">
        <v>118</v>
      </c>
    </row>
    <row r="20440" spans="1:5" x14ac:dyDescent="0.25">
      <c r="A20440" s="11">
        <f t="shared" si="319"/>
        <v>19810</v>
      </c>
      <c r="B20440" s="23" t="s">
        <v>62</v>
      </c>
      <c r="C20440" s="24">
        <v>740</v>
      </c>
      <c r="D20440" s="24">
        <v>93</v>
      </c>
      <c r="E20440" s="24">
        <v>114</v>
      </c>
    </row>
    <row r="20441" spans="1:5" x14ac:dyDescent="0.25">
      <c r="A20441" s="11">
        <f t="shared" si="319"/>
        <v>19811</v>
      </c>
      <c r="B20441" s="23" t="s">
        <v>63</v>
      </c>
      <c r="C20441" s="24">
        <v>846</v>
      </c>
      <c r="D20441" s="24">
        <v>86</v>
      </c>
      <c r="E20441" s="24">
        <v>112</v>
      </c>
    </row>
    <row r="20442" spans="1:5" x14ac:dyDescent="0.25">
      <c r="A20442" s="11">
        <f t="shared" si="319"/>
        <v>19812</v>
      </c>
      <c r="B20442" s="23" t="s">
        <v>64</v>
      </c>
      <c r="C20442" s="24">
        <v>953</v>
      </c>
      <c r="D20442" s="24">
        <v>79</v>
      </c>
      <c r="E20442" s="24">
        <v>111</v>
      </c>
    </row>
    <row r="20443" spans="1:5" x14ac:dyDescent="0.25">
      <c r="A20443" s="11">
        <f t="shared" si="319"/>
        <v>19813</v>
      </c>
      <c r="B20443" s="23" t="s">
        <v>65</v>
      </c>
      <c r="C20443" s="24">
        <v>1060</v>
      </c>
      <c r="D20443" s="24">
        <v>72</v>
      </c>
      <c r="E20443" s="24">
        <v>111</v>
      </c>
    </row>
    <row r="20444" spans="1:5" x14ac:dyDescent="0.25">
      <c r="A20444" s="11">
        <f t="shared" si="319"/>
        <v>19814</v>
      </c>
      <c r="B20444" s="23" t="s">
        <v>66</v>
      </c>
      <c r="C20444" s="24">
        <v>1155</v>
      </c>
      <c r="D20444" s="24">
        <v>66</v>
      </c>
      <c r="E20444" s="24">
        <v>113</v>
      </c>
    </row>
    <row r="20445" spans="1:5" x14ac:dyDescent="0.25">
      <c r="A20445" s="11">
        <f t="shared" si="319"/>
        <v>19815</v>
      </c>
      <c r="B20445" s="23" t="s">
        <v>67</v>
      </c>
      <c r="C20445" s="24">
        <v>1249</v>
      </c>
      <c r="D20445" s="24">
        <v>62</v>
      </c>
      <c r="E20445" s="24">
        <v>115</v>
      </c>
    </row>
    <row r="20446" spans="1:5" x14ac:dyDescent="0.25">
      <c r="A20446" s="11">
        <f t="shared" si="319"/>
        <v>19816</v>
      </c>
      <c r="B20446" s="23" t="s">
        <v>68</v>
      </c>
      <c r="C20446" s="24">
        <v>1344</v>
      </c>
      <c r="D20446" s="24">
        <v>59</v>
      </c>
      <c r="E20446" s="24">
        <v>118</v>
      </c>
    </row>
    <row r="20447" spans="1:5" x14ac:dyDescent="0.25">
      <c r="A20447" s="11">
        <f t="shared" si="319"/>
        <v>19817</v>
      </c>
      <c r="B20447" s="23" t="s">
        <v>69</v>
      </c>
      <c r="C20447" s="24">
        <v>1439</v>
      </c>
      <c r="D20447" s="24">
        <v>55</v>
      </c>
      <c r="E20447" s="24">
        <v>123</v>
      </c>
    </row>
    <row r="20448" spans="1:5" x14ac:dyDescent="0.25">
      <c r="A20448" s="11">
        <f t="shared" si="319"/>
        <v>19818</v>
      </c>
      <c r="B20448" s="23" t="s">
        <v>70</v>
      </c>
      <c r="C20448" s="24">
        <v>1513</v>
      </c>
      <c r="D20448" s="24">
        <v>52</v>
      </c>
      <c r="E20448" s="24">
        <v>123</v>
      </c>
    </row>
    <row r="20449" spans="1:5" x14ac:dyDescent="0.25">
      <c r="A20449" s="11">
        <f t="shared" si="319"/>
        <v>19819</v>
      </c>
      <c r="B20449" s="23" t="s">
        <v>71</v>
      </c>
      <c r="C20449" s="24">
        <v>1587</v>
      </c>
      <c r="D20449" s="24">
        <v>50</v>
      </c>
      <c r="E20449" s="24">
        <v>124</v>
      </c>
    </row>
    <row r="20450" spans="1:5" x14ac:dyDescent="0.25">
      <c r="A20450" s="11">
        <f t="shared" si="319"/>
        <v>19820</v>
      </c>
      <c r="B20450" s="23" t="s">
        <v>72</v>
      </c>
      <c r="C20450" s="24">
        <v>1661</v>
      </c>
      <c r="D20450" s="24">
        <v>48</v>
      </c>
      <c r="E20450" s="24">
        <v>124</v>
      </c>
    </row>
    <row r="20451" spans="1:5" x14ac:dyDescent="0.25">
      <c r="A20451" s="11">
        <f t="shared" si="319"/>
        <v>19821</v>
      </c>
      <c r="B20451" s="23" t="s">
        <v>73</v>
      </c>
      <c r="C20451" s="24">
        <v>1735</v>
      </c>
      <c r="D20451" s="24">
        <v>46</v>
      </c>
      <c r="E20451" s="24">
        <v>124</v>
      </c>
    </row>
    <row r="20452" spans="1:5" x14ac:dyDescent="0.25">
      <c r="A20452" s="11">
        <f t="shared" si="319"/>
        <v>19822</v>
      </c>
      <c r="B20452" s="23" t="s">
        <v>74</v>
      </c>
      <c r="C20452" s="24">
        <v>1789</v>
      </c>
      <c r="D20452" s="24">
        <v>44</v>
      </c>
      <c r="E20452" s="24">
        <v>129</v>
      </c>
    </row>
    <row r="20453" spans="1:5" x14ac:dyDescent="0.25">
      <c r="A20453" s="11">
        <f t="shared" si="319"/>
        <v>19823</v>
      </c>
      <c r="B20453" s="23" t="s">
        <v>75</v>
      </c>
      <c r="C20453" s="24">
        <v>1843</v>
      </c>
      <c r="D20453" s="24">
        <v>42</v>
      </c>
      <c r="E20453" s="24">
        <v>135</v>
      </c>
    </row>
    <row r="20454" spans="1:5" x14ac:dyDescent="0.25">
      <c r="A20454" s="11">
        <f t="shared" si="319"/>
        <v>19824</v>
      </c>
      <c r="B20454" s="23" t="s">
        <v>76</v>
      </c>
      <c r="C20454" s="24">
        <v>1898</v>
      </c>
      <c r="D20454" s="24">
        <v>40</v>
      </c>
      <c r="E20454" s="24">
        <v>141</v>
      </c>
    </row>
    <row r="20455" spans="1:5" x14ac:dyDescent="0.25">
      <c r="A20455" s="11">
        <f t="shared" si="319"/>
        <v>19825</v>
      </c>
      <c r="B20455" s="23" t="s">
        <v>77</v>
      </c>
      <c r="C20455" s="24">
        <v>1952</v>
      </c>
      <c r="D20455" s="24">
        <v>38</v>
      </c>
      <c r="E20455" s="24">
        <v>151</v>
      </c>
    </row>
    <row r="20456" spans="1:5" x14ac:dyDescent="0.25">
      <c r="A20456" s="11">
        <f t="shared" si="319"/>
        <v>19826</v>
      </c>
      <c r="B20456" s="23" t="s">
        <v>78</v>
      </c>
      <c r="C20456" s="24">
        <v>1979</v>
      </c>
      <c r="D20456" s="24">
        <v>35</v>
      </c>
      <c r="E20456" s="24">
        <v>157</v>
      </c>
    </row>
    <row r="20457" spans="1:5" x14ac:dyDescent="0.25">
      <c r="A20457" s="11">
        <f t="shared" si="319"/>
        <v>19827</v>
      </c>
      <c r="B20457" s="23" t="s">
        <v>79</v>
      </c>
      <c r="C20457" s="24">
        <v>2005</v>
      </c>
      <c r="D20457" s="24">
        <v>31</v>
      </c>
      <c r="E20457" s="24">
        <v>159</v>
      </c>
    </row>
    <row r="20458" spans="1:5" x14ac:dyDescent="0.25">
      <c r="A20458" s="11">
        <f t="shared" si="319"/>
        <v>19828</v>
      </c>
      <c r="B20458" s="23" t="s">
        <v>80</v>
      </c>
      <c r="C20458" s="24">
        <v>2032</v>
      </c>
      <c r="D20458" s="24">
        <v>27</v>
      </c>
      <c r="E20458" s="24">
        <v>163</v>
      </c>
    </row>
    <row r="20459" spans="1:5" x14ac:dyDescent="0.25">
      <c r="A20459" s="11">
        <f t="shared" si="319"/>
        <v>19829</v>
      </c>
      <c r="B20459" s="23" t="s">
        <v>81</v>
      </c>
      <c r="C20459" s="24">
        <v>2058</v>
      </c>
      <c r="D20459" s="24">
        <v>24</v>
      </c>
      <c r="E20459" s="24">
        <v>167</v>
      </c>
    </row>
    <row r="20460" spans="1:5" x14ac:dyDescent="0.25">
      <c r="A20460" s="11">
        <f t="shared" si="319"/>
        <v>19830</v>
      </c>
      <c r="B20460" s="23" t="s">
        <v>82</v>
      </c>
      <c r="C20460" s="24">
        <v>2049</v>
      </c>
      <c r="D20460" s="24">
        <v>21</v>
      </c>
      <c r="E20460" s="24">
        <v>167</v>
      </c>
    </row>
    <row r="20461" spans="1:5" x14ac:dyDescent="0.25">
      <c r="A20461" s="11">
        <f t="shared" si="319"/>
        <v>19831</v>
      </c>
      <c r="B20461" s="23" t="s">
        <v>83</v>
      </c>
      <c r="C20461" s="24">
        <v>2039</v>
      </c>
      <c r="D20461" s="24">
        <v>21</v>
      </c>
      <c r="E20461" s="24">
        <v>165</v>
      </c>
    </row>
    <row r="20462" spans="1:5" x14ac:dyDescent="0.25">
      <c r="A20462" s="11">
        <f t="shared" si="319"/>
        <v>19832</v>
      </c>
      <c r="B20462" s="23" t="s">
        <v>84</v>
      </c>
      <c r="C20462" s="24">
        <v>2029</v>
      </c>
      <c r="D20462" s="24">
        <v>20</v>
      </c>
      <c r="E20462" s="24">
        <v>163</v>
      </c>
    </row>
    <row r="20463" spans="1:5" x14ac:dyDescent="0.25">
      <c r="A20463" s="11">
        <f t="shared" si="319"/>
        <v>19833</v>
      </c>
      <c r="B20463" s="23" t="s">
        <v>85</v>
      </c>
      <c r="C20463" s="24">
        <v>2020</v>
      </c>
      <c r="D20463" s="24">
        <v>19</v>
      </c>
      <c r="E20463" s="24">
        <v>162</v>
      </c>
    </row>
    <row r="20464" spans="1:5" x14ac:dyDescent="0.25">
      <c r="A20464" s="11">
        <f t="shared" si="319"/>
        <v>19834</v>
      </c>
      <c r="B20464" s="23" t="s">
        <v>86</v>
      </c>
      <c r="C20464" s="24">
        <v>1980</v>
      </c>
      <c r="D20464" s="24">
        <v>20</v>
      </c>
      <c r="E20464" s="24">
        <v>161</v>
      </c>
    </row>
    <row r="20465" spans="1:5" x14ac:dyDescent="0.25">
      <c r="A20465" s="11">
        <f t="shared" si="319"/>
        <v>19835</v>
      </c>
      <c r="B20465" s="23" t="s">
        <v>87</v>
      </c>
      <c r="C20465" s="24">
        <v>1940</v>
      </c>
      <c r="D20465" s="24">
        <v>23</v>
      </c>
      <c r="E20465" s="24">
        <v>155</v>
      </c>
    </row>
    <row r="20466" spans="1:5" x14ac:dyDescent="0.25">
      <c r="A20466" s="11">
        <f t="shared" si="319"/>
        <v>19836</v>
      </c>
      <c r="B20466" s="23" t="s">
        <v>88</v>
      </c>
      <c r="C20466" s="24">
        <v>1900</v>
      </c>
      <c r="D20466" s="24">
        <v>27</v>
      </c>
      <c r="E20466" s="24">
        <v>151</v>
      </c>
    </row>
    <row r="20467" spans="1:5" x14ac:dyDescent="0.25">
      <c r="A20467" s="11">
        <f t="shared" si="319"/>
        <v>19837</v>
      </c>
      <c r="B20467" s="23" t="s">
        <v>89</v>
      </c>
      <c r="C20467" s="24">
        <v>1860</v>
      </c>
      <c r="D20467" s="24">
        <v>30</v>
      </c>
      <c r="E20467" s="24">
        <v>149</v>
      </c>
    </row>
    <row r="20468" spans="1:5" x14ac:dyDescent="0.25">
      <c r="A20468" s="11">
        <f t="shared" si="319"/>
        <v>19838</v>
      </c>
      <c r="B20468" s="23" t="s">
        <v>90</v>
      </c>
      <c r="C20468" s="24">
        <v>1782</v>
      </c>
      <c r="D20468" s="24">
        <v>36</v>
      </c>
      <c r="E20468" s="24">
        <v>150</v>
      </c>
    </row>
    <row r="20469" spans="1:5" x14ac:dyDescent="0.25">
      <c r="A20469" s="11">
        <f t="shared" si="319"/>
        <v>19839</v>
      </c>
      <c r="B20469" s="23" t="s">
        <v>91</v>
      </c>
      <c r="C20469" s="24">
        <v>1705</v>
      </c>
      <c r="D20469" s="24">
        <v>45</v>
      </c>
      <c r="E20469" s="24">
        <v>157</v>
      </c>
    </row>
    <row r="20470" spans="1:5" x14ac:dyDescent="0.25">
      <c r="A20470" s="11">
        <f t="shared" si="319"/>
        <v>19840</v>
      </c>
      <c r="B20470" s="23" t="s">
        <v>92</v>
      </c>
      <c r="C20470" s="24">
        <v>1627</v>
      </c>
      <c r="D20470" s="24">
        <v>54</v>
      </c>
      <c r="E20470" s="24">
        <v>162</v>
      </c>
    </row>
    <row r="20471" spans="1:5" x14ac:dyDescent="0.25">
      <c r="A20471" s="11">
        <f t="shared" si="319"/>
        <v>19841</v>
      </c>
      <c r="B20471" s="23" t="s">
        <v>93</v>
      </c>
      <c r="C20471" s="24">
        <v>1549</v>
      </c>
      <c r="D20471" s="24">
        <v>63</v>
      </c>
      <c r="E20471" s="24">
        <v>169</v>
      </c>
    </row>
    <row r="20472" spans="1:5" x14ac:dyDescent="0.25">
      <c r="A20472" s="11">
        <f t="shared" si="319"/>
        <v>19842</v>
      </c>
      <c r="B20472" s="23" t="s">
        <v>94</v>
      </c>
      <c r="C20472" s="24">
        <v>1449</v>
      </c>
      <c r="D20472" s="24">
        <v>69</v>
      </c>
      <c r="E20472" s="24">
        <v>169</v>
      </c>
    </row>
    <row r="20473" spans="1:5" x14ac:dyDescent="0.25">
      <c r="A20473" s="11">
        <f t="shared" si="319"/>
        <v>19843</v>
      </c>
      <c r="B20473" s="23" t="s">
        <v>95</v>
      </c>
      <c r="C20473" s="24">
        <v>1349</v>
      </c>
      <c r="D20473" s="24">
        <v>73</v>
      </c>
      <c r="E20473" s="24">
        <v>164</v>
      </c>
    </row>
    <row r="20474" spans="1:5" x14ac:dyDescent="0.25">
      <c r="A20474" s="11">
        <f t="shared" si="319"/>
        <v>19844</v>
      </c>
      <c r="B20474" s="23" t="s">
        <v>96</v>
      </c>
      <c r="C20474" s="24">
        <v>1249</v>
      </c>
      <c r="D20474" s="24">
        <v>76</v>
      </c>
      <c r="E20474" s="24">
        <v>159</v>
      </c>
    </row>
    <row r="20475" spans="1:5" x14ac:dyDescent="0.25">
      <c r="A20475" s="11">
        <f t="shared" si="319"/>
        <v>19845</v>
      </c>
      <c r="B20475" s="23" t="s">
        <v>97</v>
      </c>
      <c r="C20475" s="24">
        <v>1149</v>
      </c>
      <c r="D20475" s="24">
        <v>80</v>
      </c>
      <c r="E20475" s="24">
        <v>155</v>
      </c>
    </row>
    <row r="20476" spans="1:5" x14ac:dyDescent="0.25">
      <c r="A20476" s="11">
        <f t="shared" si="319"/>
        <v>19846</v>
      </c>
      <c r="B20476" s="23" t="s">
        <v>98</v>
      </c>
      <c r="C20476" s="24">
        <v>1041</v>
      </c>
      <c r="D20476" s="24">
        <v>88</v>
      </c>
      <c r="E20476" s="24">
        <v>157</v>
      </c>
    </row>
    <row r="20477" spans="1:5" x14ac:dyDescent="0.25">
      <c r="A20477" s="11">
        <f t="shared" si="319"/>
        <v>19847</v>
      </c>
      <c r="B20477" s="23" t="s">
        <v>99</v>
      </c>
      <c r="C20477" s="24">
        <v>933</v>
      </c>
      <c r="D20477" s="24">
        <v>102</v>
      </c>
      <c r="E20477" s="24">
        <v>162</v>
      </c>
    </row>
    <row r="20478" spans="1:5" x14ac:dyDescent="0.25">
      <c r="A20478" s="11">
        <f t="shared" si="319"/>
        <v>19848</v>
      </c>
      <c r="B20478" s="23" t="s">
        <v>100</v>
      </c>
      <c r="C20478" s="24">
        <v>825</v>
      </c>
      <c r="D20478" s="24">
        <v>115</v>
      </c>
      <c r="E20478" s="24">
        <v>169</v>
      </c>
    </row>
    <row r="20479" spans="1:5" x14ac:dyDescent="0.25">
      <c r="A20479" s="11">
        <f t="shared" si="319"/>
        <v>19849</v>
      </c>
      <c r="B20479" s="23" t="s">
        <v>101</v>
      </c>
      <c r="C20479" s="24">
        <v>717</v>
      </c>
      <c r="D20479" s="24">
        <v>129</v>
      </c>
      <c r="E20479" s="24">
        <v>177</v>
      </c>
    </row>
    <row r="20480" spans="1:5" x14ac:dyDescent="0.25">
      <c r="A20480" s="11">
        <f t="shared" si="319"/>
        <v>19850</v>
      </c>
      <c r="B20480" s="23" t="s">
        <v>102</v>
      </c>
      <c r="C20480" s="24">
        <v>621</v>
      </c>
      <c r="D20480" s="24">
        <v>144</v>
      </c>
      <c r="E20480" s="24">
        <v>203</v>
      </c>
    </row>
    <row r="20481" spans="1:5" x14ac:dyDescent="0.25">
      <c r="A20481" s="11">
        <f t="shared" si="319"/>
        <v>19851</v>
      </c>
      <c r="B20481" s="23" t="s">
        <v>103</v>
      </c>
      <c r="C20481" s="24">
        <v>525</v>
      </c>
      <c r="D20481" s="24">
        <v>160</v>
      </c>
      <c r="E20481" s="24">
        <v>249</v>
      </c>
    </row>
    <row r="20482" spans="1:5" x14ac:dyDescent="0.25">
      <c r="A20482" s="11">
        <f t="shared" si="319"/>
        <v>19852</v>
      </c>
      <c r="B20482" s="23" t="s">
        <v>104</v>
      </c>
      <c r="C20482" s="24">
        <v>430</v>
      </c>
      <c r="D20482" s="24">
        <v>176</v>
      </c>
      <c r="E20482" s="24">
        <v>296</v>
      </c>
    </row>
    <row r="20483" spans="1:5" x14ac:dyDescent="0.25">
      <c r="A20483" s="11">
        <f t="shared" si="319"/>
        <v>19853</v>
      </c>
      <c r="B20483" s="23" t="s">
        <v>105</v>
      </c>
      <c r="C20483" s="24">
        <v>334</v>
      </c>
      <c r="D20483" s="24">
        <v>193</v>
      </c>
      <c r="E20483" s="24">
        <v>339</v>
      </c>
    </row>
    <row r="20484" spans="1:5" x14ac:dyDescent="0.25">
      <c r="A20484" s="11">
        <f t="shared" si="319"/>
        <v>19854</v>
      </c>
      <c r="B20484" s="23" t="s">
        <v>106</v>
      </c>
      <c r="C20484" s="24">
        <v>276</v>
      </c>
      <c r="D20484" s="24">
        <v>215</v>
      </c>
      <c r="E20484" s="24">
        <v>384</v>
      </c>
    </row>
    <row r="20485" spans="1:5" x14ac:dyDescent="0.25">
      <c r="A20485" s="11">
        <f t="shared" si="319"/>
        <v>19855</v>
      </c>
      <c r="B20485" s="23" t="s">
        <v>107</v>
      </c>
      <c r="C20485" s="24">
        <v>218</v>
      </c>
      <c r="D20485" s="24">
        <v>242</v>
      </c>
      <c r="E20485" s="24">
        <v>430</v>
      </c>
    </row>
    <row r="20486" spans="1:5" x14ac:dyDescent="0.25">
      <c r="A20486" s="11">
        <f t="shared" si="319"/>
        <v>19856</v>
      </c>
      <c r="B20486" s="23" t="s">
        <v>108</v>
      </c>
      <c r="C20486" s="24">
        <v>160</v>
      </c>
      <c r="D20486" s="24">
        <v>270</v>
      </c>
      <c r="E20486" s="24">
        <v>478</v>
      </c>
    </row>
    <row r="20487" spans="1:5" x14ac:dyDescent="0.25">
      <c r="A20487" s="11">
        <f t="shared" si="319"/>
        <v>19857</v>
      </c>
      <c r="B20487" s="23" t="s">
        <v>109</v>
      </c>
      <c r="C20487" s="24">
        <v>102</v>
      </c>
      <c r="D20487" s="24">
        <v>298</v>
      </c>
      <c r="E20487" s="24">
        <v>523</v>
      </c>
    </row>
    <row r="20488" spans="1:5" x14ac:dyDescent="0.25">
      <c r="A20488" s="11">
        <f t="shared" si="319"/>
        <v>19858</v>
      </c>
      <c r="B20488" s="23" t="s">
        <v>110</v>
      </c>
      <c r="C20488" s="24">
        <v>78</v>
      </c>
      <c r="D20488" s="24">
        <v>328</v>
      </c>
      <c r="E20488" s="24">
        <v>574</v>
      </c>
    </row>
    <row r="20489" spans="1:5" x14ac:dyDescent="0.25">
      <c r="A20489" s="11">
        <f t="shared" si="319"/>
        <v>19859</v>
      </c>
      <c r="B20489" s="23" t="s">
        <v>111</v>
      </c>
      <c r="C20489" s="24">
        <v>54</v>
      </c>
      <c r="D20489" s="24">
        <v>359</v>
      </c>
      <c r="E20489" s="24">
        <v>632</v>
      </c>
    </row>
    <row r="20490" spans="1:5" x14ac:dyDescent="0.25">
      <c r="A20490" s="11">
        <f t="shared" ref="A20490:A20553" si="320">IF(MID(B20490,7,1)&lt;&gt;"-","",IF(LEFT(B20490,5)="00:00",A20486+1,A20489+1))</f>
        <v>19860</v>
      </c>
      <c r="B20490" s="23" t="s">
        <v>112</v>
      </c>
      <c r="C20490" s="24">
        <v>30</v>
      </c>
      <c r="D20490" s="24">
        <v>390</v>
      </c>
      <c r="E20490" s="24">
        <v>691</v>
      </c>
    </row>
    <row r="20491" spans="1:5" x14ac:dyDescent="0.25">
      <c r="A20491" s="11">
        <f t="shared" si="320"/>
        <v>19861</v>
      </c>
      <c r="B20491" s="23" t="s">
        <v>113</v>
      </c>
      <c r="C20491" s="24">
        <v>5</v>
      </c>
      <c r="D20491" s="24">
        <v>421</v>
      </c>
      <c r="E20491" s="24">
        <v>749</v>
      </c>
    </row>
    <row r="20492" spans="1:5" x14ac:dyDescent="0.25">
      <c r="A20492" s="11">
        <f t="shared" si="320"/>
        <v>19862</v>
      </c>
      <c r="B20492" s="23" t="s">
        <v>114</v>
      </c>
      <c r="C20492" s="24">
        <v>4</v>
      </c>
      <c r="D20492" s="24">
        <v>434</v>
      </c>
      <c r="E20492" s="24">
        <v>787</v>
      </c>
    </row>
    <row r="20493" spans="1:5" x14ac:dyDescent="0.25">
      <c r="A20493" s="11">
        <f t="shared" si="320"/>
        <v>19863</v>
      </c>
      <c r="B20493" s="23" t="s">
        <v>115</v>
      </c>
      <c r="C20493" s="24">
        <v>3</v>
      </c>
      <c r="D20493" s="24">
        <v>427</v>
      </c>
      <c r="E20493" s="24">
        <v>802</v>
      </c>
    </row>
    <row r="20494" spans="1:5" x14ac:dyDescent="0.25">
      <c r="A20494" s="11">
        <f t="shared" si="320"/>
        <v>19864</v>
      </c>
      <c r="B20494" s="23" t="s">
        <v>116</v>
      </c>
      <c r="C20494" s="24">
        <v>1</v>
      </c>
      <c r="D20494" s="24">
        <v>421</v>
      </c>
      <c r="E20494" s="24">
        <v>817</v>
      </c>
    </row>
    <row r="20495" spans="1:5" x14ac:dyDescent="0.25">
      <c r="A20495" s="11">
        <f t="shared" si="320"/>
        <v>19865</v>
      </c>
      <c r="B20495" s="23" t="s">
        <v>117</v>
      </c>
      <c r="C20495" s="24">
        <v>0</v>
      </c>
      <c r="D20495" s="24">
        <v>414</v>
      </c>
      <c r="E20495" s="24">
        <v>834</v>
      </c>
    </row>
    <row r="20496" spans="1:5" x14ac:dyDescent="0.25">
      <c r="A20496" s="11">
        <f t="shared" si="320"/>
        <v>19866</v>
      </c>
      <c r="B20496" s="23" t="s">
        <v>118</v>
      </c>
      <c r="C20496" s="24">
        <v>0</v>
      </c>
      <c r="D20496" s="24">
        <v>408</v>
      </c>
      <c r="E20496" s="24">
        <v>834</v>
      </c>
    </row>
    <row r="20497" spans="1:5" x14ac:dyDescent="0.25">
      <c r="A20497" s="11">
        <f t="shared" si="320"/>
        <v>19867</v>
      </c>
      <c r="B20497" s="23" t="s">
        <v>119</v>
      </c>
      <c r="C20497" s="24">
        <v>0</v>
      </c>
      <c r="D20497" s="24">
        <v>403</v>
      </c>
      <c r="E20497" s="24">
        <v>818</v>
      </c>
    </row>
    <row r="20498" spans="1:5" x14ac:dyDescent="0.25">
      <c r="A20498" s="11">
        <f t="shared" si="320"/>
        <v>19868</v>
      </c>
      <c r="B20498" s="23" t="s">
        <v>120</v>
      </c>
      <c r="C20498" s="24">
        <v>0</v>
      </c>
      <c r="D20498" s="24">
        <v>398</v>
      </c>
      <c r="E20498" s="24">
        <v>802</v>
      </c>
    </row>
    <row r="20499" spans="1:5" x14ac:dyDescent="0.25">
      <c r="A20499" s="11" t="str">
        <f t="shared" si="320"/>
        <v/>
      </c>
      <c r="B20499" s="23" t="s">
        <v>16</v>
      </c>
      <c r="C20499" s="16"/>
      <c r="D20499" s="16"/>
      <c r="E20499" s="16"/>
    </row>
    <row r="20500" spans="1:5" x14ac:dyDescent="0.25">
      <c r="A20500" s="11" t="str">
        <f t="shared" si="320"/>
        <v/>
      </c>
      <c r="B20500" s="23" t="s">
        <v>360</v>
      </c>
      <c r="C20500" s="16"/>
      <c r="D20500" s="16"/>
      <c r="E20500" s="16"/>
    </row>
    <row r="20501" spans="1:5" x14ac:dyDescent="0.25">
      <c r="A20501" s="11" t="str">
        <f t="shared" si="320"/>
        <v/>
      </c>
      <c r="B20501" s="23" t="s">
        <v>16</v>
      </c>
      <c r="C20501" s="16"/>
      <c r="D20501" s="16"/>
      <c r="E20501" s="16"/>
    </row>
    <row r="20502" spans="1:5" x14ac:dyDescent="0.25">
      <c r="A20502" s="11">
        <f t="shared" si="320"/>
        <v>19869</v>
      </c>
      <c r="B20502" s="23" t="s">
        <v>25</v>
      </c>
      <c r="C20502" s="24">
        <v>0</v>
      </c>
      <c r="D20502" s="24">
        <v>387</v>
      </c>
      <c r="E20502" s="24">
        <v>885</v>
      </c>
    </row>
    <row r="20503" spans="1:5" x14ac:dyDescent="0.25">
      <c r="A20503" s="11">
        <f t="shared" si="320"/>
        <v>19870</v>
      </c>
      <c r="B20503" s="23" t="s">
        <v>26</v>
      </c>
      <c r="C20503" s="24">
        <v>0</v>
      </c>
      <c r="D20503" s="24">
        <v>392</v>
      </c>
      <c r="E20503" s="24">
        <v>906</v>
      </c>
    </row>
    <row r="20504" spans="1:5" x14ac:dyDescent="0.25">
      <c r="A20504" s="11">
        <f t="shared" si="320"/>
        <v>19871</v>
      </c>
      <c r="B20504" s="23" t="s">
        <v>27</v>
      </c>
      <c r="C20504" s="24">
        <v>0</v>
      </c>
      <c r="D20504" s="24">
        <v>374</v>
      </c>
      <c r="E20504" s="24">
        <v>946</v>
      </c>
    </row>
    <row r="20505" spans="1:5" x14ac:dyDescent="0.25">
      <c r="A20505" s="11">
        <f t="shared" si="320"/>
        <v>19872</v>
      </c>
      <c r="B20505" s="23" t="s">
        <v>28</v>
      </c>
      <c r="C20505" s="24">
        <v>0</v>
      </c>
      <c r="D20505" s="24">
        <v>356</v>
      </c>
      <c r="E20505" s="24">
        <v>990</v>
      </c>
    </row>
    <row r="20506" spans="1:5" x14ac:dyDescent="0.25">
      <c r="A20506" s="11">
        <f t="shared" si="320"/>
        <v>19873</v>
      </c>
      <c r="B20506" s="23" t="s">
        <v>29</v>
      </c>
      <c r="C20506" s="24">
        <v>0</v>
      </c>
      <c r="D20506" s="24">
        <v>339</v>
      </c>
      <c r="E20506" s="24">
        <v>1033</v>
      </c>
    </row>
    <row r="20507" spans="1:5" x14ac:dyDescent="0.25">
      <c r="A20507" s="11">
        <f t="shared" si="320"/>
        <v>19874</v>
      </c>
      <c r="B20507" s="23" t="s">
        <v>30</v>
      </c>
      <c r="C20507" s="24">
        <v>0</v>
      </c>
      <c r="D20507" s="24">
        <v>340</v>
      </c>
      <c r="E20507" s="24">
        <v>1084</v>
      </c>
    </row>
    <row r="20508" spans="1:5" x14ac:dyDescent="0.25">
      <c r="A20508" s="11">
        <f t="shared" si="320"/>
        <v>19875</v>
      </c>
      <c r="B20508" s="23" t="s">
        <v>31</v>
      </c>
      <c r="C20508" s="24">
        <v>0</v>
      </c>
      <c r="D20508" s="24">
        <v>362</v>
      </c>
      <c r="E20508" s="24">
        <v>1144</v>
      </c>
    </row>
    <row r="20509" spans="1:5" x14ac:dyDescent="0.25">
      <c r="A20509" s="11">
        <f t="shared" si="320"/>
        <v>19876</v>
      </c>
      <c r="B20509" s="23" t="s">
        <v>32</v>
      </c>
      <c r="C20509" s="24">
        <v>0</v>
      </c>
      <c r="D20509" s="24">
        <v>383</v>
      </c>
      <c r="E20509" s="24">
        <v>1207</v>
      </c>
    </row>
    <row r="20510" spans="1:5" x14ac:dyDescent="0.25">
      <c r="A20510" s="11">
        <f t="shared" si="320"/>
        <v>19877</v>
      </c>
      <c r="B20510" s="23" t="s">
        <v>33</v>
      </c>
      <c r="C20510" s="24">
        <v>0</v>
      </c>
      <c r="D20510" s="24">
        <v>404</v>
      </c>
      <c r="E20510" s="24">
        <v>1269</v>
      </c>
    </row>
    <row r="20511" spans="1:5" x14ac:dyDescent="0.25">
      <c r="A20511" s="11">
        <f t="shared" si="320"/>
        <v>19878</v>
      </c>
      <c r="B20511" s="23" t="s">
        <v>34</v>
      </c>
      <c r="C20511" s="24">
        <v>0</v>
      </c>
      <c r="D20511" s="24">
        <v>418</v>
      </c>
      <c r="E20511" s="24">
        <v>1292</v>
      </c>
    </row>
    <row r="20512" spans="1:5" x14ac:dyDescent="0.25">
      <c r="A20512" s="11">
        <f t="shared" si="320"/>
        <v>19879</v>
      </c>
      <c r="B20512" s="23" t="s">
        <v>35</v>
      </c>
      <c r="C20512" s="24">
        <v>0</v>
      </c>
      <c r="D20512" s="24">
        <v>425</v>
      </c>
      <c r="E20512" s="24">
        <v>1275</v>
      </c>
    </row>
    <row r="20513" spans="1:5" x14ac:dyDescent="0.25">
      <c r="A20513" s="11">
        <f t="shared" si="320"/>
        <v>19880</v>
      </c>
      <c r="B20513" s="23" t="s">
        <v>36</v>
      </c>
      <c r="C20513" s="24">
        <v>0</v>
      </c>
      <c r="D20513" s="24">
        <v>432</v>
      </c>
      <c r="E20513" s="24">
        <v>1260</v>
      </c>
    </row>
    <row r="20514" spans="1:5" x14ac:dyDescent="0.25">
      <c r="A20514" s="11">
        <f t="shared" si="320"/>
        <v>19881</v>
      </c>
      <c r="B20514" s="23" t="s">
        <v>37</v>
      </c>
      <c r="C20514" s="24">
        <v>0</v>
      </c>
      <c r="D20514" s="24">
        <v>439</v>
      </c>
      <c r="E20514" s="24">
        <v>1243</v>
      </c>
    </row>
    <row r="20515" spans="1:5" x14ac:dyDescent="0.25">
      <c r="A20515" s="11">
        <f t="shared" si="320"/>
        <v>19882</v>
      </c>
      <c r="B20515" s="23" t="s">
        <v>38</v>
      </c>
      <c r="C20515" s="24">
        <v>0</v>
      </c>
      <c r="D20515" s="24">
        <v>428</v>
      </c>
      <c r="E20515" s="24">
        <v>1215</v>
      </c>
    </row>
    <row r="20516" spans="1:5" x14ac:dyDescent="0.25">
      <c r="A20516" s="11">
        <f t="shared" si="320"/>
        <v>19883</v>
      </c>
      <c r="B20516" s="23" t="s">
        <v>39</v>
      </c>
      <c r="C20516" s="24">
        <v>0</v>
      </c>
      <c r="D20516" s="24">
        <v>400</v>
      </c>
      <c r="E20516" s="24">
        <v>1177</v>
      </c>
    </row>
    <row r="20517" spans="1:5" x14ac:dyDescent="0.25">
      <c r="A20517" s="11">
        <f t="shared" si="320"/>
        <v>19884</v>
      </c>
      <c r="B20517" s="23" t="s">
        <v>40</v>
      </c>
      <c r="C20517" s="24">
        <v>0</v>
      </c>
      <c r="D20517" s="24">
        <v>371</v>
      </c>
      <c r="E20517" s="24">
        <v>1138</v>
      </c>
    </row>
    <row r="20518" spans="1:5" x14ac:dyDescent="0.25">
      <c r="A20518" s="11">
        <f t="shared" si="320"/>
        <v>19885</v>
      </c>
      <c r="B20518" s="23" t="s">
        <v>41</v>
      </c>
      <c r="C20518" s="24">
        <v>0</v>
      </c>
      <c r="D20518" s="24">
        <v>343</v>
      </c>
      <c r="E20518" s="24">
        <v>1099</v>
      </c>
    </row>
    <row r="20519" spans="1:5" x14ac:dyDescent="0.25">
      <c r="A20519" s="11">
        <f t="shared" si="320"/>
        <v>19886</v>
      </c>
      <c r="B20519" s="23" t="s">
        <v>42</v>
      </c>
      <c r="C20519" s="24">
        <v>0</v>
      </c>
      <c r="D20519" s="24">
        <v>339</v>
      </c>
      <c r="E20519" s="24">
        <v>1075</v>
      </c>
    </row>
    <row r="20520" spans="1:5" x14ac:dyDescent="0.25">
      <c r="A20520" s="11">
        <f t="shared" si="320"/>
        <v>19887</v>
      </c>
      <c r="B20520" s="23" t="s">
        <v>43</v>
      </c>
      <c r="C20520" s="24">
        <v>0</v>
      </c>
      <c r="D20520" s="24">
        <v>359</v>
      </c>
      <c r="E20520" s="24">
        <v>1067</v>
      </c>
    </row>
    <row r="20521" spans="1:5" x14ac:dyDescent="0.25">
      <c r="A20521" s="11">
        <f t="shared" si="320"/>
        <v>19888</v>
      </c>
      <c r="B20521" s="23" t="s">
        <v>44</v>
      </c>
      <c r="C20521" s="24">
        <v>0</v>
      </c>
      <c r="D20521" s="24">
        <v>379</v>
      </c>
      <c r="E20521" s="24">
        <v>1057</v>
      </c>
    </row>
    <row r="20522" spans="1:5" x14ac:dyDescent="0.25">
      <c r="A20522" s="11">
        <f t="shared" si="320"/>
        <v>19889</v>
      </c>
      <c r="B20522" s="23" t="s">
        <v>45</v>
      </c>
      <c r="C20522" s="24">
        <v>0</v>
      </c>
      <c r="D20522" s="24">
        <v>398</v>
      </c>
      <c r="E20522" s="24">
        <v>1049</v>
      </c>
    </row>
    <row r="20523" spans="1:5" x14ac:dyDescent="0.25">
      <c r="A20523" s="11">
        <f t="shared" si="320"/>
        <v>19890</v>
      </c>
      <c r="B20523" s="23" t="s">
        <v>46</v>
      </c>
      <c r="C20523" s="24">
        <v>0</v>
      </c>
      <c r="D20523" s="24">
        <v>409</v>
      </c>
      <c r="E20523" s="24">
        <v>1045</v>
      </c>
    </row>
    <row r="20524" spans="1:5" x14ac:dyDescent="0.25">
      <c r="A20524" s="11">
        <f t="shared" si="320"/>
        <v>19891</v>
      </c>
      <c r="B20524" s="23" t="s">
        <v>47</v>
      </c>
      <c r="C20524" s="24">
        <v>0</v>
      </c>
      <c r="D20524" s="24">
        <v>410</v>
      </c>
      <c r="E20524" s="24">
        <v>1046</v>
      </c>
    </row>
    <row r="20525" spans="1:5" x14ac:dyDescent="0.25">
      <c r="A20525" s="11">
        <f t="shared" si="320"/>
        <v>19892</v>
      </c>
      <c r="B20525" s="23" t="s">
        <v>48</v>
      </c>
      <c r="C20525" s="24">
        <v>0</v>
      </c>
      <c r="D20525" s="24">
        <v>412</v>
      </c>
      <c r="E20525" s="24">
        <v>1049</v>
      </c>
    </row>
    <row r="20526" spans="1:5" x14ac:dyDescent="0.25">
      <c r="A20526" s="11">
        <f t="shared" si="320"/>
        <v>19893</v>
      </c>
      <c r="B20526" s="23" t="s">
        <v>49</v>
      </c>
      <c r="C20526" s="24">
        <v>0</v>
      </c>
      <c r="D20526" s="24">
        <v>413</v>
      </c>
      <c r="E20526" s="24">
        <v>1051</v>
      </c>
    </row>
    <row r="20527" spans="1:5" x14ac:dyDescent="0.25">
      <c r="A20527" s="11">
        <f t="shared" si="320"/>
        <v>19894</v>
      </c>
      <c r="B20527" s="23" t="s">
        <v>50</v>
      </c>
      <c r="C20527" s="24">
        <v>11</v>
      </c>
      <c r="D20527" s="24">
        <v>408</v>
      </c>
      <c r="E20527" s="24">
        <v>1052</v>
      </c>
    </row>
    <row r="20528" spans="1:5" x14ac:dyDescent="0.25">
      <c r="A20528" s="11">
        <f t="shared" si="320"/>
        <v>19895</v>
      </c>
      <c r="B20528" s="23" t="s">
        <v>51</v>
      </c>
      <c r="C20528" s="24">
        <v>22</v>
      </c>
      <c r="D20528" s="24">
        <v>397</v>
      </c>
      <c r="E20528" s="24">
        <v>1052</v>
      </c>
    </row>
    <row r="20529" spans="1:5" x14ac:dyDescent="0.25">
      <c r="A20529" s="11">
        <f t="shared" si="320"/>
        <v>19896</v>
      </c>
      <c r="B20529" s="23" t="s">
        <v>52</v>
      </c>
      <c r="C20529" s="24">
        <v>33</v>
      </c>
      <c r="D20529" s="24">
        <v>385</v>
      </c>
      <c r="E20529" s="24">
        <v>1053</v>
      </c>
    </row>
    <row r="20530" spans="1:5" x14ac:dyDescent="0.25">
      <c r="A20530" s="11">
        <f t="shared" si="320"/>
        <v>19897</v>
      </c>
      <c r="B20530" s="23" t="s">
        <v>53</v>
      </c>
      <c r="C20530" s="24">
        <v>44</v>
      </c>
      <c r="D20530" s="24">
        <v>374</v>
      </c>
      <c r="E20530" s="24">
        <v>1053</v>
      </c>
    </row>
    <row r="20531" spans="1:5" x14ac:dyDescent="0.25">
      <c r="A20531" s="11">
        <f t="shared" si="320"/>
        <v>19898</v>
      </c>
      <c r="B20531" s="23" t="s">
        <v>54</v>
      </c>
      <c r="C20531" s="24">
        <v>97</v>
      </c>
      <c r="D20531" s="24">
        <v>365</v>
      </c>
      <c r="E20531" s="24">
        <v>1032</v>
      </c>
    </row>
    <row r="20532" spans="1:5" x14ac:dyDescent="0.25">
      <c r="A20532" s="11">
        <f t="shared" si="320"/>
        <v>19899</v>
      </c>
      <c r="B20532" s="23" t="s">
        <v>55</v>
      </c>
      <c r="C20532" s="24">
        <v>150</v>
      </c>
      <c r="D20532" s="24">
        <v>359</v>
      </c>
      <c r="E20532" s="24">
        <v>985</v>
      </c>
    </row>
    <row r="20533" spans="1:5" x14ac:dyDescent="0.25">
      <c r="A20533" s="11">
        <f t="shared" si="320"/>
        <v>19900</v>
      </c>
      <c r="B20533" s="23" t="s">
        <v>56</v>
      </c>
      <c r="C20533" s="24">
        <v>203</v>
      </c>
      <c r="D20533" s="24">
        <v>354</v>
      </c>
      <c r="E20533" s="24">
        <v>944</v>
      </c>
    </row>
    <row r="20534" spans="1:5" x14ac:dyDescent="0.25">
      <c r="A20534" s="11">
        <f t="shared" si="320"/>
        <v>19901</v>
      </c>
      <c r="B20534" s="23" t="s">
        <v>57</v>
      </c>
      <c r="C20534" s="24">
        <v>256</v>
      </c>
      <c r="D20534" s="24">
        <v>348</v>
      </c>
      <c r="E20534" s="24">
        <v>901</v>
      </c>
    </row>
    <row r="20535" spans="1:5" x14ac:dyDescent="0.25">
      <c r="A20535" s="11">
        <f t="shared" si="320"/>
        <v>19902</v>
      </c>
      <c r="B20535" s="23" t="s">
        <v>58</v>
      </c>
      <c r="C20535" s="24">
        <v>357</v>
      </c>
      <c r="D20535" s="24">
        <v>339</v>
      </c>
      <c r="E20535" s="24">
        <v>855</v>
      </c>
    </row>
    <row r="20536" spans="1:5" x14ac:dyDescent="0.25">
      <c r="A20536" s="11">
        <f t="shared" si="320"/>
        <v>19903</v>
      </c>
      <c r="B20536" s="23" t="s">
        <v>59</v>
      </c>
      <c r="C20536" s="24">
        <v>459</v>
      </c>
      <c r="D20536" s="24">
        <v>328</v>
      </c>
      <c r="E20536" s="24">
        <v>811</v>
      </c>
    </row>
    <row r="20537" spans="1:5" x14ac:dyDescent="0.25">
      <c r="A20537" s="11">
        <f t="shared" si="320"/>
        <v>19904</v>
      </c>
      <c r="B20537" s="23" t="s">
        <v>60</v>
      </c>
      <c r="C20537" s="24">
        <v>560</v>
      </c>
      <c r="D20537" s="24">
        <v>316</v>
      </c>
      <c r="E20537" s="24">
        <v>765</v>
      </c>
    </row>
    <row r="20538" spans="1:5" x14ac:dyDescent="0.25">
      <c r="A20538" s="11">
        <f t="shared" si="320"/>
        <v>19905</v>
      </c>
      <c r="B20538" s="23" t="s">
        <v>61</v>
      </c>
      <c r="C20538" s="24">
        <v>661</v>
      </c>
      <c r="D20538" s="24">
        <v>304</v>
      </c>
      <c r="E20538" s="24">
        <v>718</v>
      </c>
    </row>
    <row r="20539" spans="1:5" x14ac:dyDescent="0.25">
      <c r="A20539" s="11">
        <f t="shared" si="320"/>
        <v>19906</v>
      </c>
      <c r="B20539" s="23" t="s">
        <v>62</v>
      </c>
      <c r="C20539" s="24">
        <v>782</v>
      </c>
      <c r="D20539" s="24">
        <v>293</v>
      </c>
      <c r="E20539" s="24">
        <v>684</v>
      </c>
    </row>
    <row r="20540" spans="1:5" x14ac:dyDescent="0.25">
      <c r="A20540" s="11">
        <f t="shared" si="320"/>
        <v>19907</v>
      </c>
      <c r="B20540" s="23" t="s">
        <v>63</v>
      </c>
      <c r="C20540" s="24">
        <v>904</v>
      </c>
      <c r="D20540" s="24">
        <v>280</v>
      </c>
      <c r="E20540" s="24">
        <v>662</v>
      </c>
    </row>
    <row r="20541" spans="1:5" x14ac:dyDescent="0.25">
      <c r="A20541" s="11">
        <f t="shared" si="320"/>
        <v>19908</v>
      </c>
      <c r="B20541" s="23" t="s">
        <v>64</v>
      </c>
      <c r="C20541" s="24">
        <v>1025</v>
      </c>
      <c r="D20541" s="24">
        <v>268</v>
      </c>
      <c r="E20541" s="24">
        <v>638</v>
      </c>
    </row>
    <row r="20542" spans="1:5" x14ac:dyDescent="0.25">
      <c r="A20542" s="11">
        <f t="shared" si="320"/>
        <v>19909</v>
      </c>
      <c r="B20542" s="23" t="s">
        <v>65</v>
      </c>
      <c r="C20542" s="24">
        <v>1146</v>
      </c>
      <c r="D20542" s="24">
        <v>256</v>
      </c>
      <c r="E20542" s="24">
        <v>620</v>
      </c>
    </row>
    <row r="20543" spans="1:5" x14ac:dyDescent="0.25">
      <c r="A20543" s="11">
        <f t="shared" si="320"/>
        <v>19910</v>
      </c>
      <c r="B20543" s="23" t="s">
        <v>66</v>
      </c>
      <c r="C20543" s="24">
        <v>1252</v>
      </c>
      <c r="D20543" s="24">
        <v>243</v>
      </c>
      <c r="E20543" s="24">
        <v>602</v>
      </c>
    </row>
    <row r="20544" spans="1:5" x14ac:dyDescent="0.25">
      <c r="A20544" s="11">
        <f t="shared" si="320"/>
        <v>19911</v>
      </c>
      <c r="B20544" s="23" t="s">
        <v>67</v>
      </c>
      <c r="C20544" s="24">
        <v>1359</v>
      </c>
      <c r="D20544" s="24">
        <v>229</v>
      </c>
      <c r="E20544" s="24">
        <v>594</v>
      </c>
    </row>
    <row r="20545" spans="1:5" x14ac:dyDescent="0.25">
      <c r="A20545" s="11">
        <f t="shared" si="320"/>
        <v>19912</v>
      </c>
      <c r="B20545" s="23" t="s">
        <v>68</v>
      </c>
      <c r="C20545" s="24">
        <v>1465</v>
      </c>
      <c r="D20545" s="24">
        <v>215</v>
      </c>
      <c r="E20545" s="24">
        <v>588</v>
      </c>
    </row>
    <row r="20546" spans="1:5" x14ac:dyDescent="0.25">
      <c r="A20546" s="11">
        <f t="shared" si="320"/>
        <v>19913</v>
      </c>
      <c r="B20546" s="23" t="s">
        <v>69</v>
      </c>
      <c r="C20546" s="24">
        <v>1571</v>
      </c>
      <c r="D20546" s="24">
        <v>202</v>
      </c>
      <c r="E20546" s="24">
        <v>580</v>
      </c>
    </row>
    <row r="20547" spans="1:5" x14ac:dyDescent="0.25">
      <c r="A20547" s="11">
        <f t="shared" si="320"/>
        <v>19914</v>
      </c>
      <c r="B20547" s="23" t="s">
        <v>70</v>
      </c>
      <c r="C20547" s="24">
        <v>1647</v>
      </c>
      <c r="D20547" s="24">
        <v>193</v>
      </c>
      <c r="E20547" s="24">
        <v>585</v>
      </c>
    </row>
    <row r="20548" spans="1:5" x14ac:dyDescent="0.25">
      <c r="A20548" s="11">
        <f t="shared" si="320"/>
        <v>19915</v>
      </c>
      <c r="B20548" s="23" t="s">
        <v>71</v>
      </c>
      <c r="C20548" s="24">
        <v>1723</v>
      </c>
      <c r="D20548" s="24">
        <v>188</v>
      </c>
      <c r="E20548" s="24">
        <v>606</v>
      </c>
    </row>
    <row r="20549" spans="1:5" x14ac:dyDescent="0.25">
      <c r="A20549" s="11">
        <f t="shared" si="320"/>
        <v>19916</v>
      </c>
      <c r="B20549" s="23" t="s">
        <v>72</v>
      </c>
      <c r="C20549" s="24">
        <v>1799</v>
      </c>
      <c r="D20549" s="24">
        <v>184</v>
      </c>
      <c r="E20549" s="24">
        <v>626</v>
      </c>
    </row>
    <row r="20550" spans="1:5" x14ac:dyDescent="0.25">
      <c r="A20550" s="11">
        <f t="shared" si="320"/>
        <v>19917</v>
      </c>
      <c r="B20550" s="23" t="s">
        <v>73</v>
      </c>
      <c r="C20550" s="24">
        <v>1875</v>
      </c>
      <c r="D20550" s="24">
        <v>180</v>
      </c>
      <c r="E20550" s="24">
        <v>645</v>
      </c>
    </row>
    <row r="20551" spans="1:5" x14ac:dyDescent="0.25">
      <c r="A20551" s="11">
        <f t="shared" si="320"/>
        <v>19918</v>
      </c>
      <c r="B20551" s="23" t="s">
        <v>74</v>
      </c>
      <c r="C20551" s="24">
        <v>1929</v>
      </c>
      <c r="D20551" s="24">
        <v>174</v>
      </c>
      <c r="E20551" s="24">
        <v>647</v>
      </c>
    </row>
    <row r="20552" spans="1:5" x14ac:dyDescent="0.25">
      <c r="A20552" s="11">
        <f t="shared" si="320"/>
        <v>19919</v>
      </c>
      <c r="B20552" s="23" t="s">
        <v>75</v>
      </c>
      <c r="C20552" s="24">
        <v>1984</v>
      </c>
      <c r="D20552" s="24">
        <v>166</v>
      </c>
      <c r="E20552" s="24">
        <v>637</v>
      </c>
    </row>
    <row r="20553" spans="1:5" x14ac:dyDescent="0.25">
      <c r="A20553" s="11">
        <f t="shared" si="320"/>
        <v>19920</v>
      </c>
      <c r="B20553" s="23" t="s">
        <v>76</v>
      </c>
      <c r="C20553" s="24">
        <v>2039</v>
      </c>
      <c r="D20553" s="24">
        <v>159</v>
      </c>
      <c r="E20553" s="24">
        <v>623</v>
      </c>
    </row>
    <row r="20554" spans="1:5" x14ac:dyDescent="0.25">
      <c r="A20554" s="11">
        <f t="shared" ref="A20554:A20617" si="321">IF(MID(B20554,7,1)&lt;&gt;"-","",IF(LEFT(B20554,5)="00:00",A20550+1,A20553+1))</f>
        <v>19921</v>
      </c>
      <c r="B20554" s="23" t="s">
        <v>77</v>
      </c>
      <c r="C20554" s="24">
        <v>2093</v>
      </c>
      <c r="D20554" s="24">
        <v>151</v>
      </c>
      <c r="E20554" s="24">
        <v>611</v>
      </c>
    </row>
    <row r="20555" spans="1:5" x14ac:dyDescent="0.25">
      <c r="A20555" s="11">
        <f t="shared" si="321"/>
        <v>19922</v>
      </c>
      <c r="B20555" s="23" t="s">
        <v>78</v>
      </c>
      <c r="C20555" s="24">
        <v>2111</v>
      </c>
      <c r="D20555" s="24">
        <v>144</v>
      </c>
      <c r="E20555" s="24">
        <v>600</v>
      </c>
    </row>
    <row r="20556" spans="1:5" x14ac:dyDescent="0.25">
      <c r="A20556" s="11">
        <f t="shared" si="321"/>
        <v>19923</v>
      </c>
      <c r="B20556" s="23" t="s">
        <v>79</v>
      </c>
      <c r="C20556" s="24">
        <v>2130</v>
      </c>
      <c r="D20556" s="24">
        <v>137</v>
      </c>
      <c r="E20556" s="24">
        <v>588</v>
      </c>
    </row>
    <row r="20557" spans="1:5" x14ac:dyDescent="0.25">
      <c r="A20557" s="11">
        <f t="shared" si="321"/>
        <v>19924</v>
      </c>
      <c r="B20557" s="23" t="s">
        <v>80</v>
      </c>
      <c r="C20557" s="24">
        <v>2148</v>
      </c>
      <c r="D20557" s="24">
        <v>131</v>
      </c>
      <c r="E20557" s="24">
        <v>576</v>
      </c>
    </row>
    <row r="20558" spans="1:5" x14ac:dyDescent="0.25">
      <c r="A20558" s="11">
        <f t="shared" si="321"/>
        <v>19925</v>
      </c>
      <c r="B20558" s="23" t="s">
        <v>81</v>
      </c>
      <c r="C20558" s="24">
        <v>2166</v>
      </c>
      <c r="D20558" s="24">
        <v>124</v>
      </c>
      <c r="E20558" s="24">
        <v>563</v>
      </c>
    </row>
    <row r="20559" spans="1:5" x14ac:dyDescent="0.25">
      <c r="A20559" s="11">
        <f t="shared" si="321"/>
        <v>19926</v>
      </c>
      <c r="B20559" s="23" t="s">
        <v>82</v>
      </c>
      <c r="C20559" s="24">
        <v>2146</v>
      </c>
      <c r="D20559" s="24">
        <v>121</v>
      </c>
      <c r="E20559" s="24">
        <v>546</v>
      </c>
    </row>
    <row r="20560" spans="1:5" x14ac:dyDescent="0.25">
      <c r="A20560" s="11">
        <f t="shared" si="321"/>
        <v>19927</v>
      </c>
      <c r="B20560" s="23" t="s">
        <v>83</v>
      </c>
      <c r="C20560" s="24">
        <v>2126</v>
      </c>
      <c r="D20560" s="24">
        <v>119</v>
      </c>
      <c r="E20560" s="24">
        <v>520</v>
      </c>
    </row>
    <row r="20561" spans="1:5" x14ac:dyDescent="0.25">
      <c r="A20561" s="11">
        <f t="shared" si="321"/>
        <v>19928</v>
      </c>
      <c r="B20561" s="23" t="s">
        <v>84</v>
      </c>
      <c r="C20561" s="24">
        <v>2105</v>
      </c>
      <c r="D20561" s="24">
        <v>118</v>
      </c>
      <c r="E20561" s="24">
        <v>495</v>
      </c>
    </row>
    <row r="20562" spans="1:5" x14ac:dyDescent="0.25">
      <c r="A20562" s="11">
        <f t="shared" si="321"/>
        <v>19929</v>
      </c>
      <c r="B20562" s="23" t="s">
        <v>85</v>
      </c>
      <c r="C20562" s="24">
        <v>2085</v>
      </c>
      <c r="D20562" s="24">
        <v>117</v>
      </c>
      <c r="E20562" s="24">
        <v>470</v>
      </c>
    </row>
    <row r="20563" spans="1:5" x14ac:dyDescent="0.25">
      <c r="A20563" s="11">
        <f t="shared" si="321"/>
        <v>19930</v>
      </c>
      <c r="B20563" s="23" t="s">
        <v>86</v>
      </c>
      <c r="C20563" s="24">
        <v>2035</v>
      </c>
      <c r="D20563" s="24">
        <v>116</v>
      </c>
      <c r="E20563" s="24">
        <v>446</v>
      </c>
    </row>
    <row r="20564" spans="1:5" x14ac:dyDescent="0.25">
      <c r="A20564" s="11">
        <f t="shared" si="321"/>
        <v>19931</v>
      </c>
      <c r="B20564" s="23" t="s">
        <v>87</v>
      </c>
      <c r="C20564" s="24">
        <v>1985</v>
      </c>
      <c r="D20564" s="24">
        <v>114</v>
      </c>
      <c r="E20564" s="24">
        <v>427</v>
      </c>
    </row>
    <row r="20565" spans="1:5" x14ac:dyDescent="0.25">
      <c r="A20565" s="11">
        <f t="shared" si="321"/>
        <v>19932</v>
      </c>
      <c r="B20565" s="23" t="s">
        <v>88</v>
      </c>
      <c r="C20565" s="24">
        <v>1935</v>
      </c>
      <c r="D20565" s="24">
        <v>113</v>
      </c>
      <c r="E20565" s="24">
        <v>406</v>
      </c>
    </row>
    <row r="20566" spans="1:5" x14ac:dyDescent="0.25">
      <c r="A20566" s="11">
        <f t="shared" si="321"/>
        <v>19933</v>
      </c>
      <c r="B20566" s="23" t="s">
        <v>89</v>
      </c>
      <c r="C20566" s="24">
        <v>1885</v>
      </c>
      <c r="D20566" s="24">
        <v>111</v>
      </c>
      <c r="E20566" s="24">
        <v>386</v>
      </c>
    </row>
    <row r="20567" spans="1:5" x14ac:dyDescent="0.25">
      <c r="A20567" s="11">
        <f t="shared" si="321"/>
        <v>19934</v>
      </c>
      <c r="B20567" s="23" t="s">
        <v>90</v>
      </c>
      <c r="C20567" s="24">
        <v>1812</v>
      </c>
      <c r="D20567" s="24">
        <v>111</v>
      </c>
      <c r="E20567" s="24">
        <v>370</v>
      </c>
    </row>
    <row r="20568" spans="1:5" x14ac:dyDescent="0.25">
      <c r="A20568" s="11">
        <f t="shared" si="321"/>
        <v>19935</v>
      </c>
      <c r="B20568" s="23" t="s">
        <v>91</v>
      </c>
      <c r="C20568" s="24">
        <v>1740</v>
      </c>
      <c r="D20568" s="24">
        <v>113</v>
      </c>
      <c r="E20568" s="24">
        <v>357</v>
      </c>
    </row>
    <row r="20569" spans="1:5" x14ac:dyDescent="0.25">
      <c r="A20569" s="11">
        <f t="shared" si="321"/>
        <v>19936</v>
      </c>
      <c r="B20569" s="23" t="s">
        <v>92</v>
      </c>
      <c r="C20569" s="24">
        <v>1667</v>
      </c>
      <c r="D20569" s="24">
        <v>115</v>
      </c>
      <c r="E20569" s="24">
        <v>344</v>
      </c>
    </row>
    <row r="20570" spans="1:5" x14ac:dyDescent="0.25">
      <c r="A20570" s="11">
        <f t="shared" si="321"/>
        <v>19937</v>
      </c>
      <c r="B20570" s="23" t="s">
        <v>93</v>
      </c>
      <c r="C20570" s="24">
        <v>1595</v>
      </c>
      <c r="D20570" s="24">
        <v>117</v>
      </c>
      <c r="E20570" s="24">
        <v>330</v>
      </c>
    </row>
    <row r="20571" spans="1:5" x14ac:dyDescent="0.25">
      <c r="A20571" s="11">
        <f t="shared" si="321"/>
        <v>19938</v>
      </c>
      <c r="B20571" s="23" t="s">
        <v>94</v>
      </c>
      <c r="C20571" s="24">
        <v>1504</v>
      </c>
      <c r="D20571" s="24">
        <v>123</v>
      </c>
      <c r="E20571" s="24">
        <v>327</v>
      </c>
    </row>
    <row r="20572" spans="1:5" x14ac:dyDescent="0.25">
      <c r="A20572" s="11">
        <f t="shared" si="321"/>
        <v>19939</v>
      </c>
      <c r="B20572" s="23" t="s">
        <v>95</v>
      </c>
      <c r="C20572" s="24">
        <v>1413</v>
      </c>
      <c r="D20572" s="24">
        <v>131</v>
      </c>
      <c r="E20572" s="24">
        <v>335</v>
      </c>
    </row>
    <row r="20573" spans="1:5" x14ac:dyDescent="0.25">
      <c r="A20573" s="11">
        <f t="shared" si="321"/>
        <v>19940</v>
      </c>
      <c r="B20573" s="23" t="s">
        <v>96</v>
      </c>
      <c r="C20573" s="24">
        <v>1322</v>
      </c>
      <c r="D20573" s="24">
        <v>140</v>
      </c>
      <c r="E20573" s="24">
        <v>342</v>
      </c>
    </row>
    <row r="20574" spans="1:5" x14ac:dyDescent="0.25">
      <c r="A20574" s="11">
        <f t="shared" si="321"/>
        <v>19941</v>
      </c>
      <c r="B20574" s="23" t="s">
        <v>97</v>
      </c>
      <c r="C20574" s="24">
        <v>1231</v>
      </c>
      <c r="D20574" s="24">
        <v>149</v>
      </c>
      <c r="E20574" s="24">
        <v>349</v>
      </c>
    </row>
    <row r="20575" spans="1:5" x14ac:dyDescent="0.25">
      <c r="A20575" s="11">
        <f t="shared" si="321"/>
        <v>19942</v>
      </c>
      <c r="B20575" s="23" t="s">
        <v>98</v>
      </c>
      <c r="C20575" s="24">
        <v>1123</v>
      </c>
      <c r="D20575" s="24">
        <v>161</v>
      </c>
      <c r="E20575" s="24">
        <v>369</v>
      </c>
    </row>
    <row r="20576" spans="1:5" x14ac:dyDescent="0.25">
      <c r="A20576" s="11">
        <f t="shared" si="321"/>
        <v>19943</v>
      </c>
      <c r="B20576" s="23" t="s">
        <v>99</v>
      </c>
      <c r="C20576" s="24">
        <v>1014</v>
      </c>
      <c r="D20576" s="24">
        <v>177</v>
      </c>
      <c r="E20576" s="24">
        <v>399</v>
      </c>
    </row>
    <row r="20577" spans="1:5" x14ac:dyDescent="0.25">
      <c r="A20577" s="11">
        <f t="shared" si="321"/>
        <v>19944</v>
      </c>
      <c r="B20577" s="23" t="s">
        <v>100</v>
      </c>
      <c r="C20577" s="24">
        <v>906</v>
      </c>
      <c r="D20577" s="24">
        <v>193</v>
      </c>
      <c r="E20577" s="24">
        <v>429</v>
      </c>
    </row>
    <row r="20578" spans="1:5" x14ac:dyDescent="0.25">
      <c r="A20578" s="11">
        <f t="shared" si="321"/>
        <v>19945</v>
      </c>
      <c r="B20578" s="23" t="s">
        <v>101</v>
      </c>
      <c r="C20578" s="24">
        <v>798</v>
      </c>
      <c r="D20578" s="24">
        <v>210</v>
      </c>
      <c r="E20578" s="24">
        <v>463</v>
      </c>
    </row>
    <row r="20579" spans="1:5" x14ac:dyDescent="0.25">
      <c r="A20579" s="11">
        <f t="shared" si="321"/>
        <v>19946</v>
      </c>
      <c r="B20579" s="23" t="s">
        <v>102</v>
      </c>
      <c r="C20579" s="24">
        <v>697</v>
      </c>
      <c r="D20579" s="24">
        <v>224</v>
      </c>
      <c r="E20579" s="24">
        <v>512</v>
      </c>
    </row>
    <row r="20580" spans="1:5" x14ac:dyDescent="0.25">
      <c r="A20580" s="11">
        <f t="shared" si="321"/>
        <v>19947</v>
      </c>
      <c r="B20580" s="23" t="s">
        <v>103</v>
      </c>
      <c r="C20580" s="24">
        <v>596</v>
      </c>
      <c r="D20580" s="24">
        <v>236</v>
      </c>
      <c r="E20580" s="24">
        <v>582</v>
      </c>
    </row>
    <row r="20581" spans="1:5" x14ac:dyDescent="0.25">
      <c r="A20581" s="11">
        <f t="shared" si="321"/>
        <v>19948</v>
      </c>
      <c r="B20581" s="23" t="s">
        <v>104</v>
      </c>
      <c r="C20581" s="24">
        <v>496</v>
      </c>
      <c r="D20581" s="24">
        <v>248</v>
      </c>
      <c r="E20581" s="24">
        <v>649</v>
      </c>
    </row>
    <row r="20582" spans="1:5" x14ac:dyDescent="0.25">
      <c r="A20582" s="11">
        <f t="shared" si="321"/>
        <v>19949</v>
      </c>
      <c r="B20582" s="23" t="s">
        <v>105</v>
      </c>
      <c r="C20582" s="24">
        <v>395</v>
      </c>
      <c r="D20582" s="24">
        <v>260</v>
      </c>
      <c r="E20582" s="24">
        <v>719</v>
      </c>
    </row>
    <row r="20583" spans="1:5" x14ac:dyDescent="0.25">
      <c r="A20583" s="11">
        <f t="shared" si="321"/>
        <v>19950</v>
      </c>
      <c r="B20583" s="23" t="s">
        <v>106</v>
      </c>
      <c r="C20583" s="24">
        <v>330</v>
      </c>
      <c r="D20583" s="24">
        <v>275</v>
      </c>
      <c r="E20583" s="24">
        <v>789</v>
      </c>
    </row>
    <row r="20584" spans="1:5" x14ac:dyDescent="0.25">
      <c r="A20584" s="11">
        <f t="shared" si="321"/>
        <v>19951</v>
      </c>
      <c r="B20584" s="23" t="s">
        <v>107</v>
      </c>
      <c r="C20584" s="24">
        <v>264</v>
      </c>
      <c r="D20584" s="24">
        <v>293</v>
      </c>
      <c r="E20584" s="24">
        <v>862</v>
      </c>
    </row>
    <row r="20585" spans="1:5" x14ac:dyDescent="0.25">
      <c r="A20585" s="11">
        <f t="shared" si="321"/>
        <v>19952</v>
      </c>
      <c r="B20585" s="23" t="s">
        <v>108</v>
      </c>
      <c r="C20585" s="24">
        <v>198</v>
      </c>
      <c r="D20585" s="24">
        <v>311</v>
      </c>
      <c r="E20585" s="24">
        <v>937</v>
      </c>
    </row>
    <row r="20586" spans="1:5" x14ac:dyDescent="0.25">
      <c r="A20586" s="11">
        <f t="shared" si="321"/>
        <v>19953</v>
      </c>
      <c r="B20586" s="23" t="s">
        <v>109</v>
      </c>
      <c r="C20586" s="24">
        <v>133</v>
      </c>
      <c r="D20586" s="24">
        <v>329</v>
      </c>
      <c r="E20586" s="24">
        <v>1010</v>
      </c>
    </row>
    <row r="20587" spans="1:5" x14ac:dyDescent="0.25">
      <c r="A20587" s="11">
        <f t="shared" si="321"/>
        <v>19954</v>
      </c>
      <c r="B20587" s="23" t="s">
        <v>110</v>
      </c>
      <c r="C20587" s="24">
        <v>101</v>
      </c>
      <c r="D20587" s="24">
        <v>350</v>
      </c>
      <c r="E20587" s="24">
        <v>1076</v>
      </c>
    </row>
    <row r="20588" spans="1:5" x14ac:dyDescent="0.25">
      <c r="A20588" s="11">
        <f t="shared" si="321"/>
        <v>19955</v>
      </c>
      <c r="B20588" s="23" t="s">
        <v>111</v>
      </c>
      <c r="C20588" s="24">
        <v>69</v>
      </c>
      <c r="D20588" s="24">
        <v>374</v>
      </c>
      <c r="E20588" s="24">
        <v>1140</v>
      </c>
    </row>
    <row r="20589" spans="1:5" x14ac:dyDescent="0.25">
      <c r="A20589" s="11">
        <f t="shared" si="321"/>
        <v>19956</v>
      </c>
      <c r="B20589" s="23" t="s">
        <v>112</v>
      </c>
      <c r="C20589" s="24">
        <v>37</v>
      </c>
      <c r="D20589" s="24">
        <v>398</v>
      </c>
      <c r="E20589" s="24">
        <v>1200</v>
      </c>
    </row>
    <row r="20590" spans="1:5" x14ac:dyDescent="0.25">
      <c r="A20590" s="11">
        <f t="shared" si="321"/>
        <v>19957</v>
      </c>
      <c r="B20590" s="23" t="s">
        <v>113</v>
      </c>
      <c r="C20590" s="24">
        <v>5</v>
      </c>
      <c r="D20590" s="24">
        <v>422</v>
      </c>
      <c r="E20590" s="24">
        <v>1264</v>
      </c>
    </row>
    <row r="20591" spans="1:5" x14ac:dyDescent="0.25">
      <c r="A20591" s="11">
        <f t="shared" si="321"/>
        <v>19958</v>
      </c>
      <c r="B20591" s="23" t="s">
        <v>114</v>
      </c>
      <c r="C20591" s="24">
        <v>4</v>
      </c>
      <c r="D20591" s="24">
        <v>440</v>
      </c>
      <c r="E20591" s="24">
        <v>1326</v>
      </c>
    </row>
    <row r="20592" spans="1:5" x14ac:dyDescent="0.25">
      <c r="A20592" s="11">
        <f t="shared" si="321"/>
        <v>19959</v>
      </c>
      <c r="B20592" s="23" t="s">
        <v>115</v>
      </c>
      <c r="C20592" s="24">
        <v>3</v>
      </c>
      <c r="D20592" s="24">
        <v>452</v>
      </c>
      <c r="E20592" s="24">
        <v>1390</v>
      </c>
    </row>
    <row r="20593" spans="1:5" x14ac:dyDescent="0.25">
      <c r="A20593" s="11">
        <f t="shared" si="321"/>
        <v>19960</v>
      </c>
      <c r="B20593" s="23" t="s">
        <v>116</v>
      </c>
      <c r="C20593" s="24">
        <v>1</v>
      </c>
      <c r="D20593" s="24">
        <v>464</v>
      </c>
      <c r="E20593" s="24">
        <v>1450</v>
      </c>
    </row>
    <row r="20594" spans="1:5" x14ac:dyDescent="0.25">
      <c r="A20594" s="11">
        <f t="shared" si="321"/>
        <v>19961</v>
      </c>
      <c r="B20594" s="23" t="s">
        <v>117</v>
      </c>
      <c r="C20594" s="24">
        <v>0</v>
      </c>
      <c r="D20594" s="24">
        <v>476</v>
      </c>
      <c r="E20594" s="24">
        <v>1513</v>
      </c>
    </row>
    <row r="20595" spans="1:5" x14ac:dyDescent="0.25">
      <c r="A20595" s="11">
        <f t="shared" si="321"/>
        <v>19962</v>
      </c>
      <c r="B20595" s="23" t="s">
        <v>118</v>
      </c>
      <c r="C20595" s="24">
        <v>0</v>
      </c>
      <c r="D20595" s="24">
        <v>489</v>
      </c>
      <c r="E20595" s="24">
        <v>1551</v>
      </c>
    </row>
    <row r="20596" spans="1:5" x14ac:dyDescent="0.25">
      <c r="A20596" s="11">
        <f t="shared" si="321"/>
        <v>19963</v>
      </c>
      <c r="B20596" s="23" t="s">
        <v>119</v>
      </c>
      <c r="C20596" s="24">
        <v>0</v>
      </c>
      <c r="D20596" s="24">
        <v>504</v>
      </c>
      <c r="E20596" s="24">
        <v>1561</v>
      </c>
    </row>
    <row r="20597" spans="1:5" x14ac:dyDescent="0.25">
      <c r="A20597" s="11">
        <f t="shared" si="321"/>
        <v>19964</v>
      </c>
      <c r="B20597" s="23" t="s">
        <v>120</v>
      </c>
      <c r="C20597" s="24">
        <v>0</v>
      </c>
      <c r="D20597" s="24">
        <v>518</v>
      </c>
      <c r="E20597" s="24">
        <v>1579</v>
      </c>
    </row>
    <row r="20598" spans="1:5" x14ac:dyDescent="0.25">
      <c r="A20598" s="11" t="str">
        <f t="shared" si="321"/>
        <v/>
      </c>
      <c r="B20598" s="23" t="s">
        <v>16</v>
      </c>
      <c r="C20598" s="16"/>
      <c r="D20598" s="16"/>
      <c r="E20598" s="16"/>
    </row>
    <row r="20599" spans="1:5" x14ac:dyDescent="0.25">
      <c r="A20599" s="11" t="str">
        <f t="shared" si="321"/>
        <v/>
      </c>
      <c r="B20599" s="23" t="s">
        <v>361</v>
      </c>
      <c r="C20599" s="16"/>
      <c r="D20599" s="16"/>
      <c r="E20599" s="16"/>
    </row>
    <row r="20600" spans="1:5" x14ac:dyDescent="0.25">
      <c r="A20600" s="11" t="str">
        <f t="shared" si="321"/>
        <v/>
      </c>
      <c r="B20600" s="23" t="s">
        <v>16</v>
      </c>
      <c r="C20600" s="16"/>
      <c r="D20600" s="16"/>
      <c r="E20600" s="16"/>
    </row>
    <row r="20601" spans="1:5" x14ac:dyDescent="0.25">
      <c r="A20601" s="11">
        <f t="shared" si="321"/>
        <v>19965</v>
      </c>
      <c r="B20601" s="23" t="s">
        <v>25</v>
      </c>
      <c r="C20601" s="24">
        <v>0</v>
      </c>
      <c r="D20601" s="24">
        <v>329</v>
      </c>
      <c r="E20601" s="24">
        <v>1296</v>
      </c>
    </row>
    <row r="20602" spans="1:5" x14ac:dyDescent="0.25">
      <c r="A20602" s="11">
        <f t="shared" si="321"/>
        <v>19966</v>
      </c>
      <c r="B20602" s="23" t="s">
        <v>26</v>
      </c>
      <c r="C20602" s="24">
        <v>0</v>
      </c>
      <c r="D20602" s="24">
        <v>361</v>
      </c>
      <c r="E20602" s="24">
        <v>1316</v>
      </c>
    </row>
    <row r="20603" spans="1:5" x14ac:dyDescent="0.25">
      <c r="A20603" s="11">
        <f t="shared" si="321"/>
        <v>19967</v>
      </c>
      <c r="B20603" s="23" t="s">
        <v>27</v>
      </c>
      <c r="C20603" s="24">
        <v>0</v>
      </c>
      <c r="D20603" s="24">
        <v>407</v>
      </c>
      <c r="E20603" s="24">
        <v>1359</v>
      </c>
    </row>
    <row r="20604" spans="1:5" x14ac:dyDescent="0.25">
      <c r="A20604" s="11">
        <f t="shared" si="321"/>
        <v>19968</v>
      </c>
      <c r="B20604" s="23" t="s">
        <v>28</v>
      </c>
      <c r="C20604" s="24">
        <v>0</v>
      </c>
      <c r="D20604" s="24">
        <v>454</v>
      </c>
      <c r="E20604" s="24">
        <v>1404</v>
      </c>
    </row>
    <row r="20605" spans="1:5" x14ac:dyDescent="0.25">
      <c r="A20605" s="11">
        <f t="shared" si="321"/>
        <v>19969</v>
      </c>
      <c r="B20605" s="23" t="s">
        <v>29</v>
      </c>
      <c r="C20605" s="24">
        <v>0</v>
      </c>
      <c r="D20605" s="24">
        <v>501</v>
      </c>
      <c r="E20605" s="24">
        <v>1448</v>
      </c>
    </row>
    <row r="20606" spans="1:5" x14ac:dyDescent="0.25">
      <c r="A20606" s="11">
        <f t="shared" si="321"/>
        <v>19970</v>
      </c>
      <c r="B20606" s="23" t="s">
        <v>30</v>
      </c>
      <c r="C20606" s="24">
        <v>0</v>
      </c>
      <c r="D20606" s="24">
        <v>528</v>
      </c>
      <c r="E20606" s="24">
        <v>1481</v>
      </c>
    </row>
    <row r="20607" spans="1:5" x14ac:dyDescent="0.25">
      <c r="A20607" s="11">
        <f t="shared" si="321"/>
        <v>19971</v>
      </c>
      <c r="B20607" s="23" t="s">
        <v>31</v>
      </c>
      <c r="C20607" s="24">
        <v>0</v>
      </c>
      <c r="D20607" s="24">
        <v>536</v>
      </c>
      <c r="E20607" s="24">
        <v>1505</v>
      </c>
    </row>
    <row r="20608" spans="1:5" x14ac:dyDescent="0.25">
      <c r="A20608" s="11">
        <f t="shared" si="321"/>
        <v>19972</v>
      </c>
      <c r="B20608" s="23" t="s">
        <v>32</v>
      </c>
      <c r="C20608" s="24">
        <v>0</v>
      </c>
      <c r="D20608" s="24">
        <v>544</v>
      </c>
      <c r="E20608" s="24">
        <v>1526</v>
      </c>
    </row>
    <row r="20609" spans="1:5" x14ac:dyDescent="0.25">
      <c r="A20609" s="11">
        <f t="shared" si="321"/>
        <v>19973</v>
      </c>
      <c r="B20609" s="23" t="s">
        <v>33</v>
      </c>
      <c r="C20609" s="24">
        <v>0</v>
      </c>
      <c r="D20609" s="24">
        <v>551</v>
      </c>
      <c r="E20609" s="24">
        <v>1553</v>
      </c>
    </row>
    <row r="20610" spans="1:5" x14ac:dyDescent="0.25">
      <c r="A20610" s="11">
        <f t="shared" si="321"/>
        <v>19974</v>
      </c>
      <c r="B20610" s="23" t="s">
        <v>34</v>
      </c>
      <c r="C20610" s="24">
        <v>0</v>
      </c>
      <c r="D20610" s="24">
        <v>536</v>
      </c>
      <c r="E20610" s="24">
        <v>1534</v>
      </c>
    </row>
    <row r="20611" spans="1:5" x14ac:dyDescent="0.25">
      <c r="A20611" s="11">
        <f t="shared" si="321"/>
        <v>19975</v>
      </c>
      <c r="B20611" s="23" t="s">
        <v>35</v>
      </c>
      <c r="C20611" s="24">
        <v>0</v>
      </c>
      <c r="D20611" s="24">
        <v>498</v>
      </c>
      <c r="E20611" s="24">
        <v>1471</v>
      </c>
    </row>
    <row r="20612" spans="1:5" x14ac:dyDescent="0.25">
      <c r="A20612" s="11">
        <f t="shared" si="321"/>
        <v>19976</v>
      </c>
      <c r="B20612" s="23" t="s">
        <v>36</v>
      </c>
      <c r="C20612" s="24">
        <v>0</v>
      </c>
      <c r="D20612" s="24">
        <v>460</v>
      </c>
      <c r="E20612" s="24">
        <v>1412</v>
      </c>
    </row>
    <row r="20613" spans="1:5" x14ac:dyDescent="0.25">
      <c r="A20613" s="11">
        <f t="shared" si="321"/>
        <v>19977</v>
      </c>
      <c r="B20613" s="23" t="s">
        <v>37</v>
      </c>
      <c r="C20613" s="24">
        <v>0</v>
      </c>
      <c r="D20613" s="24">
        <v>423</v>
      </c>
      <c r="E20613" s="24">
        <v>1348</v>
      </c>
    </row>
    <row r="20614" spans="1:5" x14ac:dyDescent="0.25">
      <c r="A20614" s="11">
        <f t="shared" si="321"/>
        <v>19978</v>
      </c>
      <c r="B20614" s="23" t="s">
        <v>38</v>
      </c>
      <c r="C20614" s="24">
        <v>0</v>
      </c>
      <c r="D20614" s="24">
        <v>392</v>
      </c>
      <c r="E20614" s="24">
        <v>1289</v>
      </c>
    </row>
    <row r="20615" spans="1:5" x14ac:dyDescent="0.25">
      <c r="A20615" s="11">
        <f t="shared" si="321"/>
        <v>19979</v>
      </c>
      <c r="B20615" s="23" t="s">
        <v>39</v>
      </c>
      <c r="C20615" s="24">
        <v>0</v>
      </c>
      <c r="D20615" s="24">
        <v>370</v>
      </c>
      <c r="E20615" s="24">
        <v>1232</v>
      </c>
    </row>
    <row r="20616" spans="1:5" x14ac:dyDescent="0.25">
      <c r="A20616" s="11">
        <f t="shared" si="321"/>
        <v>19980</v>
      </c>
      <c r="B20616" s="23" t="s">
        <v>40</v>
      </c>
      <c r="C20616" s="24">
        <v>0</v>
      </c>
      <c r="D20616" s="24">
        <v>347</v>
      </c>
      <c r="E20616" s="24">
        <v>1176</v>
      </c>
    </row>
    <row r="20617" spans="1:5" x14ac:dyDescent="0.25">
      <c r="A20617" s="11">
        <f t="shared" si="321"/>
        <v>19981</v>
      </c>
      <c r="B20617" s="23" t="s">
        <v>41</v>
      </c>
      <c r="C20617" s="24">
        <v>0</v>
      </c>
      <c r="D20617" s="24">
        <v>324</v>
      </c>
      <c r="E20617" s="24">
        <v>1121</v>
      </c>
    </row>
    <row r="20618" spans="1:5" x14ac:dyDescent="0.25">
      <c r="A20618" s="11">
        <f t="shared" ref="A20618:A20681" si="322">IF(MID(B20618,7,1)&lt;&gt;"-","",IF(LEFT(B20618,5)="00:00",A20614+1,A20617+1))</f>
        <v>19982</v>
      </c>
      <c r="B20618" s="23" t="s">
        <v>42</v>
      </c>
      <c r="C20618" s="24">
        <v>0</v>
      </c>
      <c r="D20618" s="24">
        <v>303</v>
      </c>
      <c r="E20618" s="24">
        <v>1056</v>
      </c>
    </row>
    <row r="20619" spans="1:5" x14ac:dyDescent="0.25">
      <c r="A20619" s="11">
        <f t="shared" si="322"/>
        <v>19983</v>
      </c>
      <c r="B20619" s="23" t="s">
        <v>43</v>
      </c>
      <c r="C20619" s="24">
        <v>0</v>
      </c>
      <c r="D20619" s="24">
        <v>284</v>
      </c>
      <c r="E20619" s="24">
        <v>981</v>
      </c>
    </row>
    <row r="20620" spans="1:5" x14ac:dyDescent="0.25">
      <c r="A20620" s="11">
        <f t="shared" si="322"/>
        <v>19984</v>
      </c>
      <c r="B20620" s="23" t="s">
        <v>44</v>
      </c>
      <c r="C20620" s="24">
        <v>0</v>
      </c>
      <c r="D20620" s="24">
        <v>265</v>
      </c>
      <c r="E20620" s="24">
        <v>909</v>
      </c>
    </row>
    <row r="20621" spans="1:5" x14ac:dyDescent="0.25">
      <c r="A20621" s="11">
        <f t="shared" si="322"/>
        <v>19985</v>
      </c>
      <c r="B20621" s="23" t="s">
        <v>45</v>
      </c>
      <c r="C20621" s="24">
        <v>0</v>
      </c>
      <c r="D20621" s="24">
        <v>245</v>
      </c>
      <c r="E20621" s="24">
        <v>835</v>
      </c>
    </row>
    <row r="20622" spans="1:5" x14ac:dyDescent="0.25">
      <c r="A20622" s="11">
        <f t="shared" si="322"/>
        <v>19986</v>
      </c>
      <c r="B20622" s="23" t="s">
        <v>46</v>
      </c>
      <c r="C20622" s="24">
        <v>0</v>
      </c>
      <c r="D20622" s="24">
        <v>225</v>
      </c>
      <c r="E20622" s="24">
        <v>773</v>
      </c>
    </row>
    <row r="20623" spans="1:5" x14ac:dyDescent="0.25">
      <c r="A20623" s="11">
        <f t="shared" si="322"/>
        <v>19987</v>
      </c>
      <c r="B20623" s="23" t="s">
        <v>47</v>
      </c>
      <c r="C20623" s="24">
        <v>0</v>
      </c>
      <c r="D20623" s="24">
        <v>204</v>
      </c>
      <c r="E20623" s="24">
        <v>732</v>
      </c>
    </row>
    <row r="20624" spans="1:5" x14ac:dyDescent="0.25">
      <c r="A20624" s="11">
        <f t="shared" si="322"/>
        <v>19988</v>
      </c>
      <c r="B20624" s="23" t="s">
        <v>48</v>
      </c>
      <c r="C20624" s="24">
        <v>0</v>
      </c>
      <c r="D20624" s="24">
        <v>183</v>
      </c>
      <c r="E20624" s="24">
        <v>685</v>
      </c>
    </row>
    <row r="20625" spans="1:5" x14ac:dyDescent="0.25">
      <c r="A20625" s="11">
        <f t="shared" si="322"/>
        <v>19989</v>
      </c>
      <c r="B20625" s="23" t="s">
        <v>49</v>
      </c>
      <c r="C20625" s="24">
        <v>0</v>
      </c>
      <c r="D20625" s="24">
        <v>163</v>
      </c>
      <c r="E20625" s="24">
        <v>642</v>
      </c>
    </row>
    <row r="20626" spans="1:5" x14ac:dyDescent="0.25">
      <c r="A20626" s="11">
        <f t="shared" si="322"/>
        <v>19990</v>
      </c>
      <c r="B20626" s="23" t="s">
        <v>50</v>
      </c>
      <c r="C20626" s="24">
        <v>10</v>
      </c>
      <c r="D20626" s="24">
        <v>148</v>
      </c>
      <c r="E20626" s="24">
        <v>606</v>
      </c>
    </row>
    <row r="20627" spans="1:5" x14ac:dyDescent="0.25">
      <c r="A20627" s="11">
        <f t="shared" si="322"/>
        <v>19991</v>
      </c>
      <c r="B20627" s="23" t="s">
        <v>51</v>
      </c>
      <c r="C20627" s="24">
        <v>20</v>
      </c>
      <c r="D20627" s="24">
        <v>139</v>
      </c>
      <c r="E20627" s="24">
        <v>578</v>
      </c>
    </row>
    <row r="20628" spans="1:5" x14ac:dyDescent="0.25">
      <c r="A20628" s="11">
        <f t="shared" si="322"/>
        <v>19992</v>
      </c>
      <c r="B20628" s="23" t="s">
        <v>52</v>
      </c>
      <c r="C20628" s="24">
        <v>30</v>
      </c>
      <c r="D20628" s="24">
        <v>130</v>
      </c>
      <c r="E20628" s="24">
        <v>549</v>
      </c>
    </row>
    <row r="20629" spans="1:5" x14ac:dyDescent="0.25">
      <c r="A20629" s="11">
        <f t="shared" si="322"/>
        <v>19993</v>
      </c>
      <c r="B20629" s="23" t="s">
        <v>53</v>
      </c>
      <c r="C20629" s="24">
        <v>40</v>
      </c>
      <c r="D20629" s="24">
        <v>121</v>
      </c>
      <c r="E20629" s="24">
        <v>521</v>
      </c>
    </row>
    <row r="20630" spans="1:5" x14ac:dyDescent="0.25">
      <c r="A20630" s="11">
        <f t="shared" si="322"/>
        <v>19994</v>
      </c>
      <c r="B20630" s="23" t="s">
        <v>54</v>
      </c>
      <c r="C20630" s="24">
        <v>77</v>
      </c>
      <c r="D20630" s="24">
        <v>120</v>
      </c>
      <c r="E20630" s="24">
        <v>492</v>
      </c>
    </row>
    <row r="20631" spans="1:5" x14ac:dyDescent="0.25">
      <c r="A20631" s="11">
        <f t="shared" si="322"/>
        <v>19995</v>
      </c>
      <c r="B20631" s="23" t="s">
        <v>55</v>
      </c>
      <c r="C20631" s="24">
        <v>115</v>
      </c>
      <c r="D20631" s="24">
        <v>127</v>
      </c>
      <c r="E20631" s="24">
        <v>465</v>
      </c>
    </row>
    <row r="20632" spans="1:5" x14ac:dyDescent="0.25">
      <c r="A20632" s="11">
        <f t="shared" si="322"/>
        <v>19996</v>
      </c>
      <c r="B20632" s="23" t="s">
        <v>56</v>
      </c>
      <c r="C20632" s="24">
        <v>153</v>
      </c>
      <c r="D20632" s="24">
        <v>134</v>
      </c>
      <c r="E20632" s="24">
        <v>434</v>
      </c>
    </row>
    <row r="20633" spans="1:5" x14ac:dyDescent="0.25">
      <c r="A20633" s="11">
        <f t="shared" si="322"/>
        <v>19997</v>
      </c>
      <c r="B20633" s="23" t="s">
        <v>57</v>
      </c>
      <c r="C20633" s="24">
        <v>190</v>
      </c>
      <c r="D20633" s="24">
        <v>142</v>
      </c>
      <c r="E20633" s="24">
        <v>404</v>
      </c>
    </row>
    <row r="20634" spans="1:5" x14ac:dyDescent="0.25">
      <c r="A20634" s="11">
        <f t="shared" si="322"/>
        <v>19998</v>
      </c>
      <c r="B20634" s="23" t="s">
        <v>58</v>
      </c>
      <c r="C20634" s="24">
        <v>233</v>
      </c>
      <c r="D20634" s="24">
        <v>152</v>
      </c>
      <c r="E20634" s="24">
        <v>391</v>
      </c>
    </row>
    <row r="20635" spans="1:5" x14ac:dyDescent="0.25">
      <c r="A20635" s="11">
        <f t="shared" si="322"/>
        <v>19999</v>
      </c>
      <c r="B20635" s="23" t="s">
        <v>59</v>
      </c>
      <c r="C20635" s="24">
        <v>276</v>
      </c>
      <c r="D20635" s="24">
        <v>165</v>
      </c>
      <c r="E20635" s="24">
        <v>397</v>
      </c>
    </row>
    <row r="20636" spans="1:5" x14ac:dyDescent="0.25">
      <c r="A20636" s="11">
        <f t="shared" si="322"/>
        <v>20000</v>
      </c>
      <c r="B20636" s="23" t="s">
        <v>60</v>
      </c>
      <c r="C20636" s="24">
        <v>320</v>
      </c>
      <c r="D20636" s="24">
        <v>177</v>
      </c>
      <c r="E20636" s="24">
        <v>403</v>
      </c>
    </row>
    <row r="20637" spans="1:5" x14ac:dyDescent="0.25">
      <c r="A20637" s="11">
        <f t="shared" si="322"/>
        <v>20001</v>
      </c>
      <c r="B20637" s="23" t="s">
        <v>61</v>
      </c>
      <c r="C20637" s="24">
        <v>363</v>
      </c>
      <c r="D20637" s="24">
        <v>190</v>
      </c>
      <c r="E20637" s="24">
        <v>407</v>
      </c>
    </row>
    <row r="20638" spans="1:5" x14ac:dyDescent="0.25">
      <c r="A20638" s="11">
        <f t="shared" si="322"/>
        <v>20002</v>
      </c>
      <c r="B20638" s="23" t="s">
        <v>62</v>
      </c>
      <c r="C20638" s="24">
        <v>401</v>
      </c>
      <c r="D20638" s="24">
        <v>211</v>
      </c>
      <c r="E20638" s="24">
        <v>419</v>
      </c>
    </row>
    <row r="20639" spans="1:5" x14ac:dyDescent="0.25">
      <c r="A20639" s="11">
        <f t="shared" si="322"/>
        <v>20003</v>
      </c>
      <c r="B20639" s="23" t="s">
        <v>63</v>
      </c>
      <c r="C20639" s="24">
        <v>439</v>
      </c>
      <c r="D20639" s="24">
        <v>240</v>
      </c>
      <c r="E20639" s="24">
        <v>438</v>
      </c>
    </row>
    <row r="20640" spans="1:5" x14ac:dyDescent="0.25">
      <c r="A20640" s="11">
        <f t="shared" si="322"/>
        <v>20004</v>
      </c>
      <c r="B20640" s="23" t="s">
        <v>64</v>
      </c>
      <c r="C20640" s="24">
        <v>478</v>
      </c>
      <c r="D20640" s="24">
        <v>269</v>
      </c>
      <c r="E20640" s="24">
        <v>456</v>
      </c>
    </row>
    <row r="20641" spans="1:5" x14ac:dyDescent="0.25">
      <c r="A20641" s="11">
        <f t="shared" si="322"/>
        <v>20005</v>
      </c>
      <c r="B20641" s="23" t="s">
        <v>65</v>
      </c>
      <c r="C20641" s="24">
        <v>516</v>
      </c>
      <c r="D20641" s="24">
        <v>298</v>
      </c>
      <c r="E20641" s="24">
        <v>476</v>
      </c>
    </row>
    <row r="20642" spans="1:5" x14ac:dyDescent="0.25">
      <c r="A20642" s="11">
        <f t="shared" si="322"/>
        <v>20006</v>
      </c>
      <c r="B20642" s="23" t="s">
        <v>66</v>
      </c>
      <c r="C20642" s="24">
        <v>543</v>
      </c>
      <c r="D20642" s="24">
        <v>323</v>
      </c>
      <c r="E20642" s="24">
        <v>531</v>
      </c>
    </row>
    <row r="20643" spans="1:5" x14ac:dyDescent="0.25">
      <c r="A20643" s="11">
        <f t="shared" si="322"/>
        <v>20007</v>
      </c>
      <c r="B20643" s="23" t="s">
        <v>67</v>
      </c>
      <c r="C20643" s="24">
        <v>571</v>
      </c>
      <c r="D20643" s="24">
        <v>343</v>
      </c>
      <c r="E20643" s="24">
        <v>619</v>
      </c>
    </row>
    <row r="20644" spans="1:5" x14ac:dyDescent="0.25">
      <c r="A20644" s="11">
        <f t="shared" si="322"/>
        <v>20008</v>
      </c>
      <c r="B20644" s="23" t="s">
        <v>68</v>
      </c>
      <c r="C20644" s="24">
        <v>598</v>
      </c>
      <c r="D20644" s="24">
        <v>363</v>
      </c>
      <c r="E20644" s="24">
        <v>707</v>
      </c>
    </row>
    <row r="20645" spans="1:5" x14ac:dyDescent="0.25">
      <c r="A20645" s="11">
        <f t="shared" si="322"/>
        <v>20009</v>
      </c>
      <c r="B20645" s="23" t="s">
        <v>69</v>
      </c>
      <c r="C20645" s="24">
        <v>626</v>
      </c>
      <c r="D20645" s="24">
        <v>383</v>
      </c>
      <c r="E20645" s="24">
        <v>795</v>
      </c>
    </row>
    <row r="20646" spans="1:5" x14ac:dyDescent="0.25">
      <c r="A20646" s="11">
        <f t="shared" si="322"/>
        <v>20010</v>
      </c>
      <c r="B20646" s="23" t="s">
        <v>70</v>
      </c>
      <c r="C20646" s="24">
        <v>654</v>
      </c>
      <c r="D20646" s="24">
        <v>406</v>
      </c>
      <c r="E20646" s="24">
        <v>873</v>
      </c>
    </row>
    <row r="20647" spans="1:5" x14ac:dyDescent="0.25">
      <c r="A20647" s="11">
        <f t="shared" si="322"/>
        <v>20011</v>
      </c>
      <c r="B20647" s="23" t="s">
        <v>71</v>
      </c>
      <c r="C20647" s="24">
        <v>683</v>
      </c>
      <c r="D20647" s="24">
        <v>433</v>
      </c>
      <c r="E20647" s="24">
        <v>939</v>
      </c>
    </row>
    <row r="20648" spans="1:5" x14ac:dyDescent="0.25">
      <c r="A20648" s="11">
        <f t="shared" si="322"/>
        <v>20012</v>
      </c>
      <c r="B20648" s="23" t="s">
        <v>72</v>
      </c>
      <c r="C20648" s="24">
        <v>711</v>
      </c>
      <c r="D20648" s="24">
        <v>459</v>
      </c>
      <c r="E20648" s="24">
        <v>1009</v>
      </c>
    </row>
    <row r="20649" spans="1:5" x14ac:dyDescent="0.25">
      <c r="A20649" s="11">
        <f t="shared" si="322"/>
        <v>20013</v>
      </c>
      <c r="B20649" s="23" t="s">
        <v>73</v>
      </c>
      <c r="C20649" s="24">
        <v>739</v>
      </c>
      <c r="D20649" s="24">
        <v>486</v>
      </c>
      <c r="E20649" s="24">
        <v>1076</v>
      </c>
    </row>
    <row r="20650" spans="1:5" x14ac:dyDescent="0.25">
      <c r="A20650" s="11">
        <f t="shared" si="322"/>
        <v>20014</v>
      </c>
      <c r="B20650" s="23" t="s">
        <v>74</v>
      </c>
      <c r="C20650" s="24">
        <v>789</v>
      </c>
      <c r="D20650" s="24">
        <v>508</v>
      </c>
      <c r="E20650" s="24">
        <v>1133</v>
      </c>
    </row>
    <row r="20651" spans="1:5" x14ac:dyDescent="0.25">
      <c r="A20651" s="11">
        <f t="shared" si="322"/>
        <v>20015</v>
      </c>
      <c r="B20651" s="23" t="s">
        <v>75</v>
      </c>
      <c r="C20651" s="24">
        <v>840</v>
      </c>
      <c r="D20651" s="24">
        <v>525</v>
      </c>
      <c r="E20651" s="24">
        <v>1178</v>
      </c>
    </row>
    <row r="20652" spans="1:5" x14ac:dyDescent="0.25">
      <c r="A20652" s="11">
        <f t="shared" si="322"/>
        <v>20016</v>
      </c>
      <c r="B20652" s="23" t="s">
        <v>76</v>
      </c>
      <c r="C20652" s="24">
        <v>890</v>
      </c>
      <c r="D20652" s="24">
        <v>542</v>
      </c>
      <c r="E20652" s="24">
        <v>1225</v>
      </c>
    </row>
    <row r="20653" spans="1:5" x14ac:dyDescent="0.25">
      <c r="A20653" s="11">
        <f t="shared" si="322"/>
        <v>20017</v>
      </c>
      <c r="B20653" s="23" t="s">
        <v>77</v>
      </c>
      <c r="C20653" s="24">
        <v>940</v>
      </c>
      <c r="D20653" s="24">
        <v>559</v>
      </c>
      <c r="E20653" s="24">
        <v>1271</v>
      </c>
    </row>
    <row r="20654" spans="1:5" x14ac:dyDescent="0.25">
      <c r="A20654" s="11">
        <f t="shared" si="322"/>
        <v>20018</v>
      </c>
      <c r="B20654" s="23" t="s">
        <v>78</v>
      </c>
      <c r="C20654" s="24">
        <v>1020</v>
      </c>
      <c r="D20654" s="24">
        <v>576</v>
      </c>
      <c r="E20654" s="24">
        <v>1324</v>
      </c>
    </row>
    <row r="20655" spans="1:5" x14ac:dyDescent="0.25">
      <c r="A20655" s="11">
        <f t="shared" si="322"/>
        <v>20019</v>
      </c>
      <c r="B20655" s="23" t="s">
        <v>79</v>
      </c>
      <c r="C20655" s="24">
        <v>1100</v>
      </c>
      <c r="D20655" s="24">
        <v>594</v>
      </c>
      <c r="E20655" s="24">
        <v>1387</v>
      </c>
    </row>
    <row r="20656" spans="1:5" x14ac:dyDescent="0.25">
      <c r="A20656" s="11">
        <f t="shared" si="322"/>
        <v>20020</v>
      </c>
      <c r="B20656" s="23" t="s">
        <v>80</v>
      </c>
      <c r="C20656" s="24">
        <v>1179</v>
      </c>
      <c r="D20656" s="24">
        <v>611</v>
      </c>
      <c r="E20656" s="24">
        <v>1447</v>
      </c>
    </row>
    <row r="20657" spans="1:5" x14ac:dyDescent="0.25">
      <c r="A20657" s="11">
        <f t="shared" si="322"/>
        <v>20021</v>
      </c>
      <c r="B20657" s="23" t="s">
        <v>81</v>
      </c>
      <c r="C20657" s="24">
        <v>1259</v>
      </c>
      <c r="D20657" s="24">
        <v>629</v>
      </c>
      <c r="E20657" s="24">
        <v>1510</v>
      </c>
    </row>
    <row r="20658" spans="1:5" x14ac:dyDescent="0.25">
      <c r="A20658" s="11">
        <f t="shared" si="322"/>
        <v>20022</v>
      </c>
      <c r="B20658" s="23" t="s">
        <v>82</v>
      </c>
      <c r="C20658" s="24">
        <v>1320</v>
      </c>
      <c r="D20658" s="24">
        <v>650</v>
      </c>
      <c r="E20658" s="24">
        <v>1585</v>
      </c>
    </row>
    <row r="20659" spans="1:5" x14ac:dyDescent="0.25">
      <c r="A20659" s="11">
        <f t="shared" si="322"/>
        <v>20023</v>
      </c>
      <c r="B20659" s="23" t="s">
        <v>83</v>
      </c>
      <c r="C20659" s="24">
        <v>1382</v>
      </c>
      <c r="D20659" s="24">
        <v>672</v>
      </c>
      <c r="E20659" s="24">
        <v>1671</v>
      </c>
    </row>
    <row r="20660" spans="1:5" x14ac:dyDescent="0.25">
      <c r="A20660" s="11">
        <f t="shared" si="322"/>
        <v>20024</v>
      </c>
      <c r="B20660" s="23" t="s">
        <v>84</v>
      </c>
      <c r="C20660" s="24">
        <v>1444</v>
      </c>
      <c r="D20660" s="24">
        <v>695</v>
      </c>
      <c r="E20660" s="24">
        <v>1755</v>
      </c>
    </row>
    <row r="20661" spans="1:5" x14ac:dyDescent="0.25">
      <c r="A20661" s="11">
        <f t="shared" si="322"/>
        <v>20025</v>
      </c>
      <c r="B20661" s="23" t="s">
        <v>85</v>
      </c>
      <c r="C20661" s="24">
        <v>1505</v>
      </c>
      <c r="D20661" s="24">
        <v>718</v>
      </c>
      <c r="E20661" s="24">
        <v>1842</v>
      </c>
    </row>
    <row r="20662" spans="1:5" x14ac:dyDescent="0.25">
      <c r="A20662" s="11">
        <f t="shared" si="322"/>
        <v>20026</v>
      </c>
      <c r="B20662" s="23" t="s">
        <v>86</v>
      </c>
      <c r="C20662" s="24">
        <v>1506</v>
      </c>
      <c r="D20662" s="24">
        <v>733</v>
      </c>
      <c r="E20662" s="24">
        <v>1915</v>
      </c>
    </row>
    <row r="20663" spans="1:5" x14ac:dyDescent="0.25">
      <c r="A20663" s="11">
        <f t="shared" si="322"/>
        <v>20027</v>
      </c>
      <c r="B20663" s="23" t="s">
        <v>87</v>
      </c>
      <c r="C20663" s="24">
        <v>1506</v>
      </c>
      <c r="D20663" s="24">
        <v>739</v>
      </c>
      <c r="E20663" s="24">
        <v>1977</v>
      </c>
    </row>
    <row r="20664" spans="1:5" x14ac:dyDescent="0.25">
      <c r="A20664" s="11">
        <f t="shared" si="322"/>
        <v>20028</v>
      </c>
      <c r="B20664" s="23" t="s">
        <v>88</v>
      </c>
      <c r="C20664" s="24">
        <v>1507</v>
      </c>
      <c r="D20664" s="24">
        <v>745</v>
      </c>
      <c r="E20664" s="24">
        <v>2040</v>
      </c>
    </row>
    <row r="20665" spans="1:5" x14ac:dyDescent="0.25">
      <c r="A20665" s="11">
        <f t="shared" si="322"/>
        <v>20029</v>
      </c>
      <c r="B20665" s="23" t="s">
        <v>89</v>
      </c>
      <c r="C20665" s="24">
        <v>1507</v>
      </c>
      <c r="D20665" s="24">
        <v>751</v>
      </c>
      <c r="E20665" s="24">
        <v>2101</v>
      </c>
    </row>
    <row r="20666" spans="1:5" x14ac:dyDescent="0.25">
      <c r="A20666" s="11">
        <f t="shared" si="322"/>
        <v>20030</v>
      </c>
      <c r="B20666" s="23" t="s">
        <v>90</v>
      </c>
      <c r="C20666" s="24">
        <v>1476</v>
      </c>
      <c r="D20666" s="24">
        <v>759</v>
      </c>
      <c r="E20666" s="24">
        <v>2157</v>
      </c>
    </row>
    <row r="20667" spans="1:5" x14ac:dyDescent="0.25">
      <c r="A20667" s="11">
        <f t="shared" si="322"/>
        <v>20031</v>
      </c>
      <c r="B20667" s="23" t="s">
        <v>91</v>
      </c>
      <c r="C20667" s="24">
        <v>1445</v>
      </c>
      <c r="D20667" s="24">
        <v>769</v>
      </c>
      <c r="E20667" s="24">
        <v>2197</v>
      </c>
    </row>
    <row r="20668" spans="1:5" x14ac:dyDescent="0.25">
      <c r="A20668" s="11">
        <f t="shared" si="322"/>
        <v>20032</v>
      </c>
      <c r="B20668" s="23" t="s">
        <v>92</v>
      </c>
      <c r="C20668" s="24">
        <v>1414</v>
      </c>
      <c r="D20668" s="24">
        <v>779</v>
      </c>
      <c r="E20668" s="24">
        <v>2239</v>
      </c>
    </row>
    <row r="20669" spans="1:5" x14ac:dyDescent="0.25">
      <c r="A20669" s="11">
        <f t="shared" si="322"/>
        <v>20033</v>
      </c>
      <c r="B20669" s="23" t="s">
        <v>93</v>
      </c>
      <c r="C20669" s="24">
        <v>1384</v>
      </c>
      <c r="D20669" s="24">
        <v>789</v>
      </c>
      <c r="E20669" s="24">
        <v>2283</v>
      </c>
    </row>
    <row r="20670" spans="1:5" x14ac:dyDescent="0.25">
      <c r="A20670" s="11">
        <f t="shared" si="322"/>
        <v>20034</v>
      </c>
      <c r="B20670" s="23" t="s">
        <v>94</v>
      </c>
      <c r="C20670" s="24">
        <v>1323</v>
      </c>
      <c r="D20670" s="24">
        <v>794</v>
      </c>
      <c r="E20670" s="24">
        <v>2308</v>
      </c>
    </row>
    <row r="20671" spans="1:5" x14ac:dyDescent="0.25">
      <c r="A20671" s="11">
        <f t="shared" si="322"/>
        <v>20035</v>
      </c>
      <c r="B20671" s="23" t="s">
        <v>95</v>
      </c>
      <c r="C20671" s="24">
        <v>1263</v>
      </c>
      <c r="D20671" s="24">
        <v>795</v>
      </c>
      <c r="E20671" s="24">
        <v>2316</v>
      </c>
    </row>
    <row r="20672" spans="1:5" x14ac:dyDescent="0.25">
      <c r="A20672" s="11">
        <f t="shared" si="322"/>
        <v>20036</v>
      </c>
      <c r="B20672" s="23" t="s">
        <v>96</v>
      </c>
      <c r="C20672" s="24">
        <v>1203</v>
      </c>
      <c r="D20672" s="24">
        <v>795</v>
      </c>
      <c r="E20672" s="24">
        <v>2325</v>
      </c>
    </row>
    <row r="20673" spans="1:5" x14ac:dyDescent="0.25">
      <c r="A20673" s="11">
        <f t="shared" si="322"/>
        <v>20037</v>
      </c>
      <c r="B20673" s="23" t="s">
        <v>97</v>
      </c>
      <c r="C20673" s="24">
        <v>1143</v>
      </c>
      <c r="D20673" s="24">
        <v>795</v>
      </c>
      <c r="E20673" s="24">
        <v>2336</v>
      </c>
    </row>
    <row r="20674" spans="1:5" x14ac:dyDescent="0.25">
      <c r="A20674" s="11">
        <f t="shared" si="322"/>
        <v>20038</v>
      </c>
      <c r="B20674" s="23" t="s">
        <v>98</v>
      </c>
      <c r="C20674" s="24">
        <v>1050</v>
      </c>
      <c r="D20674" s="24">
        <v>796</v>
      </c>
      <c r="E20674" s="24">
        <v>2329</v>
      </c>
    </row>
    <row r="20675" spans="1:5" x14ac:dyDescent="0.25">
      <c r="A20675" s="11">
        <f t="shared" si="322"/>
        <v>20039</v>
      </c>
      <c r="B20675" s="23" t="s">
        <v>99</v>
      </c>
      <c r="C20675" s="24">
        <v>958</v>
      </c>
      <c r="D20675" s="24">
        <v>797</v>
      </c>
      <c r="E20675" s="24">
        <v>2311</v>
      </c>
    </row>
    <row r="20676" spans="1:5" x14ac:dyDescent="0.25">
      <c r="A20676" s="11">
        <f t="shared" si="322"/>
        <v>20040</v>
      </c>
      <c r="B20676" s="23" t="s">
        <v>100</v>
      </c>
      <c r="C20676" s="24">
        <v>865</v>
      </c>
      <c r="D20676" s="24">
        <v>799</v>
      </c>
      <c r="E20676" s="24">
        <v>2292</v>
      </c>
    </row>
    <row r="20677" spans="1:5" x14ac:dyDescent="0.25">
      <c r="A20677" s="11">
        <f t="shared" si="322"/>
        <v>20041</v>
      </c>
      <c r="B20677" s="23" t="s">
        <v>101</v>
      </c>
      <c r="C20677" s="24">
        <v>773</v>
      </c>
      <c r="D20677" s="24">
        <v>800</v>
      </c>
      <c r="E20677" s="24">
        <v>2272</v>
      </c>
    </row>
    <row r="20678" spans="1:5" x14ac:dyDescent="0.25">
      <c r="A20678" s="11">
        <f t="shared" si="322"/>
        <v>20042</v>
      </c>
      <c r="B20678" s="23" t="s">
        <v>102</v>
      </c>
      <c r="C20678" s="24">
        <v>681</v>
      </c>
      <c r="D20678" s="24">
        <v>801</v>
      </c>
      <c r="E20678" s="24">
        <v>2268</v>
      </c>
    </row>
    <row r="20679" spans="1:5" x14ac:dyDescent="0.25">
      <c r="A20679" s="11">
        <f t="shared" si="322"/>
        <v>20043</v>
      </c>
      <c r="B20679" s="23" t="s">
        <v>103</v>
      </c>
      <c r="C20679" s="24">
        <v>589</v>
      </c>
      <c r="D20679" s="24">
        <v>801</v>
      </c>
      <c r="E20679" s="24">
        <v>2277</v>
      </c>
    </row>
    <row r="20680" spans="1:5" x14ac:dyDescent="0.25">
      <c r="A20680" s="11">
        <f t="shared" si="322"/>
        <v>20044</v>
      </c>
      <c r="B20680" s="23" t="s">
        <v>104</v>
      </c>
      <c r="C20680" s="24">
        <v>497</v>
      </c>
      <c r="D20680" s="24">
        <v>801</v>
      </c>
      <c r="E20680" s="24">
        <v>2289</v>
      </c>
    </row>
    <row r="20681" spans="1:5" x14ac:dyDescent="0.25">
      <c r="A20681" s="11">
        <f t="shared" si="322"/>
        <v>20045</v>
      </c>
      <c r="B20681" s="23" t="s">
        <v>105</v>
      </c>
      <c r="C20681" s="24">
        <v>406</v>
      </c>
      <c r="D20681" s="24">
        <v>801</v>
      </c>
      <c r="E20681" s="24">
        <v>2298</v>
      </c>
    </row>
    <row r="20682" spans="1:5" x14ac:dyDescent="0.25">
      <c r="A20682" s="11">
        <f t="shared" ref="A20682:A20745" si="323">IF(MID(B20682,7,1)&lt;&gt;"-","",IF(LEFT(B20682,5)="00:00",A20678+1,A20681+1))</f>
        <v>20046</v>
      </c>
      <c r="B20682" s="23" t="s">
        <v>106</v>
      </c>
      <c r="C20682" s="24">
        <v>343</v>
      </c>
      <c r="D20682" s="24">
        <v>799</v>
      </c>
      <c r="E20682" s="24">
        <v>2281</v>
      </c>
    </row>
    <row r="20683" spans="1:5" x14ac:dyDescent="0.25">
      <c r="A20683" s="11">
        <f t="shared" si="323"/>
        <v>20047</v>
      </c>
      <c r="B20683" s="23" t="s">
        <v>107</v>
      </c>
      <c r="C20683" s="24">
        <v>279</v>
      </c>
      <c r="D20683" s="24">
        <v>796</v>
      </c>
      <c r="E20683" s="24">
        <v>2235</v>
      </c>
    </row>
    <row r="20684" spans="1:5" x14ac:dyDescent="0.25">
      <c r="A20684" s="11">
        <f t="shared" si="323"/>
        <v>20048</v>
      </c>
      <c r="B20684" s="23" t="s">
        <v>108</v>
      </c>
      <c r="C20684" s="24">
        <v>216</v>
      </c>
      <c r="D20684" s="24">
        <v>793</v>
      </c>
      <c r="E20684" s="24">
        <v>2186</v>
      </c>
    </row>
    <row r="20685" spans="1:5" x14ac:dyDescent="0.25">
      <c r="A20685" s="11">
        <f t="shared" si="323"/>
        <v>20049</v>
      </c>
      <c r="B20685" s="23" t="s">
        <v>109</v>
      </c>
      <c r="C20685" s="24">
        <v>153</v>
      </c>
      <c r="D20685" s="24">
        <v>789</v>
      </c>
      <c r="E20685" s="24">
        <v>2139</v>
      </c>
    </row>
    <row r="20686" spans="1:5" x14ac:dyDescent="0.25">
      <c r="A20686" s="11">
        <f t="shared" si="323"/>
        <v>20050</v>
      </c>
      <c r="B20686" s="23" t="s">
        <v>110</v>
      </c>
      <c r="C20686" s="24">
        <v>116</v>
      </c>
      <c r="D20686" s="24">
        <v>784</v>
      </c>
      <c r="E20686" s="24">
        <v>2086</v>
      </c>
    </row>
    <row r="20687" spans="1:5" x14ac:dyDescent="0.25">
      <c r="A20687" s="11">
        <f t="shared" si="323"/>
        <v>20051</v>
      </c>
      <c r="B20687" s="23" t="s">
        <v>111</v>
      </c>
      <c r="C20687" s="24">
        <v>79</v>
      </c>
      <c r="D20687" s="24">
        <v>778</v>
      </c>
      <c r="E20687" s="24">
        <v>2027</v>
      </c>
    </row>
    <row r="20688" spans="1:5" x14ac:dyDescent="0.25">
      <c r="A20688" s="11">
        <f t="shared" si="323"/>
        <v>20052</v>
      </c>
      <c r="B20688" s="23" t="s">
        <v>112</v>
      </c>
      <c r="C20688" s="24">
        <v>43</v>
      </c>
      <c r="D20688" s="24">
        <v>772</v>
      </c>
      <c r="E20688" s="24">
        <v>1969</v>
      </c>
    </row>
    <row r="20689" spans="1:5" x14ac:dyDescent="0.25">
      <c r="A20689" s="11">
        <f t="shared" si="323"/>
        <v>20053</v>
      </c>
      <c r="B20689" s="23" t="s">
        <v>113</v>
      </c>
      <c r="C20689" s="24">
        <v>6</v>
      </c>
      <c r="D20689" s="24">
        <v>766</v>
      </c>
      <c r="E20689" s="24">
        <v>1908</v>
      </c>
    </row>
    <row r="20690" spans="1:5" x14ac:dyDescent="0.25">
      <c r="A20690" s="11">
        <f t="shared" si="323"/>
        <v>20054</v>
      </c>
      <c r="B20690" s="23" t="s">
        <v>114</v>
      </c>
      <c r="C20690" s="24">
        <v>4</v>
      </c>
      <c r="D20690" s="24">
        <v>759</v>
      </c>
      <c r="E20690" s="24">
        <v>1845</v>
      </c>
    </row>
    <row r="20691" spans="1:5" x14ac:dyDescent="0.25">
      <c r="A20691" s="11">
        <f t="shared" si="323"/>
        <v>20055</v>
      </c>
      <c r="B20691" s="23" t="s">
        <v>115</v>
      </c>
      <c r="C20691" s="24">
        <v>3</v>
      </c>
      <c r="D20691" s="24">
        <v>751</v>
      </c>
      <c r="E20691" s="24">
        <v>1774</v>
      </c>
    </row>
    <row r="20692" spans="1:5" x14ac:dyDescent="0.25">
      <c r="A20692" s="11">
        <f t="shared" si="323"/>
        <v>20056</v>
      </c>
      <c r="B20692" s="23" t="s">
        <v>116</v>
      </c>
      <c r="C20692" s="24">
        <v>1</v>
      </c>
      <c r="D20692" s="24">
        <v>743</v>
      </c>
      <c r="E20692" s="24">
        <v>1704</v>
      </c>
    </row>
    <row r="20693" spans="1:5" x14ac:dyDescent="0.25">
      <c r="A20693" s="11">
        <f t="shared" si="323"/>
        <v>20057</v>
      </c>
      <c r="B20693" s="23" t="s">
        <v>117</v>
      </c>
      <c r="C20693" s="24">
        <v>0</v>
      </c>
      <c r="D20693" s="24">
        <v>736</v>
      </c>
      <c r="E20693" s="24">
        <v>1634</v>
      </c>
    </row>
    <row r="20694" spans="1:5" x14ac:dyDescent="0.25">
      <c r="A20694" s="11">
        <f t="shared" si="323"/>
        <v>20058</v>
      </c>
      <c r="B20694" s="23" t="s">
        <v>118</v>
      </c>
      <c r="C20694" s="24">
        <v>0</v>
      </c>
      <c r="D20694" s="24">
        <v>726</v>
      </c>
      <c r="E20694" s="24">
        <v>1566</v>
      </c>
    </row>
    <row r="20695" spans="1:5" x14ac:dyDescent="0.25">
      <c r="A20695" s="11">
        <f t="shared" si="323"/>
        <v>20059</v>
      </c>
      <c r="B20695" s="23" t="s">
        <v>119</v>
      </c>
      <c r="C20695" s="24">
        <v>0</v>
      </c>
      <c r="D20695" s="24">
        <v>713</v>
      </c>
      <c r="E20695" s="24">
        <v>1500</v>
      </c>
    </row>
    <row r="20696" spans="1:5" x14ac:dyDescent="0.25">
      <c r="A20696" s="11">
        <f t="shared" si="323"/>
        <v>20060</v>
      </c>
      <c r="B20696" s="23" t="s">
        <v>120</v>
      </c>
      <c r="C20696" s="24">
        <v>0</v>
      </c>
      <c r="D20696" s="24">
        <v>700</v>
      </c>
      <c r="E20696" s="24">
        <v>1431</v>
      </c>
    </row>
    <row r="20697" spans="1:5" x14ac:dyDescent="0.25">
      <c r="A20697" s="11" t="str">
        <f t="shared" si="323"/>
        <v/>
      </c>
      <c r="B20697" s="23" t="s">
        <v>16</v>
      </c>
      <c r="C20697" s="16"/>
      <c r="D20697" s="16"/>
      <c r="E20697" s="16"/>
    </row>
    <row r="20698" spans="1:5" x14ac:dyDescent="0.25">
      <c r="A20698" s="11" t="str">
        <f t="shared" si="323"/>
        <v/>
      </c>
      <c r="B20698" s="23" t="s">
        <v>362</v>
      </c>
      <c r="C20698" s="16"/>
      <c r="D20698" s="16"/>
      <c r="E20698" s="16"/>
    </row>
    <row r="20699" spans="1:5" x14ac:dyDescent="0.25">
      <c r="A20699" s="11" t="str">
        <f t="shared" si="323"/>
        <v/>
      </c>
      <c r="B20699" s="23" t="s">
        <v>16</v>
      </c>
      <c r="C20699" s="16"/>
      <c r="D20699" s="16"/>
      <c r="E20699" s="16"/>
    </row>
    <row r="20700" spans="1:5" x14ac:dyDescent="0.25">
      <c r="A20700" s="11">
        <f t="shared" si="323"/>
        <v>20061</v>
      </c>
      <c r="B20700" s="23" t="s">
        <v>25</v>
      </c>
      <c r="C20700" s="24">
        <v>0</v>
      </c>
      <c r="D20700" s="24">
        <v>586</v>
      </c>
      <c r="E20700" s="24">
        <v>873</v>
      </c>
    </row>
    <row r="20701" spans="1:5" x14ac:dyDescent="0.25">
      <c r="A20701" s="11">
        <f t="shared" si="323"/>
        <v>20062</v>
      </c>
      <c r="B20701" s="23" t="s">
        <v>26</v>
      </c>
      <c r="C20701" s="24">
        <v>0</v>
      </c>
      <c r="D20701" s="24">
        <v>581</v>
      </c>
      <c r="E20701" s="24">
        <v>855</v>
      </c>
    </row>
    <row r="20702" spans="1:5" x14ac:dyDescent="0.25">
      <c r="A20702" s="11">
        <f t="shared" si="323"/>
        <v>20063</v>
      </c>
      <c r="B20702" s="23" t="s">
        <v>27</v>
      </c>
      <c r="C20702" s="24">
        <v>0</v>
      </c>
      <c r="D20702" s="24">
        <v>575</v>
      </c>
      <c r="E20702" s="24">
        <v>848</v>
      </c>
    </row>
    <row r="20703" spans="1:5" x14ac:dyDescent="0.25">
      <c r="A20703" s="11">
        <f t="shared" si="323"/>
        <v>20064</v>
      </c>
      <c r="B20703" s="23" t="s">
        <v>28</v>
      </c>
      <c r="C20703" s="24">
        <v>0</v>
      </c>
      <c r="D20703" s="24">
        <v>570</v>
      </c>
      <c r="E20703" s="24">
        <v>842</v>
      </c>
    </row>
    <row r="20704" spans="1:5" x14ac:dyDescent="0.25">
      <c r="A20704" s="11">
        <f t="shared" si="323"/>
        <v>20065</v>
      </c>
      <c r="B20704" s="23" t="s">
        <v>29</v>
      </c>
      <c r="C20704" s="24">
        <v>0</v>
      </c>
      <c r="D20704" s="24">
        <v>565</v>
      </c>
      <c r="E20704" s="24">
        <v>836</v>
      </c>
    </row>
    <row r="20705" spans="1:5" x14ac:dyDescent="0.25">
      <c r="A20705" s="11">
        <f t="shared" si="323"/>
        <v>20066</v>
      </c>
      <c r="B20705" s="23" t="s">
        <v>30</v>
      </c>
      <c r="C20705" s="24">
        <v>0</v>
      </c>
      <c r="D20705" s="24">
        <v>555</v>
      </c>
      <c r="E20705" s="24">
        <v>842</v>
      </c>
    </row>
    <row r="20706" spans="1:5" x14ac:dyDescent="0.25">
      <c r="A20706" s="11">
        <f t="shared" si="323"/>
        <v>20067</v>
      </c>
      <c r="B20706" s="23" t="s">
        <v>31</v>
      </c>
      <c r="C20706" s="24">
        <v>0</v>
      </c>
      <c r="D20706" s="24">
        <v>540</v>
      </c>
      <c r="E20706" s="24">
        <v>865</v>
      </c>
    </row>
    <row r="20707" spans="1:5" x14ac:dyDescent="0.25">
      <c r="A20707" s="11">
        <f t="shared" si="323"/>
        <v>20068</v>
      </c>
      <c r="B20707" s="23" t="s">
        <v>32</v>
      </c>
      <c r="C20707" s="24">
        <v>0</v>
      </c>
      <c r="D20707" s="24">
        <v>525</v>
      </c>
      <c r="E20707" s="24">
        <v>886</v>
      </c>
    </row>
    <row r="20708" spans="1:5" x14ac:dyDescent="0.25">
      <c r="A20708" s="11">
        <f t="shared" si="323"/>
        <v>20069</v>
      </c>
      <c r="B20708" s="23" t="s">
        <v>33</v>
      </c>
      <c r="C20708" s="24">
        <v>0</v>
      </c>
      <c r="D20708" s="24">
        <v>510</v>
      </c>
      <c r="E20708" s="24">
        <v>910</v>
      </c>
    </row>
    <row r="20709" spans="1:5" x14ac:dyDescent="0.25">
      <c r="A20709" s="11">
        <f t="shared" si="323"/>
        <v>20070</v>
      </c>
      <c r="B20709" s="23" t="s">
        <v>34</v>
      </c>
      <c r="C20709" s="24">
        <v>0</v>
      </c>
      <c r="D20709" s="24">
        <v>496</v>
      </c>
      <c r="E20709" s="24">
        <v>920</v>
      </c>
    </row>
    <row r="20710" spans="1:5" x14ac:dyDescent="0.25">
      <c r="A20710" s="11">
        <f t="shared" si="323"/>
        <v>20071</v>
      </c>
      <c r="B20710" s="23" t="s">
        <v>35</v>
      </c>
      <c r="C20710" s="24">
        <v>0</v>
      </c>
      <c r="D20710" s="24">
        <v>483</v>
      </c>
      <c r="E20710" s="24">
        <v>914</v>
      </c>
    </row>
    <row r="20711" spans="1:5" x14ac:dyDescent="0.25">
      <c r="A20711" s="11">
        <f t="shared" si="323"/>
        <v>20072</v>
      </c>
      <c r="B20711" s="23" t="s">
        <v>36</v>
      </c>
      <c r="C20711" s="24">
        <v>0</v>
      </c>
      <c r="D20711" s="24">
        <v>470</v>
      </c>
      <c r="E20711" s="24">
        <v>912</v>
      </c>
    </row>
    <row r="20712" spans="1:5" x14ac:dyDescent="0.25">
      <c r="A20712" s="11">
        <f t="shared" si="323"/>
        <v>20073</v>
      </c>
      <c r="B20712" s="23" t="s">
        <v>37</v>
      </c>
      <c r="C20712" s="24">
        <v>0</v>
      </c>
      <c r="D20712" s="24">
        <v>457</v>
      </c>
      <c r="E20712" s="24">
        <v>909</v>
      </c>
    </row>
    <row r="20713" spans="1:5" x14ac:dyDescent="0.25">
      <c r="A20713" s="11">
        <f t="shared" si="323"/>
        <v>20074</v>
      </c>
      <c r="B20713" s="23" t="s">
        <v>38</v>
      </c>
      <c r="C20713" s="24">
        <v>0</v>
      </c>
      <c r="D20713" s="24">
        <v>446</v>
      </c>
      <c r="E20713" s="24">
        <v>906</v>
      </c>
    </row>
    <row r="20714" spans="1:5" x14ac:dyDescent="0.25">
      <c r="A20714" s="11">
        <f t="shared" si="323"/>
        <v>20075</v>
      </c>
      <c r="B20714" s="23" t="s">
        <v>39</v>
      </c>
      <c r="C20714" s="24">
        <v>0</v>
      </c>
      <c r="D20714" s="24">
        <v>438</v>
      </c>
      <c r="E20714" s="24">
        <v>907</v>
      </c>
    </row>
    <row r="20715" spans="1:5" x14ac:dyDescent="0.25">
      <c r="A20715" s="11">
        <f t="shared" si="323"/>
        <v>20076</v>
      </c>
      <c r="B20715" s="23" t="s">
        <v>40</v>
      </c>
      <c r="C20715" s="24">
        <v>0</v>
      </c>
      <c r="D20715" s="24">
        <v>431</v>
      </c>
      <c r="E20715" s="24">
        <v>906</v>
      </c>
    </row>
    <row r="20716" spans="1:5" x14ac:dyDescent="0.25">
      <c r="A20716" s="11">
        <f t="shared" si="323"/>
        <v>20077</v>
      </c>
      <c r="B20716" s="23" t="s">
        <v>41</v>
      </c>
      <c r="C20716" s="24">
        <v>0</v>
      </c>
      <c r="D20716" s="24">
        <v>423</v>
      </c>
      <c r="E20716" s="24">
        <v>907</v>
      </c>
    </row>
    <row r="20717" spans="1:5" x14ac:dyDescent="0.25">
      <c r="A20717" s="11">
        <f t="shared" si="323"/>
        <v>20078</v>
      </c>
      <c r="B20717" s="23" t="s">
        <v>42</v>
      </c>
      <c r="C20717" s="24">
        <v>0</v>
      </c>
      <c r="D20717" s="24">
        <v>415</v>
      </c>
      <c r="E20717" s="24">
        <v>901</v>
      </c>
    </row>
    <row r="20718" spans="1:5" x14ac:dyDescent="0.25">
      <c r="A20718" s="11">
        <f t="shared" si="323"/>
        <v>20079</v>
      </c>
      <c r="B20718" s="23" t="s">
        <v>43</v>
      </c>
      <c r="C20718" s="24">
        <v>0</v>
      </c>
      <c r="D20718" s="24">
        <v>409</v>
      </c>
      <c r="E20718" s="24">
        <v>887</v>
      </c>
    </row>
    <row r="20719" spans="1:5" x14ac:dyDescent="0.25">
      <c r="A20719" s="11">
        <f t="shared" si="323"/>
        <v>20080</v>
      </c>
      <c r="B20719" s="23" t="s">
        <v>44</v>
      </c>
      <c r="C20719" s="24">
        <v>0</v>
      </c>
      <c r="D20719" s="24">
        <v>402</v>
      </c>
      <c r="E20719" s="24">
        <v>872</v>
      </c>
    </row>
    <row r="20720" spans="1:5" x14ac:dyDescent="0.25">
      <c r="A20720" s="11">
        <f t="shared" si="323"/>
        <v>20081</v>
      </c>
      <c r="B20720" s="23" t="s">
        <v>45</v>
      </c>
      <c r="C20720" s="24">
        <v>0</v>
      </c>
      <c r="D20720" s="24">
        <v>395</v>
      </c>
      <c r="E20720" s="24">
        <v>857</v>
      </c>
    </row>
    <row r="20721" spans="1:5" x14ac:dyDescent="0.25">
      <c r="A20721" s="11">
        <f t="shared" si="323"/>
        <v>20082</v>
      </c>
      <c r="B20721" s="23" t="s">
        <v>46</v>
      </c>
      <c r="C20721" s="24">
        <v>0</v>
      </c>
      <c r="D20721" s="24">
        <v>390</v>
      </c>
      <c r="E20721" s="24">
        <v>844</v>
      </c>
    </row>
    <row r="20722" spans="1:5" x14ac:dyDescent="0.25">
      <c r="A20722" s="11">
        <f t="shared" si="323"/>
        <v>20083</v>
      </c>
      <c r="B20722" s="23" t="s">
        <v>47</v>
      </c>
      <c r="C20722" s="24">
        <v>0</v>
      </c>
      <c r="D20722" s="24">
        <v>388</v>
      </c>
      <c r="E20722" s="24">
        <v>833</v>
      </c>
    </row>
    <row r="20723" spans="1:5" x14ac:dyDescent="0.25">
      <c r="A20723" s="11">
        <f t="shared" si="323"/>
        <v>20084</v>
      </c>
      <c r="B20723" s="23" t="s">
        <v>48</v>
      </c>
      <c r="C20723" s="24">
        <v>0</v>
      </c>
      <c r="D20723" s="24">
        <v>386</v>
      </c>
      <c r="E20723" s="24">
        <v>821</v>
      </c>
    </row>
    <row r="20724" spans="1:5" x14ac:dyDescent="0.25">
      <c r="A20724" s="11">
        <f t="shared" si="323"/>
        <v>20085</v>
      </c>
      <c r="B20724" s="23" t="s">
        <v>49</v>
      </c>
      <c r="C20724" s="24">
        <v>0</v>
      </c>
      <c r="D20724" s="24">
        <v>384</v>
      </c>
      <c r="E20724" s="24">
        <v>808</v>
      </c>
    </row>
    <row r="20725" spans="1:5" x14ac:dyDescent="0.25">
      <c r="A20725" s="11">
        <f t="shared" si="323"/>
        <v>20086</v>
      </c>
      <c r="B20725" s="23" t="s">
        <v>50</v>
      </c>
      <c r="C20725" s="24">
        <v>9</v>
      </c>
      <c r="D20725" s="24">
        <v>378</v>
      </c>
      <c r="E20725" s="24">
        <v>790</v>
      </c>
    </row>
    <row r="20726" spans="1:5" x14ac:dyDescent="0.25">
      <c r="A20726" s="11">
        <f t="shared" si="323"/>
        <v>20087</v>
      </c>
      <c r="B20726" s="23" t="s">
        <v>51</v>
      </c>
      <c r="C20726" s="24">
        <v>18</v>
      </c>
      <c r="D20726" s="24">
        <v>369</v>
      </c>
      <c r="E20726" s="24">
        <v>768</v>
      </c>
    </row>
    <row r="20727" spans="1:5" x14ac:dyDescent="0.25">
      <c r="A20727" s="11">
        <f t="shared" si="323"/>
        <v>20088</v>
      </c>
      <c r="B20727" s="23" t="s">
        <v>52</v>
      </c>
      <c r="C20727" s="24">
        <v>27</v>
      </c>
      <c r="D20727" s="24">
        <v>360</v>
      </c>
      <c r="E20727" s="24">
        <v>747</v>
      </c>
    </row>
    <row r="20728" spans="1:5" x14ac:dyDescent="0.25">
      <c r="A20728" s="11">
        <f t="shared" si="323"/>
        <v>20089</v>
      </c>
      <c r="B20728" s="23" t="s">
        <v>53</v>
      </c>
      <c r="C20728" s="24">
        <v>36</v>
      </c>
      <c r="D20728" s="24">
        <v>350</v>
      </c>
      <c r="E20728" s="24">
        <v>724</v>
      </c>
    </row>
    <row r="20729" spans="1:5" x14ac:dyDescent="0.25">
      <c r="A20729" s="11">
        <f t="shared" si="323"/>
        <v>20090</v>
      </c>
      <c r="B20729" s="23" t="s">
        <v>54</v>
      </c>
      <c r="C20729" s="24">
        <v>71</v>
      </c>
      <c r="D20729" s="24">
        <v>346</v>
      </c>
      <c r="E20729" s="24">
        <v>712</v>
      </c>
    </row>
    <row r="20730" spans="1:5" x14ac:dyDescent="0.25">
      <c r="A20730" s="11">
        <f t="shared" si="323"/>
        <v>20091</v>
      </c>
      <c r="B20730" s="23" t="s">
        <v>55</v>
      </c>
      <c r="C20730" s="24">
        <v>105</v>
      </c>
      <c r="D20730" s="24">
        <v>346</v>
      </c>
      <c r="E20730" s="24">
        <v>710</v>
      </c>
    </row>
    <row r="20731" spans="1:5" x14ac:dyDescent="0.25">
      <c r="A20731" s="11">
        <f t="shared" si="323"/>
        <v>20092</v>
      </c>
      <c r="B20731" s="23" t="s">
        <v>56</v>
      </c>
      <c r="C20731" s="24">
        <v>140</v>
      </c>
      <c r="D20731" s="24">
        <v>347</v>
      </c>
      <c r="E20731" s="24">
        <v>709</v>
      </c>
    </row>
    <row r="20732" spans="1:5" x14ac:dyDescent="0.25">
      <c r="A20732" s="11">
        <f t="shared" si="323"/>
        <v>20093</v>
      </c>
      <c r="B20732" s="23" t="s">
        <v>57</v>
      </c>
      <c r="C20732" s="24">
        <v>175</v>
      </c>
      <c r="D20732" s="24">
        <v>347</v>
      </c>
      <c r="E20732" s="24">
        <v>707</v>
      </c>
    </row>
    <row r="20733" spans="1:5" x14ac:dyDescent="0.25">
      <c r="A20733" s="11">
        <f t="shared" si="323"/>
        <v>20094</v>
      </c>
      <c r="B20733" s="23" t="s">
        <v>58</v>
      </c>
      <c r="C20733" s="24">
        <v>234</v>
      </c>
      <c r="D20733" s="24">
        <v>357</v>
      </c>
      <c r="E20733" s="24">
        <v>736</v>
      </c>
    </row>
    <row r="20734" spans="1:5" x14ac:dyDescent="0.25">
      <c r="A20734" s="11">
        <f t="shared" si="323"/>
        <v>20095</v>
      </c>
      <c r="B20734" s="23" t="s">
        <v>59</v>
      </c>
      <c r="C20734" s="24">
        <v>293</v>
      </c>
      <c r="D20734" s="24">
        <v>377</v>
      </c>
      <c r="E20734" s="24">
        <v>790</v>
      </c>
    </row>
    <row r="20735" spans="1:5" x14ac:dyDescent="0.25">
      <c r="A20735" s="11">
        <f t="shared" si="323"/>
        <v>20096</v>
      </c>
      <c r="B20735" s="23" t="s">
        <v>60</v>
      </c>
      <c r="C20735" s="24">
        <v>352</v>
      </c>
      <c r="D20735" s="24">
        <v>397</v>
      </c>
      <c r="E20735" s="24">
        <v>847</v>
      </c>
    </row>
    <row r="20736" spans="1:5" x14ac:dyDescent="0.25">
      <c r="A20736" s="11">
        <f t="shared" si="323"/>
        <v>20097</v>
      </c>
      <c r="B20736" s="23" t="s">
        <v>61</v>
      </c>
      <c r="C20736" s="24">
        <v>411</v>
      </c>
      <c r="D20736" s="24">
        <v>417</v>
      </c>
      <c r="E20736" s="24">
        <v>903</v>
      </c>
    </row>
    <row r="20737" spans="1:5" x14ac:dyDescent="0.25">
      <c r="A20737" s="11">
        <f t="shared" si="323"/>
        <v>20098</v>
      </c>
      <c r="B20737" s="23" t="s">
        <v>62</v>
      </c>
      <c r="C20737" s="24">
        <v>507</v>
      </c>
      <c r="D20737" s="24">
        <v>437</v>
      </c>
      <c r="E20737" s="24">
        <v>967</v>
      </c>
    </row>
    <row r="20738" spans="1:5" x14ac:dyDescent="0.25">
      <c r="A20738" s="11">
        <f t="shared" si="323"/>
        <v>20099</v>
      </c>
      <c r="B20738" s="23" t="s">
        <v>63</v>
      </c>
      <c r="C20738" s="24">
        <v>603</v>
      </c>
      <c r="D20738" s="24">
        <v>457</v>
      </c>
      <c r="E20738" s="24">
        <v>1038</v>
      </c>
    </row>
    <row r="20739" spans="1:5" x14ac:dyDescent="0.25">
      <c r="A20739" s="11">
        <f t="shared" si="323"/>
        <v>20100</v>
      </c>
      <c r="B20739" s="23" t="s">
        <v>64</v>
      </c>
      <c r="C20739" s="24">
        <v>699</v>
      </c>
      <c r="D20739" s="24">
        <v>477</v>
      </c>
      <c r="E20739" s="24">
        <v>1110</v>
      </c>
    </row>
    <row r="20740" spans="1:5" x14ac:dyDescent="0.25">
      <c r="A20740" s="11">
        <f t="shared" si="323"/>
        <v>20101</v>
      </c>
      <c r="B20740" s="23" t="s">
        <v>65</v>
      </c>
      <c r="C20740" s="24">
        <v>796</v>
      </c>
      <c r="D20740" s="24">
        <v>496</v>
      </c>
      <c r="E20740" s="24">
        <v>1182</v>
      </c>
    </row>
    <row r="20741" spans="1:5" x14ac:dyDescent="0.25">
      <c r="A20741" s="11">
        <f t="shared" si="323"/>
        <v>20102</v>
      </c>
      <c r="B20741" s="23" t="s">
        <v>66</v>
      </c>
      <c r="C20741" s="24">
        <v>901</v>
      </c>
      <c r="D20741" s="24">
        <v>517</v>
      </c>
      <c r="E20741" s="24">
        <v>1271</v>
      </c>
    </row>
    <row r="20742" spans="1:5" x14ac:dyDescent="0.25">
      <c r="A20742" s="11">
        <f t="shared" si="323"/>
        <v>20103</v>
      </c>
      <c r="B20742" s="23" t="s">
        <v>67</v>
      </c>
      <c r="C20742" s="24">
        <v>1006</v>
      </c>
      <c r="D20742" s="24">
        <v>539</v>
      </c>
      <c r="E20742" s="24">
        <v>1370</v>
      </c>
    </row>
    <row r="20743" spans="1:5" x14ac:dyDescent="0.25">
      <c r="A20743" s="11">
        <f t="shared" si="323"/>
        <v>20104</v>
      </c>
      <c r="B20743" s="23" t="s">
        <v>68</v>
      </c>
      <c r="C20743" s="24">
        <v>1112</v>
      </c>
      <c r="D20743" s="24">
        <v>560</v>
      </c>
      <c r="E20743" s="24">
        <v>1471</v>
      </c>
    </row>
    <row r="20744" spans="1:5" x14ac:dyDescent="0.25">
      <c r="A20744" s="11">
        <f t="shared" si="323"/>
        <v>20105</v>
      </c>
      <c r="B20744" s="23" t="s">
        <v>69</v>
      </c>
      <c r="C20744" s="24">
        <v>1217</v>
      </c>
      <c r="D20744" s="24">
        <v>581</v>
      </c>
      <c r="E20744" s="24">
        <v>1572</v>
      </c>
    </row>
    <row r="20745" spans="1:5" x14ac:dyDescent="0.25">
      <c r="A20745" s="11">
        <f t="shared" si="323"/>
        <v>20106</v>
      </c>
      <c r="B20745" s="23" t="s">
        <v>70</v>
      </c>
      <c r="C20745" s="24">
        <v>1294</v>
      </c>
      <c r="D20745" s="24">
        <v>596</v>
      </c>
      <c r="E20745" s="24">
        <v>1650</v>
      </c>
    </row>
    <row r="20746" spans="1:5" x14ac:dyDescent="0.25">
      <c r="A20746" s="11">
        <f t="shared" ref="A20746:A20809" si="324">IF(MID(B20746,7,1)&lt;&gt;"-","",IF(LEFT(B20746,5)="00:00",A20742+1,A20745+1))</f>
        <v>20107</v>
      </c>
      <c r="B20746" s="23" t="s">
        <v>71</v>
      </c>
      <c r="C20746" s="24">
        <v>1371</v>
      </c>
      <c r="D20746" s="24">
        <v>602</v>
      </c>
      <c r="E20746" s="24">
        <v>1703</v>
      </c>
    </row>
    <row r="20747" spans="1:5" x14ac:dyDescent="0.25">
      <c r="A20747" s="11">
        <f t="shared" si="324"/>
        <v>20108</v>
      </c>
      <c r="B20747" s="23" t="s">
        <v>72</v>
      </c>
      <c r="C20747" s="24">
        <v>1448</v>
      </c>
      <c r="D20747" s="24">
        <v>609</v>
      </c>
      <c r="E20747" s="24">
        <v>1757</v>
      </c>
    </row>
    <row r="20748" spans="1:5" x14ac:dyDescent="0.25">
      <c r="A20748" s="11">
        <f t="shared" si="324"/>
        <v>20109</v>
      </c>
      <c r="B20748" s="23" t="s">
        <v>73</v>
      </c>
      <c r="C20748" s="24">
        <v>1525</v>
      </c>
      <c r="D20748" s="24">
        <v>616</v>
      </c>
      <c r="E20748" s="24">
        <v>1811</v>
      </c>
    </row>
    <row r="20749" spans="1:5" x14ac:dyDescent="0.25">
      <c r="A20749" s="11">
        <f t="shared" si="324"/>
        <v>20110</v>
      </c>
      <c r="B20749" s="23" t="s">
        <v>74</v>
      </c>
      <c r="C20749" s="24">
        <v>1539</v>
      </c>
      <c r="D20749" s="24">
        <v>619</v>
      </c>
      <c r="E20749" s="24">
        <v>1850</v>
      </c>
    </row>
    <row r="20750" spans="1:5" x14ac:dyDescent="0.25">
      <c r="A20750" s="11">
        <f t="shared" si="324"/>
        <v>20111</v>
      </c>
      <c r="B20750" s="23" t="s">
        <v>75</v>
      </c>
      <c r="C20750" s="24">
        <v>1554</v>
      </c>
      <c r="D20750" s="24">
        <v>619</v>
      </c>
      <c r="E20750" s="24">
        <v>1876</v>
      </c>
    </row>
    <row r="20751" spans="1:5" x14ac:dyDescent="0.25">
      <c r="A20751" s="11">
        <f t="shared" si="324"/>
        <v>20112</v>
      </c>
      <c r="B20751" s="23" t="s">
        <v>76</v>
      </c>
      <c r="C20751" s="24">
        <v>1569</v>
      </c>
      <c r="D20751" s="24">
        <v>618</v>
      </c>
      <c r="E20751" s="24">
        <v>1901</v>
      </c>
    </row>
    <row r="20752" spans="1:5" x14ac:dyDescent="0.25">
      <c r="A20752" s="11">
        <f t="shared" si="324"/>
        <v>20113</v>
      </c>
      <c r="B20752" s="23" t="s">
        <v>77</v>
      </c>
      <c r="C20752" s="24">
        <v>1583</v>
      </c>
      <c r="D20752" s="24">
        <v>617</v>
      </c>
      <c r="E20752" s="24">
        <v>1925</v>
      </c>
    </row>
    <row r="20753" spans="1:5" x14ac:dyDescent="0.25">
      <c r="A20753" s="11">
        <f t="shared" si="324"/>
        <v>20114</v>
      </c>
      <c r="B20753" s="23" t="s">
        <v>78</v>
      </c>
      <c r="C20753" s="24">
        <v>1526</v>
      </c>
      <c r="D20753" s="24">
        <v>615</v>
      </c>
      <c r="E20753" s="24">
        <v>1941</v>
      </c>
    </row>
    <row r="20754" spans="1:5" x14ac:dyDescent="0.25">
      <c r="A20754" s="11">
        <f t="shared" si="324"/>
        <v>20115</v>
      </c>
      <c r="B20754" s="23" t="s">
        <v>79</v>
      </c>
      <c r="C20754" s="24">
        <v>1468</v>
      </c>
      <c r="D20754" s="24">
        <v>612</v>
      </c>
      <c r="E20754" s="24">
        <v>1950</v>
      </c>
    </row>
    <row r="20755" spans="1:5" x14ac:dyDescent="0.25">
      <c r="A20755" s="11">
        <f t="shared" si="324"/>
        <v>20116</v>
      </c>
      <c r="B20755" s="23" t="s">
        <v>80</v>
      </c>
      <c r="C20755" s="24">
        <v>1410</v>
      </c>
      <c r="D20755" s="24">
        <v>608</v>
      </c>
      <c r="E20755" s="24">
        <v>1956</v>
      </c>
    </row>
    <row r="20756" spans="1:5" x14ac:dyDescent="0.25">
      <c r="A20756" s="11">
        <f t="shared" si="324"/>
        <v>20117</v>
      </c>
      <c r="B20756" s="23" t="s">
        <v>81</v>
      </c>
      <c r="C20756" s="24">
        <v>1352</v>
      </c>
      <c r="D20756" s="24">
        <v>604</v>
      </c>
      <c r="E20756" s="24">
        <v>1963</v>
      </c>
    </row>
    <row r="20757" spans="1:5" x14ac:dyDescent="0.25">
      <c r="A20757" s="11">
        <f t="shared" si="324"/>
        <v>20118</v>
      </c>
      <c r="B20757" s="23" t="s">
        <v>82</v>
      </c>
      <c r="C20757" s="24">
        <v>1242</v>
      </c>
      <c r="D20757" s="24">
        <v>604</v>
      </c>
      <c r="E20757" s="24">
        <v>1949</v>
      </c>
    </row>
    <row r="20758" spans="1:5" x14ac:dyDescent="0.25">
      <c r="A20758" s="11">
        <f t="shared" si="324"/>
        <v>20119</v>
      </c>
      <c r="B20758" s="23" t="s">
        <v>83</v>
      </c>
      <c r="C20758" s="24">
        <v>1131</v>
      </c>
      <c r="D20758" s="24">
        <v>606</v>
      </c>
      <c r="E20758" s="24">
        <v>1915</v>
      </c>
    </row>
    <row r="20759" spans="1:5" x14ac:dyDescent="0.25">
      <c r="A20759" s="11">
        <f t="shared" si="324"/>
        <v>20120</v>
      </c>
      <c r="B20759" s="23" t="s">
        <v>84</v>
      </c>
      <c r="C20759" s="24">
        <v>1021</v>
      </c>
      <c r="D20759" s="24">
        <v>608</v>
      </c>
      <c r="E20759" s="24">
        <v>1876</v>
      </c>
    </row>
    <row r="20760" spans="1:5" x14ac:dyDescent="0.25">
      <c r="A20760" s="11">
        <f t="shared" si="324"/>
        <v>20121</v>
      </c>
      <c r="B20760" s="23" t="s">
        <v>85</v>
      </c>
      <c r="C20760" s="24">
        <v>910</v>
      </c>
      <c r="D20760" s="24">
        <v>611</v>
      </c>
      <c r="E20760" s="24">
        <v>1841</v>
      </c>
    </row>
    <row r="20761" spans="1:5" x14ac:dyDescent="0.25">
      <c r="A20761" s="11">
        <f t="shared" si="324"/>
        <v>20122</v>
      </c>
      <c r="B20761" s="23" t="s">
        <v>86</v>
      </c>
      <c r="C20761" s="24">
        <v>826</v>
      </c>
      <c r="D20761" s="24">
        <v>610</v>
      </c>
      <c r="E20761" s="24">
        <v>1798</v>
      </c>
    </row>
    <row r="20762" spans="1:5" x14ac:dyDescent="0.25">
      <c r="A20762" s="11">
        <f t="shared" si="324"/>
        <v>20123</v>
      </c>
      <c r="B20762" s="23" t="s">
        <v>87</v>
      </c>
      <c r="C20762" s="24">
        <v>741</v>
      </c>
      <c r="D20762" s="24">
        <v>605</v>
      </c>
      <c r="E20762" s="24">
        <v>1744</v>
      </c>
    </row>
    <row r="20763" spans="1:5" x14ac:dyDescent="0.25">
      <c r="A20763" s="11">
        <f t="shared" si="324"/>
        <v>20124</v>
      </c>
      <c r="B20763" s="23" t="s">
        <v>88</v>
      </c>
      <c r="C20763" s="24">
        <v>656</v>
      </c>
      <c r="D20763" s="24">
        <v>600</v>
      </c>
      <c r="E20763" s="24">
        <v>1691</v>
      </c>
    </row>
    <row r="20764" spans="1:5" x14ac:dyDescent="0.25">
      <c r="A20764" s="11">
        <f t="shared" si="324"/>
        <v>20125</v>
      </c>
      <c r="B20764" s="23" t="s">
        <v>89</v>
      </c>
      <c r="C20764" s="24">
        <v>572</v>
      </c>
      <c r="D20764" s="24">
        <v>596</v>
      </c>
      <c r="E20764" s="24">
        <v>1637</v>
      </c>
    </row>
    <row r="20765" spans="1:5" x14ac:dyDescent="0.25">
      <c r="A20765" s="11">
        <f t="shared" si="324"/>
        <v>20126</v>
      </c>
      <c r="B20765" s="23" t="s">
        <v>90</v>
      </c>
      <c r="C20765" s="24">
        <v>548</v>
      </c>
      <c r="D20765" s="24">
        <v>593</v>
      </c>
      <c r="E20765" s="24">
        <v>1594</v>
      </c>
    </row>
    <row r="20766" spans="1:5" x14ac:dyDescent="0.25">
      <c r="A20766" s="11">
        <f t="shared" si="324"/>
        <v>20127</v>
      </c>
      <c r="B20766" s="23" t="s">
        <v>91</v>
      </c>
      <c r="C20766" s="24">
        <v>524</v>
      </c>
      <c r="D20766" s="24">
        <v>592</v>
      </c>
      <c r="E20766" s="24">
        <v>1557</v>
      </c>
    </row>
    <row r="20767" spans="1:5" x14ac:dyDescent="0.25">
      <c r="A20767" s="11">
        <f t="shared" si="324"/>
        <v>20128</v>
      </c>
      <c r="B20767" s="23" t="s">
        <v>92</v>
      </c>
      <c r="C20767" s="24">
        <v>500</v>
      </c>
      <c r="D20767" s="24">
        <v>590</v>
      </c>
      <c r="E20767" s="24">
        <v>1521</v>
      </c>
    </row>
    <row r="20768" spans="1:5" x14ac:dyDescent="0.25">
      <c r="A20768" s="11">
        <f t="shared" si="324"/>
        <v>20129</v>
      </c>
      <c r="B20768" s="23" t="s">
        <v>93</v>
      </c>
      <c r="C20768" s="24">
        <v>476</v>
      </c>
      <c r="D20768" s="24">
        <v>589</v>
      </c>
      <c r="E20768" s="24">
        <v>1486</v>
      </c>
    </row>
    <row r="20769" spans="1:5" x14ac:dyDescent="0.25">
      <c r="A20769" s="11">
        <f t="shared" si="324"/>
        <v>20130</v>
      </c>
      <c r="B20769" s="23" t="s">
        <v>94</v>
      </c>
      <c r="C20769" s="24">
        <v>478</v>
      </c>
      <c r="D20769" s="24">
        <v>579</v>
      </c>
      <c r="E20769" s="24">
        <v>1423</v>
      </c>
    </row>
    <row r="20770" spans="1:5" x14ac:dyDescent="0.25">
      <c r="A20770" s="11">
        <f t="shared" si="324"/>
        <v>20131</v>
      </c>
      <c r="B20770" s="23" t="s">
        <v>95</v>
      </c>
      <c r="C20770" s="24">
        <v>479</v>
      </c>
      <c r="D20770" s="24">
        <v>560</v>
      </c>
      <c r="E20770" s="24">
        <v>1331</v>
      </c>
    </row>
    <row r="20771" spans="1:5" x14ac:dyDescent="0.25">
      <c r="A20771" s="11">
        <f t="shared" si="324"/>
        <v>20132</v>
      </c>
      <c r="B20771" s="23" t="s">
        <v>96</v>
      </c>
      <c r="C20771" s="24">
        <v>480</v>
      </c>
      <c r="D20771" s="24">
        <v>540</v>
      </c>
      <c r="E20771" s="24">
        <v>1239</v>
      </c>
    </row>
    <row r="20772" spans="1:5" x14ac:dyDescent="0.25">
      <c r="A20772" s="11">
        <f t="shared" si="324"/>
        <v>20133</v>
      </c>
      <c r="B20772" s="23" t="s">
        <v>97</v>
      </c>
      <c r="C20772" s="24">
        <v>481</v>
      </c>
      <c r="D20772" s="24">
        <v>521</v>
      </c>
      <c r="E20772" s="24">
        <v>1149</v>
      </c>
    </row>
    <row r="20773" spans="1:5" x14ac:dyDescent="0.25">
      <c r="A20773" s="11">
        <f t="shared" si="324"/>
        <v>20134</v>
      </c>
      <c r="B20773" s="23" t="s">
        <v>98</v>
      </c>
      <c r="C20773" s="24">
        <v>457</v>
      </c>
      <c r="D20773" s="24">
        <v>500</v>
      </c>
      <c r="E20773" s="24">
        <v>1063</v>
      </c>
    </row>
    <row r="20774" spans="1:5" x14ac:dyDescent="0.25">
      <c r="A20774" s="11">
        <f t="shared" si="324"/>
        <v>20135</v>
      </c>
      <c r="B20774" s="23" t="s">
        <v>99</v>
      </c>
      <c r="C20774" s="24">
        <v>433</v>
      </c>
      <c r="D20774" s="24">
        <v>477</v>
      </c>
      <c r="E20774" s="24">
        <v>987</v>
      </c>
    </row>
    <row r="20775" spans="1:5" x14ac:dyDescent="0.25">
      <c r="A20775" s="11">
        <f t="shared" si="324"/>
        <v>20136</v>
      </c>
      <c r="B20775" s="23" t="s">
        <v>100</v>
      </c>
      <c r="C20775" s="24">
        <v>408</v>
      </c>
      <c r="D20775" s="24">
        <v>454</v>
      </c>
      <c r="E20775" s="24">
        <v>907</v>
      </c>
    </row>
    <row r="20776" spans="1:5" x14ac:dyDescent="0.25">
      <c r="A20776" s="11">
        <f t="shared" si="324"/>
        <v>20137</v>
      </c>
      <c r="B20776" s="23" t="s">
        <v>101</v>
      </c>
      <c r="C20776" s="24">
        <v>384</v>
      </c>
      <c r="D20776" s="24">
        <v>432</v>
      </c>
      <c r="E20776" s="24">
        <v>830</v>
      </c>
    </row>
    <row r="20777" spans="1:5" x14ac:dyDescent="0.25">
      <c r="A20777" s="11">
        <f t="shared" si="324"/>
        <v>20138</v>
      </c>
      <c r="B20777" s="23" t="s">
        <v>102</v>
      </c>
      <c r="C20777" s="24">
        <v>337</v>
      </c>
      <c r="D20777" s="24">
        <v>424</v>
      </c>
      <c r="E20777" s="24">
        <v>756</v>
      </c>
    </row>
    <row r="20778" spans="1:5" x14ac:dyDescent="0.25">
      <c r="A20778" s="11">
        <f t="shared" si="324"/>
        <v>20139</v>
      </c>
      <c r="B20778" s="23" t="s">
        <v>103</v>
      </c>
      <c r="C20778" s="24">
        <v>290</v>
      </c>
      <c r="D20778" s="24">
        <v>432</v>
      </c>
      <c r="E20778" s="24">
        <v>687</v>
      </c>
    </row>
    <row r="20779" spans="1:5" x14ac:dyDescent="0.25">
      <c r="A20779" s="11">
        <f t="shared" si="324"/>
        <v>20140</v>
      </c>
      <c r="B20779" s="23" t="s">
        <v>104</v>
      </c>
      <c r="C20779" s="24">
        <v>242</v>
      </c>
      <c r="D20779" s="24">
        <v>439</v>
      </c>
      <c r="E20779" s="24">
        <v>618</v>
      </c>
    </row>
    <row r="20780" spans="1:5" x14ac:dyDescent="0.25">
      <c r="A20780" s="11">
        <f t="shared" si="324"/>
        <v>20141</v>
      </c>
      <c r="B20780" s="23" t="s">
        <v>105</v>
      </c>
      <c r="C20780" s="24">
        <v>195</v>
      </c>
      <c r="D20780" s="24">
        <v>447</v>
      </c>
      <c r="E20780" s="24">
        <v>549</v>
      </c>
    </row>
    <row r="20781" spans="1:5" x14ac:dyDescent="0.25">
      <c r="A20781" s="11">
        <f t="shared" si="324"/>
        <v>20142</v>
      </c>
      <c r="B20781" s="23" t="s">
        <v>106</v>
      </c>
      <c r="C20781" s="24">
        <v>161</v>
      </c>
      <c r="D20781" s="24">
        <v>442</v>
      </c>
      <c r="E20781" s="24">
        <v>507</v>
      </c>
    </row>
    <row r="20782" spans="1:5" x14ac:dyDescent="0.25">
      <c r="A20782" s="11">
        <f t="shared" si="324"/>
        <v>20143</v>
      </c>
      <c r="B20782" s="23" t="s">
        <v>107</v>
      </c>
      <c r="C20782" s="24">
        <v>128</v>
      </c>
      <c r="D20782" s="24">
        <v>427</v>
      </c>
      <c r="E20782" s="24">
        <v>492</v>
      </c>
    </row>
    <row r="20783" spans="1:5" x14ac:dyDescent="0.25">
      <c r="A20783" s="11">
        <f t="shared" si="324"/>
        <v>20144</v>
      </c>
      <c r="B20783" s="23" t="s">
        <v>108</v>
      </c>
      <c r="C20783" s="24">
        <v>94</v>
      </c>
      <c r="D20783" s="24">
        <v>411</v>
      </c>
      <c r="E20783" s="24">
        <v>476</v>
      </c>
    </row>
    <row r="20784" spans="1:5" x14ac:dyDescent="0.25">
      <c r="A20784" s="11">
        <f t="shared" si="324"/>
        <v>20145</v>
      </c>
      <c r="B20784" s="23" t="s">
        <v>109</v>
      </c>
      <c r="C20784" s="24">
        <v>61</v>
      </c>
      <c r="D20784" s="24">
        <v>395</v>
      </c>
      <c r="E20784" s="24">
        <v>460</v>
      </c>
    </row>
    <row r="20785" spans="1:5" x14ac:dyDescent="0.25">
      <c r="A20785" s="11">
        <f t="shared" si="324"/>
        <v>20146</v>
      </c>
      <c r="B20785" s="23" t="s">
        <v>110</v>
      </c>
      <c r="C20785" s="24">
        <v>47</v>
      </c>
      <c r="D20785" s="24">
        <v>389</v>
      </c>
      <c r="E20785" s="24">
        <v>449</v>
      </c>
    </row>
    <row r="20786" spans="1:5" x14ac:dyDescent="0.25">
      <c r="A20786" s="11">
        <f t="shared" si="324"/>
        <v>20147</v>
      </c>
      <c r="B20786" s="23" t="s">
        <v>111</v>
      </c>
      <c r="C20786" s="24">
        <v>32</v>
      </c>
      <c r="D20786" s="24">
        <v>392</v>
      </c>
      <c r="E20786" s="24">
        <v>440</v>
      </c>
    </row>
    <row r="20787" spans="1:5" x14ac:dyDescent="0.25">
      <c r="A20787" s="11">
        <f t="shared" si="324"/>
        <v>20148</v>
      </c>
      <c r="B20787" s="23" t="s">
        <v>112</v>
      </c>
      <c r="C20787" s="24">
        <v>18</v>
      </c>
      <c r="D20787" s="24">
        <v>396</v>
      </c>
      <c r="E20787" s="24">
        <v>433</v>
      </c>
    </row>
    <row r="20788" spans="1:5" x14ac:dyDescent="0.25">
      <c r="A20788" s="11">
        <f t="shared" si="324"/>
        <v>20149</v>
      </c>
      <c r="B20788" s="23" t="s">
        <v>113</v>
      </c>
      <c r="C20788" s="24">
        <v>4</v>
      </c>
      <c r="D20788" s="24">
        <v>400</v>
      </c>
      <c r="E20788" s="24">
        <v>426</v>
      </c>
    </row>
    <row r="20789" spans="1:5" x14ac:dyDescent="0.25">
      <c r="A20789" s="11">
        <f t="shared" si="324"/>
        <v>20150</v>
      </c>
      <c r="B20789" s="23" t="s">
        <v>114</v>
      </c>
      <c r="C20789" s="24">
        <v>3</v>
      </c>
      <c r="D20789" s="24">
        <v>407</v>
      </c>
      <c r="E20789" s="24">
        <v>433</v>
      </c>
    </row>
    <row r="20790" spans="1:5" x14ac:dyDescent="0.25">
      <c r="A20790" s="11">
        <f t="shared" si="324"/>
        <v>20151</v>
      </c>
      <c r="B20790" s="23" t="s">
        <v>115</v>
      </c>
      <c r="C20790" s="24">
        <v>2</v>
      </c>
      <c r="D20790" s="24">
        <v>418</v>
      </c>
      <c r="E20790" s="24">
        <v>457</v>
      </c>
    </row>
    <row r="20791" spans="1:5" x14ac:dyDescent="0.25">
      <c r="A20791" s="11">
        <f t="shared" si="324"/>
        <v>20152</v>
      </c>
      <c r="B20791" s="23" t="s">
        <v>116</v>
      </c>
      <c r="C20791" s="24">
        <v>1</v>
      </c>
      <c r="D20791" s="24">
        <v>429</v>
      </c>
      <c r="E20791" s="24">
        <v>477</v>
      </c>
    </row>
    <row r="20792" spans="1:5" x14ac:dyDescent="0.25">
      <c r="A20792" s="11">
        <f t="shared" si="324"/>
        <v>20153</v>
      </c>
      <c r="B20792" s="23" t="s">
        <v>117</v>
      </c>
      <c r="C20792" s="24">
        <v>0</v>
      </c>
      <c r="D20792" s="24">
        <v>441</v>
      </c>
      <c r="E20792" s="24">
        <v>500</v>
      </c>
    </row>
    <row r="20793" spans="1:5" x14ac:dyDescent="0.25">
      <c r="A20793" s="11">
        <f t="shared" si="324"/>
        <v>20154</v>
      </c>
      <c r="B20793" s="23" t="s">
        <v>118</v>
      </c>
      <c r="C20793" s="24">
        <v>0</v>
      </c>
      <c r="D20793" s="24">
        <v>447</v>
      </c>
      <c r="E20793" s="24">
        <v>521</v>
      </c>
    </row>
    <row r="20794" spans="1:5" x14ac:dyDescent="0.25">
      <c r="A20794" s="11">
        <f t="shared" si="324"/>
        <v>20155</v>
      </c>
      <c r="B20794" s="23" t="s">
        <v>119</v>
      </c>
      <c r="C20794" s="24">
        <v>0</v>
      </c>
      <c r="D20794" s="24">
        <v>448</v>
      </c>
      <c r="E20794" s="24">
        <v>538</v>
      </c>
    </row>
    <row r="20795" spans="1:5" x14ac:dyDescent="0.25">
      <c r="A20795" s="11">
        <f t="shared" si="324"/>
        <v>20156</v>
      </c>
      <c r="B20795" s="23" t="s">
        <v>120</v>
      </c>
      <c r="C20795" s="24">
        <v>0</v>
      </c>
      <c r="D20795" s="24">
        <v>450</v>
      </c>
      <c r="E20795" s="24">
        <v>556</v>
      </c>
    </row>
    <row r="20796" spans="1:5" x14ac:dyDescent="0.25">
      <c r="A20796" s="11" t="str">
        <f t="shared" si="324"/>
        <v/>
      </c>
      <c r="B20796" s="23" t="s">
        <v>16</v>
      </c>
      <c r="C20796" s="16"/>
      <c r="D20796" s="16"/>
      <c r="E20796" s="16"/>
    </row>
    <row r="20797" spans="1:5" x14ac:dyDescent="0.25">
      <c r="A20797" s="11" t="str">
        <f t="shared" si="324"/>
        <v/>
      </c>
      <c r="B20797" s="23" t="s">
        <v>363</v>
      </c>
      <c r="C20797" s="16"/>
      <c r="D20797" s="16"/>
      <c r="E20797" s="16"/>
    </row>
    <row r="20798" spans="1:5" x14ac:dyDescent="0.25">
      <c r="A20798" s="11" t="str">
        <f t="shared" si="324"/>
        <v/>
      </c>
      <c r="B20798" s="23" t="s">
        <v>16</v>
      </c>
      <c r="C20798" s="16"/>
      <c r="D20798" s="16"/>
      <c r="E20798" s="16"/>
    </row>
    <row r="20799" spans="1:5" x14ac:dyDescent="0.25">
      <c r="A20799" s="11">
        <f t="shared" si="324"/>
        <v>20157</v>
      </c>
      <c r="B20799" s="23" t="s">
        <v>25</v>
      </c>
      <c r="C20799" s="24">
        <v>0</v>
      </c>
      <c r="D20799" s="24">
        <v>569</v>
      </c>
      <c r="E20799" s="24">
        <v>1138</v>
      </c>
    </row>
    <row r="20800" spans="1:5" x14ac:dyDescent="0.25">
      <c r="A20800" s="11">
        <f t="shared" si="324"/>
        <v>20158</v>
      </c>
      <c r="B20800" s="23" t="s">
        <v>26</v>
      </c>
      <c r="C20800" s="24">
        <v>0</v>
      </c>
      <c r="D20800" s="24">
        <v>560</v>
      </c>
      <c r="E20800" s="24">
        <v>1114</v>
      </c>
    </row>
    <row r="20801" spans="1:5" x14ac:dyDescent="0.25">
      <c r="A20801" s="11">
        <f t="shared" si="324"/>
        <v>20159</v>
      </c>
      <c r="B20801" s="23" t="s">
        <v>27</v>
      </c>
      <c r="C20801" s="24">
        <v>0</v>
      </c>
      <c r="D20801" s="24">
        <v>548</v>
      </c>
      <c r="E20801" s="24">
        <v>1080</v>
      </c>
    </row>
    <row r="20802" spans="1:5" x14ac:dyDescent="0.25">
      <c r="A20802" s="11">
        <f t="shared" si="324"/>
        <v>20160</v>
      </c>
      <c r="B20802" s="23" t="s">
        <v>28</v>
      </c>
      <c r="C20802" s="24">
        <v>0</v>
      </c>
      <c r="D20802" s="24">
        <v>537</v>
      </c>
      <c r="E20802" s="24">
        <v>1044</v>
      </c>
    </row>
    <row r="20803" spans="1:5" x14ac:dyDescent="0.25">
      <c r="A20803" s="11">
        <f t="shared" si="324"/>
        <v>20161</v>
      </c>
      <c r="B20803" s="23" t="s">
        <v>29</v>
      </c>
      <c r="C20803" s="24">
        <v>0</v>
      </c>
      <c r="D20803" s="24">
        <v>526</v>
      </c>
      <c r="E20803" s="24">
        <v>1004</v>
      </c>
    </row>
    <row r="20804" spans="1:5" x14ac:dyDescent="0.25">
      <c r="A20804" s="11">
        <f t="shared" si="324"/>
        <v>20162</v>
      </c>
      <c r="B20804" s="23" t="s">
        <v>30</v>
      </c>
      <c r="C20804" s="24">
        <v>0</v>
      </c>
      <c r="D20804" s="24">
        <v>514</v>
      </c>
      <c r="E20804" s="24">
        <v>977</v>
      </c>
    </row>
    <row r="20805" spans="1:5" x14ac:dyDescent="0.25">
      <c r="A20805" s="11">
        <f t="shared" si="324"/>
        <v>20163</v>
      </c>
      <c r="B20805" s="23" t="s">
        <v>31</v>
      </c>
      <c r="C20805" s="24">
        <v>0</v>
      </c>
      <c r="D20805" s="24">
        <v>501</v>
      </c>
      <c r="E20805" s="24">
        <v>957</v>
      </c>
    </row>
    <row r="20806" spans="1:5" x14ac:dyDescent="0.25">
      <c r="A20806" s="11">
        <f t="shared" si="324"/>
        <v>20164</v>
      </c>
      <c r="B20806" s="23" t="s">
        <v>32</v>
      </c>
      <c r="C20806" s="24">
        <v>0</v>
      </c>
      <c r="D20806" s="24">
        <v>489</v>
      </c>
      <c r="E20806" s="24">
        <v>940</v>
      </c>
    </row>
    <row r="20807" spans="1:5" x14ac:dyDescent="0.25">
      <c r="A20807" s="11">
        <f t="shared" si="324"/>
        <v>20165</v>
      </c>
      <c r="B20807" s="23" t="s">
        <v>33</v>
      </c>
      <c r="C20807" s="24">
        <v>0</v>
      </c>
      <c r="D20807" s="24">
        <v>477</v>
      </c>
      <c r="E20807" s="24">
        <v>918</v>
      </c>
    </row>
    <row r="20808" spans="1:5" x14ac:dyDescent="0.25">
      <c r="A20808" s="11">
        <f t="shared" si="324"/>
        <v>20166</v>
      </c>
      <c r="B20808" s="23" t="s">
        <v>34</v>
      </c>
      <c r="C20808" s="24">
        <v>0</v>
      </c>
      <c r="D20808" s="24">
        <v>466</v>
      </c>
      <c r="E20808" s="24">
        <v>894</v>
      </c>
    </row>
    <row r="20809" spans="1:5" x14ac:dyDescent="0.25">
      <c r="A20809" s="11">
        <f t="shared" si="324"/>
        <v>20167</v>
      </c>
      <c r="B20809" s="23" t="s">
        <v>35</v>
      </c>
      <c r="C20809" s="24">
        <v>0</v>
      </c>
      <c r="D20809" s="24">
        <v>458</v>
      </c>
      <c r="E20809" s="24">
        <v>865</v>
      </c>
    </row>
    <row r="20810" spans="1:5" x14ac:dyDescent="0.25">
      <c r="A20810" s="11">
        <f t="shared" ref="A20810:A20873" si="325">IF(MID(B20810,7,1)&lt;&gt;"-","",IF(LEFT(B20810,5)="00:00",A20806+1,A20809+1))</f>
        <v>20168</v>
      </c>
      <c r="B20810" s="23" t="s">
        <v>36</v>
      </c>
      <c r="C20810" s="24">
        <v>0</v>
      </c>
      <c r="D20810" s="24">
        <v>450</v>
      </c>
      <c r="E20810" s="24">
        <v>837</v>
      </c>
    </row>
    <row r="20811" spans="1:5" x14ac:dyDescent="0.25">
      <c r="A20811" s="11">
        <f t="shared" si="325"/>
        <v>20169</v>
      </c>
      <c r="B20811" s="23" t="s">
        <v>37</v>
      </c>
      <c r="C20811" s="24">
        <v>0</v>
      </c>
      <c r="D20811" s="24">
        <v>442</v>
      </c>
      <c r="E20811" s="24">
        <v>806</v>
      </c>
    </row>
    <row r="20812" spans="1:5" x14ac:dyDescent="0.25">
      <c r="A20812" s="11">
        <f t="shared" si="325"/>
        <v>20170</v>
      </c>
      <c r="B20812" s="23" t="s">
        <v>38</v>
      </c>
      <c r="C20812" s="24">
        <v>0</v>
      </c>
      <c r="D20812" s="24">
        <v>439</v>
      </c>
      <c r="E20812" s="24">
        <v>783</v>
      </c>
    </row>
    <row r="20813" spans="1:5" x14ac:dyDescent="0.25">
      <c r="A20813" s="11">
        <f t="shared" si="325"/>
        <v>20171</v>
      </c>
      <c r="B20813" s="23" t="s">
        <v>39</v>
      </c>
      <c r="C20813" s="24">
        <v>0</v>
      </c>
      <c r="D20813" s="24">
        <v>440</v>
      </c>
      <c r="E20813" s="24">
        <v>767</v>
      </c>
    </row>
    <row r="20814" spans="1:5" x14ac:dyDescent="0.25">
      <c r="A20814" s="11">
        <f t="shared" si="325"/>
        <v>20172</v>
      </c>
      <c r="B20814" s="23" t="s">
        <v>40</v>
      </c>
      <c r="C20814" s="24">
        <v>0</v>
      </c>
      <c r="D20814" s="24">
        <v>441</v>
      </c>
      <c r="E20814" s="24">
        <v>750</v>
      </c>
    </row>
    <row r="20815" spans="1:5" x14ac:dyDescent="0.25">
      <c r="A20815" s="11">
        <f t="shared" si="325"/>
        <v>20173</v>
      </c>
      <c r="B20815" s="23" t="s">
        <v>41</v>
      </c>
      <c r="C20815" s="24">
        <v>0</v>
      </c>
      <c r="D20815" s="24">
        <v>442</v>
      </c>
      <c r="E20815" s="24">
        <v>734</v>
      </c>
    </row>
    <row r="20816" spans="1:5" x14ac:dyDescent="0.25">
      <c r="A20816" s="11">
        <f t="shared" si="325"/>
        <v>20174</v>
      </c>
      <c r="B20816" s="23" t="s">
        <v>42</v>
      </c>
      <c r="C20816" s="24">
        <v>0</v>
      </c>
      <c r="D20816" s="24">
        <v>442</v>
      </c>
      <c r="E20816" s="24">
        <v>724</v>
      </c>
    </row>
    <row r="20817" spans="1:5" x14ac:dyDescent="0.25">
      <c r="A20817" s="11">
        <f t="shared" si="325"/>
        <v>20175</v>
      </c>
      <c r="B20817" s="23" t="s">
        <v>43</v>
      </c>
      <c r="C20817" s="24">
        <v>0</v>
      </c>
      <c r="D20817" s="24">
        <v>441</v>
      </c>
      <c r="E20817" s="24">
        <v>719</v>
      </c>
    </row>
    <row r="20818" spans="1:5" x14ac:dyDescent="0.25">
      <c r="A20818" s="11">
        <f t="shared" si="325"/>
        <v>20176</v>
      </c>
      <c r="B20818" s="23" t="s">
        <v>44</v>
      </c>
      <c r="C20818" s="24">
        <v>0</v>
      </c>
      <c r="D20818" s="24">
        <v>440</v>
      </c>
      <c r="E20818" s="24">
        <v>714</v>
      </c>
    </row>
    <row r="20819" spans="1:5" x14ac:dyDescent="0.25">
      <c r="A20819" s="11">
        <f t="shared" si="325"/>
        <v>20177</v>
      </c>
      <c r="B20819" s="23" t="s">
        <v>45</v>
      </c>
      <c r="C20819" s="24">
        <v>0</v>
      </c>
      <c r="D20819" s="24">
        <v>439</v>
      </c>
      <c r="E20819" s="24">
        <v>709</v>
      </c>
    </row>
    <row r="20820" spans="1:5" x14ac:dyDescent="0.25">
      <c r="A20820" s="11">
        <f t="shared" si="325"/>
        <v>20178</v>
      </c>
      <c r="B20820" s="23" t="s">
        <v>46</v>
      </c>
      <c r="C20820" s="24">
        <v>0</v>
      </c>
      <c r="D20820" s="24">
        <v>438</v>
      </c>
      <c r="E20820" s="24">
        <v>702</v>
      </c>
    </row>
    <row r="20821" spans="1:5" x14ac:dyDescent="0.25">
      <c r="A20821" s="11">
        <f t="shared" si="325"/>
        <v>20179</v>
      </c>
      <c r="B20821" s="23" t="s">
        <v>47</v>
      </c>
      <c r="C20821" s="24">
        <v>0</v>
      </c>
      <c r="D20821" s="24">
        <v>437</v>
      </c>
      <c r="E20821" s="24">
        <v>699</v>
      </c>
    </row>
    <row r="20822" spans="1:5" x14ac:dyDescent="0.25">
      <c r="A20822" s="11">
        <f t="shared" si="325"/>
        <v>20180</v>
      </c>
      <c r="B20822" s="23" t="s">
        <v>48</v>
      </c>
      <c r="C20822" s="24">
        <v>0</v>
      </c>
      <c r="D20822" s="24">
        <v>436</v>
      </c>
      <c r="E20822" s="24">
        <v>694</v>
      </c>
    </row>
    <row r="20823" spans="1:5" x14ac:dyDescent="0.25">
      <c r="A20823" s="11">
        <f t="shared" si="325"/>
        <v>20181</v>
      </c>
      <c r="B20823" s="23" t="s">
        <v>49</v>
      </c>
      <c r="C20823" s="24">
        <v>0</v>
      </c>
      <c r="D20823" s="24">
        <v>435</v>
      </c>
      <c r="E20823" s="24">
        <v>690</v>
      </c>
    </row>
    <row r="20824" spans="1:5" x14ac:dyDescent="0.25">
      <c r="A20824" s="11">
        <f t="shared" si="325"/>
        <v>20182</v>
      </c>
      <c r="B20824" s="23" t="s">
        <v>50</v>
      </c>
      <c r="C20824" s="24">
        <v>8</v>
      </c>
      <c r="D20824" s="24">
        <v>433</v>
      </c>
      <c r="E20824" s="24">
        <v>679</v>
      </c>
    </row>
    <row r="20825" spans="1:5" x14ac:dyDescent="0.25">
      <c r="A20825" s="11">
        <f t="shared" si="325"/>
        <v>20183</v>
      </c>
      <c r="B20825" s="23" t="s">
        <v>51</v>
      </c>
      <c r="C20825" s="24">
        <v>16</v>
      </c>
      <c r="D20825" s="24">
        <v>429</v>
      </c>
      <c r="E20825" s="24">
        <v>662</v>
      </c>
    </row>
    <row r="20826" spans="1:5" x14ac:dyDescent="0.25">
      <c r="A20826" s="11">
        <f t="shared" si="325"/>
        <v>20184</v>
      </c>
      <c r="B20826" s="23" t="s">
        <v>52</v>
      </c>
      <c r="C20826" s="24">
        <v>24</v>
      </c>
      <c r="D20826" s="24">
        <v>426</v>
      </c>
      <c r="E20826" s="24">
        <v>646</v>
      </c>
    </row>
    <row r="20827" spans="1:5" x14ac:dyDescent="0.25">
      <c r="A20827" s="11">
        <f t="shared" si="325"/>
        <v>20185</v>
      </c>
      <c r="B20827" s="23" t="s">
        <v>53</v>
      </c>
      <c r="C20827" s="24">
        <v>32</v>
      </c>
      <c r="D20827" s="24">
        <v>422</v>
      </c>
      <c r="E20827" s="24">
        <v>626</v>
      </c>
    </row>
    <row r="20828" spans="1:5" x14ac:dyDescent="0.25">
      <c r="A20828" s="11">
        <f t="shared" si="325"/>
        <v>20186</v>
      </c>
      <c r="B20828" s="23" t="s">
        <v>54</v>
      </c>
      <c r="C20828" s="24">
        <v>87</v>
      </c>
      <c r="D20828" s="24">
        <v>411</v>
      </c>
      <c r="E20828" s="24">
        <v>612</v>
      </c>
    </row>
    <row r="20829" spans="1:5" x14ac:dyDescent="0.25">
      <c r="A20829" s="11">
        <f t="shared" si="325"/>
        <v>20187</v>
      </c>
      <c r="B20829" s="23" t="s">
        <v>55</v>
      </c>
      <c r="C20829" s="24">
        <v>141</v>
      </c>
      <c r="D20829" s="24">
        <v>391</v>
      </c>
      <c r="E20829" s="24">
        <v>598</v>
      </c>
    </row>
    <row r="20830" spans="1:5" x14ac:dyDescent="0.25">
      <c r="A20830" s="11">
        <f t="shared" si="325"/>
        <v>20188</v>
      </c>
      <c r="B20830" s="23" t="s">
        <v>56</v>
      </c>
      <c r="C20830" s="24">
        <v>195</v>
      </c>
      <c r="D20830" s="24">
        <v>372</v>
      </c>
      <c r="E20830" s="24">
        <v>584</v>
      </c>
    </row>
    <row r="20831" spans="1:5" x14ac:dyDescent="0.25">
      <c r="A20831" s="11">
        <f t="shared" si="325"/>
        <v>20189</v>
      </c>
      <c r="B20831" s="23" t="s">
        <v>57</v>
      </c>
      <c r="C20831" s="24">
        <v>249</v>
      </c>
      <c r="D20831" s="24">
        <v>352</v>
      </c>
      <c r="E20831" s="24">
        <v>573</v>
      </c>
    </row>
    <row r="20832" spans="1:5" x14ac:dyDescent="0.25">
      <c r="A20832" s="11">
        <f t="shared" si="325"/>
        <v>20190</v>
      </c>
      <c r="B20832" s="23" t="s">
        <v>58</v>
      </c>
      <c r="C20832" s="24">
        <v>335</v>
      </c>
      <c r="D20832" s="24">
        <v>343</v>
      </c>
      <c r="E20832" s="24">
        <v>560</v>
      </c>
    </row>
    <row r="20833" spans="1:5" x14ac:dyDescent="0.25">
      <c r="A20833" s="11">
        <f t="shared" si="325"/>
        <v>20191</v>
      </c>
      <c r="B20833" s="23" t="s">
        <v>59</v>
      </c>
      <c r="C20833" s="24">
        <v>421</v>
      </c>
      <c r="D20833" s="24">
        <v>346</v>
      </c>
      <c r="E20833" s="24">
        <v>552</v>
      </c>
    </row>
    <row r="20834" spans="1:5" x14ac:dyDescent="0.25">
      <c r="A20834" s="11">
        <f t="shared" si="325"/>
        <v>20192</v>
      </c>
      <c r="B20834" s="23" t="s">
        <v>60</v>
      </c>
      <c r="C20834" s="24">
        <v>508</v>
      </c>
      <c r="D20834" s="24">
        <v>348</v>
      </c>
      <c r="E20834" s="24">
        <v>544</v>
      </c>
    </row>
    <row r="20835" spans="1:5" x14ac:dyDescent="0.25">
      <c r="A20835" s="11">
        <f t="shared" si="325"/>
        <v>20193</v>
      </c>
      <c r="B20835" s="23" t="s">
        <v>61</v>
      </c>
      <c r="C20835" s="24">
        <v>594</v>
      </c>
      <c r="D20835" s="24">
        <v>350</v>
      </c>
      <c r="E20835" s="24">
        <v>536</v>
      </c>
    </row>
    <row r="20836" spans="1:5" x14ac:dyDescent="0.25">
      <c r="A20836" s="11">
        <f t="shared" si="325"/>
        <v>20194</v>
      </c>
      <c r="B20836" s="23" t="s">
        <v>62</v>
      </c>
      <c r="C20836" s="24">
        <v>694</v>
      </c>
      <c r="D20836" s="24">
        <v>352</v>
      </c>
      <c r="E20836" s="24">
        <v>531</v>
      </c>
    </row>
    <row r="20837" spans="1:5" x14ac:dyDescent="0.25">
      <c r="A20837" s="11">
        <f t="shared" si="325"/>
        <v>20195</v>
      </c>
      <c r="B20837" s="23" t="s">
        <v>63</v>
      </c>
      <c r="C20837" s="24">
        <v>795</v>
      </c>
      <c r="D20837" s="24">
        <v>353</v>
      </c>
      <c r="E20837" s="24">
        <v>530</v>
      </c>
    </row>
    <row r="20838" spans="1:5" x14ac:dyDescent="0.25">
      <c r="A20838" s="11">
        <f t="shared" si="325"/>
        <v>20196</v>
      </c>
      <c r="B20838" s="23" t="s">
        <v>64</v>
      </c>
      <c r="C20838" s="24">
        <v>895</v>
      </c>
      <c r="D20838" s="24">
        <v>354</v>
      </c>
      <c r="E20838" s="24">
        <v>533</v>
      </c>
    </row>
    <row r="20839" spans="1:5" x14ac:dyDescent="0.25">
      <c r="A20839" s="11">
        <f t="shared" si="325"/>
        <v>20197</v>
      </c>
      <c r="B20839" s="23" t="s">
        <v>65</v>
      </c>
      <c r="C20839" s="24">
        <v>996</v>
      </c>
      <c r="D20839" s="24">
        <v>355</v>
      </c>
      <c r="E20839" s="24">
        <v>533</v>
      </c>
    </row>
    <row r="20840" spans="1:5" x14ac:dyDescent="0.25">
      <c r="A20840" s="11">
        <f t="shared" si="325"/>
        <v>20198</v>
      </c>
      <c r="B20840" s="23" t="s">
        <v>66</v>
      </c>
      <c r="C20840" s="24">
        <v>1089</v>
      </c>
      <c r="D20840" s="24">
        <v>355</v>
      </c>
      <c r="E20840" s="24">
        <v>529</v>
      </c>
    </row>
    <row r="20841" spans="1:5" x14ac:dyDescent="0.25">
      <c r="A20841" s="11">
        <f t="shared" si="325"/>
        <v>20199</v>
      </c>
      <c r="B20841" s="23" t="s">
        <v>67</v>
      </c>
      <c r="C20841" s="24">
        <v>1182</v>
      </c>
      <c r="D20841" s="24">
        <v>354</v>
      </c>
      <c r="E20841" s="24">
        <v>519</v>
      </c>
    </row>
    <row r="20842" spans="1:5" x14ac:dyDescent="0.25">
      <c r="A20842" s="11">
        <f t="shared" si="325"/>
        <v>20200</v>
      </c>
      <c r="B20842" s="23" t="s">
        <v>68</v>
      </c>
      <c r="C20842" s="24">
        <v>1275</v>
      </c>
      <c r="D20842" s="24">
        <v>352</v>
      </c>
      <c r="E20842" s="24">
        <v>507</v>
      </c>
    </row>
    <row r="20843" spans="1:5" x14ac:dyDescent="0.25">
      <c r="A20843" s="11">
        <f t="shared" si="325"/>
        <v>20201</v>
      </c>
      <c r="B20843" s="23" t="s">
        <v>69</v>
      </c>
      <c r="C20843" s="24">
        <v>1369</v>
      </c>
      <c r="D20843" s="24">
        <v>351</v>
      </c>
      <c r="E20843" s="24">
        <v>498</v>
      </c>
    </row>
    <row r="20844" spans="1:5" x14ac:dyDescent="0.25">
      <c r="A20844" s="11">
        <f t="shared" si="325"/>
        <v>20202</v>
      </c>
      <c r="B20844" s="23" t="s">
        <v>70</v>
      </c>
      <c r="C20844" s="24">
        <v>1410</v>
      </c>
      <c r="D20844" s="24">
        <v>349</v>
      </c>
      <c r="E20844" s="24">
        <v>501</v>
      </c>
    </row>
    <row r="20845" spans="1:5" x14ac:dyDescent="0.25">
      <c r="A20845" s="11">
        <f t="shared" si="325"/>
        <v>20203</v>
      </c>
      <c r="B20845" s="23" t="s">
        <v>71</v>
      </c>
      <c r="C20845" s="24">
        <v>1452</v>
      </c>
      <c r="D20845" s="24">
        <v>345</v>
      </c>
      <c r="E20845" s="24">
        <v>520</v>
      </c>
    </row>
    <row r="20846" spans="1:5" x14ac:dyDescent="0.25">
      <c r="A20846" s="11">
        <f t="shared" si="325"/>
        <v>20204</v>
      </c>
      <c r="B20846" s="23" t="s">
        <v>72</v>
      </c>
      <c r="C20846" s="24">
        <v>1494</v>
      </c>
      <c r="D20846" s="24">
        <v>341</v>
      </c>
      <c r="E20846" s="24">
        <v>541</v>
      </c>
    </row>
    <row r="20847" spans="1:5" x14ac:dyDescent="0.25">
      <c r="A20847" s="11">
        <f t="shared" si="325"/>
        <v>20205</v>
      </c>
      <c r="B20847" s="23" t="s">
        <v>73</v>
      </c>
      <c r="C20847" s="24">
        <v>1535</v>
      </c>
      <c r="D20847" s="24">
        <v>338</v>
      </c>
      <c r="E20847" s="24">
        <v>558</v>
      </c>
    </row>
    <row r="20848" spans="1:5" x14ac:dyDescent="0.25">
      <c r="A20848" s="11">
        <f t="shared" si="325"/>
        <v>20206</v>
      </c>
      <c r="B20848" s="23" t="s">
        <v>74</v>
      </c>
      <c r="C20848" s="24">
        <v>1581</v>
      </c>
      <c r="D20848" s="24">
        <v>333</v>
      </c>
      <c r="E20848" s="24">
        <v>585</v>
      </c>
    </row>
    <row r="20849" spans="1:5" x14ac:dyDescent="0.25">
      <c r="A20849" s="11">
        <f t="shared" si="325"/>
        <v>20207</v>
      </c>
      <c r="B20849" s="23" t="s">
        <v>75</v>
      </c>
      <c r="C20849" s="24">
        <v>1628</v>
      </c>
      <c r="D20849" s="24">
        <v>326</v>
      </c>
      <c r="E20849" s="24">
        <v>621</v>
      </c>
    </row>
    <row r="20850" spans="1:5" x14ac:dyDescent="0.25">
      <c r="A20850" s="11">
        <f t="shared" si="325"/>
        <v>20208</v>
      </c>
      <c r="B20850" s="23" t="s">
        <v>76</v>
      </c>
      <c r="C20850" s="24">
        <v>1674</v>
      </c>
      <c r="D20850" s="24">
        <v>319</v>
      </c>
      <c r="E20850" s="24">
        <v>658</v>
      </c>
    </row>
    <row r="20851" spans="1:5" x14ac:dyDescent="0.25">
      <c r="A20851" s="11">
        <f t="shared" si="325"/>
        <v>20209</v>
      </c>
      <c r="B20851" s="23" t="s">
        <v>77</v>
      </c>
      <c r="C20851" s="24">
        <v>1720</v>
      </c>
      <c r="D20851" s="24">
        <v>312</v>
      </c>
      <c r="E20851" s="24">
        <v>692</v>
      </c>
    </row>
    <row r="20852" spans="1:5" x14ac:dyDescent="0.25">
      <c r="A20852" s="11">
        <f t="shared" si="325"/>
        <v>20210</v>
      </c>
      <c r="B20852" s="23" t="s">
        <v>78</v>
      </c>
      <c r="C20852" s="24">
        <v>1740</v>
      </c>
      <c r="D20852" s="24">
        <v>310</v>
      </c>
      <c r="E20852" s="24">
        <v>733</v>
      </c>
    </row>
    <row r="20853" spans="1:5" x14ac:dyDescent="0.25">
      <c r="A20853" s="11">
        <f t="shared" si="325"/>
        <v>20211</v>
      </c>
      <c r="B20853" s="23" t="s">
        <v>79</v>
      </c>
      <c r="C20853" s="24">
        <v>1760</v>
      </c>
      <c r="D20853" s="24">
        <v>315</v>
      </c>
      <c r="E20853" s="24">
        <v>778</v>
      </c>
    </row>
    <row r="20854" spans="1:5" x14ac:dyDescent="0.25">
      <c r="A20854" s="11">
        <f t="shared" si="325"/>
        <v>20212</v>
      </c>
      <c r="B20854" s="23" t="s">
        <v>80</v>
      </c>
      <c r="C20854" s="24">
        <v>1780</v>
      </c>
      <c r="D20854" s="24">
        <v>319</v>
      </c>
      <c r="E20854" s="24">
        <v>827</v>
      </c>
    </row>
    <row r="20855" spans="1:5" x14ac:dyDescent="0.25">
      <c r="A20855" s="11">
        <f t="shared" si="325"/>
        <v>20213</v>
      </c>
      <c r="B20855" s="23" t="s">
        <v>81</v>
      </c>
      <c r="C20855" s="24">
        <v>1800</v>
      </c>
      <c r="D20855" s="24">
        <v>323</v>
      </c>
      <c r="E20855" s="24">
        <v>875</v>
      </c>
    </row>
    <row r="20856" spans="1:5" x14ac:dyDescent="0.25">
      <c r="A20856" s="11">
        <f t="shared" si="325"/>
        <v>20214</v>
      </c>
      <c r="B20856" s="23" t="s">
        <v>82</v>
      </c>
      <c r="C20856" s="24">
        <v>1697</v>
      </c>
      <c r="D20856" s="24">
        <v>324</v>
      </c>
      <c r="E20856" s="24">
        <v>889</v>
      </c>
    </row>
    <row r="20857" spans="1:5" x14ac:dyDescent="0.25">
      <c r="A20857" s="11">
        <f t="shared" si="325"/>
        <v>20215</v>
      </c>
      <c r="B20857" s="23" t="s">
        <v>83</v>
      </c>
      <c r="C20857" s="24">
        <v>1593</v>
      </c>
      <c r="D20857" s="24">
        <v>320</v>
      </c>
      <c r="E20857" s="24">
        <v>871</v>
      </c>
    </row>
    <row r="20858" spans="1:5" x14ac:dyDescent="0.25">
      <c r="A20858" s="11">
        <f t="shared" si="325"/>
        <v>20216</v>
      </c>
      <c r="B20858" s="23" t="s">
        <v>84</v>
      </c>
      <c r="C20858" s="24">
        <v>1489</v>
      </c>
      <c r="D20858" s="24">
        <v>317</v>
      </c>
      <c r="E20858" s="24">
        <v>852</v>
      </c>
    </row>
    <row r="20859" spans="1:5" x14ac:dyDescent="0.25">
      <c r="A20859" s="11">
        <f t="shared" si="325"/>
        <v>20217</v>
      </c>
      <c r="B20859" s="23" t="s">
        <v>85</v>
      </c>
      <c r="C20859" s="24">
        <v>1385</v>
      </c>
      <c r="D20859" s="24">
        <v>314</v>
      </c>
      <c r="E20859" s="24">
        <v>835</v>
      </c>
    </row>
    <row r="20860" spans="1:5" x14ac:dyDescent="0.25">
      <c r="A20860" s="11">
        <f t="shared" si="325"/>
        <v>20218</v>
      </c>
      <c r="B20860" s="23" t="s">
        <v>86</v>
      </c>
      <c r="C20860" s="24">
        <v>1358</v>
      </c>
      <c r="D20860" s="24">
        <v>308</v>
      </c>
      <c r="E20860" s="24">
        <v>810</v>
      </c>
    </row>
    <row r="20861" spans="1:5" x14ac:dyDescent="0.25">
      <c r="A20861" s="11">
        <f t="shared" si="325"/>
        <v>20219</v>
      </c>
      <c r="B20861" s="23" t="s">
        <v>87</v>
      </c>
      <c r="C20861" s="24">
        <v>1330</v>
      </c>
      <c r="D20861" s="24">
        <v>300</v>
      </c>
      <c r="E20861" s="24">
        <v>781</v>
      </c>
    </row>
    <row r="20862" spans="1:5" x14ac:dyDescent="0.25">
      <c r="A20862" s="11">
        <f t="shared" si="325"/>
        <v>20220</v>
      </c>
      <c r="B20862" s="23" t="s">
        <v>88</v>
      </c>
      <c r="C20862" s="24">
        <v>1303</v>
      </c>
      <c r="D20862" s="24">
        <v>292</v>
      </c>
      <c r="E20862" s="24">
        <v>751</v>
      </c>
    </row>
    <row r="20863" spans="1:5" x14ac:dyDescent="0.25">
      <c r="A20863" s="11">
        <f t="shared" si="325"/>
        <v>20221</v>
      </c>
      <c r="B20863" s="23" t="s">
        <v>89</v>
      </c>
      <c r="C20863" s="24">
        <v>1276</v>
      </c>
      <c r="D20863" s="24">
        <v>284</v>
      </c>
      <c r="E20863" s="24">
        <v>722</v>
      </c>
    </row>
    <row r="20864" spans="1:5" x14ac:dyDescent="0.25">
      <c r="A20864" s="11">
        <f t="shared" si="325"/>
        <v>20222</v>
      </c>
      <c r="B20864" s="23" t="s">
        <v>90</v>
      </c>
      <c r="C20864" s="24">
        <v>1230</v>
      </c>
      <c r="D20864" s="24">
        <v>277</v>
      </c>
      <c r="E20864" s="24">
        <v>684</v>
      </c>
    </row>
    <row r="20865" spans="1:5" x14ac:dyDescent="0.25">
      <c r="A20865" s="11">
        <f t="shared" si="325"/>
        <v>20223</v>
      </c>
      <c r="B20865" s="23" t="s">
        <v>91</v>
      </c>
      <c r="C20865" s="24">
        <v>1183</v>
      </c>
      <c r="D20865" s="24">
        <v>272</v>
      </c>
      <c r="E20865" s="24">
        <v>640</v>
      </c>
    </row>
    <row r="20866" spans="1:5" x14ac:dyDescent="0.25">
      <c r="A20866" s="11">
        <f t="shared" si="325"/>
        <v>20224</v>
      </c>
      <c r="B20866" s="23" t="s">
        <v>92</v>
      </c>
      <c r="C20866" s="24">
        <v>1137</v>
      </c>
      <c r="D20866" s="24">
        <v>266</v>
      </c>
      <c r="E20866" s="24">
        <v>595</v>
      </c>
    </row>
    <row r="20867" spans="1:5" x14ac:dyDescent="0.25">
      <c r="A20867" s="11">
        <f t="shared" si="325"/>
        <v>20225</v>
      </c>
      <c r="B20867" s="23" t="s">
        <v>93</v>
      </c>
      <c r="C20867" s="24">
        <v>1091</v>
      </c>
      <c r="D20867" s="24">
        <v>261</v>
      </c>
      <c r="E20867" s="24">
        <v>551</v>
      </c>
    </row>
    <row r="20868" spans="1:5" x14ac:dyDescent="0.25">
      <c r="A20868" s="11">
        <f t="shared" si="325"/>
        <v>20226</v>
      </c>
      <c r="B20868" s="23" t="s">
        <v>94</v>
      </c>
      <c r="C20868" s="24">
        <v>1025</v>
      </c>
      <c r="D20868" s="24">
        <v>248</v>
      </c>
      <c r="E20868" s="24">
        <v>513</v>
      </c>
    </row>
    <row r="20869" spans="1:5" x14ac:dyDescent="0.25">
      <c r="A20869" s="11">
        <f t="shared" si="325"/>
        <v>20227</v>
      </c>
      <c r="B20869" s="23" t="s">
        <v>95</v>
      </c>
      <c r="C20869" s="24">
        <v>958</v>
      </c>
      <c r="D20869" s="24">
        <v>228</v>
      </c>
      <c r="E20869" s="24">
        <v>481</v>
      </c>
    </row>
    <row r="20870" spans="1:5" x14ac:dyDescent="0.25">
      <c r="A20870" s="11">
        <f t="shared" si="325"/>
        <v>20228</v>
      </c>
      <c r="B20870" s="23" t="s">
        <v>96</v>
      </c>
      <c r="C20870" s="24">
        <v>892</v>
      </c>
      <c r="D20870" s="24">
        <v>208</v>
      </c>
      <c r="E20870" s="24">
        <v>450</v>
      </c>
    </row>
    <row r="20871" spans="1:5" x14ac:dyDescent="0.25">
      <c r="A20871" s="11">
        <f t="shared" si="325"/>
        <v>20229</v>
      </c>
      <c r="B20871" s="23" t="s">
        <v>97</v>
      </c>
      <c r="C20871" s="24">
        <v>825</v>
      </c>
      <c r="D20871" s="24">
        <v>188</v>
      </c>
      <c r="E20871" s="24">
        <v>417</v>
      </c>
    </row>
    <row r="20872" spans="1:5" x14ac:dyDescent="0.25">
      <c r="A20872" s="11">
        <f t="shared" si="325"/>
        <v>20230</v>
      </c>
      <c r="B20872" s="23" t="s">
        <v>98</v>
      </c>
      <c r="C20872" s="24">
        <v>758</v>
      </c>
      <c r="D20872" s="24">
        <v>171</v>
      </c>
      <c r="E20872" s="24">
        <v>384</v>
      </c>
    </row>
    <row r="20873" spans="1:5" x14ac:dyDescent="0.25">
      <c r="A20873" s="11">
        <f t="shared" si="325"/>
        <v>20231</v>
      </c>
      <c r="B20873" s="23" t="s">
        <v>99</v>
      </c>
      <c r="C20873" s="24">
        <v>690</v>
      </c>
      <c r="D20873" s="24">
        <v>155</v>
      </c>
      <c r="E20873" s="24">
        <v>345</v>
      </c>
    </row>
    <row r="20874" spans="1:5" x14ac:dyDescent="0.25">
      <c r="A20874" s="11">
        <f t="shared" ref="A20874:A20937" si="326">IF(MID(B20874,7,1)&lt;&gt;"-","",IF(LEFT(B20874,5)="00:00",A20870+1,A20873+1))</f>
        <v>20232</v>
      </c>
      <c r="B20874" s="23" t="s">
        <v>100</v>
      </c>
      <c r="C20874" s="24">
        <v>623</v>
      </c>
      <c r="D20874" s="24">
        <v>140</v>
      </c>
      <c r="E20874" s="24">
        <v>308</v>
      </c>
    </row>
    <row r="20875" spans="1:5" x14ac:dyDescent="0.25">
      <c r="A20875" s="11">
        <f t="shared" si="326"/>
        <v>20233</v>
      </c>
      <c r="B20875" s="23" t="s">
        <v>101</v>
      </c>
      <c r="C20875" s="24">
        <v>555</v>
      </c>
      <c r="D20875" s="24">
        <v>125</v>
      </c>
      <c r="E20875" s="24">
        <v>269</v>
      </c>
    </row>
    <row r="20876" spans="1:5" x14ac:dyDescent="0.25">
      <c r="A20876" s="11">
        <f t="shared" si="326"/>
        <v>20234</v>
      </c>
      <c r="B20876" s="23" t="s">
        <v>102</v>
      </c>
      <c r="C20876" s="24">
        <v>493</v>
      </c>
      <c r="D20876" s="24">
        <v>114</v>
      </c>
      <c r="E20876" s="24">
        <v>251</v>
      </c>
    </row>
    <row r="20877" spans="1:5" x14ac:dyDescent="0.25">
      <c r="A20877" s="11">
        <f t="shared" si="326"/>
        <v>20235</v>
      </c>
      <c r="B20877" s="23" t="s">
        <v>103</v>
      </c>
      <c r="C20877" s="24">
        <v>432</v>
      </c>
      <c r="D20877" s="24">
        <v>106</v>
      </c>
      <c r="E20877" s="24">
        <v>248</v>
      </c>
    </row>
    <row r="20878" spans="1:5" x14ac:dyDescent="0.25">
      <c r="A20878" s="11">
        <f t="shared" si="326"/>
        <v>20236</v>
      </c>
      <c r="B20878" s="23" t="s">
        <v>104</v>
      </c>
      <c r="C20878" s="24">
        <v>370</v>
      </c>
      <c r="D20878" s="24">
        <v>98</v>
      </c>
      <c r="E20878" s="24">
        <v>247</v>
      </c>
    </row>
    <row r="20879" spans="1:5" x14ac:dyDescent="0.25">
      <c r="A20879" s="11">
        <f t="shared" si="326"/>
        <v>20237</v>
      </c>
      <c r="B20879" s="23" t="s">
        <v>105</v>
      </c>
      <c r="C20879" s="24">
        <v>309</v>
      </c>
      <c r="D20879" s="24">
        <v>91</v>
      </c>
      <c r="E20879" s="24">
        <v>244</v>
      </c>
    </row>
    <row r="20880" spans="1:5" x14ac:dyDescent="0.25">
      <c r="A20880" s="11">
        <f t="shared" si="326"/>
        <v>20238</v>
      </c>
      <c r="B20880" s="23" t="s">
        <v>106</v>
      </c>
      <c r="C20880" s="24">
        <v>263</v>
      </c>
      <c r="D20880" s="24">
        <v>83</v>
      </c>
      <c r="E20880" s="24">
        <v>221</v>
      </c>
    </row>
    <row r="20881" spans="1:5" x14ac:dyDescent="0.25">
      <c r="A20881" s="11">
        <f t="shared" si="326"/>
        <v>20239</v>
      </c>
      <c r="B20881" s="23" t="s">
        <v>107</v>
      </c>
      <c r="C20881" s="24">
        <v>218</v>
      </c>
      <c r="D20881" s="24">
        <v>76</v>
      </c>
      <c r="E20881" s="24">
        <v>174</v>
      </c>
    </row>
    <row r="20882" spans="1:5" x14ac:dyDescent="0.25">
      <c r="A20882" s="11">
        <f t="shared" si="326"/>
        <v>20240</v>
      </c>
      <c r="B20882" s="23" t="s">
        <v>108</v>
      </c>
      <c r="C20882" s="24">
        <v>173</v>
      </c>
      <c r="D20882" s="24">
        <v>69</v>
      </c>
      <c r="E20882" s="24">
        <v>128</v>
      </c>
    </row>
    <row r="20883" spans="1:5" x14ac:dyDescent="0.25">
      <c r="A20883" s="11">
        <f t="shared" si="326"/>
        <v>20241</v>
      </c>
      <c r="B20883" s="23" t="s">
        <v>109</v>
      </c>
      <c r="C20883" s="24">
        <v>128</v>
      </c>
      <c r="D20883" s="24">
        <v>61</v>
      </c>
      <c r="E20883" s="24">
        <v>84</v>
      </c>
    </row>
    <row r="20884" spans="1:5" x14ac:dyDescent="0.25">
      <c r="A20884" s="11">
        <f t="shared" si="326"/>
        <v>20242</v>
      </c>
      <c r="B20884" s="23" t="s">
        <v>110</v>
      </c>
      <c r="C20884" s="24">
        <v>97</v>
      </c>
      <c r="D20884" s="24">
        <v>54</v>
      </c>
      <c r="E20884" s="24">
        <v>56</v>
      </c>
    </row>
    <row r="20885" spans="1:5" x14ac:dyDescent="0.25">
      <c r="A20885" s="11">
        <f t="shared" si="326"/>
        <v>20243</v>
      </c>
      <c r="B20885" s="23" t="s">
        <v>111</v>
      </c>
      <c r="C20885" s="24">
        <v>66</v>
      </c>
      <c r="D20885" s="24">
        <v>46</v>
      </c>
      <c r="E20885" s="24">
        <v>52</v>
      </c>
    </row>
    <row r="20886" spans="1:5" x14ac:dyDescent="0.25">
      <c r="A20886" s="11">
        <f t="shared" si="326"/>
        <v>20244</v>
      </c>
      <c r="B20886" s="23" t="s">
        <v>112</v>
      </c>
      <c r="C20886" s="24">
        <v>35</v>
      </c>
      <c r="D20886" s="24">
        <v>38</v>
      </c>
      <c r="E20886" s="24">
        <v>46</v>
      </c>
    </row>
    <row r="20887" spans="1:5" x14ac:dyDescent="0.25">
      <c r="A20887" s="11">
        <f t="shared" si="326"/>
        <v>20245</v>
      </c>
      <c r="B20887" s="23" t="s">
        <v>113</v>
      </c>
      <c r="C20887" s="24">
        <v>4</v>
      </c>
      <c r="D20887" s="24">
        <v>31</v>
      </c>
      <c r="E20887" s="24">
        <v>41</v>
      </c>
    </row>
    <row r="20888" spans="1:5" x14ac:dyDescent="0.25">
      <c r="A20888" s="11">
        <f t="shared" si="326"/>
        <v>20246</v>
      </c>
      <c r="B20888" s="23" t="s">
        <v>114</v>
      </c>
      <c r="C20888" s="24">
        <v>3</v>
      </c>
      <c r="D20888" s="24">
        <v>27</v>
      </c>
      <c r="E20888" s="24">
        <v>44</v>
      </c>
    </row>
    <row r="20889" spans="1:5" x14ac:dyDescent="0.25">
      <c r="A20889" s="11">
        <f t="shared" si="326"/>
        <v>20247</v>
      </c>
      <c r="B20889" s="23" t="s">
        <v>115</v>
      </c>
      <c r="C20889" s="24">
        <v>2</v>
      </c>
      <c r="D20889" s="24">
        <v>28</v>
      </c>
      <c r="E20889" s="24">
        <v>56</v>
      </c>
    </row>
    <row r="20890" spans="1:5" x14ac:dyDescent="0.25">
      <c r="A20890" s="11">
        <f t="shared" si="326"/>
        <v>20248</v>
      </c>
      <c r="B20890" s="23" t="s">
        <v>116</v>
      </c>
      <c r="C20890" s="24">
        <v>1</v>
      </c>
      <c r="D20890" s="24">
        <v>29</v>
      </c>
      <c r="E20890" s="24">
        <v>67</v>
      </c>
    </row>
    <row r="20891" spans="1:5" x14ac:dyDescent="0.25">
      <c r="A20891" s="11">
        <f t="shared" si="326"/>
        <v>20249</v>
      </c>
      <c r="B20891" s="23" t="s">
        <v>117</v>
      </c>
      <c r="C20891" s="24">
        <v>0</v>
      </c>
      <c r="D20891" s="24">
        <v>29</v>
      </c>
      <c r="E20891" s="24">
        <v>79</v>
      </c>
    </row>
    <row r="20892" spans="1:5" x14ac:dyDescent="0.25">
      <c r="A20892" s="11">
        <f t="shared" si="326"/>
        <v>20250</v>
      </c>
      <c r="B20892" s="23" t="s">
        <v>118</v>
      </c>
      <c r="C20892" s="24">
        <v>0</v>
      </c>
      <c r="D20892" s="24">
        <v>29</v>
      </c>
      <c r="E20892" s="24">
        <v>83</v>
      </c>
    </row>
    <row r="20893" spans="1:5" x14ac:dyDescent="0.25">
      <c r="A20893" s="11">
        <f t="shared" si="326"/>
        <v>20251</v>
      </c>
      <c r="B20893" s="23" t="s">
        <v>119</v>
      </c>
      <c r="C20893" s="24">
        <v>0</v>
      </c>
      <c r="D20893" s="24">
        <v>26</v>
      </c>
      <c r="E20893" s="24">
        <v>80</v>
      </c>
    </row>
    <row r="20894" spans="1:5" x14ac:dyDescent="0.25">
      <c r="A20894" s="11">
        <f t="shared" si="326"/>
        <v>20252</v>
      </c>
      <c r="B20894" s="23" t="s">
        <v>120</v>
      </c>
      <c r="C20894" s="24">
        <v>0</v>
      </c>
      <c r="D20894" s="24">
        <v>24</v>
      </c>
      <c r="E20894" s="24">
        <v>76</v>
      </c>
    </row>
    <row r="20895" spans="1:5" x14ac:dyDescent="0.25">
      <c r="A20895" s="11" t="str">
        <f t="shared" si="326"/>
        <v/>
      </c>
      <c r="B20895" s="23" t="s">
        <v>16</v>
      </c>
      <c r="C20895" s="16"/>
      <c r="D20895" s="16"/>
      <c r="E20895" s="16"/>
    </row>
    <row r="20896" spans="1:5" x14ac:dyDescent="0.25">
      <c r="A20896" s="11" t="str">
        <f t="shared" si="326"/>
        <v/>
      </c>
      <c r="B20896" s="23" t="s">
        <v>364</v>
      </c>
      <c r="C20896" s="16"/>
      <c r="D20896" s="16"/>
      <c r="E20896" s="16"/>
    </row>
    <row r="20897" spans="1:5" x14ac:dyDescent="0.25">
      <c r="A20897" s="11" t="str">
        <f t="shared" si="326"/>
        <v/>
      </c>
      <c r="B20897" s="23" t="s">
        <v>16</v>
      </c>
      <c r="C20897" s="16"/>
      <c r="D20897" s="16"/>
      <c r="E20897" s="16"/>
    </row>
    <row r="20898" spans="1:5" x14ac:dyDescent="0.25">
      <c r="A20898" s="11">
        <f t="shared" si="326"/>
        <v>20253</v>
      </c>
      <c r="B20898" s="23" t="s">
        <v>25</v>
      </c>
      <c r="C20898" s="24">
        <v>0</v>
      </c>
      <c r="D20898" s="24">
        <v>16</v>
      </c>
      <c r="E20898" s="24">
        <v>42</v>
      </c>
    </row>
    <row r="20899" spans="1:5" x14ac:dyDescent="0.25">
      <c r="A20899" s="11">
        <f t="shared" si="326"/>
        <v>20254</v>
      </c>
      <c r="B20899" s="23" t="s">
        <v>26</v>
      </c>
      <c r="C20899" s="24">
        <v>0</v>
      </c>
      <c r="D20899" s="24">
        <v>17</v>
      </c>
      <c r="E20899" s="24">
        <v>40</v>
      </c>
    </row>
    <row r="20900" spans="1:5" x14ac:dyDescent="0.25">
      <c r="A20900" s="11">
        <f t="shared" si="326"/>
        <v>20255</v>
      </c>
      <c r="B20900" s="23" t="s">
        <v>27</v>
      </c>
      <c r="C20900" s="24">
        <v>0</v>
      </c>
      <c r="D20900" s="24">
        <v>18</v>
      </c>
      <c r="E20900" s="24">
        <v>44</v>
      </c>
    </row>
    <row r="20901" spans="1:5" x14ac:dyDescent="0.25">
      <c r="A20901" s="11">
        <f t="shared" si="326"/>
        <v>20256</v>
      </c>
      <c r="B20901" s="23" t="s">
        <v>28</v>
      </c>
      <c r="C20901" s="24">
        <v>0</v>
      </c>
      <c r="D20901" s="24">
        <v>19</v>
      </c>
      <c r="E20901" s="24">
        <v>49</v>
      </c>
    </row>
    <row r="20902" spans="1:5" x14ac:dyDescent="0.25">
      <c r="A20902" s="11">
        <f t="shared" si="326"/>
        <v>20257</v>
      </c>
      <c r="B20902" s="23" t="s">
        <v>29</v>
      </c>
      <c r="C20902" s="24">
        <v>0</v>
      </c>
      <c r="D20902" s="24">
        <v>20</v>
      </c>
      <c r="E20902" s="24">
        <v>53</v>
      </c>
    </row>
    <row r="20903" spans="1:5" x14ac:dyDescent="0.25">
      <c r="A20903" s="11">
        <f t="shared" si="326"/>
        <v>20258</v>
      </c>
      <c r="B20903" s="23" t="s">
        <v>30</v>
      </c>
      <c r="C20903" s="24">
        <v>0</v>
      </c>
      <c r="D20903" s="24">
        <v>21</v>
      </c>
      <c r="E20903" s="24">
        <v>56</v>
      </c>
    </row>
    <row r="20904" spans="1:5" x14ac:dyDescent="0.25">
      <c r="A20904" s="11">
        <f t="shared" si="326"/>
        <v>20259</v>
      </c>
      <c r="B20904" s="23" t="s">
        <v>31</v>
      </c>
      <c r="C20904" s="24">
        <v>0</v>
      </c>
      <c r="D20904" s="24">
        <v>21</v>
      </c>
      <c r="E20904" s="24">
        <v>59</v>
      </c>
    </row>
    <row r="20905" spans="1:5" x14ac:dyDescent="0.25">
      <c r="A20905" s="11">
        <f t="shared" si="326"/>
        <v>20260</v>
      </c>
      <c r="B20905" s="23" t="s">
        <v>32</v>
      </c>
      <c r="C20905" s="24">
        <v>0</v>
      </c>
      <c r="D20905" s="24">
        <v>20</v>
      </c>
      <c r="E20905" s="24">
        <v>62</v>
      </c>
    </row>
    <row r="20906" spans="1:5" x14ac:dyDescent="0.25">
      <c r="A20906" s="11">
        <f t="shared" si="326"/>
        <v>20261</v>
      </c>
      <c r="B20906" s="23" t="s">
        <v>33</v>
      </c>
      <c r="C20906" s="24">
        <v>0</v>
      </c>
      <c r="D20906" s="24">
        <v>20</v>
      </c>
      <c r="E20906" s="24">
        <v>66</v>
      </c>
    </row>
    <row r="20907" spans="1:5" x14ac:dyDescent="0.25">
      <c r="A20907" s="11">
        <f t="shared" si="326"/>
        <v>20262</v>
      </c>
      <c r="B20907" s="23" t="s">
        <v>34</v>
      </c>
      <c r="C20907" s="24">
        <v>0</v>
      </c>
      <c r="D20907" s="24">
        <v>19</v>
      </c>
      <c r="E20907" s="24">
        <v>64</v>
      </c>
    </row>
    <row r="20908" spans="1:5" x14ac:dyDescent="0.25">
      <c r="A20908" s="11">
        <f t="shared" si="326"/>
        <v>20263</v>
      </c>
      <c r="B20908" s="23" t="s">
        <v>35</v>
      </c>
      <c r="C20908" s="24">
        <v>0</v>
      </c>
      <c r="D20908" s="24">
        <v>17</v>
      </c>
      <c r="E20908" s="24">
        <v>58</v>
      </c>
    </row>
    <row r="20909" spans="1:5" x14ac:dyDescent="0.25">
      <c r="A20909" s="11">
        <f t="shared" si="326"/>
        <v>20264</v>
      </c>
      <c r="B20909" s="23" t="s">
        <v>36</v>
      </c>
      <c r="C20909" s="24">
        <v>0</v>
      </c>
      <c r="D20909" s="24">
        <v>15</v>
      </c>
      <c r="E20909" s="24">
        <v>50</v>
      </c>
    </row>
    <row r="20910" spans="1:5" x14ac:dyDescent="0.25">
      <c r="A20910" s="11">
        <f t="shared" si="326"/>
        <v>20265</v>
      </c>
      <c r="B20910" s="23" t="s">
        <v>37</v>
      </c>
      <c r="C20910" s="24">
        <v>0</v>
      </c>
      <c r="D20910" s="24">
        <v>13</v>
      </c>
      <c r="E20910" s="24">
        <v>43</v>
      </c>
    </row>
    <row r="20911" spans="1:5" x14ac:dyDescent="0.25">
      <c r="A20911" s="11">
        <f t="shared" si="326"/>
        <v>20266</v>
      </c>
      <c r="B20911" s="23" t="s">
        <v>38</v>
      </c>
      <c r="C20911" s="24">
        <v>0</v>
      </c>
      <c r="D20911" s="24">
        <v>13</v>
      </c>
      <c r="E20911" s="24">
        <v>43</v>
      </c>
    </row>
    <row r="20912" spans="1:5" x14ac:dyDescent="0.25">
      <c r="A20912" s="11">
        <f t="shared" si="326"/>
        <v>20267</v>
      </c>
      <c r="B20912" s="23" t="s">
        <v>39</v>
      </c>
      <c r="C20912" s="24">
        <v>0</v>
      </c>
      <c r="D20912" s="24">
        <v>13</v>
      </c>
      <c r="E20912" s="24">
        <v>46</v>
      </c>
    </row>
    <row r="20913" spans="1:5" x14ac:dyDescent="0.25">
      <c r="A20913" s="11">
        <f t="shared" si="326"/>
        <v>20268</v>
      </c>
      <c r="B20913" s="23" t="s">
        <v>40</v>
      </c>
      <c r="C20913" s="24">
        <v>0</v>
      </c>
      <c r="D20913" s="24">
        <v>13</v>
      </c>
      <c r="E20913" s="24">
        <v>51</v>
      </c>
    </row>
    <row r="20914" spans="1:5" x14ac:dyDescent="0.25">
      <c r="A20914" s="11">
        <f t="shared" si="326"/>
        <v>20269</v>
      </c>
      <c r="B20914" s="23" t="s">
        <v>41</v>
      </c>
      <c r="C20914" s="24">
        <v>0</v>
      </c>
      <c r="D20914" s="24">
        <v>13</v>
      </c>
      <c r="E20914" s="24">
        <v>54</v>
      </c>
    </row>
    <row r="20915" spans="1:5" x14ac:dyDescent="0.25">
      <c r="A20915" s="11">
        <f t="shared" si="326"/>
        <v>20270</v>
      </c>
      <c r="B20915" s="23" t="s">
        <v>42</v>
      </c>
      <c r="C20915" s="24">
        <v>0</v>
      </c>
      <c r="D20915" s="24">
        <v>14</v>
      </c>
      <c r="E20915" s="24">
        <v>58</v>
      </c>
    </row>
    <row r="20916" spans="1:5" x14ac:dyDescent="0.25">
      <c r="A20916" s="11">
        <f t="shared" si="326"/>
        <v>20271</v>
      </c>
      <c r="B20916" s="23" t="s">
        <v>43</v>
      </c>
      <c r="C20916" s="24">
        <v>0</v>
      </c>
      <c r="D20916" s="24">
        <v>16</v>
      </c>
      <c r="E20916" s="24">
        <v>59</v>
      </c>
    </row>
    <row r="20917" spans="1:5" x14ac:dyDescent="0.25">
      <c r="A20917" s="11">
        <f t="shared" si="326"/>
        <v>20272</v>
      </c>
      <c r="B20917" s="23" t="s">
        <v>44</v>
      </c>
      <c r="C20917" s="24">
        <v>0</v>
      </c>
      <c r="D20917" s="24">
        <v>18</v>
      </c>
      <c r="E20917" s="24">
        <v>61</v>
      </c>
    </row>
    <row r="20918" spans="1:5" x14ac:dyDescent="0.25">
      <c r="A20918" s="11">
        <f t="shared" si="326"/>
        <v>20273</v>
      </c>
      <c r="B20918" s="23" t="s">
        <v>45</v>
      </c>
      <c r="C20918" s="24">
        <v>0</v>
      </c>
      <c r="D20918" s="24">
        <v>21</v>
      </c>
      <c r="E20918" s="24">
        <v>64</v>
      </c>
    </row>
    <row r="20919" spans="1:5" x14ac:dyDescent="0.25">
      <c r="A20919" s="11">
        <f t="shared" si="326"/>
        <v>20274</v>
      </c>
      <c r="B20919" s="23" t="s">
        <v>46</v>
      </c>
      <c r="C20919" s="24">
        <v>0</v>
      </c>
      <c r="D20919" s="24">
        <v>24</v>
      </c>
      <c r="E20919" s="24">
        <v>62</v>
      </c>
    </row>
    <row r="20920" spans="1:5" x14ac:dyDescent="0.25">
      <c r="A20920" s="11">
        <f t="shared" si="326"/>
        <v>20275</v>
      </c>
      <c r="B20920" s="23" t="s">
        <v>47</v>
      </c>
      <c r="C20920" s="24">
        <v>0</v>
      </c>
      <c r="D20920" s="24">
        <v>27</v>
      </c>
      <c r="E20920" s="24">
        <v>57</v>
      </c>
    </row>
    <row r="20921" spans="1:5" x14ac:dyDescent="0.25">
      <c r="A20921" s="11">
        <f t="shared" si="326"/>
        <v>20276</v>
      </c>
      <c r="B20921" s="23" t="s">
        <v>48</v>
      </c>
      <c r="C20921" s="24">
        <v>0</v>
      </c>
      <c r="D20921" s="24">
        <v>30</v>
      </c>
      <c r="E20921" s="24">
        <v>52</v>
      </c>
    </row>
    <row r="20922" spans="1:5" x14ac:dyDescent="0.25">
      <c r="A20922" s="11">
        <f t="shared" si="326"/>
        <v>20277</v>
      </c>
      <c r="B20922" s="23" t="s">
        <v>49</v>
      </c>
      <c r="C20922" s="24">
        <v>0</v>
      </c>
      <c r="D20922" s="24">
        <v>34</v>
      </c>
      <c r="E20922" s="24">
        <v>46</v>
      </c>
    </row>
    <row r="20923" spans="1:5" x14ac:dyDescent="0.25">
      <c r="A20923" s="11">
        <f t="shared" si="326"/>
        <v>20278</v>
      </c>
      <c r="B20923" s="23" t="s">
        <v>50</v>
      </c>
      <c r="C20923" s="24">
        <v>8</v>
      </c>
      <c r="D20923" s="24">
        <v>33</v>
      </c>
      <c r="E20923" s="24">
        <v>46</v>
      </c>
    </row>
    <row r="20924" spans="1:5" x14ac:dyDescent="0.25">
      <c r="A20924" s="11">
        <f t="shared" si="326"/>
        <v>20279</v>
      </c>
      <c r="B20924" s="23" t="s">
        <v>51</v>
      </c>
      <c r="C20924" s="24">
        <v>15</v>
      </c>
      <c r="D20924" s="24">
        <v>29</v>
      </c>
      <c r="E20924" s="24">
        <v>50</v>
      </c>
    </row>
    <row r="20925" spans="1:5" x14ac:dyDescent="0.25">
      <c r="A20925" s="11">
        <f t="shared" si="326"/>
        <v>20280</v>
      </c>
      <c r="B20925" s="23" t="s">
        <v>52</v>
      </c>
      <c r="C20925" s="24">
        <v>23</v>
      </c>
      <c r="D20925" s="24">
        <v>25</v>
      </c>
      <c r="E20925" s="24">
        <v>51</v>
      </c>
    </row>
    <row r="20926" spans="1:5" x14ac:dyDescent="0.25">
      <c r="A20926" s="11">
        <f t="shared" si="326"/>
        <v>20281</v>
      </c>
      <c r="B20926" s="23" t="s">
        <v>53</v>
      </c>
      <c r="C20926" s="24">
        <v>30</v>
      </c>
      <c r="D20926" s="24">
        <v>21</v>
      </c>
      <c r="E20926" s="24">
        <v>54</v>
      </c>
    </row>
    <row r="20927" spans="1:5" x14ac:dyDescent="0.25">
      <c r="A20927" s="11">
        <f t="shared" si="326"/>
        <v>20282</v>
      </c>
      <c r="B20927" s="23" t="s">
        <v>54</v>
      </c>
      <c r="C20927" s="24">
        <v>75</v>
      </c>
      <c r="D20927" s="24">
        <v>19</v>
      </c>
      <c r="E20927" s="24">
        <v>56</v>
      </c>
    </row>
    <row r="20928" spans="1:5" x14ac:dyDescent="0.25">
      <c r="A20928" s="11">
        <f t="shared" si="326"/>
        <v>20283</v>
      </c>
      <c r="B20928" s="23" t="s">
        <v>55</v>
      </c>
      <c r="C20928" s="24">
        <v>119</v>
      </c>
      <c r="D20928" s="24">
        <v>19</v>
      </c>
      <c r="E20928" s="24">
        <v>60</v>
      </c>
    </row>
    <row r="20929" spans="1:5" x14ac:dyDescent="0.25">
      <c r="A20929" s="11">
        <f t="shared" si="326"/>
        <v>20284</v>
      </c>
      <c r="B20929" s="23" t="s">
        <v>56</v>
      </c>
      <c r="C20929" s="24">
        <v>164</v>
      </c>
      <c r="D20929" s="24">
        <v>19</v>
      </c>
      <c r="E20929" s="24">
        <v>63</v>
      </c>
    </row>
    <row r="20930" spans="1:5" x14ac:dyDescent="0.25">
      <c r="A20930" s="11">
        <f t="shared" si="326"/>
        <v>20285</v>
      </c>
      <c r="B20930" s="23" t="s">
        <v>57</v>
      </c>
      <c r="C20930" s="24">
        <v>209</v>
      </c>
      <c r="D20930" s="24">
        <v>20</v>
      </c>
      <c r="E20930" s="24">
        <v>67</v>
      </c>
    </row>
    <row r="20931" spans="1:5" x14ac:dyDescent="0.25">
      <c r="A20931" s="11">
        <f t="shared" si="326"/>
        <v>20286</v>
      </c>
      <c r="B20931" s="23" t="s">
        <v>58</v>
      </c>
      <c r="C20931" s="24">
        <v>276</v>
      </c>
      <c r="D20931" s="24">
        <v>22</v>
      </c>
      <c r="E20931" s="24">
        <v>78</v>
      </c>
    </row>
    <row r="20932" spans="1:5" x14ac:dyDescent="0.25">
      <c r="A20932" s="11">
        <f t="shared" si="326"/>
        <v>20287</v>
      </c>
      <c r="B20932" s="23" t="s">
        <v>59</v>
      </c>
      <c r="C20932" s="24">
        <v>344</v>
      </c>
      <c r="D20932" s="24">
        <v>28</v>
      </c>
      <c r="E20932" s="24">
        <v>95</v>
      </c>
    </row>
    <row r="20933" spans="1:5" x14ac:dyDescent="0.25">
      <c r="A20933" s="11">
        <f t="shared" si="326"/>
        <v>20288</v>
      </c>
      <c r="B20933" s="23" t="s">
        <v>60</v>
      </c>
      <c r="C20933" s="24">
        <v>412</v>
      </c>
      <c r="D20933" s="24">
        <v>33</v>
      </c>
      <c r="E20933" s="24">
        <v>116</v>
      </c>
    </row>
    <row r="20934" spans="1:5" x14ac:dyDescent="0.25">
      <c r="A20934" s="11">
        <f t="shared" si="326"/>
        <v>20289</v>
      </c>
      <c r="B20934" s="23" t="s">
        <v>61</v>
      </c>
      <c r="C20934" s="24">
        <v>479</v>
      </c>
      <c r="D20934" s="24">
        <v>39</v>
      </c>
      <c r="E20934" s="24">
        <v>132</v>
      </c>
    </row>
    <row r="20935" spans="1:5" x14ac:dyDescent="0.25">
      <c r="A20935" s="11">
        <f t="shared" si="326"/>
        <v>20290</v>
      </c>
      <c r="B20935" s="23" t="s">
        <v>62</v>
      </c>
      <c r="C20935" s="24">
        <v>585</v>
      </c>
      <c r="D20935" s="24">
        <v>50</v>
      </c>
      <c r="E20935" s="24">
        <v>188</v>
      </c>
    </row>
    <row r="20936" spans="1:5" x14ac:dyDescent="0.25">
      <c r="A20936" s="11">
        <f t="shared" si="326"/>
        <v>20291</v>
      </c>
      <c r="B20936" s="23" t="s">
        <v>63</v>
      </c>
      <c r="C20936" s="24">
        <v>691</v>
      </c>
      <c r="D20936" s="24">
        <v>68</v>
      </c>
      <c r="E20936" s="24">
        <v>283</v>
      </c>
    </row>
    <row r="20937" spans="1:5" x14ac:dyDescent="0.25">
      <c r="A20937" s="11">
        <f t="shared" si="326"/>
        <v>20292</v>
      </c>
      <c r="B20937" s="23" t="s">
        <v>64</v>
      </c>
      <c r="C20937" s="24">
        <v>796</v>
      </c>
      <c r="D20937" s="24">
        <v>86</v>
      </c>
      <c r="E20937" s="24">
        <v>376</v>
      </c>
    </row>
    <row r="20938" spans="1:5" x14ac:dyDescent="0.25">
      <c r="A20938" s="11">
        <f t="shared" ref="A20938:A21001" si="327">IF(MID(B20938,7,1)&lt;&gt;"-","",IF(LEFT(B20938,5)="00:00",A20934+1,A20937+1))</f>
        <v>20293</v>
      </c>
      <c r="B20938" s="23" t="s">
        <v>65</v>
      </c>
      <c r="C20938" s="24">
        <v>902</v>
      </c>
      <c r="D20938" s="24">
        <v>104</v>
      </c>
      <c r="E20938" s="24">
        <v>468</v>
      </c>
    </row>
    <row r="20939" spans="1:5" x14ac:dyDescent="0.25">
      <c r="A20939" s="11">
        <f t="shared" si="327"/>
        <v>20294</v>
      </c>
      <c r="B20939" s="23" t="s">
        <v>66</v>
      </c>
      <c r="C20939" s="24">
        <v>1027</v>
      </c>
      <c r="D20939" s="24">
        <v>134</v>
      </c>
      <c r="E20939" s="24">
        <v>569</v>
      </c>
    </row>
    <row r="20940" spans="1:5" x14ac:dyDescent="0.25">
      <c r="A20940" s="11">
        <f t="shared" si="327"/>
        <v>20295</v>
      </c>
      <c r="B20940" s="23" t="s">
        <v>67</v>
      </c>
      <c r="C20940" s="24">
        <v>1152</v>
      </c>
      <c r="D20940" s="24">
        <v>178</v>
      </c>
      <c r="E20940" s="24">
        <v>680</v>
      </c>
    </row>
    <row r="20941" spans="1:5" x14ac:dyDescent="0.25">
      <c r="A20941" s="11">
        <f t="shared" si="327"/>
        <v>20296</v>
      </c>
      <c r="B20941" s="23" t="s">
        <v>68</v>
      </c>
      <c r="C20941" s="24">
        <v>1277</v>
      </c>
      <c r="D20941" s="24">
        <v>221</v>
      </c>
      <c r="E20941" s="24">
        <v>790</v>
      </c>
    </row>
    <row r="20942" spans="1:5" x14ac:dyDescent="0.25">
      <c r="A20942" s="11">
        <f t="shared" si="327"/>
        <v>20297</v>
      </c>
      <c r="B20942" s="23" t="s">
        <v>69</v>
      </c>
      <c r="C20942" s="24">
        <v>1402</v>
      </c>
      <c r="D20942" s="24">
        <v>265</v>
      </c>
      <c r="E20942" s="24">
        <v>902</v>
      </c>
    </row>
    <row r="20943" spans="1:5" x14ac:dyDescent="0.25">
      <c r="A20943" s="11">
        <f t="shared" si="327"/>
        <v>20298</v>
      </c>
      <c r="B20943" s="23" t="s">
        <v>70</v>
      </c>
      <c r="C20943" s="24">
        <v>1498</v>
      </c>
      <c r="D20943" s="24">
        <v>301</v>
      </c>
      <c r="E20943" s="24">
        <v>984</v>
      </c>
    </row>
    <row r="20944" spans="1:5" x14ac:dyDescent="0.25">
      <c r="A20944" s="11">
        <f t="shared" si="327"/>
        <v>20299</v>
      </c>
      <c r="B20944" s="23" t="s">
        <v>71</v>
      </c>
      <c r="C20944" s="24">
        <v>1595</v>
      </c>
      <c r="D20944" s="24">
        <v>330</v>
      </c>
      <c r="E20944" s="24">
        <v>1044</v>
      </c>
    </row>
    <row r="20945" spans="1:5" x14ac:dyDescent="0.25">
      <c r="A20945" s="11">
        <f t="shared" si="327"/>
        <v>20300</v>
      </c>
      <c r="B20945" s="23" t="s">
        <v>72</v>
      </c>
      <c r="C20945" s="24">
        <v>1692</v>
      </c>
      <c r="D20945" s="24">
        <v>358</v>
      </c>
      <c r="E20945" s="24">
        <v>1100</v>
      </c>
    </row>
    <row r="20946" spans="1:5" x14ac:dyDescent="0.25">
      <c r="A20946" s="11">
        <f t="shared" si="327"/>
        <v>20301</v>
      </c>
      <c r="B20946" s="23" t="s">
        <v>73</v>
      </c>
      <c r="C20946" s="24">
        <v>1788</v>
      </c>
      <c r="D20946" s="24">
        <v>387</v>
      </c>
      <c r="E20946" s="24">
        <v>1154</v>
      </c>
    </row>
    <row r="20947" spans="1:5" x14ac:dyDescent="0.25">
      <c r="A20947" s="11">
        <f t="shared" si="327"/>
        <v>20302</v>
      </c>
      <c r="B20947" s="23" t="s">
        <v>74</v>
      </c>
      <c r="C20947" s="24">
        <v>1833</v>
      </c>
      <c r="D20947" s="24">
        <v>411</v>
      </c>
      <c r="E20947" s="24">
        <v>1214</v>
      </c>
    </row>
    <row r="20948" spans="1:5" x14ac:dyDescent="0.25">
      <c r="A20948" s="11">
        <f t="shared" si="327"/>
        <v>20303</v>
      </c>
      <c r="B20948" s="23" t="s">
        <v>75</v>
      </c>
      <c r="C20948" s="24">
        <v>1877</v>
      </c>
      <c r="D20948" s="24">
        <v>430</v>
      </c>
      <c r="E20948" s="24">
        <v>1272</v>
      </c>
    </row>
    <row r="20949" spans="1:5" x14ac:dyDescent="0.25">
      <c r="A20949" s="11">
        <f t="shared" si="327"/>
        <v>20304</v>
      </c>
      <c r="B20949" s="23" t="s">
        <v>76</v>
      </c>
      <c r="C20949" s="24">
        <v>1921</v>
      </c>
      <c r="D20949" s="24">
        <v>449</v>
      </c>
      <c r="E20949" s="24">
        <v>1328</v>
      </c>
    </row>
    <row r="20950" spans="1:5" x14ac:dyDescent="0.25">
      <c r="A20950" s="11">
        <f t="shared" si="327"/>
        <v>20305</v>
      </c>
      <c r="B20950" s="23" t="s">
        <v>77</v>
      </c>
      <c r="C20950" s="24">
        <v>1965</v>
      </c>
      <c r="D20950" s="24">
        <v>468</v>
      </c>
      <c r="E20950" s="24">
        <v>1387</v>
      </c>
    </row>
    <row r="20951" spans="1:5" x14ac:dyDescent="0.25">
      <c r="A20951" s="11">
        <f t="shared" si="327"/>
        <v>20306</v>
      </c>
      <c r="B20951" s="23" t="s">
        <v>78</v>
      </c>
      <c r="C20951" s="24">
        <v>1981</v>
      </c>
      <c r="D20951" s="24">
        <v>476</v>
      </c>
      <c r="E20951" s="24">
        <v>1428</v>
      </c>
    </row>
    <row r="20952" spans="1:5" x14ac:dyDescent="0.25">
      <c r="A20952" s="11">
        <f t="shared" si="327"/>
        <v>20307</v>
      </c>
      <c r="B20952" s="23" t="s">
        <v>79</v>
      </c>
      <c r="C20952" s="24">
        <v>1997</v>
      </c>
      <c r="D20952" s="24">
        <v>471</v>
      </c>
      <c r="E20952" s="24">
        <v>1456</v>
      </c>
    </row>
    <row r="20953" spans="1:5" x14ac:dyDescent="0.25">
      <c r="A20953" s="11">
        <f t="shared" si="327"/>
        <v>20308</v>
      </c>
      <c r="B20953" s="23" t="s">
        <v>80</v>
      </c>
      <c r="C20953" s="24">
        <v>2013</v>
      </c>
      <c r="D20953" s="24">
        <v>467</v>
      </c>
      <c r="E20953" s="24">
        <v>1484</v>
      </c>
    </row>
    <row r="20954" spans="1:5" x14ac:dyDescent="0.25">
      <c r="A20954" s="11">
        <f t="shared" si="327"/>
        <v>20309</v>
      </c>
      <c r="B20954" s="23" t="s">
        <v>81</v>
      </c>
      <c r="C20954" s="24">
        <v>2028</v>
      </c>
      <c r="D20954" s="24">
        <v>462</v>
      </c>
      <c r="E20954" s="24">
        <v>1513</v>
      </c>
    </row>
    <row r="20955" spans="1:5" x14ac:dyDescent="0.25">
      <c r="A20955" s="11">
        <f t="shared" si="327"/>
        <v>20310</v>
      </c>
      <c r="B20955" s="23" t="s">
        <v>82</v>
      </c>
      <c r="C20955" s="24">
        <v>2019</v>
      </c>
      <c r="D20955" s="24">
        <v>452</v>
      </c>
      <c r="E20955" s="24">
        <v>1495</v>
      </c>
    </row>
    <row r="20956" spans="1:5" x14ac:dyDescent="0.25">
      <c r="A20956" s="11">
        <f t="shared" si="327"/>
        <v>20311</v>
      </c>
      <c r="B20956" s="23" t="s">
        <v>83</v>
      </c>
      <c r="C20956" s="24">
        <v>2011</v>
      </c>
      <c r="D20956" s="24">
        <v>435</v>
      </c>
      <c r="E20956" s="24">
        <v>1433</v>
      </c>
    </row>
    <row r="20957" spans="1:5" x14ac:dyDescent="0.25">
      <c r="A20957" s="11">
        <f t="shared" si="327"/>
        <v>20312</v>
      </c>
      <c r="B20957" s="23" t="s">
        <v>84</v>
      </c>
      <c r="C20957" s="24">
        <v>2002</v>
      </c>
      <c r="D20957" s="24">
        <v>419</v>
      </c>
      <c r="E20957" s="24">
        <v>1370</v>
      </c>
    </row>
    <row r="20958" spans="1:5" x14ac:dyDescent="0.25">
      <c r="A20958" s="11">
        <f t="shared" si="327"/>
        <v>20313</v>
      </c>
      <c r="B20958" s="23" t="s">
        <v>85</v>
      </c>
      <c r="C20958" s="24">
        <v>1993</v>
      </c>
      <c r="D20958" s="24">
        <v>402</v>
      </c>
      <c r="E20958" s="24">
        <v>1307</v>
      </c>
    </row>
    <row r="20959" spans="1:5" x14ac:dyDescent="0.25">
      <c r="A20959" s="11">
        <f t="shared" si="327"/>
        <v>20314</v>
      </c>
      <c r="B20959" s="23" t="s">
        <v>86</v>
      </c>
      <c r="C20959" s="24">
        <v>1956</v>
      </c>
      <c r="D20959" s="24">
        <v>386</v>
      </c>
      <c r="E20959" s="24">
        <v>1251</v>
      </c>
    </row>
    <row r="20960" spans="1:5" x14ac:dyDescent="0.25">
      <c r="A20960" s="11">
        <f t="shared" si="327"/>
        <v>20315</v>
      </c>
      <c r="B20960" s="23" t="s">
        <v>87</v>
      </c>
      <c r="C20960" s="24">
        <v>1918</v>
      </c>
      <c r="D20960" s="24">
        <v>370</v>
      </c>
      <c r="E20960" s="24">
        <v>1205</v>
      </c>
    </row>
    <row r="20961" spans="1:5" x14ac:dyDescent="0.25">
      <c r="A20961" s="11">
        <f t="shared" si="327"/>
        <v>20316</v>
      </c>
      <c r="B20961" s="23" t="s">
        <v>88</v>
      </c>
      <c r="C20961" s="24">
        <v>1881</v>
      </c>
      <c r="D20961" s="24">
        <v>354</v>
      </c>
      <c r="E20961" s="24">
        <v>1158</v>
      </c>
    </row>
    <row r="20962" spans="1:5" x14ac:dyDescent="0.25">
      <c r="A20962" s="11">
        <f t="shared" si="327"/>
        <v>20317</v>
      </c>
      <c r="B20962" s="23" t="s">
        <v>89</v>
      </c>
      <c r="C20962" s="24">
        <v>1844</v>
      </c>
      <c r="D20962" s="24">
        <v>338</v>
      </c>
      <c r="E20962" s="24">
        <v>1113</v>
      </c>
    </row>
    <row r="20963" spans="1:5" x14ac:dyDescent="0.25">
      <c r="A20963" s="11">
        <f t="shared" si="327"/>
        <v>20318</v>
      </c>
      <c r="B20963" s="23" t="s">
        <v>90</v>
      </c>
      <c r="C20963" s="24">
        <v>1779</v>
      </c>
      <c r="D20963" s="24">
        <v>324</v>
      </c>
      <c r="E20963" s="24">
        <v>1061</v>
      </c>
    </row>
    <row r="20964" spans="1:5" x14ac:dyDescent="0.25">
      <c r="A20964" s="11">
        <f t="shared" si="327"/>
        <v>20319</v>
      </c>
      <c r="B20964" s="23" t="s">
        <v>91</v>
      </c>
      <c r="C20964" s="24">
        <v>1715</v>
      </c>
      <c r="D20964" s="24">
        <v>313</v>
      </c>
      <c r="E20964" s="24">
        <v>1010</v>
      </c>
    </row>
    <row r="20965" spans="1:5" x14ac:dyDescent="0.25">
      <c r="A20965" s="11">
        <f t="shared" si="327"/>
        <v>20320</v>
      </c>
      <c r="B20965" s="23" t="s">
        <v>92</v>
      </c>
      <c r="C20965" s="24">
        <v>1650</v>
      </c>
      <c r="D20965" s="24">
        <v>302</v>
      </c>
      <c r="E20965" s="24">
        <v>958</v>
      </c>
    </row>
    <row r="20966" spans="1:5" x14ac:dyDescent="0.25">
      <c r="A20966" s="11">
        <f t="shared" si="327"/>
        <v>20321</v>
      </c>
      <c r="B20966" s="23" t="s">
        <v>93</v>
      </c>
      <c r="C20966" s="24">
        <v>1585</v>
      </c>
      <c r="D20966" s="24">
        <v>290</v>
      </c>
      <c r="E20966" s="24">
        <v>907</v>
      </c>
    </row>
    <row r="20967" spans="1:5" x14ac:dyDescent="0.25">
      <c r="A20967" s="11">
        <f t="shared" si="327"/>
        <v>20322</v>
      </c>
      <c r="B20967" s="23" t="s">
        <v>94</v>
      </c>
      <c r="C20967" s="24">
        <v>1496</v>
      </c>
      <c r="D20967" s="24">
        <v>275</v>
      </c>
      <c r="E20967" s="24">
        <v>853</v>
      </c>
    </row>
    <row r="20968" spans="1:5" x14ac:dyDescent="0.25">
      <c r="A20968" s="11">
        <f t="shared" si="327"/>
        <v>20323</v>
      </c>
      <c r="B20968" s="23" t="s">
        <v>95</v>
      </c>
      <c r="C20968" s="24">
        <v>1408</v>
      </c>
      <c r="D20968" s="24">
        <v>256</v>
      </c>
      <c r="E20968" s="24">
        <v>800</v>
      </c>
    </row>
    <row r="20969" spans="1:5" x14ac:dyDescent="0.25">
      <c r="A20969" s="11">
        <f t="shared" si="327"/>
        <v>20324</v>
      </c>
      <c r="B20969" s="23" t="s">
        <v>96</v>
      </c>
      <c r="C20969" s="24">
        <v>1319</v>
      </c>
      <c r="D20969" s="24">
        <v>237</v>
      </c>
      <c r="E20969" s="24">
        <v>747</v>
      </c>
    </row>
    <row r="20970" spans="1:5" x14ac:dyDescent="0.25">
      <c r="A20970" s="11">
        <f t="shared" si="327"/>
        <v>20325</v>
      </c>
      <c r="B20970" s="23" t="s">
        <v>97</v>
      </c>
      <c r="C20970" s="24">
        <v>1230</v>
      </c>
      <c r="D20970" s="24">
        <v>218</v>
      </c>
      <c r="E20970" s="24">
        <v>693</v>
      </c>
    </row>
    <row r="20971" spans="1:5" x14ac:dyDescent="0.25">
      <c r="A20971" s="11">
        <f t="shared" si="327"/>
        <v>20326</v>
      </c>
      <c r="B20971" s="23" t="s">
        <v>98</v>
      </c>
      <c r="C20971" s="24">
        <v>1122</v>
      </c>
      <c r="D20971" s="24">
        <v>197</v>
      </c>
      <c r="E20971" s="24">
        <v>642</v>
      </c>
    </row>
    <row r="20972" spans="1:5" x14ac:dyDescent="0.25">
      <c r="A20972" s="11">
        <f t="shared" si="327"/>
        <v>20327</v>
      </c>
      <c r="B20972" s="23" t="s">
        <v>99</v>
      </c>
      <c r="C20972" s="24">
        <v>1014</v>
      </c>
      <c r="D20972" s="24">
        <v>173</v>
      </c>
      <c r="E20972" s="24">
        <v>595</v>
      </c>
    </row>
    <row r="20973" spans="1:5" x14ac:dyDescent="0.25">
      <c r="A20973" s="11">
        <f t="shared" si="327"/>
        <v>20328</v>
      </c>
      <c r="B20973" s="23" t="s">
        <v>100</v>
      </c>
      <c r="C20973" s="24">
        <v>907</v>
      </c>
      <c r="D20973" s="24">
        <v>150</v>
      </c>
      <c r="E20973" s="24">
        <v>547</v>
      </c>
    </row>
    <row r="20974" spans="1:5" x14ac:dyDescent="0.25">
      <c r="A20974" s="11">
        <f t="shared" si="327"/>
        <v>20329</v>
      </c>
      <c r="B20974" s="23" t="s">
        <v>101</v>
      </c>
      <c r="C20974" s="24">
        <v>799</v>
      </c>
      <c r="D20974" s="24">
        <v>126</v>
      </c>
      <c r="E20974" s="24">
        <v>500</v>
      </c>
    </row>
    <row r="20975" spans="1:5" x14ac:dyDescent="0.25">
      <c r="A20975" s="11">
        <f t="shared" si="327"/>
        <v>20330</v>
      </c>
      <c r="B20975" s="23" t="s">
        <v>102</v>
      </c>
      <c r="C20975" s="24">
        <v>698</v>
      </c>
      <c r="D20975" s="24">
        <v>106</v>
      </c>
      <c r="E20975" s="24">
        <v>457</v>
      </c>
    </row>
    <row r="20976" spans="1:5" x14ac:dyDescent="0.25">
      <c r="A20976" s="11">
        <f t="shared" si="327"/>
        <v>20331</v>
      </c>
      <c r="B20976" s="23" t="s">
        <v>103</v>
      </c>
      <c r="C20976" s="24">
        <v>596</v>
      </c>
      <c r="D20976" s="24">
        <v>90</v>
      </c>
      <c r="E20976" s="24">
        <v>416</v>
      </c>
    </row>
    <row r="20977" spans="1:5" x14ac:dyDescent="0.25">
      <c r="A20977" s="11">
        <f t="shared" si="327"/>
        <v>20332</v>
      </c>
      <c r="B20977" s="23" t="s">
        <v>104</v>
      </c>
      <c r="C20977" s="24">
        <v>494</v>
      </c>
      <c r="D20977" s="24">
        <v>73</v>
      </c>
      <c r="E20977" s="24">
        <v>375</v>
      </c>
    </row>
    <row r="20978" spans="1:5" x14ac:dyDescent="0.25">
      <c r="A20978" s="11">
        <f t="shared" si="327"/>
        <v>20333</v>
      </c>
      <c r="B20978" s="23" t="s">
        <v>105</v>
      </c>
      <c r="C20978" s="24">
        <v>393</v>
      </c>
      <c r="D20978" s="24">
        <v>56</v>
      </c>
      <c r="E20978" s="24">
        <v>335</v>
      </c>
    </row>
    <row r="20979" spans="1:5" x14ac:dyDescent="0.25">
      <c r="A20979" s="11">
        <f t="shared" si="327"/>
        <v>20334</v>
      </c>
      <c r="B20979" s="23" t="s">
        <v>106</v>
      </c>
      <c r="C20979" s="24">
        <v>327</v>
      </c>
      <c r="D20979" s="24">
        <v>44</v>
      </c>
      <c r="E20979" s="24">
        <v>299</v>
      </c>
    </row>
    <row r="20980" spans="1:5" x14ac:dyDescent="0.25">
      <c r="A20980" s="11">
        <f t="shared" si="327"/>
        <v>20335</v>
      </c>
      <c r="B20980" s="23" t="s">
        <v>107</v>
      </c>
      <c r="C20980" s="24">
        <v>261</v>
      </c>
      <c r="D20980" s="24">
        <v>37</v>
      </c>
      <c r="E20980" s="24">
        <v>261</v>
      </c>
    </row>
    <row r="20981" spans="1:5" x14ac:dyDescent="0.25">
      <c r="A20981" s="11">
        <f t="shared" si="327"/>
        <v>20336</v>
      </c>
      <c r="B20981" s="23" t="s">
        <v>108</v>
      </c>
      <c r="C20981" s="24">
        <v>195</v>
      </c>
      <c r="D20981" s="24">
        <v>29</v>
      </c>
      <c r="E20981" s="24">
        <v>225</v>
      </c>
    </row>
    <row r="20982" spans="1:5" x14ac:dyDescent="0.25">
      <c r="A20982" s="11">
        <f t="shared" si="327"/>
        <v>20337</v>
      </c>
      <c r="B20982" s="23" t="s">
        <v>109</v>
      </c>
      <c r="C20982" s="24">
        <v>129</v>
      </c>
      <c r="D20982" s="24">
        <v>22</v>
      </c>
      <c r="E20982" s="24">
        <v>191</v>
      </c>
    </row>
    <row r="20983" spans="1:5" x14ac:dyDescent="0.25">
      <c r="A20983" s="11">
        <f t="shared" si="327"/>
        <v>20338</v>
      </c>
      <c r="B20983" s="23" t="s">
        <v>110</v>
      </c>
      <c r="C20983" s="24">
        <v>97</v>
      </c>
      <c r="D20983" s="24">
        <v>18</v>
      </c>
      <c r="E20983" s="24">
        <v>159</v>
      </c>
    </row>
    <row r="20984" spans="1:5" x14ac:dyDescent="0.25">
      <c r="A20984" s="11">
        <f t="shared" si="327"/>
        <v>20339</v>
      </c>
      <c r="B20984" s="23" t="s">
        <v>111</v>
      </c>
      <c r="C20984" s="24">
        <v>66</v>
      </c>
      <c r="D20984" s="24">
        <v>16</v>
      </c>
      <c r="E20984" s="24">
        <v>133</v>
      </c>
    </row>
    <row r="20985" spans="1:5" x14ac:dyDescent="0.25">
      <c r="A20985" s="11">
        <f t="shared" si="327"/>
        <v>20340</v>
      </c>
      <c r="B20985" s="23" t="s">
        <v>112</v>
      </c>
      <c r="C20985" s="24">
        <v>34</v>
      </c>
      <c r="D20985" s="24">
        <v>14</v>
      </c>
      <c r="E20985" s="24">
        <v>110</v>
      </c>
    </row>
    <row r="20986" spans="1:5" x14ac:dyDescent="0.25">
      <c r="A20986" s="11">
        <f t="shared" si="327"/>
        <v>20341</v>
      </c>
      <c r="B20986" s="23" t="s">
        <v>113</v>
      </c>
      <c r="C20986" s="24">
        <v>2</v>
      </c>
      <c r="D20986" s="24">
        <v>12</v>
      </c>
      <c r="E20986" s="24">
        <v>86</v>
      </c>
    </row>
    <row r="20987" spans="1:5" x14ac:dyDescent="0.25">
      <c r="A20987" s="11">
        <f t="shared" si="327"/>
        <v>20342</v>
      </c>
      <c r="B20987" s="23" t="s">
        <v>114</v>
      </c>
      <c r="C20987" s="24">
        <v>2</v>
      </c>
      <c r="D20987" s="24">
        <v>11</v>
      </c>
      <c r="E20987" s="24">
        <v>68</v>
      </c>
    </row>
    <row r="20988" spans="1:5" x14ac:dyDescent="0.25">
      <c r="A20988" s="11">
        <f t="shared" si="327"/>
        <v>20343</v>
      </c>
      <c r="B20988" s="23" t="s">
        <v>115</v>
      </c>
      <c r="C20988" s="24">
        <v>1</v>
      </c>
      <c r="D20988" s="24">
        <v>10</v>
      </c>
      <c r="E20988" s="24">
        <v>57</v>
      </c>
    </row>
    <row r="20989" spans="1:5" x14ac:dyDescent="0.25">
      <c r="A20989" s="11">
        <f t="shared" si="327"/>
        <v>20344</v>
      </c>
      <c r="B20989" s="23" t="s">
        <v>116</v>
      </c>
      <c r="C20989" s="24">
        <v>1</v>
      </c>
      <c r="D20989" s="24">
        <v>9</v>
      </c>
      <c r="E20989" s="24">
        <v>48</v>
      </c>
    </row>
    <row r="20990" spans="1:5" x14ac:dyDescent="0.25">
      <c r="A20990" s="11">
        <f t="shared" si="327"/>
        <v>20345</v>
      </c>
      <c r="B20990" s="23" t="s">
        <v>117</v>
      </c>
      <c r="C20990" s="24">
        <v>0</v>
      </c>
      <c r="D20990" s="24">
        <v>8</v>
      </c>
      <c r="E20990" s="24">
        <v>38</v>
      </c>
    </row>
    <row r="20991" spans="1:5" x14ac:dyDescent="0.25">
      <c r="A20991" s="11">
        <f t="shared" si="327"/>
        <v>20346</v>
      </c>
      <c r="B20991" s="23" t="s">
        <v>118</v>
      </c>
      <c r="C20991" s="24">
        <v>0</v>
      </c>
      <c r="D20991" s="24">
        <v>8</v>
      </c>
      <c r="E20991" s="24">
        <v>32</v>
      </c>
    </row>
    <row r="20992" spans="1:5" x14ac:dyDescent="0.25">
      <c r="A20992" s="11">
        <f t="shared" si="327"/>
        <v>20347</v>
      </c>
      <c r="B20992" s="23" t="s">
        <v>119</v>
      </c>
      <c r="C20992" s="24">
        <v>0</v>
      </c>
      <c r="D20992" s="24">
        <v>7</v>
      </c>
      <c r="E20992" s="24">
        <v>31</v>
      </c>
    </row>
    <row r="20993" spans="1:5" x14ac:dyDescent="0.25">
      <c r="A20993" s="11">
        <f t="shared" si="327"/>
        <v>20348</v>
      </c>
      <c r="B20993" s="23" t="s">
        <v>120</v>
      </c>
      <c r="C20993" s="24">
        <v>0</v>
      </c>
      <c r="D20993" s="24">
        <v>7</v>
      </c>
      <c r="E20993" s="24">
        <v>30</v>
      </c>
    </row>
    <row r="20994" spans="1:5" x14ac:dyDescent="0.25">
      <c r="A20994" s="11" t="str">
        <f t="shared" si="327"/>
        <v/>
      </c>
      <c r="B20994" s="23" t="s">
        <v>16</v>
      </c>
      <c r="C20994" s="16"/>
      <c r="D20994" s="16"/>
      <c r="E20994" s="16"/>
    </row>
    <row r="20995" spans="1:5" x14ac:dyDescent="0.25">
      <c r="A20995" s="11" t="str">
        <f t="shared" si="327"/>
        <v/>
      </c>
      <c r="B20995" s="23" t="s">
        <v>365</v>
      </c>
      <c r="C20995" s="16"/>
      <c r="D20995" s="16"/>
      <c r="E20995" s="16"/>
    </row>
    <row r="20996" spans="1:5" x14ac:dyDescent="0.25">
      <c r="A20996" s="11" t="str">
        <f t="shared" si="327"/>
        <v/>
      </c>
      <c r="B20996" s="23" t="s">
        <v>16</v>
      </c>
      <c r="C20996" s="16"/>
      <c r="D20996" s="16"/>
      <c r="E20996" s="16"/>
    </row>
    <row r="20997" spans="1:5" x14ac:dyDescent="0.25">
      <c r="A20997" s="11">
        <f t="shared" si="327"/>
        <v>20349</v>
      </c>
      <c r="B20997" s="23" t="s">
        <v>25</v>
      </c>
      <c r="C20997" s="24">
        <v>0</v>
      </c>
      <c r="D20997" s="24">
        <v>13</v>
      </c>
      <c r="E20997" s="24">
        <v>50</v>
      </c>
    </row>
    <row r="20998" spans="1:5" x14ac:dyDescent="0.25">
      <c r="A20998" s="11">
        <f t="shared" si="327"/>
        <v>20350</v>
      </c>
      <c r="B20998" s="23" t="s">
        <v>26</v>
      </c>
      <c r="C20998" s="24">
        <v>0</v>
      </c>
      <c r="D20998" s="24">
        <v>11</v>
      </c>
      <c r="E20998" s="24">
        <v>41</v>
      </c>
    </row>
    <row r="20999" spans="1:5" x14ac:dyDescent="0.25">
      <c r="A20999" s="11">
        <f t="shared" si="327"/>
        <v>20351</v>
      </c>
      <c r="B20999" s="23" t="s">
        <v>27</v>
      </c>
      <c r="C20999" s="24">
        <v>0</v>
      </c>
      <c r="D20999" s="24">
        <v>10</v>
      </c>
      <c r="E20999" s="24">
        <v>35</v>
      </c>
    </row>
    <row r="21000" spans="1:5" x14ac:dyDescent="0.25">
      <c r="A21000" s="11">
        <f t="shared" si="327"/>
        <v>20352</v>
      </c>
      <c r="B21000" s="23" t="s">
        <v>28</v>
      </c>
      <c r="C21000" s="24">
        <v>0</v>
      </c>
      <c r="D21000" s="24">
        <v>9</v>
      </c>
      <c r="E21000" s="24">
        <v>30</v>
      </c>
    </row>
    <row r="21001" spans="1:5" x14ac:dyDescent="0.25">
      <c r="A21001" s="11">
        <f t="shared" si="327"/>
        <v>20353</v>
      </c>
      <c r="B21001" s="23" t="s">
        <v>29</v>
      </c>
      <c r="C21001" s="24">
        <v>0</v>
      </c>
      <c r="D21001" s="24">
        <v>8</v>
      </c>
      <c r="E21001" s="24">
        <v>23</v>
      </c>
    </row>
    <row r="21002" spans="1:5" x14ac:dyDescent="0.25">
      <c r="A21002" s="11">
        <f t="shared" ref="A21002:A21065" si="328">IF(MID(B21002,7,1)&lt;&gt;"-","",IF(LEFT(B21002,5)="00:00",A20998+1,A21001+1))</f>
        <v>20354</v>
      </c>
      <c r="B21002" s="23" t="s">
        <v>30</v>
      </c>
      <c r="C21002" s="24">
        <v>0</v>
      </c>
      <c r="D21002" s="24">
        <v>7</v>
      </c>
      <c r="E21002" s="24">
        <v>19</v>
      </c>
    </row>
    <row r="21003" spans="1:5" x14ac:dyDescent="0.25">
      <c r="A21003" s="11">
        <f t="shared" si="328"/>
        <v>20355</v>
      </c>
      <c r="B21003" s="23" t="s">
        <v>31</v>
      </c>
      <c r="C21003" s="24">
        <v>0</v>
      </c>
      <c r="D21003" s="24">
        <v>7</v>
      </c>
      <c r="E21003" s="24">
        <v>17</v>
      </c>
    </row>
    <row r="21004" spans="1:5" x14ac:dyDescent="0.25">
      <c r="A21004" s="11">
        <f t="shared" si="328"/>
        <v>20356</v>
      </c>
      <c r="B21004" s="23" t="s">
        <v>32</v>
      </c>
      <c r="C21004" s="24">
        <v>0</v>
      </c>
      <c r="D21004" s="24">
        <v>7</v>
      </c>
      <c r="E21004" s="24">
        <v>15</v>
      </c>
    </row>
    <row r="21005" spans="1:5" x14ac:dyDescent="0.25">
      <c r="A21005" s="11">
        <f t="shared" si="328"/>
        <v>20357</v>
      </c>
      <c r="B21005" s="23" t="s">
        <v>33</v>
      </c>
      <c r="C21005" s="24">
        <v>0</v>
      </c>
      <c r="D21005" s="24">
        <v>7</v>
      </c>
      <c r="E21005" s="24">
        <v>14</v>
      </c>
    </row>
    <row r="21006" spans="1:5" x14ac:dyDescent="0.25">
      <c r="A21006" s="11">
        <f t="shared" si="328"/>
        <v>20358</v>
      </c>
      <c r="B21006" s="23" t="s">
        <v>34</v>
      </c>
      <c r="C21006" s="24">
        <v>0</v>
      </c>
      <c r="D21006" s="24">
        <v>7</v>
      </c>
      <c r="E21006" s="24">
        <v>12</v>
      </c>
    </row>
    <row r="21007" spans="1:5" x14ac:dyDescent="0.25">
      <c r="A21007" s="11">
        <f t="shared" si="328"/>
        <v>20359</v>
      </c>
      <c r="B21007" s="23" t="s">
        <v>35</v>
      </c>
      <c r="C21007" s="24">
        <v>0</v>
      </c>
      <c r="D21007" s="24">
        <v>7</v>
      </c>
      <c r="E21007" s="24">
        <v>12</v>
      </c>
    </row>
    <row r="21008" spans="1:5" x14ac:dyDescent="0.25">
      <c r="A21008" s="11">
        <f t="shared" si="328"/>
        <v>20360</v>
      </c>
      <c r="B21008" s="23" t="s">
        <v>36</v>
      </c>
      <c r="C21008" s="24">
        <v>0</v>
      </c>
      <c r="D21008" s="24">
        <v>7</v>
      </c>
      <c r="E21008" s="24">
        <v>12</v>
      </c>
    </row>
    <row r="21009" spans="1:5" x14ac:dyDescent="0.25">
      <c r="A21009" s="11">
        <f t="shared" si="328"/>
        <v>20361</v>
      </c>
      <c r="B21009" s="23" t="s">
        <v>37</v>
      </c>
      <c r="C21009" s="24">
        <v>0</v>
      </c>
      <c r="D21009" s="24">
        <v>7</v>
      </c>
      <c r="E21009" s="24">
        <v>12</v>
      </c>
    </row>
    <row r="21010" spans="1:5" x14ac:dyDescent="0.25">
      <c r="A21010" s="11">
        <f t="shared" si="328"/>
        <v>20362</v>
      </c>
      <c r="B21010" s="23" t="s">
        <v>38</v>
      </c>
      <c r="C21010" s="24">
        <v>0</v>
      </c>
      <c r="D21010" s="24">
        <v>7</v>
      </c>
      <c r="E21010" s="24">
        <v>12</v>
      </c>
    </row>
    <row r="21011" spans="1:5" x14ac:dyDescent="0.25">
      <c r="A21011" s="11">
        <f t="shared" si="328"/>
        <v>20363</v>
      </c>
      <c r="B21011" s="23" t="s">
        <v>39</v>
      </c>
      <c r="C21011" s="24">
        <v>0</v>
      </c>
      <c r="D21011" s="24">
        <v>7</v>
      </c>
      <c r="E21011" s="24">
        <v>13</v>
      </c>
    </row>
    <row r="21012" spans="1:5" x14ac:dyDescent="0.25">
      <c r="A21012" s="11">
        <f t="shared" si="328"/>
        <v>20364</v>
      </c>
      <c r="B21012" s="23" t="s">
        <v>40</v>
      </c>
      <c r="C21012" s="24">
        <v>0</v>
      </c>
      <c r="D21012" s="24">
        <v>7</v>
      </c>
      <c r="E21012" s="24">
        <v>13</v>
      </c>
    </row>
    <row r="21013" spans="1:5" x14ac:dyDescent="0.25">
      <c r="A21013" s="11">
        <f t="shared" si="328"/>
        <v>20365</v>
      </c>
      <c r="B21013" s="23" t="s">
        <v>41</v>
      </c>
      <c r="C21013" s="24">
        <v>0</v>
      </c>
      <c r="D21013" s="24">
        <v>7</v>
      </c>
      <c r="E21013" s="24">
        <v>14</v>
      </c>
    </row>
    <row r="21014" spans="1:5" x14ac:dyDescent="0.25">
      <c r="A21014" s="11">
        <f t="shared" si="328"/>
        <v>20366</v>
      </c>
      <c r="B21014" s="23" t="s">
        <v>42</v>
      </c>
      <c r="C21014" s="24">
        <v>0</v>
      </c>
      <c r="D21014" s="24">
        <v>8</v>
      </c>
      <c r="E21014" s="24">
        <v>13</v>
      </c>
    </row>
    <row r="21015" spans="1:5" x14ac:dyDescent="0.25">
      <c r="A21015" s="11">
        <f t="shared" si="328"/>
        <v>20367</v>
      </c>
      <c r="B21015" s="23" t="s">
        <v>43</v>
      </c>
      <c r="C21015" s="24">
        <v>0</v>
      </c>
      <c r="D21015" s="24">
        <v>9</v>
      </c>
      <c r="E21015" s="24">
        <v>14</v>
      </c>
    </row>
    <row r="21016" spans="1:5" x14ac:dyDescent="0.25">
      <c r="A21016" s="11">
        <f t="shared" si="328"/>
        <v>20368</v>
      </c>
      <c r="B21016" s="23" t="s">
        <v>44</v>
      </c>
      <c r="C21016" s="24">
        <v>0</v>
      </c>
      <c r="D21016" s="24">
        <v>10</v>
      </c>
      <c r="E21016" s="24">
        <v>14</v>
      </c>
    </row>
    <row r="21017" spans="1:5" x14ac:dyDescent="0.25">
      <c r="A21017" s="11">
        <f t="shared" si="328"/>
        <v>20369</v>
      </c>
      <c r="B21017" s="23" t="s">
        <v>45</v>
      </c>
      <c r="C21017" s="24">
        <v>0</v>
      </c>
      <c r="D21017" s="24">
        <v>12</v>
      </c>
      <c r="E21017" s="24">
        <v>14</v>
      </c>
    </row>
    <row r="21018" spans="1:5" x14ac:dyDescent="0.25">
      <c r="A21018" s="11">
        <f t="shared" si="328"/>
        <v>20370</v>
      </c>
      <c r="B21018" s="23" t="s">
        <v>46</v>
      </c>
      <c r="C21018" s="24">
        <v>0</v>
      </c>
      <c r="D21018" s="24">
        <v>13</v>
      </c>
      <c r="E21018" s="24">
        <v>14</v>
      </c>
    </row>
    <row r="21019" spans="1:5" x14ac:dyDescent="0.25">
      <c r="A21019" s="11">
        <f t="shared" si="328"/>
        <v>20371</v>
      </c>
      <c r="B21019" s="23" t="s">
        <v>47</v>
      </c>
      <c r="C21019" s="24">
        <v>0</v>
      </c>
      <c r="D21019" s="24">
        <v>16</v>
      </c>
      <c r="E21019" s="24">
        <v>13</v>
      </c>
    </row>
    <row r="21020" spans="1:5" x14ac:dyDescent="0.25">
      <c r="A21020" s="11">
        <f t="shared" si="328"/>
        <v>20372</v>
      </c>
      <c r="B21020" s="23" t="s">
        <v>48</v>
      </c>
      <c r="C21020" s="24">
        <v>0</v>
      </c>
      <c r="D21020" s="24">
        <v>18</v>
      </c>
      <c r="E21020" s="24">
        <v>11</v>
      </c>
    </row>
    <row r="21021" spans="1:5" x14ac:dyDescent="0.25">
      <c r="A21021" s="11">
        <f t="shared" si="328"/>
        <v>20373</v>
      </c>
      <c r="B21021" s="23" t="s">
        <v>49</v>
      </c>
      <c r="C21021" s="24">
        <v>0</v>
      </c>
      <c r="D21021" s="24">
        <v>20</v>
      </c>
      <c r="E21021" s="24">
        <v>12</v>
      </c>
    </row>
    <row r="21022" spans="1:5" x14ac:dyDescent="0.25">
      <c r="A21022" s="11">
        <f t="shared" si="328"/>
        <v>20374</v>
      </c>
      <c r="B21022" s="23" t="s">
        <v>50</v>
      </c>
      <c r="C21022" s="24">
        <v>7</v>
      </c>
      <c r="D21022" s="24">
        <v>20</v>
      </c>
      <c r="E21022" s="24">
        <v>12</v>
      </c>
    </row>
    <row r="21023" spans="1:5" x14ac:dyDescent="0.25">
      <c r="A21023" s="11">
        <f t="shared" si="328"/>
        <v>20375</v>
      </c>
      <c r="B21023" s="23" t="s">
        <v>51</v>
      </c>
      <c r="C21023" s="24">
        <v>15</v>
      </c>
      <c r="D21023" s="24">
        <v>19</v>
      </c>
      <c r="E21023" s="24">
        <v>12</v>
      </c>
    </row>
    <row r="21024" spans="1:5" x14ac:dyDescent="0.25">
      <c r="A21024" s="11">
        <f t="shared" si="328"/>
        <v>20376</v>
      </c>
      <c r="B21024" s="23" t="s">
        <v>52</v>
      </c>
      <c r="C21024" s="24">
        <v>22</v>
      </c>
      <c r="D21024" s="24">
        <v>17</v>
      </c>
      <c r="E21024" s="24">
        <v>12</v>
      </c>
    </row>
    <row r="21025" spans="1:5" x14ac:dyDescent="0.25">
      <c r="A21025" s="11">
        <f t="shared" si="328"/>
        <v>20377</v>
      </c>
      <c r="B21025" s="23" t="s">
        <v>53</v>
      </c>
      <c r="C21025" s="24">
        <v>30</v>
      </c>
      <c r="D21025" s="24">
        <v>16</v>
      </c>
      <c r="E21025" s="24">
        <v>13</v>
      </c>
    </row>
    <row r="21026" spans="1:5" x14ac:dyDescent="0.25">
      <c r="A21026" s="11">
        <f t="shared" si="328"/>
        <v>20378</v>
      </c>
      <c r="B21026" s="23" t="s">
        <v>54</v>
      </c>
      <c r="C21026" s="24">
        <v>82</v>
      </c>
      <c r="D21026" s="24">
        <v>15</v>
      </c>
      <c r="E21026" s="24">
        <v>13</v>
      </c>
    </row>
    <row r="21027" spans="1:5" x14ac:dyDescent="0.25">
      <c r="A21027" s="11">
        <f t="shared" si="328"/>
        <v>20379</v>
      </c>
      <c r="B21027" s="23" t="s">
        <v>55</v>
      </c>
      <c r="C21027" s="24">
        <v>134</v>
      </c>
      <c r="D21027" s="24">
        <v>15</v>
      </c>
      <c r="E21027" s="24">
        <v>12</v>
      </c>
    </row>
    <row r="21028" spans="1:5" x14ac:dyDescent="0.25">
      <c r="A21028" s="11">
        <f t="shared" si="328"/>
        <v>20380</v>
      </c>
      <c r="B21028" s="23" t="s">
        <v>56</v>
      </c>
      <c r="C21028" s="24">
        <v>186</v>
      </c>
      <c r="D21028" s="24">
        <v>16</v>
      </c>
      <c r="E21028" s="24">
        <v>13</v>
      </c>
    </row>
    <row r="21029" spans="1:5" x14ac:dyDescent="0.25">
      <c r="A21029" s="11">
        <f t="shared" si="328"/>
        <v>20381</v>
      </c>
      <c r="B21029" s="23" t="s">
        <v>57</v>
      </c>
      <c r="C21029" s="24">
        <v>239</v>
      </c>
      <c r="D21029" s="24">
        <v>16</v>
      </c>
      <c r="E21029" s="24">
        <v>13</v>
      </c>
    </row>
    <row r="21030" spans="1:5" x14ac:dyDescent="0.25">
      <c r="A21030" s="11">
        <f t="shared" si="328"/>
        <v>20382</v>
      </c>
      <c r="B21030" s="23" t="s">
        <v>58</v>
      </c>
      <c r="C21030" s="24">
        <v>333</v>
      </c>
      <c r="D21030" s="24">
        <v>15</v>
      </c>
      <c r="E21030" s="24">
        <v>13</v>
      </c>
    </row>
    <row r="21031" spans="1:5" x14ac:dyDescent="0.25">
      <c r="A21031" s="11">
        <f t="shared" si="328"/>
        <v>20383</v>
      </c>
      <c r="B21031" s="23" t="s">
        <v>59</v>
      </c>
      <c r="C21031" s="24">
        <v>428</v>
      </c>
      <c r="D21031" s="24">
        <v>15</v>
      </c>
      <c r="E21031" s="24">
        <v>12</v>
      </c>
    </row>
    <row r="21032" spans="1:5" x14ac:dyDescent="0.25">
      <c r="A21032" s="11">
        <f t="shared" si="328"/>
        <v>20384</v>
      </c>
      <c r="B21032" s="23" t="s">
        <v>60</v>
      </c>
      <c r="C21032" s="24">
        <v>522</v>
      </c>
      <c r="D21032" s="24">
        <v>14</v>
      </c>
      <c r="E21032" s="24">
        <v>11</v>
      </c>
    </row>
    <row r="21033" spans="1:5" x14ac:dyDescent="0.25">
      <c r="A21033" s="11">
        <f t="shared" si="328"/>
        <v>20385</v>
      </c>
      <c r="B21033" s="23" t="s">
        <v>61</v>
      </c>
      <c r="C21033" s="24">
        <v>616</v>
      </c>
      <c r="D21033" s="24">
        <v>13</v>
      </c>
      <c r="E21033" s="24">
        <v>11</v>
      </c>
    </row>
    <row r="21034" spans="1:5" x14ac:dyDescent="0.25">
      <c r="A21034" s="11">
        <f t="shared" si="328"/>
        <v>20386</v>
      </c>
      <c r="B21034" s="23" t="s">
        <v>62</v>
      </c>
      <c r="C21034" s="24">
        <v>734</v>
      </c>
      <c r="D21034" s="24">
        <v>13</v>
      </c>
      <c r="E21034" s="24">
        <v>10</v>
      </c>
    </row>
    <row r="21035" spans="1:5" x14ac:dyDescent="0.25">
      <c r="A21035" s="11">
        <f t="shared" si="328"/>
        <v>20387</v>
      </c>
      <c r="B21035" s="23" t="s">
        <v>63</v>
      </c>
      <c r="C21035" s="24">
        <v>851</v>
      </c>
      <c r="D21035" s="24">
        <v>12</v>
      </c>
      <c r="E21035" s="24">
        <v>10</v>
      </c>
    </row>
    <row r="21036" spans="1:5" x14ac:dyDescent="0.25">
      <c r="A21036" s="11">
        <f t="shared" si="328"/>
        <v>20388</v>
      </c>
      <c r="B21036" s="23" t="s">
        <v>64</v>
      </c>
      <c r="C21036" s="24">
        <v>968</v>
      </c>
      <c r="D21036" s="24">
        <v>11</v>
      </c>
      <c r="E21036" s="24">
        <v>9</v>
      </c>
    </row>
    <row r="21037" spans="1:5" x14ac:dyDescent="0.25">
      <c r="A21037" s="11">
        <f t="shared" si="328"/>
        <v>20389</v>
      </c>
      <c r="B21037" s="23" t="s">
        <v>65</v>
      </c>
      <c r="C21037" s="24">
        <v>1086</v>
      </c>
      <c r="D21037" s="24">
        <v>10</v>
      </c>
      <c r="E21037" s="24">
        <v>9</v>
      </c>
    </row>
    <row r="21038" spans="1:5" x14ac:dyDescent="0.25">
      <c r="A21038" s="11">
        <f t="shared" si="328"/>
        <v>20390</v>
      </c>
      <c r="B21038" s="23" t="s">
        <v>66</v>
      </c>
      <c r="C21038" s="24">
        <v>1187</v>
      </c>
      <c r="D21038" s="24">
        <v>10</v>
      </c>
      <c r="E21038" s="24">
        <v>9</v>
      </c>
    </row>
    <row r="21039" spans="1:5" x14ac:dyDescent="0.25">
      <c r="A21039" s="11">
        <f t="shared" si="328"/>
        <v>20391</v>
      </c>
      <c r="B21039" s="23" t="s">
        <v>67</v>
      </c>
      <c r="C21039" s="24">
        <v>1288</v>
      </c>
      <c r="D21039" s="24">
        <v>11</v>
      </c>
      <c r="E21039" s="24">
        <v>9</v>
      </c>
    </row>
    <row r="21040" spans="1:5" x14ac:dyDescent="0.25">
      <c r="A21040" s="11">
        <f t="shared" si="328"/>
        <v>20392</v>
      </c>
      <c r="B21040" s="23" t="s">
        <v>68</v>
      </c>
      <c r="C21040" s="24">
        <v>1389</v>
      </c>
      <c r="D21040" s="24">
        <v>12</v>
      </c>
      <c r="E21040" s="24">
        <v>9</v>
      </c>
    </row>
    <row r="21041" spans="1:5" x14ac:dyDescent="0.25">
      <c r="A21041" s="11">
        <f t="shared" si="328"/>
        <v>20393</v>
      </c>
      <c r="B21041" s="23" t="s">
        <v>69</v>
      </c>
      <c r="C21041" s="24">
        <v>1490</v>
      </c>
      <c r="D21041" s="24">
        <v>13</v>
      </c>
      <c r="E21041" s="24">
        <v>8</v>
      </c>
    </row>
    <row r="21042" spans="1:5" x14ac:dyDescent="0.25">
      <c r="A21042" s="11">
        <f t="shared" si="328"/>
        <v>20394</v>
      </c>
      <c r="B21042" s="23" t="s">
        <v>70</v>
      </c>
      <c r="C21042" s="24">
        <v>1558</v>
      </c>
      <c r="D21042" s="24">
        <v>14</v>
      </c>
      <c r="E21042" s="24">
        <v>8</v>
      </c>
    </row>
    <row r="21043" spans="1:5" x14ac:dyDescent="0.25">
      <c r="A21043" s="11">
        <f t="shared" si="328"/>
        <v>20395</v>
      </c>
      <c r="B21043" s="23" t="s">
        <v>71</v>
      </c>
      <c r="C21043" s="24">
        <v>1627</v>
      </c>
      <c r="D21043" s="24">
        <v>15</v>
      </c>
      <c r="E21043" s="24">
        <v>8</v>
      </c>
    </row>
    <row r="21044" spans="1:5" x14ac:dyDescent="0.25">
      <c r="A21044" s="11">
        <f t="shared" si="328"/>
        <v>20396</v>
      </c>
      <c r="B21044" s="23" t="s">
        <v>72</v>
      </c>
      <c r="C21044" s="24">
        <v>1695</v>
      </c>
      <c r="D21044" s="24">
        <v>17</v>
      </c>
      <c r="E21044" s="24">
        <v>9</v>
      </c>
    </row>
    <row r="21045" spans="1:5" x14ac:dyDescent="0.25">
      <c r="A21045" s="11">
        <f t="shared" si="328"/>
        <v>20397</v>
      </c>
      <c r="B21045" s="23" t="s">
        <v>73</v>
      </c>
      <c r="C21045" s="24">
        <v>1764</v>
      </c>
      <c r="D21045" s="24">
        <v>18</v>
      </c>
      <c r="E21045" s="24">
        <v>9</v>
      </c>
    </row>
    <row r="21046" spans="1:5" x14ac:dyDescent="0.25">
      <c r="A21046" s="11">
        <f t="shared" si="328"/>
        <v>20398</v>
      </c>
      <c r="B21046" s="23" t="s">
        <v>74</v>
      </c>
      <c r="C21046" s="24">
        <v>1779</v>
      </c>
      <c r="D21046" s="24">
        <v>19</v>
      </c>
      <c r="E21046" s="24">
        <v>10</v>
      </c>
    </row>
    <row r="21047" spans="1:5" x14ac:dyDescent="0.25">
      <c r="A21047" s="11">
        <f t="shared" si="328"/>
        <v>20399</v>
      </c>
      <c r="B21047" s="23" t="s">
        <v>75</v>
      </c>
      <c r="C21047" s="24">
        <v>1795</v>
      </c>
      <c r="D21047" s="24">
        <v>19</v>
      </c>
      <c r="E21047" s="24">
        <v>10</v>
      </c>
    </row>
    <row r="21048" spans="1:5" x14ac:dyDescent="0.25">
      <c r="A21048" s="11">
        <f t="shared" si="328"/>
        <v>20400</v>
      </c>
      <c r="B21048" s="23" t="s">
        <v>76</v>
      </c>
      <c r="C21048" s="24">
        <v>1811</v>
      </c>
      <c r="D21048" s="24">
        <v>19</v>
      </c>
      <c r="E21048" s="24">
        <v>11</v>
      </c>
    </row>
    <row r="21049" spans="1:5" x14ac:dyDescent="0.25">
      <c r="A21049" s="11">
        <f t="shared" si="328"/>
        <v>20401</v>
      </c>
      <c r="B21049" s="23" t="s">
        <v>77</v>
      </c>
      <c r="C21049" s="24">
        <v>1826</v>
      </c>
      <c r="D21049" s="24">
        <v>20</v>
      </c>
      <c r="E21049" s="24">
        <v>12</v>
      </c>
    </row>
    <row r="21050" spans="1:5" x14ac:dyDescent="0.25">
      <c r="A21050" s="11">
        <f t="shared" si="328"/>
        <v>20402</v>
      </c>
      <c r="B21050" s="23" t="s">
        <v>78</v>
      </c>
      <c r="C21050" s="24">
        <v>1807</v>
      </c>
      <c r="D21050" s="24">
        <v>21</v>
      </c>
      <c r="E21050" s="24">
        <v>12</v>
      </c>
    </row>
    <row r="21051" spans="1:5" x14ac:dyDescent="0.25">
      <c r="A21051" s="11">
        <f t="shared" si="328"/>
        <v>20403</v>
      </c>
      <c r="B21051" s="23" t="s">
        <v>79</v>
      </c>
      <c r="C21051" s="24">
        <v>1787</v>
      </c>
      <c r="D21051" s="24">
        <v>23</v>
      </c>
      <c r="E21051" s="24">
        <v>14</v>
      </c>
    </row>
    <row r="21052" spans="1:5" x14ac:dyDescent="0.25">
      <c r="A21052" s="11">
        <f t="shared" si="328"/>
        <v>20404</v>
      </c>
      <c r="B21052" s="23" t="s">
        <v>80</v>
      </c>
      <c r="C21052" s="24">
        <v>1768</v>
      </c>
      <c r="D21052" s="24">
        <v>25</v>
      </c>
      <c r="E21052" s="24">
        <v>15</v>
      </c>
    </row>
    <row r="21053" spans="1:5" x14ac:dyDescent="0.25">
      <c r="A21053" s="11">
        <f t="shared" si="328"/>
        <v>20405</v>
      </c>
      <c r="B21053" s="23" t="s">
        <v>81</v>
      </c>
      <c r="C21053" s="24">
        <v>1749</v>
      </c>
      <c r="D21053" s="24">
        <v>27</v>
      </c>
      <c r="E21053" s="24">
        <v>17</v>
      </c>
    </row>
    <row r="21054" spans="1:5" x14ac:dyDescent="0.25">
      <c r="A21054" s="11">
        <f t="shared" si="328"/>
        <v>20406</v>
      </c>
      <c r="B21054" s="23" t="s">
        <v>82</v>
      </c>
      <c r="C21054" s="24">
        <v>1727</v>
      </c>
      <c r="D21054" s="24">
        <v>29</v>
      </c>
      <c r="E21054" s="24">
        <v>19</v>
      </c>
    </row>
    <row r="21055" spans="1:5" x14ac:dyDescent="0.25">
      <c r="A21055" s="11">
        <f t="shared" si="328"/>
        <v>20407</v>
      </c>
      <c r="B21055" s="23" t="s">
        <v>83</v>
      </c>
      <c r="C21055" s="24">
        <v>1706</v>
      </c>
      <c r="D21055" s="24">
        <v>32</v>
      </c>
      <c r="E21055" s="24">
        <v>23</v>
      </c>
    </row>
    <row r="21056" spans="1:5" x14ac:dyDescent="0.25">
      <c r="A21056" s="11">
        <f t="shared" si="328"/>
        <v>20408</v>
      </c>
      <c r="B21056" s="23" t="s">
        <v>84</v>
      </c>
      <c r="C21056" s="24">
        <v>1685</v>
      </c>
      <c r="D21056" s="24">
        <v>34</v>
      </c>
      <c r="E21056" s="24">
        <v>26</v>
      </c>
    </row>
    <row r="21057" spans="1:5" x14ac:dyDescent="0.25">
      <c r="A21057" s="11">
        <f t="shared" si="328"/>
        <v>20409</v>
      </c>
      <c r="B21057" s="23" t="s">
        <v>85</v>
      </c>
      <c r="C21057" s="24">
        <v>1663</v>
      </c>
      <c r="D21057" s="24">
        <v>36</v>
      </c>
      <c r="E21057" s="24">
        <v>28</v>
      </c>
    </row>
    <row r="21058" spans="1:5" x14ac:dyDescent="0.25">
      <c r="A21058" s="11">
        <f t="shared" si="328"/>
        <v>20410</v>
      </c>
      <c r="B21058" s="23" t="s">
        <v>86</v>
      </c>
      <c r="C21058" s="24">
        <v>1637</v>
      </c>
      <c r="D21058" s="24">
        <v>39</v>
      </c>
      <c r="E21058" s="24">
        <v>33</v>
      </c>
    </row>
    <row r="21059" spans="1:5" x14ac:dyDescent="0.25">
      <c r="A21059" s="11">
        <f t="shared" si="328"/>
        <v>20411</v>
      </c>
      <c r="B21059" s="23" t="s">
        <v>87</v>
      </c>
      <c r="C21059" s="24">
        <v>1611</v>
      </c>
      <c r="D21059" s="24">
        <v>45</v>
      </c>
      <c r="E21059" s="24">
        <v>45</v>
      </c>
    </row>
    <row r="21060" spans="1:5" x14ac:dyDescent="0.25">
      <c r="A21060" s="11">
        <f t="shared" si="328"/>
        <v>20412</v>
      </c>
      <c r="B21060" s="23" t="s">
        <v>88</v>
      </c>
      <c r="C21060" s="24">
        <v>1585</v>
      </c>
      <c r="D21060" s="24">
        <v>51</v>
      </c>
      <c r="E21060" s="24">
        <v>54</v>
      </c>
    </row>
    <row r="21061" spans="1:5" x14ac:dyDescent="0.25">
      <c r="A21061" s="11">
        <f t="shared" si="328"/>
        <v>20413</v>
      </c>
      <c r="B21061" s="23" t="s">
        <v>89</v>
      </c>
      <c r="C21061" s="24">
        <v>1558</v>
      </c>
      <c r="D21061" s="24">
        <v>56</v>
      </c>
      <c r="E21061" s="24">
        <v>65</v>
      </c>
    </row>
    <row r="21062" spans="1:5" x14ac:dyDescent="0.25">
      <c r="A21062" s="11">
        <f t="shared" si="328"/>
        <v>20414</v>
      </c>
      <c r="B21062" s="23" t="s">
        <v>90</v>
      </c>
      <c r="C21062" s="24">
        <v>1509</v>
      </c>
      <c r="D21062" s="24">
        <v>61</v>
      </c>
      <c r="E21062" s="24">
        <v>77</v>
      </c>
    </row>
    <row r="21063" spans="1:5" x14ac:dyDescent="0.25">
      <c r="A21063" s="11">
        <f t="shared" si="328"/>
        <v>20415</v>
      </c>
      <c r="B21063" s="23" t="s">
        <v>91</v>
      </c>
      <c r="C21063" s="24">
        <v>1461</v>
      </c>
      <c r="D21063" s="24">
        <v>66</v>
      </c>
      <c r="E21063" s="24">
        <v>95</v>
      </c>
    </row>
    <row r="21064" spans="1:5" x14ac:dyDescent="0.25">
      <c r="A21064" s="11">
        <f t="shared" si="328"/>
        <v>20416</v>
      </c>
      <c r="B21064" s="23" t="s">
        <v>92</v>
      </c>
      <c r="C21064" s="24">
        <v>1412</v>
      </c>
      <c r="D21064" s="24">
        <v>71</v>
      </c>
      <c r="E21064" s="24">
        <v>110</v>
      </c>
    </row>
    <row r="21065" spans="1:5" x14ac:dyDescent="0.25">
      <c r="A21065" s="11">
        <f t="shared" si="328"/>
        <v>20417</v>
      </c>
      <c r="B21065" s="23" t="s">
        <v>93</v>
      </c>
      <c r="C21065" s="24">
        <v>1363</v>
      </c>
      <c r="D21065" s="24">
        <v>76</v>
      </c>
      <c r="E21065" s="24">
        <v>129</v>
      </c>
    </row>
    <row r="21066" spans="1:5" x14ac:dyDescent="0.25">
      <c r="A21066" s="11">
        <f t="shared" ref="A21066:A21129" si="329">IF(MID(B21066,7,1)&lt;&gt;"-","",IF(LEFT(B21066,5)="00:00",A21062+1,A21065+1))</f>
        <v>20418</v>
      </c>
      <c r="B21066" s="23" t="s">
        <v>94</v>
      </c>
      <c r="C21066" s="24">
        <v>1288</v>
      </c>
      <c r="D21066" s="24">
        <v>79</v>
      </c>
      <c r="E21066" s="24">
        <v>141</v>
      </c>
    </row>
    <row r="21067" spans="1:5" x14ac:dyDescent="0.25">
      <c r="A21067" s="11">
        <f t="shared" si="329"/>
        <v>20419</v>
      </c>
      <c r="B21067" s="23" t="s">
        <v>95</v>
      </c>
      <c r="C21067" s="24">
        <v>1213</v>
      </c>
      <c r="D21067" s="24">
        <v>80</v>
      </c>
      <c r="E21067" s="24">
        <v>144</v>
      </c>
    </row>
    <row r="21068" spans="1:5" x14ac:dyDescent="0.25">
      <c r="A21068" s="11">
        <f t="shared" si="329"/>
        <v>20420</v>
      </c>
      <c r="B21068" s="23" t="s">
        <v>96</v>
      </c>
      <c r="C21068" s="24">
        <v>1138</v>
      </c>
      <c r="D21068" s="24">
        <v>82</v>
      </c>
      <c r="E21068" s="24">
        <v>150</v>
      </c>
    </row>
    <row r="21069" spans="1:5" x14ac:dyDescent="0.25">
      <c r="A21069" s="11">
        <f t="shared" si="329"/>
        <v>20421</v>
      </c>
      <c r="B21069" s="23" t="s">
        <v>97</v>
      </c>
      <c r="C21069" s="24">
        <v>1063</v>
      </c>
      <c r="D21069" s="24">
        <v>83</v>
      </c>
      <c r="E21069" s="24">
        <v>153</v>
      </c>
    </row>
    <row r="21070" spans="1:5" x14ac:dyDescent="0.25">
      <c r="A21070" s="11">
        <f t="shared" si="329"/>
        <v>20422</v>
      </c>
      <c r="B21070" s="23" t="s">
        <v>98</v>
      </c>
      <c r="C21070" s="24">
        <v>970</v>
      </c>
      <c r="D21070" s="24">
        <v>83</v>
      </c>
      <c r="E21070" s="24">
        <v>161</v>
      </c>
    </row>
    <row r="21071" spans="1:5" x14ac:dyDescent="0.25">
      <c r="A21071" s="11">
        <f t="shared" si="329"/>
        <v>20423</v>
      </c>
      <c r="B21071" s="23" t="s">
        <v>99</v>
      </c>
      <c r="C21071" s="24">
        <v>876</v>
      </c>
      <c r="D21071" s="24">
        <v>83</v>
      </c>
      <c r="E21071" s="24">
        <v>173</v>
      </c>
    </row>
    <row r="21072" spans="1:5" x14ac:dyDescent="0.25">
      <c r="A21072" s="11">
        <f t="shared" si="329"/>
        <v>20424</v>
      </c>
      <c r="B21072" s="23" t="s">
        <v>100</v>
      </c>
      <c r="C21072" s="24">
        <v>782</v>
      </c>
      <c r="D21072" s="24">
        <v>83</v>
      </c>
      <c r="E21072" s="24">
        <v>181</v>
      </c>
    </row>
    <row r="21073" spans="1:5" x14ac:dyDescent="0.25">
      <c r="A21073" s="11">
        <f t="shared" si="329"/>
        <v>20425</v>
      </c>
      <c r="B21073" s="23" t="s">
        <v>101</v>
      </c>
      <c r="C21073" s="24">
        <v>688</v>
      </c>
      <c r="D21073" s="24">
        <v>83</v>
      </c>
      <c r="E21073" s="24">
        <v>192</v>
      </c>
    </row>
    <row r="21074" spans="1:5" x14ac:dyDescent="0.25">
      <c r="A21074" s="11">
        <f t="shared" si="329"/>
        <v>20426</v>
      </c>
      <c r="B21074" s="23" t="s">
        <v>102</v>
      </c>
      <c r="C21074" s="24">
        <v>601</v>
      </c>
      <c r="D21074" s="24">
        <v>82</v>
      </c>
      <c r="E21074" s="24">
        <v>210</v>
      </c>
    </row>
    <row r="21075" spans="1:5" x14ac:dyDescent="0.25">
      <c r="A21075" s="11">
        <f t="shared" si="329"/>
        <v>20427</v>
      </c>
      <c r="B21075" s="23" t="s">
        <v>103</v>
      </c>
      <c r="C21075" s="24">
        <v>513</v>
      </c>
      <c r="D21075" s="24">
        <v>81</v>
      </c>
      <c r="E21075" s="24">
        <v>230</v>
      </c>
    </row>
    <row r="21076" spans="1:5" x14ac:dyDescent="0.25">
      <c r="A21076" s="11">
        <f t="shared" si="329"/>
        <v>20428</v>
      </c>
      <c r="B21076" s="23" t="s">
        <v>104</v>
      </c>
      <c r="C21076" s="24">
        <v>425</v>
      </c>
      <c r="D21076" s="24">
        <v>79</v>
      </c>
      <c r="E21076" s="24">
        <v>251</v>
      </c>
    </row>
    <row r="21077" spans="1:5" x14ac:dyDescent="0.25">
      <c r="A21077" s="11">
        <f t="shared" si="329"/>
        <v>20429</v>
      </c>
      <c r="B21077" s="23" t="s">
        <v>105</v>
      </c>
      <c r="C21077" s="24">
        <v>338</v>
      </c>
      <c r="D21077" s="24">
        <v>78</v>
      </c>
      <c r="E21077" s="24">
        <v>275</v>
      </c>
    </row>
    <row r="21078" spans="1:5" x14ac:dyDescent="0.25">
      <c r="A21078" s="11">
        <f t="shared" si="329"/>
        <v>20430</v>
      </c>
      <c r="B21078" s="23" t="s">
        <v>106</v>
      </c>
      <c r="C21078" s="24">
        <v>280</v>
      </c>
      <c r="D21078" s="24">
        <v>74</v>
      </c>
      <c r="E21078" s="24">
        <v>288</v>
      </c>
    </row>
    <row r="21079" spans="1:5" x14ac:dyDescent="0.25">
      <c r="A21079" s="11">
        <f t="shared" si="329"/>
        <v>20431</v>
      </c>
      <c r="B21079" s="23" t="s">
        <v>107</v>
      </c>
      <c r="C21079" s="24">
        <v>223</v>
      </c>
      <c r="D21079" s="24">
        <v>69</v>
      </c>
      <c r="E21079" s="24">
        <v>302</v>
      </c>
    </row>
    <row r="21080" spans="1:5" x14ac:dyDescent="0.25">
      <c r="A21080" s="11">
        <f t="shared" si="329"/>
        <v>20432</v>
      </c>
      <c r="B21080" s="23" t="s">
        <v>108</v>
      </c>
      <c r="C21080" s="24">
        <v>166</v>
      </c>
      <c r="D21080" s="24">
        <v>64</v>
      </c>
      <c r="E21080" s="24">
        <v>314</v>
      </c>
    </row>
    <row r="21081" spans="1:5" x14ac:dyDescent="0.25">
      <c r="A21081" s="11">
        <f t="shared" si="329"/>
        <v>20433</v>
      </c>
      <c r="B21081" s="23" t="s">
        <v>109</v>
      </c>
      <c r="C21081" s="24">
        <v>108</v>
      </c>
      <c r="D21081" s="24">
        <v>58</v>
      </c>
      <c r="E21081" s="24">
        <v>327</v>
      </c>
    </row>
    <row r="21082" spans="1:5" x14ac:dyDescent="0.25">
      <c r="A21082" s="11">
        <f t="shared" si="329"/>
        <v>20434</v>
      </c>
      <c r="B21082" s="23" t="s">
        <v>110</v>
      </c>
      <c r="C21082" s="24">
        <v>82</v>
      </c>
      <c r="D21082" s="24">
        <v>54</v>
      </c>
      <c r="E21082" s="24">
        <v>331</v>
      </c>
    </row>
    <row r="21083" spans="1:5" x14ac:dyDescent="0.25">
      <c r="A21083" s="11">
        <f t="shared" si="329"/>
        <v>20435</v>
      </c>
      <c r="B21083" s="23" t="s">
        <v>111</v>
      </c>
      <c r="C21083" s="24">
        <v>55</v>
      </c>
      <c r="D21083" s="24">
        <v>52</v>
      </c>
      <c r="E21083" s="24">
        <v>331</v>
      </c>
    </row>
    <row r="21084" spans="1:5" x14ac:dyDescent="0.25">
      <c r="A21084" s="11">
        <f t="shared" si="329"/>
        <v>20436</v>
      </c>
      <c r="B21084" s="23" t="s">
        <v>112</v>
      </c>
      <c r="C21084" s="24">
        <v>28</v>
      </c>
      <c r="D21084" s="24">
        <v>49</v>
      </c>
      <c r="E21084" s="24">
        <v>329</v>
      </c>
    </row>
    <row r="21085" spans="1:5" x14ac:dyDescent="0.25">
      <c r="A21085" s="11">
        <f t="shared" si="329"/>
        <v>20437</v>
      </c>
      <c r="B21085" s="23" t="s">
        <v>113</v>
      </c>
      <c r="C21085" s="24">
        <v>2</v>
      </c>
      <c r="D21085" s="24">
        <v>47</v>
      </c>
      <c r="E21085" s="24">
        <v>328</v>
      </c>
    </row>
    <row r="21086" spans="1:5" x14ac:dyDescent="0.25">
      <c r="A21086" s="11">
        <f t="shared" si="329"/>
        <v>20438</v>
      </c>
      <c r="B21086" s="23" t="s">
        <v>114</v>
      </c>
      <c r="C21086" s="24">
        <v>1</v>
      </c>
      <c r="D21086" s="24">
        <v>43</v>
      </c>
      <c r="E21086" s="24">
        <v>322</v>
      </c>
    </row>
    <row r="21087" spans="1:5" x14ac:dyDescent="0.25">
      <c r="A21087" s="11">
        <f t="shared" si="329"/>
        <v>20439</v>
      </c>
      <c r="B21087" s="23" t="s">
        <v>115</v>
      </c>
      <c r="C21087" s="24">
        <v>1</v>
      </c>
      <c r="D21087" s="24">
        <v>39</v>
      </c>
      <c r="E21087" s="24">
        <v>313</v>
      </c>
    </row>
    <row r="21088" spans="1:5" x14ac:dyDescent="0.25">
      <c r="A21088" s="11">
        <f t="shared" si="329"/>
        <v>20440</v>
      </c>
      <c r="B21088" s="23" t="s">
        <v>116</v>
      </c>
      <c r="C21088" s="24">
        <v>0</v>
      </c>
      <c r="D21088" s="24">
        <v>35</v>
      </c>
      <c r="E21088" s="24">
        <v>303</v>
      </c>
    </row>
    <row r="21089" spans="1:5" x14ac:dyDescent="0.25">
      <c r="A21089" s="11">
        <f t="shared" si="329"/>
        <v>20441</v>
      </c>
      <c r="B21089" s="23" t="s">
        <v>117</v>
      </c>
      <c r="C21089" s="24">
        <v>0</v>
      </c>
      <c r="D21089" s="24">
        <v>31</v>
      </c>
      <c r="E21089" s="24">
        <v>295</v>
      </c>
    </row>
    <row r="21090" spans="1:5" x14ac:dyDescent="0.25">
      <c r="A21090" s="11">
        <f t="shared" si="329"/>
        <v>20442</v>
      </c>
      <c r="B21090" s="23" t="s">
        <v>118</v>
      </c>
      <c r="C21090" s="24">
        <v>0</v>
      </c>
      <c r="D21090" s="24">
        <v>28</v>
      </c>
      <c r="E21090" s="24">
        <v>283</v>
      </c>
    </row>
    <row r="21091" spans="1:5" x14ac:dyDescent="0.25">
      <c r="A21091" s="11">
        <f t="shared" si="329"/>
        <v>20443</v>
      </c>
      <c r="B21091" s="23" t="s">
        <v>119</v>
      </c>
      <c r="C21091" s="24">
        <v>0</v>
      </c>
      <c r="D21091" s="24">
        <v>26</v>
      </c>
      <c r="E21091" s="24">
        <v>265</v>
      </c>
    </row>
    <row r="21092" spans="1:5" x14ac:dyDescent="0.25">
      <c r="A21092" s="11">
        <f t="shared" si="329"/>
        <v>20444</v>
      </c>
      <c r="B21092" s="23" t="s">
        <v>120</v>
      </c>
      <c r="C21092" s="24">
        <v>0</v>
      </c>
      <c r="D21092" s="24">
        <v>23</v>
      </c>
      <c r="E21092" s="24">
        <v>248</v>
      </c>
    </row>
    <row r="21093" spans="1:5" x14ac:dyDescent="0.25">
      <c r="A21093" s="11" t="str">
        <f t="shared" si="329"/>
        <v/>
      </c>
      <c r="B21093" s="23" t="s">
        <v>16</v>
      </c>
      <c r="C21093" s="16"/>
      <c r="D21093" s="16"/>
      <c r="E21093" s="16"/>
    </row>
    <row r="21094" spans="1:5" x14ac:dyDescent="0.25">
      <c r="A21094" s="11" t="str">
        <f t="shared" si="329"/>
        <v/>
      </c>
      <c r="B21094" s="23" t="s">
        <v>366</v>
      </c>
      <c r="C21094" s="16"/>
      <c r="D21094" s="16"/>
      <c r="E21094" s="16"/>
    </row>
    <row r="21095" spans="1:5" x14ac:dyDescent="0.25">
      <c r="A21095" s="11" t="str">
        <f t="shared" si="329"/>
        <v/>
      </c>
      <c r="B21095" s="23" t="s">
        <v>16</v>
      </c>
      <c r="C21095" s="16"/>
      <c r="D21095" s="16"/>
      <c r="E21095" s="16"/>
    </row>
    <row r="21096" spans="1:5" x14ac:dyDescent="0.25">
      <c r="A21096" s="11">
        <f t="shared" si="329"/>
        <v>20445</v>
      </c>
      <c r="B21096" s="23" t="s">
        <v>25</v>
      </c>
      <c r="C21096" s="24">
        <v>0</v>
      </c>
      <c r="D21096" s="24">
        <v>9</v>
      </c>
      <c r="E21096" s="24">
        <v>85</v>
      </c>
    </row>
    <row r="21097" spans="1:5" x14ac:dyDescent="0.25">
      <c r="A21097" s="11">
        <f t="shared" si="329"/>
        <v>20446</v>
      </c>
      <c r="B21097" s="23" t="s">
        <v>26</v>
      </c>
      <c r="C21097" s="24">
        <v>0</v>
      </c>
      <c r="D21097" s="24">
        <v>8</v>
      </c>
      <c r="E21097" s="24">
        <v>70</v>
      </c>
    </row>
    <row r="21098" spans="1:5" x14ac:dyDescent="0.25">
      <c r="A21098" s="11">
        <f t="shared" si="329"/>
        <v>20447</v>
      </c>
      <c r="B21098" s="23" t="s">
        <v>27</v>
      </c>
      <c r="C21098" s="24">
        <v>0</v>
      </c>
      <c r="D21098" s="24">
        <v>8</v>
      </c>
      <c r="E21098" s="24">
        <v>62</v>
      </c>
    </row>
    <row r="21099" spans="1:5" x14ac:dyDescent="0.25">
      <c r="A21099" s="11">
        <f t="shared" si="329"/>
        <v>20448</v>
      </c>
      <c r="B21099" s="23" t="s">
        <v>28</v>
      </c>
      <c r="C21099" s="24">
        <v>0</v>
      </c>
      <c r="D21099" s="24">
        <v>7</v>
      </c>
      <c r="E21099" s="24">
        <v>55</v>
      </c>
    </row>
    <row r="21100" spans="1:5" x14ac:dyDescent="0.25">
      <c r="A21100" s="11">
        <f t="shared" si="329"/>
        <v>20449</v>
      </c>
      <c r="B21100" s="23" t="s">
        <v>29</v>
      </c>
      <c r="C21100" s="24">
        <v>0</v>
      </c>
      <c r="D21100" s="24">
        <v>7</v>
      </c>
      <c r="E21100" s="24">
        <v>47</v>
      </c>
    </row>
    <row r="21101" spans="1:5" x14ac:dyDescent="0.25">
      <c r="A21101" s="11">
        <f t="shared" si="329"/>
        <v>20450</v>
      </c>
      <c r="B21101" s="23" t="s">
        <v>30</v>
      </c>
      <c r="C21101" s="24">
        <v>0</v>
      </c>
      <c r="D21101" s="24">
        <v>6</v>
      </c>
      <c r="E21101" s="24">
        <v>40</v>
      </c>
    </row>
    <row r="21102" spans="1:5" x14ac:dyDescent="0.25">
      <c r="A21102" s="11">
        <f t="shared" si="329"/>
        <v>20451</v>
      </c>
      <c r="B21102" s="23" t="s">
        <v>31</v>
      </c>
      <c r="C21102" s="24">
        <v>0</v>
      </c>
      <c r="D21102" s="24">
        <v>6</v>
      </c>
      <c r="E21102" s="24">
        <v>37</v>
      </c>
    </row>
    <row r="21103" spans="1:5" x14ac:dyDescent="0.25">
      <c r="A21103" s="11">
        <f t="shared" si="329"/>
        <v>20452</v>
      </c>
      <c r="B21103" s="23" t="s">
        <v>32</v>
      </c>
      <c r="C21103" s="24">
        <v>0</v>
      </c>
      <c r="D21103" s="24">
        <v>6</v>
      </c>
      <c r="E21103" s="24">
        <v>34</v>
      </c>
    </row>
    <row r="21104" spans="1:5" x14ac:dyDescent="0.25">
      <c r="A21104" s="11">
        <f t="shared" si="329"/>
        <v>20453</v>
      </c>
      <c r="B21104" s="23" t="s">
        <v>33</v>
      </c>
      <c r="C21104" s="24">
        <v>0</v>
      </c>
      <c r="D21104" s="24">
        <v>6</v>
      </c>
      <c r="E21104" s="24">
        <v>33</v>
      </c>
    </row>
    <row r="21105" spans="1:5" x14ac:dyDescent="0.25">
      <c r="A21105" s="11">
        <f t="shared" si="329"/>
        <v>20454</v>
      </c>
      <c r="B21105" s="23" t="s">
        <v>34</v>
      </c>
      <c r="C21105" s="24">
        <v>0</v>
      </c>
      <c r="D21105" s="24">
        <v>5</v>
      </c>
      <c r="E21105" s="24">
        <v>31</v>
      </c>
    </row>
    <row r="21106" spans="1:5" x14ac:dyDescent="0.25">
      <c r="A21106" s="11">
        <f t="shared" si="329"/>
        <v>20455</v>
      </c>
      <c r="B21106" s="23" t="s">
        <v>35</v>
      </c>
      <c r="C21106" s="24">
        <v>0</v>
      </c>
      <c r="D21106" s="24">
        <v>5</v>
      </c>
      <c r="E21106" s="24">
        <v>27</v>
      </c>
    </row>
    <row r="21107" spans="1:5" x14ac:dyDescent="0.25">
      <c r="A21107" s="11">
        <f t="shared" si="329"/>
        <v>20456</v>
      </c>
      <c r="B21107" s="23" t="s">
        <v>36</v>
      </c>
      <c r="C21107" s="24">
        <v>0</v>
      </c>
      <c r="D21107" s="24">
        <v>5</v>
      </c>
      <c r="E21107" s="24">
        <v>26</v>
      </c>
    </row>
    <row r="21108" spans="1:5" x14ac:dyDescent="0.25">
      <c r="A21108" s="11">
        <f t="shared" si="329"/>
        <v>20457</v>
      </c>
      <c r="B21108" s="23" t="s">
        <v>37</v>
      </c>
      <c r="C21108" s="24">
        <v>0</v>
      </c>
      <c r="D21108" s="24">
        <v>5</v>
      </c>
      <c r="E21108" s="24">
        <v>24</v>
      </c>
    </row>
    <row r="21109" spans="1:5" x14ac:dyDescent="0.25">
      <c r="A21109" s="11">
        <f t="shared" si="329"/>
        <v>20458</v>
      </c>
      <c r="B21109" s="23" t="s">
        <v>38</v>
      </c>
      <c r="C21109" s="24">
        <v>0</v>
      </c>
      <c r="D21109" s="24">
        <v>4</v>
      </c>
      <c r="E21109" s="24">
        <v>21</v>
      </c>
    </row>
    <row r="21110" spans="1:5" x14ac:dyDescent="0.25">
      <c r="A21110" s="11">
        <f t="shared" si="329"/>
        <v>20459</v>
      </c>
      <c r="B21110" s="23" t="s">
        <v>39</v>
      </c>
      <c r="C21110" s="24">
        <v>0</v>
      </c>
      <c r="D21110" s="24">
        <v>4</v>
      </c>
      <c r="E21110" s="24">
        <v>20</v>
      </c>
    </row>
    <row r="21111" spans="1:5" x14ac:dyDescent="0.25">
      <c r="A21111" s="11">
        <f t="shared" si="329"/>
        <v>20460</v>
      </c>
      <c r="B21111" s="23" t="s">
        <v>40</v>
      </c>
      <c r="C21111" s="24">
        <v>0</v>
      </c>
      <c r="D21111" s="24">
        <v>4</v>
      </c>
      <c r="E21111" s="24">
        <v>19</v>
      </c>
    </row>
    <row r="21112" spans="1:5" x14ac:dyDescent="0.25">
      <c r="A21112" s="11">
        <f t="shared" si="329"/>
        <v>20461</v>
      </c>
      <c r="B21112" s="23" t="s">
        <v>41</v>
      </c>
      <c r="C21112" s="24">
        <v>0</v>
      </c>
      <c r="D21112" s="24">
        <v>4</v>
      </c>
      <c r="E21112" s="24">
        <v>16</v>
      </c>
    </row>
    <row r="21113" spans="1:5" x14ac:dyDescent="0.25">
      <c r="A21113" s="11">
        <f t="shared" si="329"/>
        <v>20462</v>
      </c>
      <c r="B21113" s="23" t="s">
        <v>42</v>
      </c>
      <c r="C21113" s="24">
        <v>0</v>
      </c>
      <c r="D21113" s="24">
        <v>4</v>
      </c>
      <c r="E21113" s="24">
        <v>15</v>
      </c>
    </row>
    <row r="21114" spans="1:5" x14ac:dyDescent="0.25">
      <c r="A21114" s="11">
        <f t="shared" si="329"/>
        <v>20463</v>
      </c>
      <c r="B21114" s="23" t="s">
        <v>43</v>
      </c>
      <c r="C21114" s="24">
        <v>0</v>
      </c>
      <c r="D21114" s="24">
        <v>4</v>
      </c>
      <c r="E21114" s="24">
        <v>13</v>
      </c>
    </row>
    <row r="21115" spans="1:5" x14ac:dyDescent="0.25">
      <c r="A21115" s="11">
        <f t="shared" si="329"/>
        <v>20464</v>
      </c>
      <c r="B21115" s="23" t="s">
        <v>44</v>
      </c>
      <c r="C21115" s="24">
        <v>0</v>
      </c>
      <c r="D21115" s="24">
        <v>4</v>
      </c>
      <c r="E21115" s="24">
        <v>13</v>
      </c>
    </row>
    <row r="21116" spans="1:5" x14ac:dyDescent="0.25">
      <c r="A21116" s="11">
        <f t="shared" si="329"/>
        <v>20465</v>
      </c>
      <c r="B21116" s="23" t="s">
        <v>45</v>
      </c>
      <c r="C21116" s="24">
        <v>0</v>
      </c>
      <c r="D21116" s="24">
        <v>3</v>
      </c>
      <c r="E21116" s="24">
        <v>12</v>
      </c>
    </row>
    <row r="21117" spans="1:5" x14ac:dyDescent="0.25">
      <c r="A21117" s="11">
        <f t="shared" si="329"/>
        <v>20466</v>
      </c>
      <c r="B21117" s="23" t="s">
        <v>46</v>
      </c>
      <c r="C21117" s="24">
        <v>0</v>
      </c>
      <c r="D21117" s="24">
        <v>3</v>
      </c>
      <c r="E21117" s="24">
        <v>11</v>
      </c>
    </row>
    <row r="21118" spans="1:5" x14ac:dyDescent="0.25">
      <c r="A21118" s="11">
        <f t="shared" si="329"/>
        <v>20467</v>
      </c>
      <c r="B21118" s="23" t="s">
        <v>47</v>
      </c>
      <c r="C21118" s="24">
        <v>0</v>
      </c>
      <c r="D21118" s="24">
        <v>3</v>
      </c>
      <c r="E21118" s="24">
        <v>11</v>
      </c>
    </row>
    <row r="21119" spans="1:5" x14ac:dyDescent="0.25">
      <c r="A21119" s="11">
        <f t="shared" si="329"/>
        <v>20468</v>
      </c>
      <c r="B21119" s="23" t="s">
        <v>48</v>
      </c>
      <c r="C21119" s="24">
        <v>0</v>
      </c>
      <c r="D21119" s="24">
        <v>3</v>
      </c>
      <c r="E21119" s="24">
        <v>11</v>
      </c>
    </row>
    <row r="21120" spans="1:5" x14ac:dyDescent="0.25">
      <c r="A21120" s="11">
        <f t="shared" si="329"/>
        <v>20469</v>
      </c>
      <c r="B21120" s="23" t="s">
        <v>49</v>
      </c>
      <c r="C21120" s="24">
        <v>0</v>
      </c>
      <c r="D21120" s="24">
        <v>3</v>
      </c>
      <c r="E21120" s="24">
        <v>10</v>
      </c>
    </row>
    <row r="21121" spans="1:5" x14ac:dyDescent="0.25">
      <c r="A21121" s="11">
        <f t="shared" si="329"/>
        <v>20470</v>
      </c>
      <c r="B21121" s="23" t="s">
        <v>50</v>
      </c>
      <c r="C21121" s="24">
        <v>7</v>
      </c>
      <c r="D21121" s="24">
        <v>3</v>
      </c>
      <c r="E21121" s="24">
        <v>11</v>
      </c>
    </row>
    <row r="21122" spans="1:5" x14ac:dyDescent="0.25">
      <c r="A21122" s="11">
        <f t="shared" si="329"/>
        <v>20471</v>
      </c>
      <c r="B21122" s="23" t="s">
        <v>51</v>
      </c>
      <c r="C21122" s="24">
        <v>14</v>
      </c>
      <c r="D21122" s="24">
        <v>3</v>
      </c>
      <c r="E21122" s="24">
        <v>13</v>
      </c>
    </row>
    <row r="21123" spans="1:5" x14ac:dyDescent="0.25">
      <c r="A21123" s="11">
        <f t="shared" si="329"/>
        <v>20472</v>
      </c>
      <c r="B21123" s="23" t="s">
        <v>52</v>
      </c>
      <c r="C21123" s="24">
        <v>21</v>
      </c>
      <c r="D21123" s="24">
        <v>4</v>
      </c>
      <c r="E21123" s="24">
        <v>16</v>
      </c>
    </row>
    <row r="21124" spans="1:5" x14ac:dyDescent="0.25">
      <c r="A21124" s="11">
        <f t="shared" si="329"/>
        <v>20473</v>
      </c>
      <c r="B21124" s="23" t="s">
        <v>53</v>
      </c>
      <c r="C21124" s="24">
        <v>28</v>
      </c>
      <c r="D21124" s="24">
        <v>4</v>
      </c>
      <c r="E21124" s="24">
        <v>17</v>
      </c>
    </row>
    <row r="21125" spans="1:5" x14ac:dyDescent="0.25">
      <c r="A21125" s="11">
        <f t="shared" si="329"/>
        <v>20474</v>
      </c>
      <c r="B21125" s="23" t="s">
        <v>54</v>
      </c>
      <c r="C21125" s="24">
        <v>81</v>
      </c>
      <c r="D21125" s="24">
        <v>5</v>
      </c>
      <c r="E21125" s="24">
        <v>20</v>
      </c>
    </row>
    <row r="21126" spans="1:5" x14ac:dyDescent="0.25">
      <c r="A21126" s="11">
        <f t="shared" si="329"/>
        <v>20475</v>
      </c>
      <c r="B21126" s="23" t="s">
        <v>55</v>
      </c>
      <c r="C21126" s="24">
        <v>134</v>
      </c>
      <c r="D21126" s="24">
        <v>6</v>
      </c>
      <c r="E21126" s="24">
        <v>22</v>
      </c>
    </row>
    <row r="21127" spans="1:5" x14ac:dyDescent="0.25">
      <c r="A21127" s="11">
        <f t="shared" si="329"/>
        <v>20476</v>
      </c>
      <c r="B21127" s="23" t="s">
        <v>56</v>
      </c>
      <c r="C21127" s="24">
        <v>186</v>
      </c>
      <c r="D21127" s="24">
        <v>6</v>
      </c>
      <c r="E21127" s="24">
        <v>25</v>
      </c>
    </row>
    <row r="21128" spans="1:5" x14ac:dyDescent="0.25">
      <c r="A21128" s="11">
        <f t="shared" si="329"/>
        <v>20477</v>
      </c>
      <c r="B21128" s="23" t="s">
        <v>57</v>
      </c>
      <c r="C21128" s="24">
        <v>239</v>
      </c>
      <c r="D21128" s="24">
        <v>7</v>
      </c>
      <c r="E21128" s="24">
        <v>28</v>
      </c>
    </row>
    <row r="21129" spans="1:5" x14ac:dyDescent="0.25">
      <c r="A21129" s="11">
        <f t="shared" si="329"/>
        <v>20478</v>
      </c>
      <c r="B21129" s="23" t="s">
        <v>58</v>
      </c>
      <c r="C21129" s="24">
        <v>341</v>
      </c>
      <c r="D21129" s="24">
        <v>7</v>
      </c>
      <c r="E21129" s="24">
        <v>25</v>
      </c>
    </row>
    <row r="21130" spans="1:5" x14ac:dyDescent="0.25">
      <c r="A21130" s="11">
        <f t="shared" ref="A21130:A21193" si="330">IF(MID(B21130,7,1)&lt;&gt;"-","",IF(LEFT(B21130,5)="00:00",A21126+1,A21129+1))</f>
        <v>20479</v>
      </c>
      <c r="B21130" s="23" t="s">
        <v>59</v>
      </c>
      <c r="C21130" s="24">
        <v>443</v>
      </c>
      <c r="D21130" s="24">
        <v>7</v>
      </c>
      <c r="E21130" s="24">
        <v>22</v>
      </c>
    </row>
    <row r="21131" spans="1:5" x14ac:dyDescent="0.25">
      <c r="A21131" s="11">
        <f t="shared" si="330"/>
        <v>20480</v>
      </c>
      <c r="B21131" s="23" t="s">
        <v>60</v>
      </c>
      <c r="C21131" s="24">
        <v>546</v>
      </c>
      <c r="D21131" s="24">
        <v>6</v>
      </c>
      <c r="E21131" s="24">
        <v>19</v>
      </c>
    </row>
    <row r="21132" spans="1:5" x14ac:dyDescent="0.25">
      <c r="A21132" s="11">
        <f t="shared" si="330"/>
        <v>20481</v>
      </c>
      <c r="B21132" s="23" t="s">
        <v>61</v>
      </c>
      <c r="C21132" s="24">
        <v>648</v>
      </c>
      <c r="D21132" s="24">
        <v>6</v>
      </c>
      <c r="E21132" s="24">
        <v>15</v>
      </c>
    </row>
    <row r="21133" spans="1:5" x14ac:dyDescent="0.25">
      <c r="A21133" s="11">
        <f t="shared" si="330"/>
        <v>20482</v>
      </c>
      <c r="B21133" s="23" t="s">
        <v>62</v>
      </c>
      <c r="C21133" s="24">
        <v>775</v>
      </c>
      <c r="D21133" s="24">
        <v>5</v>
      </c>
      <c r="E21133" s="24">
        <v>12</v>
      </c>
    </row>
    <row r="21134" spans="1:5" x14ac:dyDescent="0.25">
      <c r="A21134" s="11">
        <f t="shared" si="330"/>
        <v>20483</v>
      </c>
      <c r="B21134" s="23" t="s">
        <v>63</v>
      </c>
      <c r="C21134" s="24">
        <v>903</v>
      </c>
      <c r="D21134" s="24">
        <v>5</v>
      </c>
      <c r="E21134" s="24">
        <v>13</v>
      </c>
    </row>
    <row r="21135" spans="1:5" x14ac:dyDescent="0.25">
      <c r="A21135" s="11">
        <f t="shared" si="330"/>
        <v>20484</v>
      </c>
      <c r="B21135" s="23" t="s">
        <v>64</v>
      </c>
      <c r="C21135" s="24">
        <v>1031</v>
      </c>
      <c r="D21135" s="24">
        <v>5</v>
      </c>
      <c r="E21135" s="24">
        <v>12</v>
      </c>
    </row>
    <row r="21136" spans="1:5" x14ac:dyDescent="0.25">
      <c r="A21136" s="11">
        <f t="shared" si="330"/>
        <v>20485</v>
      </c>
      <c r="B21136" s="23" t="s">
        <v>65</v>
      </c>
      <c r="C21136" s="24">
        <v>1158</v>
      </c>
      <c r="D21136" s="24">
        <v>5</v>
      </c>
      <c r="E21136" s="24">
        <v>11</v>
      </c>
    </row>
    <row r="21137" spans="1:5" x14ac:dyDescent="0.25">
      <c r="A21137" s="11">
        <f t="shared" si="330"/>
        <v>20486</v>
      </c>
      <c r="B21137" s="23" t="s">
        <v>66</v>
      </c>
      <c r="C21137" s="24">
        <v>1276</v>
      </c>
      <c r="D21137" s="24">
        <v>5</v>
      </c>
      <c r="E21137" s="24">
        <v>11</v>
      </c>
    </row>
    <row r="21138" spans="1:5" x14ac:dyDescent="0.25">
      <c r="A21138" s="11">
        <f t="shared" si="330"/>
        <v>20487</v>
      </c>
      <c r="B21138" s="23" t="s">
        <v>67</v>
      </c>
      <c r="C21138" s="24">
        <v>1393</v>
      </c>
      <c r="D21138" s="24">
        <v>5</v>
      </c>
      <c r="E21138" s="24">
        <v>12</v>
      </c>
    </row>
    <row r="21139" spans="1:5" x14ac:dyDescent="0.25">
      <c r="A21139" s="11">
        <f t="shared" si="330"/>
        <v>20488</v>
      </c>
      <c r="B21139" s="23" t="s">
        <v>68</v>
      </c>
      <c r="C21139" s="24">
        <v>1511</v>
      </c>
      <c r="D21139" s="24">
        <v>5</v>
      </c>
      <c r="E21139" s="24">
        <v>12</v>
      </c>
    </row>
    <row r="21140" spans="1:5" x14ac:dyDescent="0.25">
      <c r="A21140" s="11">
        <f t="shared" si="330"/>
        <v>20489</v>
      </c>
      <c r="B21140" s="23" t="s">
        <v>69</v>
      </c>
      <c r="C21140" s="24">
        <v>1628</v>
      </c>
      <c r="D21140" s="24">
        <v>5</v>
      </c>
      <c r="E21140" s="24">
        <v>12</v>
      </c>
    </row>
    <row r="21141" spans="1:5" x14ac:dyDescent="0.25">
      <c r="A21141" s="11">
        <f t="shared" si="330"/>
        <v>20490</v>
      </c>
      <c r="B21141" s="23" t="s">
        <v>70</v>
      </c>
      <c r="C21141" s="24">
        <v>1719</v>
      </c>
      <c r="D21141" s="24">
        <v>5</v>
      </c>
      <c r="E21141" s="24">
        <v>12</v>
      </c>
    </row>
    <row r="21142" spans="1:5" x14ac:dyDescent="0.25">
      <c r="A21142" s="11">
        <f t="shared" si="330"/>
        <v>20491</v>
      </c>
      <c r="B21142" s="23" t="s">
        <v>71</v>
      </c>
      <c r="C21142" s="24">
        <v>1810</v>
      </c>
      <c r="D21142" s="24">
        <v>6</v>
      </c>
      <c r="E21142" s="24">
        <v>13</v>
      </c>
    </row>
    <row r="21143" spans="1:5" x14ac:dyDescent="0.25">
      <c r="A21143" s="11">
        <f t="shared" si="330"/>
        <v>20492</v>
      </c>
      <c r="B21143" s="23" t="s">
        <v>72</v>
      </c>
      <c r="C21143" s="24">
        <v>1902</v>
      </c>
      <c r="D21143" s="24">
        <v>7</v>
      </c>
      <c r="E21143" s="24">
        <v>15</v>
      </c>
    </row>
    <row r="21144" spans="1:5" x14ac:dyDescent="0.25">
      <c r="A21144" s="11">
        <f t="shared" si="330"/>
        <v>20493</v>
      </c>
      <c r="B21144" s="23" t="s">
        <v>73</v>
      </c>
      <c r="C21144" s="24">
        <v>1993</v>
      </c>
      <c r="D21144" s="24">
        <v>7</v>
      </c>
      <c r="E21144" s="24">
        <v>16</v>
      </c>
    </row>
    <row r="21145" spans="1:5" x14ac:dyDescent="0.25">
      <c r="A21145" s="11">
        <f t="shared" si="330"/>
        <v>20494</v>
      </c>
      <c r="B21145" s="23" t="s">
        <v>74</v>
      </c>
      <c r="C21145" s="24">
        <v>2048</v>
      </c>
      <c r="D21145" s="24">
        <v>8</v>
      </c>
      <c r="E21145" s="24">
        <v>19</v>
      </c>
    </row>
    <row r="21146" spans="1:5" x14ac:dyDescent="0.25">
      <c r="A21146" s="11">
        <f t="shared" si="330"/>
        <v>20495</v>
      </c>
      <c r="B21146" s="23" t="s">
        <v>75</v>
      </c>
      <c r="C21146" s="24">
        <v>2103</v>
      </c>
      <c r="D21146" s="24">
        <v>8</v>
      </c>
      <c r="E21146" s="24">
        <v>21</v>
      </c>
    </row>
    <row r="21147" spans="1:5" x14ac:dyDescent="0.25">
      <c r="A21147" s="11">
        <f t="shared" si="330"/>
        <v>20496</v>
      </c>
      <c r="B21147" s="23" t="s">
        <v>76</v>
      </c>
      <c r="C21147" s="24">
        <v>2159</v>
      </c>
      <c r="D21147" s="24">
        <v>9</v>
      </c>
      <c r="E21147" s="24">
        <v>23</v>
      </c>
    </row>
    <row r="21148" spans="1:5" x14ac:dyDescent="0.25">
      <c r="A21148" s="11">
        <f t="shared" si="330"/>
        <v>20497</v>
      </c>
      <c r="B21148" s="23" t="s">
        <v>77</v>
      </c>
      <c r="C21148" s="24">
        <v>2214</v>
      </c>
      <c r="D21148" s="24">
        <v>10</v>
      </c>
      <c r="E21148" s="24">
        <v>26</v>
      </c>
    </row>
    <row r="21149" spans="1:5" x14ac:dyDescent="0.25">
      <c r="A21149" s="11">
        <f t="shared" si="330"/>
        <v>20498</v>
      </c>
      <c r="B21149" s="23" t="s">
        <v>78</v>
      </c>
      <c r="C21149" s="24">
        <v>2220</v>
      </c>
      <c r="D21149" s="24">
        <v>11</v>
      </c>
      <c r="E21149" s="24">
        <v>31</v>
      </c>
    </row>
    <row r="21150" spans="1:5" x14ac:dyDescent="0.25">
      <c r="A21150" s="11">
        <f t="shared" si="330"/>
        <v>20499</v>
      </c>
      <c r="B21150" s="23" t="s">
        <v>79</v>
      </c>
      <c r="C21150" s="24">
        <v>2226</v>
      </c>
      <c r="D21150" s="24">
        <v>13</v>
      </c>
      <c r="E21150" s="24">
        <v>35</v>
      </c>
    </row>
    <row r="21151" spans="1:5" x14ac:dyDescent="0.25">
      <c r="A21151" s="11">
        <f t="shared" si="330"/>
        <v>20500</v>
      </c>
      <c r="B21151" s="23" t="s">
        <v>80</v>
      </c>
      <c r="C21151" s="24">
        <v>2232</v>
      </c>
      <c r="D21151" s="24">
        <v>15</v>
      </c>
      <c r="E21151" s="24">
        <v>42</v>
      </c>
    </row>
    <row r="21152" spans="1:5" x14ac:dyDescent="0.25">
      <c r="A21152" s="11">
        <f t="shared" si="330"/>
        <v>20501</v>
      </c>
      <c r="B21152" s="23" t="s">
        <v>81</v>
      </c>
      <c r="C21152" s="24">
        <v>2238</v>
      </c>
      <c r="D21152" s="24">
        <v>18</v>
      </c>
      <c r="E21152" s="24">
        <v>47</v>
      </c>
    </row>
    <row r="21153" spans="1:5" x14ac:dyDescent="0.25">
      <c r="A21153" s="11">
        <f t="shared" si="330"/>
        <v>20502</v>
      </c>
      <c r="B21153" s="23" t="s">
        <v>82</v>
      </c>
      <c r="C21153" s="24">
        <v>2219</v>
      </c>
      <c r="D21153" s="24">
        <v>19</v>
      </c>
      <c r="E21153" s="24">
        <v>57</v>
      </c>
    </row>
    <row r="21154" spans="1:5" x14ac:dyDescent="0.25">
      <c r="A21154" s="11">
        <f t="shared" si="330"/>
        <v>20503</v>
      </c>
      <c r="B21154" s="23" t="s">
        <v>83</v>
      </c>
      <c r="C21154" s="24">
        <v>2200</v>
      </c>
      <c r="D21154" s="24">
        <v>19</v>
      </c>
      <c r="E21154" s="24">
        <v>71</v>
      </c>
    </row>
    <row r="21155" spans="1:5" x14ac:dyDescent="0.25">
      <c r="A21155" s="11">
        <f t="shared" si="330"/>
        <v>20504</v>
      </c>
      <c r="B21155" s="23" t="s">
        <v>84</v>
      </c>
      <c r="C21155" s="24">
        <v>2181</v>
      </c>
      <c r="D21155" s="24">
        <v>19</v>
      </c>
      <c r="E21155" s="24">
        <v>86</v>
      </c>
    </row>
    <row r="21156" spans="1:5" x14ac:dyDescent="0.25">
      <c r="A21156" s="11">
        <f t="shared" si="330"/>
        <v>20505</v>
      </c>
      <c r="B21156" s="23" t="s">
        <v>85</v>
      </c>
      <c r="C21156" s="24">
        <v>2162</v>
      </c>
      <c r="D21156" s="24">
        <v>19</v>
      </c>
      <c r="E21156" s="24">
        <v>99</v>
      </c>
    </row>
    <row r="21157" spans="1:5" x14ac:dyDescent="0.25">
      <c r="A21157" s="11">
        <f t="shared" si="330"/>
        <v>20506</v>
      </c>
      <c r="B21157" s="23" t="s">
        <v>86</v>
      </c>
      <c r="C21157" s="24">
        <v>2118</v>
      </c>
      <c r="D21157" s="24">
        <v>20</v>
      </c>
      <c r="E21157" s="24">
        <v>107</v>
      </c>
    </row>
    <row r="21158" spans="1:5" x14ac:dyDescent="0.25">
      <c r="A21158" s="11">
        <f t="shared" si="330"/>
        <v>20507</v>
      </c>
      <c r="B21158" s="23" t="s">
        <v>87</v>
      </c>
      <c r="C21158" s="24">
        <v>2074</v>
      </c>
      <c r="D21158" s="24">
        <v>21</v>
      </c>
      <c r="E21158" s="24">
        <v>107</v>
      </c>
    </row>
    <row r="21159" spans="1:5" x14ac:dyDescent="0.25">
      <c r="A21159" s="11">
        <f t="shared" si="330"/>
        <v>20508</v>
      </c>
      <c r="B21159" s="23" t="s">
        <v>88</v>
      </c>
      <c r="C21159" s="24">
        <v>2030</v>
      </c>
      <c r="D21159" s="24">
        <v>22</v>
      </c>
      <c r="E21159" s="24">
        <v>109</v>
      </c>
    </row>
    <row r="21160" spans="1:5" x14ac:dyDescent="0.25">
      <c r="A21160" s="11">
        <f t="shared" si="330"/>
        <v>20509</v>
      </c>
      <c r="B21160" s="23" t="s">
        <v>89</v>
      </c>
      <c r="C21160" s="24">
        <v>1985</v>
      </c>
      <c r="D21160" s="24">
        <v>23</v>
      </c>
      <c r="E21160" s="24">
        <v>110</v>
      </c>
    </row>
    <row r="21161" spans="1:5" x14ac:dyDescent="0.25">
      <c r="A21161" s="11">
        <f t="shared" si="330"/>
        <v>20510</v>
      </c>
      <c r="B21161" s="23" t="s">
        <v>90</v>
      </c>
      <c r="C21161" s="24">
        <v>1914</v>
      </c>
      <c r="D21161" s="24">
        <v>24</v>
      </c>
      <c r="E21161" s="24">
        <v>112</v>
      </c>
    </row>
    <row r="21162" spans="1:5" x14ac:dyDescent="0.25">
      <c r="A21162" s="11">
        <f t="shared" si="330"/>
        <v>20511</v>
      </c>
      <c r="B21162" s="23" t="s">
        <v>91</v>
      </c>
      <c r="C21162" s="24">
        <v>1843</v>
      </c>
      <c r="D21162" s="24">
        <v>25</v>
      </c>
      <c r="E21162" s="24">
        <v>119</v>
      </c>
    </row>
    <row r="21163" spans="1:5" x14ac:dyDescent="0.25">
      <c r="A21163" s="11">
        <f t="shared" si="330"/>
        <v>20512</v>
      </c>
      <c r="B21163" s="23" t="s">
        <v>92</v>
      </c>
      <c r="C21163" s="24">
        <v>1772</v>
      </c>
      <c r="D21163" s="24">
        <v>26</v>
      </c>
      <c r="E21163" s="24">
        <v>123</v>
      </c>
    </row>
    <row r="21164" spans="1:5" x14ac:dyDescent="0.25">
      <c r="A21164" s="11">
        <f t="shared" si="330"/>
        <v>20513</v>
      </c>
      <c r="B21164" s="23" t="s">
        <v>93</v>
      </c>
      <c r="C21164" s="24">
        <v>1701</v>
      </c>
      <c r="D21164" s="24">
        <v>27</v>
      </c>
      <c r="E21164" s="24">
        <v>129</v>
      </c>
    </row>
    <row r="21165" spans="1:5" x14ac:dyDescent="0.25">
      <c r="A21165" s="11">
        <f t="shared" si="330"/>
        <v>20514</v>
      </c>
      <c r="B21165" s="23" t="s">
        <v>94</v>
      </c>
      <c r="C21165" s="24">
        <v>1599</v>
      </c>
      <c r="D21165" s="24">
        <v>27</v>
      </c>
      <c r="E21165" s="24">
        <v>132</v>
      </c>
    </row>
    <row r="21166" spans="1:5" x14ac:dyDescent="0.25">
      <c r="A21166" s="11">
        <f t="shared" si="330"/>
        <v>20515</v>
      </c>
      <c r="B21166" s="23" t="s">
        <v>95</v>
      </c>
      <c r="C21166" s="24">
        <v>1497</v>
      </c>
      <c r="D21166" s="24">
        <v>28</v>
      </c>
      <c r="E21166" s="24">
        <v>131</v>
      </c>
    </row>
    <row r="21167" spans="1:5" x14ac:dyDescent="0.25">
      <c r="A21167" s="11">
        <f t="shared" si="330"/>
        <v>20516</v>
      </c>
      <c r="B21167" s="23" t="s">
        <v>96</v>
      </c>
      <c r="C21167" s="24">
        <v>1395</v>
      </c>
      <c r="D21167" s="24">
        <v>28</v>
      </c>
      <c r="E21167" s="24">
        <v>132</v>
      </c>
    </row>
    <row r="21168" spans="1:5" x14ac:dyDescent="0.25">
      <c r="A21168" s="11">
        <f t="shared" si="330"/>
        <v>20517</v>
      </c>
      <c r="B21168" s="23" t="s">
        <v>97</v>
      </c>
      <c r="C21168" s="24">
        <v>1293</v>
      </c>
      <c r="D21168" s="24">
        <v>29</v>
      </c>
      <c r="E21168" s="24">
        <v>133</v>
      </c>
    </row>
    <row r="21169" spans="1:5" x14ac:dyDescent="0.25">
      <c r="A21169" s="11">
        <f t="shared" si="330"/>
        <v>20518</v>
      </c>
      <c r="B21169" s="23" t="s">
        <v>98</v>
      </c>
      <c r="C21169" s="24">
        <v>1174</v>
      </c>
      <c r="D21169" s="24">
        <v>29</v>
      </c>
      <c r="E21169" s="24">
        <v>134</v>
      </c>
    </row>
    <row r="21170" spans="1:5" x14ac:dyDescent="0.25">
      <c r="A21170" s="11">
        <f t="shared" si="330"/>
        <v>20519</v>
      </c>
      <c r="B21170" s="23" t="s">
        <v>99</v>
      </c>
      <c r="C21170" s="24">
        <v>1056</v>
      </c>
      <c r="D21170" s="24">
        <v>28</v>
      </c>
      <c r="E21170" s="24">
        <v>136</v>
      </c>
    </row>
    <row r="21171" spans="1:5" x14ac:dyDescent="0.25">
      <c r="A21171" s="11">
        <f t="shared" si="330"/>
        <v>20520</v>
      </c>
      <c r="B21171" s="23" t="s">
        <v>100</v>
      </c>
      <c r="C21171" s="24">
        <v>938</v>
      </c>
      <c r="D21171" s="24">
        <v>28</v>
      </c>
      <c r="E21171" s="24">
        <v>139</v>
      </c>
    </row>
    <row r="21172" spans="1:5" x14ac:dyDescent="0.25">
      <c r="A21172" s="11">
        <f t="shared" si="330"/>
        <v>20521</v>
      </c>
      <c r="B21172" s="23" t="s">
        <v>101</v>
      </c>
      <c r="C21172" s="24">
        <v>819</v>
      </c>
      <c r="D21172" s="24">
        <v>27</v>
      </c>
      <c r="E21172" s="24">
        <v>143</v>
      </c>
    </row>
    <row r="21173" spans="1:5" x14ac:dyDescent="0.25">
      <c r="A21173" s="11">
        <f t="shared" si="330"/>
        <v>20522</v>
      </c>
      <c r="B21173" s="23" t="s">
        <v>102</v>
      </c>
      <c r="C21173" s="24">
        <v>714</v>
      </c>
      <c r="D21173" s="24">
        <v>27</v>
      </c>
      <c r="E21173" s="24">
        <v>148</v>
      </c>
    </row>
    <row r="21174" spans="1:5" x14ac:dyDescent="0.25">
      <c r="A21174" s="11">
        <f t="shared" si="330"/>
        <v>20523</v>
      </c>
      <c r="B21174" s="23" t="s">
        <v>103</v>
      </c>
      <c r="C21174" s="24">
        <v>609</v>
      </c>
      <c r="D21174" s="24">
        <v>27</v>
      </c>
      <c r="E21174" s="24">
        <v>154</v>
      </c>
    </row>
    <row r="21175" spans="1:5" x14ac:dyDescent="0.25">
      <c r="A21175" s="11">
        <f t="shared" si="330"/>
        <v>20524</v>
      </c>
      <c r="B21175" s="23" t="s">
        <v>104</v>
      </c>
      <c r="C21175" s="24">
        <v>504</v>
      </c>
      <c r="D21175" s="24">
        <v>27</v>
      </c>
      <c r="E21175" s="24">
        <v>163</v>
      </c>
    </row>
    <row r="21176" spans="1:5" x14ac:dyDescent="0.25">
      <c r="A21176" s="11">
        <f t="shared" si="330"/>
        <v>20525</v>
      </c>
      <c r="B21176" s="23" t="s">
        <v>105</v>
      </c>
      <c r="C21176" s="24">
        <v>399</v>
      </c>
      <c r="D21176" s="24">
        <v>28</v>
      </c>
      <c r="E21176" s="24">
        <v>173</v>
      </c>
    </row>
    <row r="21177" spans="1:5" x14ac:dyDescent="0.25">
      <c r="A21177" s="11">
        <f t="shared" si="330"/>
        <v>20526</v>
      </c>
      <c r="B21177" s="23" t="s">
        <v>106</v>
      </c>
      <c r="C21177" s="24">
        <v>332</v>
      </c>
      <c r="D21177" s="24">
        <v>28</v>
      </c>
      <c r="E21177" s="24">
        <v>176</v>
      </c>
    </row>
    <row r="21178" spans="1:5" x14ac:dyDescent="0.25">
      <c r="A21178" s="11">
        <f t="shared" si="330"/>
        <v>20527</v>
      </c>
      <c r="B21178" s="23" t="s">
        <v>107</v>
      </c>
      <c r="C21178" s="24">
        <v>266</v>
      </c>
      <c r="D21178" s="24">
        <v>28</v>
      </c>
      <c r="E21178" s="24">
        <v>177</v>
      </c>
    </row>
    <row r="21179" spans="1:5" x14ac:dyDescent="0.25">
      <c r="A21179" s="11">
        <f t="shared" si="330"/>
        <v>20528</v>
      </c>
      <c r="B21179" s="23" t="s">
        <v>108</v>
      </c>
      <c r="C21179" s="24">
        <v>199</v>
      </c>
      <c r="D21179" s="24">
        <v>29</v>
      </c>
      <c r="E21179" s="24">
        <v>179</v>
      </c>
    </row>
    <row r="21180" spans="1:5" x14ac:dyDescent="0.25">
      <c r="A21180" s="11">
        <f t="shared" si="330"/>
        <v>20529</v>
      </c>
      <c r="B21180" s="23" t="s">
        <v>109</v>
      </c>
      <c r="C21180" s="24">
        <v>133</v>
      </c>
      <c r="D21180" s="24">
        <v>29</v>
      </c>
      <c r="E21180" s="24">
        <v>182</v>
      </c>
    </row>
    <row r="21181" spans="1:5" x14ac:dyDescent="0.25">
      <c r="A21181" s="11">
        <f t="shared" si="330"/>
        <v>20530</v>
      </c>
      <c r="B21181" s="23" t="s">
        <v>110</v>
      </c>
      <c r="C21181" s="24">
        <v>100</v>
      </c>
      <c r="D21181" s="24">
        <v>30</v>
      </c>
      <c r="E21181" s="24">
        <v>194</v>
      </c>
    </row>
    <row r="21182" spans="1:5" x14ac:dyDescent="0.25">
      <c r="A21182" s="11">
        <f t="shared" si="330"/>
        <v>20531</v>
      </c>
      <c r="B21182" s="23" t="s">
        <v>111</v>
      </c>
      <c r="C21182" s="24">
        <v>68</v>
      </c>
      <c r="D21182" s="24">
        <v>31</v>
      </c>
      <c r="E21182" s="24">
        <v>214</v>
      </c>
    </row>
    <row r="21183" spans="1:5" x14ac:dyDescent="0.25">
      <c r="A21183" s="11">
        <f t="shared" si="330"/>
        <v>20532</v>
      </c>
      <c r="B21183" s="23" t="s">
        <v>112</v>
      </c>
      <c r="C21183" s="24">
        <v>35</v>
      </c>
      <c r="D21183" s="24">
        <v>32</v>
      </c>
      <c r="E21183" s="24">
        <v>234</v>
      </c>
    </row>
    <row r="21184" spans="1:5" x14ac:dyDescent="0.25">
      <c r="A21184" s="11">
        <f t="shared" si="330"/>
        <v>20533</v>
      </c>
      <c r="B21184" s="23" t="s">
        <v>113</v>
      </c>
      <c r="C21184" s="24">
        <v>2</v>
      </c>
      <c r="D21184" s="24">
        <v>34</v>
      </c>
      <c r="E21184" s="24">
        <v>254</v>
      </c>
    </row>
    <row r="21185" spans="1:5" x14ac:dyDescent="0.25">
      <c r="A21185" s="11">
        <f t="shared" si="330"/>
        <v>20534</v>
      </c>
      <c r="B21185" s="23" t="s">
        <v>114</v>
      </c>
      <c r="C21185" s="24">
        <v>2</v>
      </c>
      <c r="D21185" s="24">
        <v>35</v>
      </c>
      <c r="E21185" s="24">
        <v>273</v>
      </c>
    </row>
    <row r="21186" spans="1:5" x14ac:dyDescent="0.25">
      <c r="A21186" s="11">
        <f t="shared" si="330"/>
        <v>20535</v>
      </c>
      <c r="B21186" s="23" t="s">
        <v>115</v>
      </c>
      <c r="C21186" s="24">
        <v>1</v>
      </c>
      <c r="D21186" s="24">
        <v>38</v>
      </c>
      <c r="E21186" s="24">
        <v>285</v>
      </c>
    </row>
    <row r="21187" spans="1:5" x14ac:dyDescent="0.25">
      <c r="A21187" s="11">
        <f t="shared" si="330"/>
        <v>20536</v>
      </c>
      <c r="B21187" s="23" t="s">
        <v>116</v>
      </c>
      <c r="C21187" s="24">
        <v>1</v>
      </c>
      <c r="D21187" s="24">
        <v>40</v>
      </c>
      <c r="E21187" s="24">
        <v>297</v>
      </c>
    </row>
    <row r="21188" spans="1:5" x14ac:dyDescent="0.25">
      <c r="A21188" s="11">
        <f t="shared" si="330"/>
        <v>20537</v>
      </c>
      <c r="B21188" s="23" t="s">
        <v>117</v>
      </c>
      <c r="C21188" s="24">
        <v>0</v>
      </c>
      <c r="D21188" s="24">
        <v>43</v>
      </c>
      <c r="E21188" s="24">
        <v>308</v>
      </c>
    </row>
    <row r="21189" spans="1:5" x14ac:dyDescent="0.25">
      <c r="A21189" s="11">
        <f t="shared" si="330"/>
        <v>20538</v>
      </c>
      <c r="B21189" s="23" t="s">
        <v>118</v>
      </c>
      <c r="C21189" s="24">
        <v>0</v>
      </c>
      <c r="D21189" s="24">
        <v>44</v>
      </c>
      <c r="E21189" s="24">
        <v>311</v>
      </c>
    </row>
    <row r="21190" spans="1:5" x14ac:dyDescent="0.25">
      <c r="A21190" s="11">
        <f t="shared" si="330"/>
        <v>20539</v>
      </c>
      <c r="B21190" s="23" t="s">
        <v>119</v>
      </c>
      <c r="C21190" s="24">
        <v>0</v>
      </c>
      <c r="D21190" s="24">
        <v>44</v>
      </c>
      <c r="E21190" s="24">
        <v>298</v>
      </c>
    </row>
    <row r="21191" spans="1:5" x14ac:dyDescent="0.25">
      <c r="A21191" s="11">
        <f t="shared" si="330"/>
        <v>20540</v>
      </c>
      <c r="B21191" s="23" t="s">
        <v>120</v>
      </c>
      <c r="C21191" s="24">
        <v>0</v>
      </c>
      <c r="D21191" s="24">
        <v>44</v>
      </c>
      <c r="E21191" s="24">
        <v>288</v>
      </c>
    </row>
    <row r="21192" spans="1:5" x14ac:dyDescent="0.25">
      <c r="A21192" s="11" t="str">
        <f t="shared" si="330"/>
        <v/>
      </c>
      <c r="B21192" s="23" t="s">
        <v>16</v>
      </c>
      <c r="C21192" s="16"/>
      <c r="D21192" s="16"/>
      <c r="E21192" s="16"/>
    </row>
    <row r="21193" spans="1:5" x14ac:dyDescent="0.25">
      <c r="A21193" s="11" t="str">
        <f t="shared" si="330"/>
        <v/>
      </c>
      <c r="B21193" s="23" t="s">
        <v>367</v>
      </c>
      <c r="C21193" s="16"/>
      <c r="D21193" s="16"/>
      <c r="E21193" s="16"/>
    </row>
    <row r="21194" spans="1:5" x14ac:dyDescent="0.25">
      <c r="A21194" s="11" t="str">
        <f t="shared" ref="A21194:A21257" si="331">IF(MID(B21194,7,1)&lt;&gt;"-","",IF(LEFT(B21194,5)="00:00",A21190+1,A21193+1))</f>
        <v/>
      </c>
      <c r="B21194" s="23" t="s">
        <v>16</v>
      </c>
      <c r="C21194" s="16"/>
      <c r="D21194" s="16"/>
      <c r="E21194" s="16"/>
    </row>
    <row r="21195" spans="1:5" x14ac:dyDescent="0.25">
      <c r="A21195" s="11">
        <f t="shared" si="331"/>
        <v>20541</v>
      </c>
      <c r="B21195" s="23" t="s">
        <v>25</v>
      </c>
      <c r="C21195" s="24">
        <v>0</v>
      </c>
      <c r="D21195" s="24">
        <v>15</v>
      </c>
      <c r="E21195" s="24">
        <v>234</v>
      </c>
    </row>
    <row r="21196" spans="1:5" x14ac:dyDescent="0.25">
      <c r="A21196" s="11">
        <f t="shared" si="331"/>
        <v>20542</v>
      </c>
      <c r="B21196" s="23" t="s">
        <v>26</v>
      </c>
      <c r="C21196" s="24">
        <v>0</v>
      </c>
      <c r="D21196" s="24">
        <v>15</v>
      </c>
      <c r="E21196" s="24">
        <v>218</v>
      </c>
    </row>
    <row r="21197" spans="1:5" x14ac:dyDescent="0.25">
      <c r="A21197" s="11">
        <f t="shared" si="331"/>
        <v>20543</v>
      </c>
      <c r="B21197" s="23" t="s">
        <v>27</v>
      </c>
      <c r="C21197" s="24">
        <v>0</v>
      </c>
      <c r="D21197" s="24">
        <v>16</v>
      </c>
      <c r="E21197" s="24">
        <v>203</v>
      </c>
    </row>
    <row r="21198" spans="1:5" x14ac:dyDescent="0.25">
      <c r="A21198" s="11">
        <f t="shared" si="331"/>
        <v>20544</v>
      </c>
      <c r="B21198" s="23" t="s">
        <v>28</v>
      </c>
      <c r="C21198" s="24">
        <v>0</v>
      </c>
      <c r="D21198" s="24">
        <v>16</v>
      </c>
      <c r="E21198" s="24">
        <v>189</v>
      </c>
    </row>
    <row r="21199" spans="1:5" x14ac:dyDescent="0.25">
      <c r="A21199" s="11">
        <f t="shared" si="331"/>
        <v>20545</v>
      </c>
      <c r="B21199" s="23" t="s">
        <v>29</v>
      </c>
      <c r="C21199" s="24">
        <v>0</v>
      </c>
      <c r="D21199" s="24">
        <v>17</v>
      </c>
      <c r="E21199" s="24">
        <v>174</v>
      </c>
    </row>
    <row r="21200" spans="1:5" x14ac:dyDescent="0.25">
      <c r="A21200" s="11">
        <f t="shared" si="331"/>
        <v>20546</v>
      </c>
      <c r="B21200" s="23" t="s">
        <v>30</v>
      </c>
      <c r="C21200" s="24">
        <v>0</v>
      </c>
      <c r="D21200" s="24">
        <v>17</v>
      </c>
      <c r="E21200" s="24">
        <v>161</v>
      </c>
    </row>
    <row r="21201" spans="1:5" x14ac:dyDescent="0.25">
      <c r="A21201" s="11">
        <f t="shared" si="331"/>
        <v>20547</v>
      </c>
      <c r="B21201" s="23" t="s">
        <v>31</v>
      </c>
      <c r="C21201" s="24">
        <v>0</v>
      </c>
      <c r="D21201" s="24">
        <v>17</v>
      </c>
      <c r="E21201" s="24">
        <v>148</v>
      </c>
    </row>
    <row r="21202" spans="1:5" x14ac:dyDescent="0.25">
      <c r="A21202" s="11">
        <f t="shared" si="331"/>
        <v>20548</v>
      </c>
      <c r="B21202" s="23" t="s">
        <v>32</v>
      </c>
      <c r="C21202" s="24">
        <v>0</v>
      </c>
      <c r="D21202" s="24">
        <v>17</v>
      </c>
      <c r="E21202" s="24">
        <v>138</v>
      </c>
    </row>
    <row r="21203" spans="1:5" x14ac:dyDescent="0.25">
      <c r="A21203" s="11">
        <f t="shared" si="331"/>
        <v>20549</v>
      </c>
      <c r="B21203" s="23" t="s">
        <v>33</v>
      </c>
      <c r="C21203" s="24">
        <v>0</v>
      </c>
      <c r="D21203" s="24">
        <v>17</v>
      </c>
      <c r="E21203" s="24">
        <v>126</v>
      </c>
    </row>
    <row r="21204" spans="1:5" x14ac:dyDescent="0.25">
      <c r="A21204" s="11">
        <f t="shared" si="331"/>
        <v>20550</v>
      </c>
      <c r="B21204" s="23" t="s">
        <v>34</v>
      </c>
      <c r="C21204" s="24">
        <v>0</v>
      </c>
      <c r="D21204" s="24">
        <v>17</v>
      </c>
      <c r="E21204" s="24">
        <v>116</v>
      </c>
    </row>
    <row r="21205" spans="1:5" x14ac:dyDescent="0.25">
      <c r="A21205" s="11">
        <f t="shared" si="331"/>
        <v>20551</v>
      </c>
      <c r="B21205" s="23" t="s">
        <v>35</v>
      </c>
      <c r="C21205" s="24">
        <v>0</v>
      </c>
      <c r="D21205" s="24">
        <v>15</v>
      </c>
      <c r="E21205" s="24">
        <v>110</v>
      </c>
    </row>
    <row r="21206" spans="1:5" x14ac:dyDescent="0.25">
      <c r="A21206" s="11">
        <f t="shared" si="331"/>
        <v>20552</v>
      </c>
      <c r="B21206" s="23" t="s">
        <v>36</v>
      </c>
      <c r="C21206" s="24">
        <v>0</v>
      </c>
      <c r="D21206" s="24">
        <v>13</v>
      </c>
      <c r="E21206" s="24">
        <v>104</v>
      </c>
    </row>
    <row r="21207" spans="1:5" x14ac:dyDescent="0.25">
      <c r="A21207" s="11">
        <f t="shared" si="331"/>
        <v>20553</v>
      </c>
      <c r="B21207" s="23" t="s">
        <v>37</v>
      </c>
      <c r="C21207" s="24">
        <v>0</v>
      </c>
      <c r="D21207" s="24">
        <v>12</v>
      </c>
      <c r="E21207" s="24">
        <v>97</v>
      </c>
    </row>
    <row r="21208" spans="1:5" x14ac:dyDescent="0.25">
      <c r="A21208" s="11">
        <f t="shared" si="331"/>
        <v>20554</v>
      </c>
      <c r="B21208" s="23" t="s">
        <v>38</v>
      </c>
      <c r="C21208" s="24">
        <v>0</v>
      </c>
      <c r="D21208" s="24">
        <v>10</v>
      </c>
      <c r="E21208" s="24">
        <v>88</v>
      </c>
    </row>
    <row r="21209" spans="1:5" x14ac:dyDescent="0.25">
      <c r="A21209" s="11">
        <f t="shared" si="331"/>
        <v>20555</v>
      </c>
      <c r="B21209" s="23" t="s">
        <v>39</v>
      </c>
      <c r="C21209" s="24">
        <v>0</v>
      </c>
      <c r="D21209" s="24">
        <v>9</v>
      </c>
      <c r="E21209" s="24">
        <v>77</v>
      </c>
    </row>
    <row r="21210" spans="1:5" x14ac:dyDescent="0.25">
      <c r="A21210" s="11">
        <f t="shared" si="331"/>
        <v>20556</v>
      </c>
      <c r="B21210" s="23" t="s">
        <v>40</v>
      </c>
      <c r="C21210" s="24">
        <v>0</v>
      </c>
      <c r="D21210" s="24">
        <v>7</v>
      </c>
      <c r="E21210" s="24">
        <v>69</v>
      </c>
    </row>
    <row r="21211" spans="1:5" x14ac:dyDescent="0.25">
      <c r="A21211" s="11">
        <f t="shared" si="331"/>
        <v>20557</v>
      </c>
      <c r="B21211" s="23" t="s">
        <v>41</v>
      </c>
      <c r="C21211" s="24">
        <v>0</v>
      </c>
      <c r="D21211" s="24">
        <v>5</v>
      </c>
      <c r="E21211" s="24">
        <v>59</v>
      </c>
    </row>
    <row r="21212" spans="1:5" x14ac:dyDescent="0.25">
      <c r="A21212" s="11">
        <f t="shared" si="331"/>
        <v>20558</v>
      </c>
      <c r="B21212" s="23" t="s">
        <v>42</v>
      </c>
      <c r="C21212" s="24">
        <v>0</v>
      </c>
      <c r="D21212" s="24">
        <v>4</v>
      </c>
      <c r="E21212" s="24">
        <v>55</v>
      </c>
    </row>
    <row r="21213" spans="1:5" x14ac:dyDescent="0.25">
      <c r="A21213" s="11">
        <f t="shared" si="331"/>
        <v>20559</v>
      </c>
      <c r="B21213" s="23" t="s">
        <v>43</v>
      </c>
      <c r="C21213" s="24">
        <v>0</v>
      </c>
      <c r="D21213" s="24">
        <v>4</v>
      </c>
      <c r="E21213" s="24">
        <v>55</v>
      </c>
    </row>
    <row r="21214" spans="1:5" x14ac:dyDescent="0.25">
      <c r="A21214" s="11">
        <f t="shared" si="331"/>
        <v>20560</v>
      </c>
      <c r="B21214" s="23" t="s">
        <v>44</v>
      </c>
      <c r="C21214" s="24">
        <v>0</v>
      </c>
      <c r="D21214" s="24">
        <v>4</v>
      </c>
      <c r="E21214" s="24">
        <v>54</v>
      </c>
    </row>
    <row r="21215" spans="1:5" x14ac:dyDescent="0.25">
      <c r="A21215" s="11">
        <f t="shared" si="331"/>
        <v>20561</v>
      </c>
      <c r="B21215" s="23" t="s">
        <v>45</v>
      </c>
      <c r="C21215" s="24">
        <v>0</v>
      </c>
      <c r="D21215" s="24">
        <v>3</v>
      </c>
      <c r="E21215" s="24">
        <v>53</v>
      </c>
    </row>
    <row r="21216" spans="1:5" x14ac:dyDescent="0.25">
      <c r="A21216" s="11">
        <f t="shared" si="331"/>
        <v>20562</v>
      </c>
      <c r="B21216" s="23" t="s">
        <v>46</v>
      </c>
      <c r="C21216" s="24">
        <v>0</v>
      </c>
      <c r="D21216" s="24">
        <v>3</v>
      </c>
      <c r="E21216" s="24">
        <v>58</v>
      </c>
    </row>
    <row r="21217" spans="1:5" x14ac:dyDescent="0.25">
      <c r="A21217" s="11">
        <f t="shared" si="331"/>
        <v>20563</v>
      </c>
      <c r="B21217" s="23" t="s">
        <v>47</v>
      </c>
      <c r="C21217" s="24">
        <v>0</v>
      </c>
      <c r="D21217" s="24">
        <v>4</v>
      </c>
      <c r="E21217" s="24">
        <v>67</v>
      </c>
    </row>
    <row r="21218" spans="1:5" x14ac:dyDescent="0.25">
      <c r="A21218" s="11">
        <f t="shared" si="331"/>
        <v>20564</v>
      </c>
      <c r="B21218" s="23" t="s">
        <v>48</v>
      </c>
      <c r="C21218" s="24">
        <v>0</v>
      </c>
      <c r="D21218" s="24">
        <v>4</v>
      </c>
      <c r="E21218" s="24">
        <v>76</v>
      </c>
    </row>
    <row r="21219" spans="1:5" x14ac:dyDescent="0.25">
      <c r="A21219" s="11">
        <f t="shared" si="331"/>
        <v>20565</v>
      </c>
      <c r="B21219" s="23" t="s">
        <v>49</v>
      </c>
      <c r="C21219" s="24">
        <v>0</v>
      </c>
      <c r="D21219" s="24">
        <v>5</v>
      </c>
      <c r="E21219" s="24">
        <v>86</v>
      </c>
    </row>
    <row r="21220" spans="1:5" x14ac:dyDescent="0.25">
      <c r="A21220" s="11">
        <f t="shared" si="331"/>
        <v>20566</v>
      </c>
      <c r="B21220" s="23" t="s">
        <v>50</v>
      </c>
      <c r="C21220" s="24">
        <v>7</v>
      </c>
      <c r="D21220" s="24">
        <v>5</v>
      </c>
      <c r="E21220" s="24">
        <v>90</v>
      </c>
    </row>
    <row r="21221" spans="1:5" x14ac:dyDescent="0.25">
      <c r="A21221" s="11">
        <f t="shared" si="331"/>
        <v>20567</v>
      </c>
      <c r="B21221" s="23" t="s">
        <v>51</v>
      </c>
      <c r="C21221" s="24">
        <v>13</v>
      </c>
      <c r="D21221" s="24">
        <v>5</v>
      </c>
      <c r="E21221" s="24">
        <v>91</v>
      </c>
    </row>
    <row r="21222" spans="1:5" x14ac:dyDescent="0.25">
      <c r="A21222" s="11">
        <f t="shared" si="331"/>
        <v>20568</v>
      </c>
      <c r="B21222" s="23" t="s">
        <v>52</v>
      </c>
      <c r="C21222" s="24">
        <v>20</v>
      </c>
      <c r="D21222" s="24">
        <v>5</v>
      </c>
      <c r="E21222" s="24">
        <v>88</v>
      </c>
    </row>
    <row r="21223" spans="1:5" x14ac:dyDescent="0.25">
      <c r="A21223" s="11">
        <f t="shared" si="331"/>
        <v>20569</v>
      </c>
      <c r="B21223" s="23" t="s">
        <v>53</v>
      </c>
      <c r="C21223" s="24">
        <v>26</v>
      </c>
      <c r="D21223" s="24">
        <v>5</v>
      </c>
      <c r="E21223" s="24">
        <v>86</v>
      </c>
    </row>
    <row r="21224" spans="1:5" x14ac:dyDescent="0.25">
      <c r="A21224" s="11">
        <f t="shared" si="331"/>
        <v>20570</v>
      </c>
      <c r="B21224" s="23" t="s">
        <v>54</v>
      </c>
      <c r="C21224" s="24">
        <v>79</v>
      </c>
      <c r="D21224" s="24">
        <v>5</v>
      </c>
      <c r="E21224" s="24">
        <v>79</v>
      </c>
    </row>
    <row r="21225" spans="1:5" x14ac:dyDescent="0.25">
      <c r="A21225" s="11">
        <f t="shared" si="331"/>
        <v>20571</v>
      </c>
      <c r="B21225" s="23" t="s">
        <v>55</v>
      </c>
      <c r="C21225" s="24">
        <v>131</v>
      </c>
      <c r="D21225" s="24">
        <v>5</v>
      </c>
      <c r="E21225" s="24">
        <v>64</v>
      </c>
    </row>
    <row r="21226" spans="1:5" x14ac:dyDescent="0.25">
      <c r="A21226" s="11">
        <f t="shared" si="331"/>
        <v>20572</v>
      </c>
      <c r="B21226" s="23" t="s">
        <v>56</v>
      </c>
      <c r="C21226" s="24">
        <v>184</v>
      </c>
      <c r="D21226" s="24">
        <v>5</v>
      </c>
      <c r="E21226" s="24">
        <v>51</v>
      </c>
    </row>
    <row r="21227" spans="1:5" x14ac:dyDescent="0.25">
      <c r="A21227" s="11">
        <f t="shared" si="331"/>
        <v>20573</v>
      </c>
      <c r="B21227" s="23" t="s">
        <v>57</v>
      </c>
      <c r="C21227" s="24">
        <v>236</v>
      </c>
      <c r="D21227" s="24">
        <v>5</v>
      </c>
      <c r="E21227" s="24">
        <v>35</v>
      </c>
    </row>
    <row r="21228" spans="1:5" x14ac:dyDescent="0.25">
      <c r="A21228" s="11">
        <f t="shared" si="331"/>
        <v>20574</v>
      </c>
      <c r="B21228" s="23" t="s">
        <v>58</v>
      </c>
      <c r="C21228" s="24">
        <v>338</v>
      </c>
      <c r="D21228" s="24">
        <v>4</v>
      </c>
      <c r="E21228" s="24">
        <v>25</v>
      </c>
    </row>
    <row r="21229" spans="1:5" x14ac:dyDescent="0.25">
      <c r="A21229" s="11">
        <f t="shared" si="331"/>
        <v>20575</v>
      </c>
      <c r="B21229" s="23" t="s">
        <v>59</v>
      </c>
      <c r="C21229" s="24">
        <v>441</v>
      </c>
      <c r="D21229" s="24">
        <v>4</v>
      </c>
      <c r="E21229" s="24">
        <v>22</v>
      </c>
    </row>
    <row r="21230" spans="1:5" x14ac:dyDescent="0.25">
      <c r="A21230" s="11">
        <f t="shared" si="331"/>
        <v>20576</v>
      </c>
      <c r="B21230" s="23" t="s">
        <v>60</v>
      </c>
      <c r="C21230" s="24">
        <v>543</v>
      </c>
      <c r="D21230" s="24">
        <v>4</v>
      </c>
      <c r="E21230" s="24">
        <v>19</v>
      </c>
    </row>
    <row r="21231" spans="1:5" x14ac:dyDescent="0.25">
      <c r="A21231" s="11">
        <f t="shared" si="331"/>
        <v>20577</v>
      </c>
      <c r="B21231" s="23" t="s">
        <v>61</v>
      </c>
      <c r="C21231" s="24">
        <v>645</v>
      </c>
      <c r="D21231" s="24">
        <v>4</v>
      </c>
      <c r="E21231" s="24">
        <v>16</v>
      </c>
    </row>
    <row r="21232" spans="1:5" x14ac:dyDescent="0.25">
      <c r="A21232" s="11">
        <f t="shared" si="331"/>
        <v>20578</v>
      </c>
      <c r="B21232" s="23" t="s">
        <v>62</v>
      </c>
      <c r="C21232" s="24">
        <v>774</v>
      </c>
      <c r="D21232" s="24">
        <v>4</v>
      </c>
      <c r="E21232" s="24">
        <v>14</v>
      </c>
    </row>
    <row r="21233" spans="1:5" x14ac:dyDescent="0.25">
      <c r="A21233" s="11">
        <f t="shared" si="331"/>
        <v>20579</v>
      </c>
      <c r="B21233" s="23" t="s">
        <v>63</v>
      </c>
      <c r="C21233" s="24">
        <v>902</v>
      </c>
      <c r="D21233" s="24">
        <v>4</v>
      </c>
      <c r="E21233" s="24">
        <v>15</v>
      </c>
    </row>
    <row r="21234" spans="1:5" x14ac:dyDescent="0.25">
      <c r="A21234" s="11">
        <f t="shared" si="331"/>
        <v>20580</v>
      </c>
      <c r="B21234" s="23" t="s">
        <v>64</v>
      </c>
      <c r="C21234" s="24">
        <v>1030</v>
      </c>
      <c r="D21234" s="24">
        <v>5</v>
      </c>
      <c r="E21234" s="24">
        <v>15</v>
      </c>
    </row>
    <row r="21235" spans="1:5" x14ac:dyDescent="0.25">
      <c r="A21235" s="11">
        <f t="shared" si="331"/>
        <v>20581</v>
      </c>
      <c r="B21235" s="23" t="s">
        <v>65</v>
      </c>
      <c r="C21235" s="24">
        <v>1159</v>
      </c>
      <c r="D21235" s="24">
        <v>5</v>
      </c>
      <c r="E21235" s="24">
        <v>15</v>
      </c>
    </row>
    <row r="21236" spans="1:5" x14ac:dyDescent="0.25">
      <c r="A21236" s="11">
        <f t="shared" si="331"/>
        <v>20582</v>
      </c>
      <c r="B21236" s="23" t="s">
        <v>66</v>
      </c>
      <c r="C21236" s="24">
        <v>1277</v>
      </c>
      <c r="D21236" s="24">
        <v>5</v>
      </c>
      <c r="E21236" s="24">
        <v>15</v>
      </c>
    </row>
    <row r="21237" spans="1:5" x14ac:dyDescent="0.25">
      <c r="A21237" s="11">
        <f t="shared" si="331"/>
        <v>20583</v>
      </c>
      <c r="B21237" s="23" t="s">
        <v>67</v>
      </c>
      <c r="C21237" s="24">
        <v>1394</v>
      </c>
      <c r="D21237" s="24">
        <v>5</v>
      </c>
      <c r="E21237" s="24">
        <v>16</v>
      </c>
    </row>
    <row r="21238" spans="1:5" x14ac:dyDescent="0.25">
      <c r="A21238" s="11">
        <f t="shared" si="331"/>
        <v>20584</v>
      </c>
      <c r="B21238" s="23" t="s">
        <v>68</v>
      </c>
      <c r="C21238" s="24">
        <v>1512</v>
      </c>
      <c r="D21238" s="24">
        <v>5</v>
      </c>
      <c r="E21238" s="24">
        <v>16</v>
      </c>
    </row>
    <row r="21239" spans="1:5" x14ac:dyDescent="0.25">
      <c r="A21239" s="11">
        <f t="shared" si="331"/>
        <v>20585</v>
      </c>
      <c r="B21239" s="23" t="s">
        <v>69</v>
      </c>
      <c r="C21239" s="24">
        <v>1630</v>
      </c>
      <c r="D21239" s="24">
        <v>5</v>
      </c>
      <c r="E21239" s="24">
        <v>17</v>
      </c>
    </row>
    <row r="21240" spans="1:5" x14ac:dyDescent="0.25">
      <c r="A21240" s="11">
        <f t="shared" si="331"/>
        <v>20586</v>
      </c>
      <c r="B21240" s="23" t="s">
        <v>70</v>
      </c>
      <c r="C21240" s="24">
        <v>1721</v>
      </c>
      <c r="D21240" s="24">
        <v>5</v>
      </c>
      <c r="E21240" s="24">
        <v>19</v>
      </c>
    </row>
    <row r="21241" spans="1:5" x14ac:dyDescent="0.25">
      <c r="A21241" s="11">
        <f t="shared" si="331"/>
        <v>20587</v>
      </c>
      <c r="B21241" s="23" t="s">
        <v>71</v>
      </c>
      <c r="C21241" s="24">
        <v>1812</v>
      </c>
      <c r="D21241" s="24">
        <v>6</v>
      </c>
      <c r="E21241" s="24">
        <v>21</v>
      </c>
    </row>
    <row r="21242" spans="1:5" x14ac:dyDescent="0.25">
      <c r="A21242" s="11">
        <f t="shared" si="331"/>
        <v>20588</v>
      </c>
      <c r="B21242" s="23" t="s">
        <v>72</v>
      </c>
      <c r="C21242" s="24">
        <v>1904</v>
      </c>
      <c r="D21242" s="24">
        <v>7</v>
      </c>
      <c r="E21242" s="24">
        <v>23</v>
      </c>
    </row>
    <row r="21243" spans="1:5" x14ac:dyDescent="0.25">
      <c r="A21243" s="11">
        <f t="shared" si="331"/>
        <v>20589</v>
      </c>
      <c r="B21243" s="23" t="s">
        <v>73</v>
      </c>
      <c r="C21243" s="24">
        <v>1995</v>
      </c>
      <c r="D21243" s="24">
        <v>8</v>
      </c>
      <c r="E21243" s="24">
        <v>25</v>
      </c>
    </row>
    <row r="21244" spans="1:5" x14ac:dyDescent="0.25">
      <c r="A21244" s="11">
        <f t="shared" si="331"/>
        <v>20590</v>
      </c>
      <c r="B21244" s="23" t="s">
        <v>74</v>
      </c>
      <c r="C21244" s="24">
        <v>2047</v>
      </c>
      <c r="D21244" s="24">
        <v>10</v>
      </c>
      <c r="E21244" s="24">
        <v>25</v>
      </c>
    </row>
    <row r="21245" spans="1:5" x14ac:dyDescent="0.25">
      <c r="A21245" s="11">
        <f t="shared" si="331"/>
        <v>20591</v>
      </c>
      <c r="B21245" s="23" t="s">
        <v>75</v>
      </c>
      <c r="C21245" s="24">
        <v>2099</v>
      </c>
      <c r="D21245" s="24">
        <v>12</v>
      </c>
      <c r="E21245" s="24">
        <v>29</v>
      </c>
    </row>
    <row r="21246" spans="1:5" x14ac:dyDescent="0.25">
      <c r="A21246" s="11">
        <f t="shared" si="331"/>
        <v>20592</v>
      </c>
      <c r="B21246" s="23" t="s">
        <v>76</v>
      </c>
      <c r="C21246" s="24">
        <v>2151</v>
      </c>
      <c r="D21246" s="24">
        <v>14</v>
      </c>
      <c r="E21246" s="24">
        <v>32</v>
      </c>
    </row>
    <row r="21247" spans="1:5" x14ac:dyDescent="0.25">
      <c r="A21247" s="11">
        <f t="shared" si="331"/>
        <v>20593</v>
      </c>
      <c r="B21247" s="23" t="s">
        <v>77</v>
      </c>
      <c r="C21247" s="24">
        <v>2203</v>
      </c>
      <c r="D21247" s="24">
        <v>17</v>
      </c>
      <c r="E21247" s="24">
        <v>34</v>
      </c>
    </row>
    <row r="21248" spans="1:5" x14ac:dyDescent="0.25">
      <c r="A21248" s="11">
        <f t="shared" si="331"/>
        <v>20594</v>
      </c>
      <c r="B21248" s="23" t="s">
        <v>78</v>
      </c>
      <c r="C21248" s="24">
        <v>2207</v>
      </c>
      <c r="D21248" s="24">
        <v>19</v>
      </c>
      <c r="E21248" s="24">
        <v>40</v>
      </c>
    </row>
    <row r="21249" spans="1:5" x14ac:dyDescent="0.25">
      <c r="A21249" s="11">
        <f t="shared" si="331"/>
        <v>20595</v>
      </c>
      <c r="B21249" s="23" t="s">
        <v>79</v>
      </c>
      <c r="C21249" s="24">
        <v>2211</v>
      </c>
      <c r="D21249" s="24">
        <v>21</v>
      </c>
      <c r="E21249" s="24">
        <v>45</v>
      </c>
    </row>
    <row r="21250" spans="1:5" x14ac:dyDescent="0.25">
      <c r="A21250" s="11">
        <f t="shared" si="331"/>
        <v>20596</v>
      </c>
      <c r="B21250" s="23" t="s">
        <v>80</v>
      </c>
      <c r="C21250" s="24">
        <v>2216</v>
      </c>
      <c r="D21250" s="24">
        <v>23</v>
      </c>
      <c r="E21250" s="24">
        <v>48</v>
      </c>
    </row>
    <row r="21251" spans="1:5" x14ac:dyDescent="0.25">
      <c r="A21251" s="11">
        <f t="shared" si="331"/>
        <v>20597</v>
      </c>
      <c r="B21251" s="23" t="s">
        <v>81</v>
      </c>
      <c r="C21251" s="24">
        <v>2220</v>
      </c>
      <c r="D21251" s="24">
        <v>26</v>
      </c>
      <c r="E21251" s="24">
        <v>49</v>
      </c>
    </row>
    <row r="21252" spans="1:5" x14ac:dyDescent="0.25">
      <c r="A21252" s="11">
        <f t="shared" si="331"/>
        <v>20598</v>
      </c>
      <c r="B21252" s="23" t="s">
        <v>82</v>
      </c>
      <c r="C21252" s="24">
        <v>2201</v>
      </c>
      <c r="D21252" s="24">
        <v>33</v>
      </c>
      <c r="E21252" s="24">
        <v>57</v>
      </c>
    </row>
    <row r="21253" spans="1:5" x14ac:dyDescent="0.25">
      <c r="A21253" s="11">
        <f t="shared" si="331"/>
        <v>20599</v>
      </c>
      <c r="B21253" s="23" t="s">
        <v>83</v>
      </c>
      <c r="C21253" s="24">
        <v>2182</v>
      </c>
      <c r="D21253" s="24">
        <v>46</v>
      </c>
      <c r="E21253" s="24">
        <v>69</v>
      </c>
    </row>
    <row r="21254" spans="1:5" x14ac:dyDescent="0.25">
      <c r="A21254" s="11">
        <f t="shared" si="331"/>
        <v>20600</v>
      </c>
      <c r="B21254" s="23" t="s">
        <v>84</v>
      </c>
      <c r="C21254" s="24">
        <v>2163</v>
      </c>
      <c r="D21254" s="24">
        <v>59</v>
      </c>
      <c r="E21254" s="24">
        <v>81</v>
      </c>
    </row>
    <row r="21255" spans="1:5" x14ac:dyDescent="0.25">
      <c r="A21255" s="11">
        <f t="shared" si="331"/>
        <v>20601</v>
      </c>
      <c r="B21255" s="23" t="s">
        <v>85</v>
      </c>
      <c r="C21255" s="24">
        <v>2145</v>
      </c>
      <c r="D21255" s="24">
        <v>72</v>
      </c>
      <c r="E21255" s="24">
        <v>93</v>
      </c>
    </row>
    <row r="21256" spans="1:5" x14ac:dyDescent="0.25">
      <c r="A21256" s="11">
        <f t="shared" si="331"/>
        <v>20602</v>
      </c>
      <c r="B21256" s="23" t="s">
        <v>86</v>
      </c>
      <c r="C21256" s="24">
        <v>2098</v>
      </c>
      <c r="D21256" s="24">
        <v>85</v>
      </c>
      <c r="E21256" s="24">
        <v>112</v>
      </c>
    </row>
    <row r="21257" spans="1:5" x14ac:dyDescent="0.25">
      <c r="A21257" s="11">
        <f t="shared" si="331"/>
        <v>20603</v>
      </c>
      <c r="B21257" s="23" t="s">
        <v>87</v>
      </c>
      <c r="C21257" s="24">
        <v>2051</v>
      </c>
      <c r="D21257" s="24">
        <v>97</v>
      </c>
      <c r="E21257" s="24">
        <v>139</v>
      </c>
    </row>
    <row r="21258" spans="1:5" x14ac:dyDescent="0.25">
      <c r="A21258" s="11">
        <f t="shared" ref="A21258:A21321" si="332">IF(MID(B21258,7,1)&lt;&gt;"-","",IF(LEFT(B21258,5)="00:00",A21254+1,A21257+1))</f>
        <v>20604</v>
      </c>
      <c r="B21258" s="23" t="s">
        <v>88</v>
      </c>
      <c r="C21258" s="24">
        <v>2004</v>
      </c>
      <c r="D21258" s="24">
        <v>110</v>
      </c>
      <c r="E21258" s="24">
        <v>165</v>
      </c>
    </row>
    <row r="21259" spans="1:5" x14ac:dyDescent="0.25">
      <c r="A21259" s="11">
        <f t="shared" si="332"/>
        <v>20605</v>
      </c>
      <c r="B21259" s="23" t="s">
        <v>89</v>
      </c>
      <c r="C21259" s="24">
        <v>1957</v>
      </c>
      <c r="D21259" s="24">
        <v>122</v>
      </c>
      <c r="E21259" s="24">
        <v>192</v>
      </c>
    </row>
    <row r="21260" spans="1:5" x14ac:dyDescent="0.25">
      <c r="A21260" s="11">
        <f t="shared" si="332"/>
        <v>20606</v>
      </c>
      <c r="B21260" s="23" t="s">
        <v>90</v>
      </c>
      <c r="C21260" s="24">
        <v>1884</v>
      </c>
      <c r="D21260" s="24">
        <v>137</v>
      </c>
      <c r="E21260" s="24">
        <v>220</v>
      </c>
    </row>
    <row r="21261" spans="1:5" x14ac:dyDescent="0.25">
      <c r="A21261" s="11">
        <f t="shared" si="332"/>
        <v>20607</v>
      </c>
      <c r="B21261" s="23" t="s">
        <v>91</v>
      </c>
      <c r="C21261" s="24">
        <v>1811</v>
      </c>
      <c r="D21261" s="24">
        <v>155</v>
      </c>
      <c r="E21261" s="24">
        <v>247</v>
      </c>
    </row>
    <row r="21262" spans="1:5" x14ac:dyDescent="0.25">
      <c r="A21262" s="11">
        <f t="shared" si="332"/>
        <v>20608</v>
      </c>
      <c r="B21262" s="23" t="s">
        <v>92</v>
      </c>
      <c r="C21262" s="24">
        <v>1738</v>
      </c>
      <c r="D21262" s="24">
        <v>173</v>
      </c>
      <c r="E21262" s="24">
        <v>273</v>
      </c>
    </row>
    <row r="21263" spans="1:5" x14ac:dyDescent="0.25">
      <c r="A21263" s="11">
        <f t="shared" si="332"/>
        <v>20609</v>
      </c>
      <c r="B21263" s="23" t="s">
        <v>93</v>
      </c>
      <c r="C21263" s="24">
        <v>1665</v>
      </c>
      <c r="D21263" s="24">
        <v>191</v>
      </c>
      <c r="E21263" s="24">
        <v>299</v>
      </c>
    </row>
    <row r="21264" spans="1:5" x14ac:dyDescent="0.25">
      <c r="A21264" s="11">
        <f t="shared" si="332"/>
        <v>20610</v>
      </c>
      <c r="B21264" s="23" t="s">
        <v>94</v>
      </c>
      <c r="C21264" s="24">
        <v>1564</v>
      </c>
      <c r="D21264" s="24">
        <v>198</v>
      </c>
      <c r="E21264" s="24">
        <v>328</v>
      </c>
    </row>
    <row r="21265" spans="1:5" x14ac:dyDescent="0.25">
      <c r="A21265" s="11">
        <f t="shared" si="332"/>
        <v>20611</v>
      </c>
      <c r="B21265" s="23" t="s">
        <v>95</v>
      </c>
      <c r="C21265" s="24">
        <v>1464</v>
      </c>
      <c r="D21265" s="24">
        <v>196</v>
      </c>
      <c r="E21265" s="24">
        <v>351</v>
      </c>
    </row>
    <row r="21266" spans="1:5" x14ac:dyDescent="0.25">
      <c r="A21266" s="11">
        <f t="shared" si="332"/>
        <v>20612</v>
      </c>
      <c r="B21266" s="23" t="s">
        <v>96</v>
      </c>
      <c r="C21266" s="24">
        <v>1363</v>
      </c>
      <c r="D21266" s="24">
        <v>194</v>
      </c>
      <c r="E21266" s="24">
        <v>377</v>
      </c>
    </row>
    <row r="21267" spans="1:5" x14ac:dyDescent="0.25">
      <c r="A21267" s="11">
        <f t="shared" si="332"/>
        <v>20613</v>
      </c>
      <c r="B21267" s="23" t="s">
        <v>97</v>
      </c>
      <c r="C21267" s="24">
        <v>1262</v>
      </c>
      <c r="D21267" s="24">
        <v>191</v>
      </c>
      <c r="E21267" s="24">
        <v>402</v>
      </c>
    </row>
    <row r="21268" spans="1:5" x14ac:dyDescent="0.25">
      <c r="A21268" s="11">
        <f t="shared" si="332"/>
        <v>20614</v>
      </c>
      <c r="B21268" s="23" t="s">
        <v>98</v>
      </c>
      <c r="C21268" s="24">
        <v>1146</v>
      </c>
      <c r="D21268" s="24">
        <v>187</v>
      </c>
      <c r="E21268" s="24">
        <v>426</v>
      </c>
    </row>
    <row r="21269" spans="1:5" x14ac:dyDescent="0.25">
      <c r="A21269" s="11">
        <f t="shared" si="332"/>
        <v>20615</v>
      </c>
      <c r="B21269" s="23" t="s">
        <v>99</v>
      </c>
      <c r="C21269" s="24">
        <v>1031</v>
      </c>
      <c r="D21269" s="24">
        <v>181</v>
      </c>
      <c r="E21269" s="24">
        <v>451</v>
      </c>
    </row>
    <row r="21270" spans="1:5" x14ac:dyDescent="0.25">
      <c r="A21270" s="11">
        <f t="shared" si="332"/>
        <v>20616</v>
      </c>
      <c r="B21270" s="23" t="s">
        <v>100</v>
      </c>
      <c r="C21270" s="24">
        <v>916</v>
      </c>
      <c r="D21270" s="24">
        <v>176</v>
      </c>
      <c r="E21270" s="24">
        <v>477</v>
      </c>
    </row>
    <row r="21271" spans="1:5" x14ac:dyDescent="0.25">
      <c r="A21271" s="11">
        <f t="shared" si="332"/>
        <v>20617</v>
      </c>
      <c r="B21271" s="23" t="s">
        <v>101</v>
      </c>
      <c r="C21271" s="24">
        <v>801</v>
      </c>
      <c r="D21271" s="24">
        <v>170</v>
      </c>
      <c r="E21271" s="24">
        <v>502</v>
      </c>
    </row>
    <row r="21272" spans="1:5" x14ac:dyDescent="0.25">
      <c r="A21272" s="11">
        <f t="shared" si="332"/>
        <v>20618</v>
      </c>
      <c r="B21272" s="23" t="s">
        <v>102</v>
      </c>
      <c r="C21272" s="24">
        <v>697</v>
      </c>
      <c r="D21272" s="24">
        <v>164</v>
      </c>
      <c r="E21272" s="24">
        <v>524</v>
      </c>
    </row>
    <row r="21273" spans="1:5" x14ac:dyDescent="0.25">
      <c r="A21273" s="11">
        <f t="shared" si="332"/>
        <v>20619</v>
      </c>
      <c r="B21273" s="23" t="s">
        <v>103</v>
      </c>
      <c r="C21273" s="24">
        <v>594</v>
      </c>
      <c r="D21273" s="24">
        <v>157</v>
      </c>
      <c r="E21273" s="24">
        <v>539</v>
      </c>
    </row>
    <row r="21274" spans="1:5" x14ac:dyDescent="0.25">
      <c r="A21274" s="11">
        <f t="shared" si="332"/>
        <v>20620</v>
      </c>
      <c r="B21274" s="23" t="s">
        <v>104</v>
      </c>
      <c r="C21274" s="24">
        <v>491</v>
      </c>
      <c r="D21274" s="24">
        <v>151</v>
      </c>
      <c r="E21274" s="24">
        <v>557</v>
      </c>
    </row>
    <row r="21275" spans="1:5" x14ac:dyDescent="0.25">
      <c r="A21275" s="11">
        <f t="shared" si="332"/>
        <v>20621</v>
      </c>
      <c r="B21275" s="23" t="s">
        <v>105</v>
      </c>
      <c r="C21275" s="24">
        <v>387</v>
      </c>
      <c r="D21275" s="24">
        <v>144</v>
      </c>
      <c r="E21275" s="24">
        <v>573</v>
      </c>
    </row>
    <row r="21276" spans="1:5" x14ac:dyDescent="0.25">
      <c r="A21276" s="11">
        <f t="shared" si="332"/>
        <v>20622</v>
      </c>
      <c r="B21276" s="23" t="s">
        <v>106</v>
      </c>
      <c r="C21276" s="24">
        <v>322</v>
      </c>
      <c r="D21276" s="24">
        <v>142</v>
      </c>
      <c r="E21276" s="24">
        <v>578</v>
      </c>
    </row>
    <row r="21277" spans="1:5" x14ac:dyDescent="0.25">
      <c r="A21277" s="11">
        <f t="shared" si="332"/>
        <v>20623</v>
      </c>
      <c r="B21277" s="23" t="s">
        <v>107</v>
      </c>
      <c r="C21277" s="24">
        <v>256</v>
      </c>
      <c r="D21277" s="24">
        <v>145</v>
      </c>
      <c r="E21277" s="24">
        <v>572</v>
      </c>
    </row>
    <row r="21278" spans="1:5" x14ac:dyDescent="0.25">
      <c r="A21278" s="11">
        <f t="shared" si="332"/>
        <v>20624</v>
      </c>
      <c r="B21278" s="23" t="s">
        <v>108</v>
      </c>
      <c r="C21278" s="24">
        <v>191</v>
      </c>
      <c r="D21278" s="24">
        <v>148</v>
      </c>
      <c r="E21278" s="24">
        <v>565</v>
      </c>
    </row>
    <row r="21279" spans="1:5" x14ac:dyDescent="0.25">
      <c r="A21279" s="11">
        <f t="shared" si="332"/>
        <v>20625</v>
      </c>
      <c r="B21279" s="23" t="s">
        <v>109</v>
      </c>
      <c r="C21279" s="24">
        <v>125</v>
      </c>
      <c r="D21279" s="24">
        <v>150</v>
      </c>
      <c r="E21279" s="24">
        <v>557</v>
      </c>
    </row>
    <row r="21280" spans="1:5" x14ac:dyDescent="0.25">
      <c r="A21280" s="11">
        <f t="shared" si="332"/>
        <v>20626</v>
      </c>
      <c r="B21280" s="23" t="s">
        <v>110</v>
      </c>
      <c r="C21280" s="24">
        <v>94</v>
      </c>
      <c r="D21280" s="24">
        <v>157</v>
      </c>
      <c r="E21280" s="24">
        <v>555</v>
      </c>
    </row>
    <row r="21281" spans="1:5" x14ac:dyDescent="0.25">
      <c r="A21281" s="11">
        <f t="shared" si="332"/>
        <v>20627</v>
      </c>
      <c r="B21281" s="23" t="s">
        <v>111</v>
      </c>
      <c r="C21281" s="24">
        <v>64</v>
      </c>
      <c r="D21281" s="24">
        <v>167</v>
      </c>
      <c r="E21281" s="24">
        <v>551</v>
      </c>
    </row>
    <row r="21282" spans="1:5" x14ac:dyDescent="0.25">
      <c r="A21282" s="11">
        <f t="shared" si="332"/>
        <v>20628</v>
      </c>
      <c r="B21282" s="23" t="s">
        <v>112</v>
      </c>
      <c r="C21282" s="24">
        <v>33</v>
      </c>
      <c r="D21282" s="24">
        <v>177</v>
      </c>
      <c r="E21282" s="24">
        <v>547</v>
      </c>
    </row>
    <row r="21283" spans="1:5" x14ac:dyDescent="0.25">
      <c r="A21283" s="11">
        <f t="shared" si="332"/>
        <v>20629</v>
      </c>
      <c r="B21283" s="23" t="s">
        <v>113</v>
      </c>
      <c r="C21283" s="24">
        <v>2</v>
      </c>
      <c r="D21283" s="24">
        <v>187</v>
      </c>
      <c r="E21283" s="24">
        <v>545</v>
      </c>
    </row>
    <row r="21284" spans="1:5" x14ac:dyDescent="0.25">
      <c r="A21284" s="11">
        <f t="shared" si="332"/>
        <v>20630</v>
      </c>
      <c r="B21284" s="23" t="s">
        <v>114</v>
      </c>
      <c r="C21284" s="24">
        <v>2</v>
      </c>
      <c r="D21284" s="24">
        <v>193</v>
      </c>
      <c r="E21284" s="24">
        <v>536</v>
      </c>
    </row>
    <row r="21285" spans="1:5" x14ac:dyDescent="0.25">
      <c r="A21285" s="11">
        <f t="shared" si="332"/>
        <v>20631</v>
      </c>
      <c r="B21285" s="23" t="s">
        <v>115</v>
      </c>
      <c r="C21285" s="24">
        <v>1</v>
      </c>
      <c r="D21285" s="24">
        <v>195</v>
      </c>
      <c r="E21285" s="24">
        <v>522</v>
      </c>
    </row>
    <row r="21286" spans="1:5" x14ac:dyDescent="0.25">
      <c r="A21286" s="11">
        <f t="shared" si="332"/>
        <v>20632</v>
      </c>
      <c r="B21286" s="23" t="s">
        <v>116</v>
      </c>
      <c r="C21286" s="24">
        <v>1</v>
      </c>
      <c r="D21286" s="24">
        <v>197</v>
      </c>
      <c r="E21286" s="24">
        <v>509</v>
      </c>
    </row>
    <row r="21287" spans="1:5" x14ac:dyDescent="0.25">
      <c r="A21287" s="11">
        <f t="shared" si="332"/>
        <v>20633</v>
      </c>
      <c r="B21287" s="23" t="s">
        <v>117</v>
      </c>
      <c r="C21287" s="24">
        <v>0</v>
      </c>
      <c r="D21287" s="24">
        <v>199</v>
      </c>
      <c r="E21287" s="24">
        <v>497</v>
      </c>
    </row>
    <row r="21288" spans="1:5" x14ac:dyDescent="0.25">
      <c r="A21288" s="11">
        <f t="shared" si="332"/>
        <v>20634</v>
      </c>
      <c r="B21288" s="23" t="s">
        <v>118</v>
      </c>
      <c r="C21288" s="24">
        <v>0</v>
      </c>
      <c r="D21288" s="24">
        <v>192</v>
      </c>
      <c r="E21288" s="24">
        <v>476</v>
      </c>
    </row>
    <row r="21289" spans="1:5" x14ac:dyDescent="0.25">
      <c r="A21289" s="11">
        <f t="shared" si="332"/>
        <v>20635</v>
      </c>
      <c r="B21289" s="23" t="s">
        <v>119</v>
      </c>
      <c r="C21289" s="24">
        <v>0</v>
      </c>
      <c r="D21289" s="24">
        <v>177</v>
      </c>
      <c r="E21289" s="24">
        <v>445</v>
      </c>
    </row>
    <row r="21290" spans="1:5" x14ac:dyDescent="0.25">
      <c r="A21290" s="11">
        <f t="shared" si="332"/>
        <v>20636</v>
      </c>
      <c r="B21290" s="23" t="s">
        <v>120</v>
      </c>
      <c r="C21290" s="24">
        <v>0</v>
      </c>
      <c r="D21290" s="24">
        <v>162</v>
      </c>
      <c r="E21290" s="24">
        <v>416</v>
      </c>
    </row>
    <row r="21291" spans="1:5" x14ac:dyDescent="0.25">
      <c r="A21291" s="11" t="str">
        <f t="shared" si="332"/>
        <v/>
      </c>
      <c r="B21291" s="23" t="s">
        <v>16</v>
      </c>
      <c r="C21291" s="16"/>
      <c r="D21291" s="16"/>
      <c r="E21291" s="16"/>
    </row>
    <row r="21292" spans="1:5" x14ac:dyDescent="0.25">
      <c r="A21292" s="11" t="str">
        <f t="shared" si="332"/>
        <v/>
      </c>
      <c r="B21292" s="23" t="s">
        <v>368</v>
      </c>
      <c r="C21292" s="16"/>
      <c r="D21292" s="16"/>
      <c r="E21292" s="16"/>
    </row>
    <row r="21293" spans="1:5" x14ac:dyDescent="0.25">
      <c r="A21293" s="11" t="str">
        <f t="shared" si="332"/>
        <v/>
      </c>
      <c r="B21293" s="23" t="s">
        <v>16</v>
      </c>
      <c r="C21293" s="16"/>
      <c r="D21293" s="16"/>
      <c r="E21293" s="16"/>
    </row>
    <row r="21294" spans="1:5" x14ac:dyDescent="0.25">
      <c r="A21294" s="11">
        <f t="shared" si="332"/>
        <v>20637</v>
      </c>
      <c r="B21294" s="23" t="s">
        <v>25</v>
      </c>
      <c r="C21294" s="24">
        <v>0</v>
      </c>
      <c r="D21294" s="24">
        <v>198</v>
      </c>
      <c r="E21294" s="24">
        <v>425</v>
      </c>
    </row>
    <row r="21295" spans="1:5" x14ac:dyDescent="0.25">
      <c r="A21295" s="11">
        <f t="shared" si="332"/>
        <v>20638</v>
      </c>
      <c r="B21295" s="23" t="s">
        <v>26</v>
      </c>
      <c r="C21295" s="24">
        <v>0</v>
      </c>
      <c r="D21295" s="24">
        <v>189</v>
      </c>
      <c r="E21295" s="24">
        <v>394</v>
      </c>
    </row>
    <row r="21296" spans="1:5" x14ac:dyDescent="0.25">
      <c r="A21296" s="11">
        <f t="shared" si="332"/>
        <v>20639</v>
      </c>
      <c r="B21296" s="23" t="s">
        <v>27</v>
      </c>
      <c r="C21296" s="24">
        <v>0</v>
      </c>
      <c r="D21296" s="24">
        <v>175</v>
      </c>
      <c r="E21296" s="24">
        <v>359</v>
      </c>
    </row>
    <row r="21297" spans="1:5" x14ac:dyDescent="0.25">
      <c r="A21297" s="11">
        <f t="shared" si="332"/>
        <v>20640</v>
      </c>
      <c r="B21297" s="23" t="s">
        <v>28</v>
      </c>
      <c r="C21297" s="24">
        <v>0</v>
      </c>
      <c r="D21297" s="24">
        <v>160</v>
      </c>
      <c r="E21297" s="24">
        <v>324</v>
      </c>
    </row>
    <row r="21298" spans="1:5" x14ac:dyDescent="0.25">
      <c r="A21298" s="11">
        <f t="shared" si="332"/>
        <v>20641</v>
      </c>
      <c r="B21298" s="23" t="s">
        <v>29</v>
      </c>
      <c r="C21298" s="24">
        <v>0</v>
      </c>
      <c r="D21298" s="24">
        <v>146</v>
      </c>
      <c r="E21298" s="24">
        <v>287</v>
      </c>
    </row>
    <row r="21299" spans="1:5" x14ac:dyDescent="0.25">
      <c r="A21299" s="11">
        <f t="shared" si="332"/>
        <v>20642</v>
      </c>
      <c r="B21299" s="23" t="s">
        <v>30</v>
      </c>
      <c r="C21299" s="24">
        <v>0</v>
      </c>
      <c r="D21299" s="24">
        <v>132</v>
      </c>
      <c r="E21299" s="24">
        <v>267</v>
      </c>
    </row>
    <row r="21300" spans="1:5" x14ac:dyDescent="0.25">
      <c r="A21300" s="11">
        <f t="shared" si="332"/>
        <v>20643</v>
      </c>
      <c r="B21300" s="23" t="s">
        <v>31</v>
      </c>
      <c r="C21300" s="24">
        <v>0</v>
      </c>
      <c r="D21300" s="24">
        <v>119</v>
      </c>
      <c r="E21300" s="24">
        <v>255</v>
      </c>
    </row>
    <row r="21301" spans="1:5" x14ac:dyDescent="0.25">
      <c r="A21301" s="11">
        <f t="shared" si="332"/>
        <v>20644</v>
      </c>
      <c r="B21301" s="23" t="s">
        <v>32</v>
      </c>
      <c r="C21301" s="24">
        <v>0</v>
      </c>
      <c r="D21301" s="24">
        <v>105</v>
      </c>
      <c r="E21301" s="24">
        <v>244</v>
      </c>
    </row>
    <row r="21302" spans="1:5" x14ac:dyDescent="0.25">
      <c r="A21302" s="11">
        <f t="shared" si="332"/>
        <v>20645</v>
      </c>
      <c r="B21302" s="23" t="s">
        <v>33</v>
      </c>
      <c r="C21302" s="24">
        <v>0</v>
      </c>
      <c r="D21302" s="24">
        <v>92</v>
      </c>
      <c r="E21302" s="24">
        <v>231</v>
      </c>
    </row>
    <row r="21303" spans="1:5" x14ac:dyDescent="0.25">
      <c r="A21303" s="11">
        <f t="shared" si="332"/>
        <v>20646</v>
      </c>
      <c r="B21303" s="23" t="s">
        <v>34</v>
      </c>
      <c r="C21303" s="24">
        <v>0</v>
      </c>
      <c r="D21303" s="24">
        <v>84</v>
      </c>
      <c r="E21303" s="24">
        <v>221</v>
      </c>
    </row>
    <row r="21304" spans="1:5" x14ac:dyDescent="0.25">
      <c r="A21304" s="11">
        <f t="shared" si="332"/>
        <v>20647</v>
      </c>
      <c r="B21304" s="23" t="s">
        <v>35</v>
      </c>
      <c r="C21304" s="24">
        <v>0</v>
      </c>
      <c r="D21304" s="24">
        <v>80</v>
      </c>
      <c r="E21304" s="24">
        <v>213</v>
      </c>
    </row>
    <row r="21305" spans="1:5" x14ac:dyDescent="0.25">
      <c r="A21305" s="11">
        <f t="shared" si="332"/>
        <v>20648</v>
      </c>
      <c r="B21305" s="23" t="s">
        <v>36</v>
      </c>
      <c r="C21305" s="24">
        <v>0</v>
      </c>
      <c r="D21305" s="24">
        <v>76</v>
      </c>
      <c r="E21305" s="24">
        <v>205</v>
      </c>
    </row>
    <row r="21306" spans="1:5" x14ac:dyDescent="0.25">
      <c r="A21306" s="11">
        <f t="shared" si="332"/>
        <v>20649</v>
      </c>
      <c r="B21306" s="23" t="s">
        <v>37</v>
      </c>
      <c r="C21306" s="24">
        <v>0</v>
      </c>
      <c r="D21306" s="24">
        <v>72</v>
      </c>
      <c r="E21306" s="24">
        <v>196</v>
      </c>
    </row>
    <row r="21307" spans="1:5" x14ac:dyDescent="0.25">
      <c r="A21307" s="11">
        <f t="shared" si="332"/>
        <v>20650</v>
      </c>
      <c r="B21307" s="23" t="s">
        <v>38</v>
      </c>
      <c r="C21307" s="24">
        <v>0</v>
      </c>
      <c r="D21307" s="24">
        <v>69</v>
      </c>
      <c r="E21307" s="24">
        <v>187</v>
      </c>
    </row>
    <row r="21308" spans="1:5" x14ac:dyDescent="0.25">
      <c r="A21308" s="11">
        <f t="shared" si="332"/>
        <v>20651</v>
      </c>
      <c r="B21308" s="23" t="s">
        <v>39</v>
      </c>
      <c r="C21308" s="24">
        <v>0</v>
      </c>
      <c r="D21308" s="24">
        <v>65</v>
      </c>
      <c r="E21308" s="24">
        <v>178</v>
      </c>
    </row>
    <row r="21309" spans="1:5" x14ac:dyDescent="0.25">
      <c r="A21309" s="11">
        <f t="shared" si="332"/>
        <v>20652</v>
      </c>
      <c r="B21309" s="23" t="s">
        <v>40</v>
      </c>
      <c r="C21309" s="24">
        <v>0</v>
      </c>
      <c r="D21309" s="24">
        <v>62</v>
      </c>
      <c r="E21309" s="24">
        <v>168</v>
      </c>
    </row>
    <row r="21310" spans="1:5" x14ac:dyDescent="0.25">
      <c r="A21310" s="11">
        <f t="shared" si="332"/>
        <v>20653</v>
      </c>
      <c r="B21310" s="23" t="s">
        <v>41</v>
      </c>
      <c r="C21310" s="24">
        <v>0</v>
      </c>
      <c r="D21310" s="24">
        <v>59</v>
      </c>
      <c r="E21310" s="24">
        <v>159</v>
      </c>
    </row>
    <row r="21311" spans="1:5" x14ac:dyDescent="0.25">
      <c r="A21311" s="11">
        <f t="shared" si="332"/>
        <v>20654</v>
      </c>
      <c r="B21311" s="23" t="s">
        <v>42</v>
      </c>
      <c r="C21311" s="24">
        <v>0</v>
      </c>
      <c r="D21311" s="24">
        <v>60</v>
      </c>
      <c r="E21311" s="24">
        <v>152</v>
      </c>
    </row>
    <row r="21312" spans="1:5" x14ac:dyDescent="0.25">
      <c r="A21312" s="11">
        <f t="shared" si="332"/>
        <v>20655</v>
      </c>
      <c r="B21312" s="23" t="s">
        <v>43</v>
      </c>
      <c r="C21312" s="24">
        <v>0</v>
      </c>
      <c r="D21312" s="24">
        <v>67</v>
      </c>
      <c r="E21312" s="24">
        <v>145</v>
      </c>
    </row>
    <row r="21313" spans="1:5" x14ac:dyDescent="0.25">
      <c r="A21313" s="11">
        <f t="shared" si="332"/>
        <v>20656</v>
      </c>
      <c r="B21313" s="23" t="s">
        <v>44</v>
      </c>
      <c r="C21313" s="24">
        <v>0</v>
      </c>
      <c r="D21313" s="24">
        <v>73</v>
      </c>
      <c r="E21313" s="24">
        <v>137</v>
      </c>
    </row>
    <row r="21314" spans="1:5" x14ac:dyDescent="0.25">
      <c r="A21314" s="11">
        <f t="shared" si="332"/>
        <v>20657</v>
      </c>
      <c r="B21314" s="23" t="s">
        <v>45</v>
      </c>
      <c r="C21314" s="24">
        <v>0</v>
      </c>
      <c r="D21314" s="24">
        <v>79</v>
      </c>
      <c r="E21314" s="24">
        <v>132</v>
      </c>
    </row>
    <row r="21315" spans="1:5" x14ac:dyDescent="0.25">
      <c r="A21315" s="11">
        <f t="shared" si="332"/>
        <v>20658</v>
      </c>
      <c r="B21315" s="23" t="s">
        <v>46</v>
      </c>
      <c r="C21315" s="24">
        <v>0</v>
      </c>
      <c r="D21315" s="24">
        <v>82</v>
      </c>
      <c r="E21315" s="24">
        <v>128</v>
      </c>
    </row>
    <row r="21316" spans="1:5" x14ac:dyDescent="0.25">
      <c r="A21316" s="11">
        <f t="shared" si="332"/>
        <v>20659</v>
      </c>
      <c r="B21316" s="23" t="s">
        <v>47</v>
      </c>
      <c r="C21316" s="24">
        <v>0</v>
      </c>
      <c r="D21316" s="24">
        <v>82</v>
      </c>
      <c r="E21316" s="24">
        <v>126</v>
      </c>
    </row>
    <row r="21317" spans="1:5" x14ac:dyDescent="0.25">
      <c r="A21317" s="11">
        <f t="shared" si="332"/>
        <v>20660</v>
      </c>
      <c r="B21317" s="23" t="s">
        <v>48</v>
      </c>
      <c r="C21317" s="24">
        <v>0</v>
      </c>
      <c r="D21317" s="24">
        <v>82</v>
      </c>
      <c r="E21317" s="24">
        <v>127</v>
      </c>
    </row>
    <row r="21318" spans="1:5" x14ac:dyDescent="0.25">
      <c r="A21318" s="11">
        <f t="shared" si="332"/>
        <v>20661</v>
      </c>
      <c r="B21318" s="23" t="s">
        <v>49</v>
      </c>
      <c r="C21318" s="24">
        <v>0</v>
      </c>
      <c r="D21318" s="24">
        <v>83</v>
      </c>
      <c r="E21318" s="24">
        <v>127</v>
      </c>
    </row>
    <row r="21319" spans="1:5" x14ac:dyDescent="0.25">
      <c r="A21319" s="11">
        <f t="shared" si="332"/>
        <v>20662</v>
      </c>
      <c r="B21319" s="23" t="s">
        <v>50</v>
      </c>
      <c r="C21319" s="24">
        <v>6</v>
      </c>
      <c r="D21319" s="24">
        <v>86</v>
      </c>
      <c r="E21319" s="24">
        <v>125</v>
      </c>
    </row>
    <row r="21320" spans="1:5" x14ac:dyDescent="0.25">
      <c r="A21320" s="11">
        <f t="shared" si="332"/>
        <v>20663</v>
      </c>
      <c r="B21320" s="23" t="s">
        <v>51</v>
      </c>
      <c r="C21320" s="24">
        <v>12</v>
      </c>
      <c r="D21320" s="24">
        <v>92</v>
      </c>
      <c r="E21320" s="24">
        <v>122</v>
      </c>
    </row>
    <row r="21321" spans="1:5" x14ac:dyDescent="0.25">
      <c r="A21321" s="11">
        <f t="shared" si="332"/>
        <v>20664</v>
      </c>
      <c r="B21321" s="23" t="s">
        <v>52</v>
      </c>
      <c r="C21321" s="24">
        <v>18</v>
      </c>
      <c r="D21321" s="24">
        <v>99</v>
      </c>
      <c r="E21321" s="24">
        <v>118</v>
      </c>
    </row>
    <row r="21322" spans="1:5" x14ac:dyDescent="0.25">
      <c r="A21322" s="11">
        <f t="shared" ref="A21322:A21385" si="333">IF(MID(B21322,7,1)&lt;&gt;"-","",IF(LEFT(B21322,5)="00:00",A21318+1,A21321+1))</f>
        <v>20665</v>
      </c>
      <c r="B21322" s="23" t="s">
        <v>53</v>
      </c>
      <c r="C21322" s="24">
        <v>25</v>
      </c>
      <c r="D21322" s="24">
        <v>106</v>
      </c>
      <c r="E21322" s="24">
        <v>115</v>
      </c>
    </row>
    <row r="21323" spans="1:5" x14ac:dyDescent="0.25">
      <c r="A21323" s="11">
        <f t="shared" si="333"/>
        <v>20666</v>
      </c>
      <c r="B21323" s="23" t="s">
        <v>54</v>
      </c>
      <c r="C21323" s="24">
        <v>76</v>
      </c>
      <c r="D21323" s="24">
        <v>105</v>
      </c>
      <c r="E21323" s="24">
        <v>116</v>
      </c>
    </row>
    <row r="21324" spans="1:5" x14ac:dyDescent="0.25">
      <c r="A21324" s="11">
        <f t="shared" si="333"/>
        <v>20667</v>
      </c>
      <c r="B21324" s="23" t="s">
        <v>55</v>
      </c>
      <c r="C21324" s="24">
        <v>127</v>
      </c>
      <c r="D21324" s="24">
        <v>97</v>
      </c>
      <c r="E21324" s="24">
        <v>118</v>
      </c>
    </row>
    <row r="21325" spans="1:5" x14ac:dyDescent="0.25">
      <c r="A21325" s="11">
        <f t="shared" si="333"/>
        <v>20668</v>
      </c>
      <c r="B21325" s="23" t="s">
        <v>56</v>
      </c>
      <c r="C21325" s="24">
        <v>178</v>
      </c>
      <c r="D21325" s="24">
        <v>89</v>
      </c>
      <c r="E21325" s="24">
        <v>120</v>
      </c>
    </row>
    <row r="21326" spans="1:5" x14ac:dyDescent="0.25">
      <c r="A21326" s="11">
        <f t="shared" si="333"/>
        <v>20669</v>
      </c>
      <c r="B21326" s="23" t="s">
        <v>57</v>
      </c>
      <c r="C21326" s="24">
        <v>230</v>
      </c>
      <c r="D21326" s="24">
        <v>82</v>
      </c>
      <c r="E21326" s="24">
        <v>123</v>
      </c>
    </row>
    <row r="21327" spans="1:5" x14ac:dyDescent="0.25">
      <c r="A21327" s="11">
        <f t="shared" si="333"/>
        <v>20670</v>
      </c>
      <c r="B21327" s="23" t="s">
        <v>58</v>
      </c>
      <c r="C21327" s="24">
        <v>324</v>
      </c>
      <c r="D21327" s="24">
        <v>78</v>
      </c>
      <c r="E21327" s="24">
        <v>124</v>
      </c>
    </row>
    <row r="21328" spans="1:5" x14ac:dyDescent="0.25">
      <c r="A21328" s="11">
        <f t="shared" si="333"/>
        <v>20671</v>
      </c>
      <c r="B21328" s="23" t="s">
        <v>59</v>
      </c>
      <c r="C21328" s="24">
        <v>418</v>
      </c>
      <c r="D21328" s="24">
        <v>78</v>
      </c>
      <c r="E21328" s="24">
        <v>123</v>
      </c>
    </row>
    <row r="21329" spans="1:5" x14ac:dyDescent="0.25">
      <c r="A21329" s="11">
        <f t="shared" si="333"/>
        <v>20672</v>
      </c>
      <c r="B21329" s="23" t="s">
        <v>60</v>
      </c>
      <c r="C21329" s="24">
        <v>513</v>
      </c>
      <c r="D21329" s="24">
        <v>78</v>
      </c>
      <c r="E21329" s="24">
        <v>122</v>
      </c>
    </row>
    <row r="21330" spans="1:5" x14ac:dyDescent="0.25">
      <c r="A21330" s="11">
        <f t="shared" si="333"/>
        <v>20673</v>
      </c>
      <c r="B21330" s="23" t="s">
        <v>61</v>
      </c>
      <c r="C21330" s="24">
        <v>607</v>
      </c>
      <c r="D21330" s="24">
        <v>79</v>
      </c>
      <c r="E21330" s="24">
        <v>122</v>
      </c>
    </row>
    <row r="21331" spans="1:5" x14ac:dyDescent="0.25">
      <c r="A21331" s="11">
        <f t="shared" si="333"/>
        <v>20674</v>
      </c>
      <c r="B21331" s="23" t="s">
        <v>62</v>
      </c>
      <c r="C21331" s="24">
        <v>716</v>
      </c>
      <c r="D21331" s="24">
        <v>79</v>
      </c>
      <c r="E21331" s="24">
        <v>120</v>
      </c>
    </row>
    <row r="21332" spans="1:5" x14ac:dyDescent="0.25">
      <c r="A21332" s="11">
        <f t="shared" si="333"/>
        <v>20675</v>
      </c>
      <c r="B21332" s="23" t="s">
        <v>63</v>
      </c>
      <c r="C21332" s="24">
        <v>825</v>
      </c>
      <c r="D21332" s="24">
        <v>80</v>
      </c>
      <c r="E21332" s="24">
        <v>119</v>
      </c>
    </row>
    <row r="21333" spans="1:5" x14ac:dyDescent="0.25">
      <c r="A21333" s="11">
        <f t="shared" si="333"/>
        <v>20676</v>
      </c>
      <c r="B21333" s="23" t="s">
        <v>64</v>
      </c>
      <c r="C21333" s="24">
        <v>934</v>
      </c>
      <c r="D21333" s="24">
        <v>81</v>
      </c>
      <c r="E21333" s="24">
        <v>117</v>
      </c>
    </row>
    <row r="21334" spans="1:5" x14ac:dyDescent="0.25">
      <c r="A21334" s="11">
        <f t="shared" si="333"/>
        <v>20677</v>
      </c>
      <c r="B21334" s="23" t="s">
        <v>65</v>
      </c>
      <c r="C21334" s="24">
        <v>1043</v>
      </c>
      <c r="D21334" s="24">
        <v>81</v>
      </c>
      <c r="E21334" s="24">
        <v>116</v>
      </c>
    </row>
    <row r="21335" spans="1:5" x14ac:dyDescent="0.25">
      <c r="A21335" s="11">
        <f t="shared" si="333"/>
        <v>20678</v>
      </c>
      <c r="B21335" s="23" t="s">
        <v>66</v>
      </c>
      <c r="C21335" s="24">
        <v>1118</v>
      </c>
      <c r="D21335" s="24">
        <v>83</v>
      </c>
      <c r="E21335" s="24">
        <v>118</v>
      </c>
    </row>
    <row r="21336" spans="1:5" x14ac:dyDescent="0.25">
      <c r="A21336" s="11">
        <f t="shared" si="333"/>
        <v>20679</v>
      </c>
      <c r="B21336" s="23" t="s">
        <v>67</v>
      </c>
      <c r="C21336" s="24">
        <v>1192</v>
      </c>
      <c r="D21336" s="24">
        <v>85</v>
      </c>
      <c r="E21336" s="24">
        <v>121</v>
      </c>
    </row>
    <row r="21337" spans="1:5" x14ac:dyDescent="0.25">
      <c r="A21337" s="11">
        <f t="shared" si="333"/>
        <v>20680</v>
      </c>
      <c r="B21337" s="23" t="s">
        <v>68</v>
      </c>
      <c r="C21337" s="24">
        <v>1267</v>
      </c>
      <c r="D21337" s="24">
        <v>88</v>
      </c>
      <c r="E21337" s="24">
        <v>127</v>
      </c>
    </row>
    <row r="21338" spans="1:5" x14ac:dyDescent="0.25">
      <c r="A21338" s="11">
        <f t="shared" si="333"/>
        <v>20681</v>
      </c>
      <c r="B21338" s="23" t="s">
        <v>69</v>
      </c>
      <c r="C21338" s="24">
        <v>1341</v>
      </c>
      <c r="D21338" s="24">
        <v>90</v>
      </c>
      <c r="E21338" s="24">
        <v>132</v>
      </c>
    </row>
    <row r="21339" spans="1:5" x14ac:dyDescent="0.25">
      <c r="A21339" s="11">
        <f t="shared" si="333"/>
        <v>20682</v>
      </c>
      <c r="B21339" s="23" t="s">
        <v>70</v>
      </c>
      <c r="C21339" s="24">
        <v>1389</v>
      </c>
      <c r="D21339" s="24">
        <v>94</v>
      </c>
      <c r="E21339" s="24">
        <v>148</v>
      </c>
    </row>
    <row r="21340" spans="1:5" x14ac:dyDescent="0.25">
      <c r="A21340" s="11">
        <f t="shared" si="333"/>
        <v>20683</v>
      </c>
      <c r="B21340" s="23" t="s">
        <v>71</v>
      </c>
      <c r="C21340" s="24">
        <v>1437</v>
      </c>
      <c r="D21340" s="24">
        <v>100</v>
      </c>
      <c r="E21340" s="24">
        <v>175</v>
      </c>
    </row>
    <row r="21341" spans="1:5" x14ac:dyDescent="0.25">
      <c r="A21341" s="11">
        <f t="shared" si="333"/>
        <v>20684</v>
      </c>
      <c r="B21341" s="23" t="s">
        <v>72</v>
      </c>
      <c r="C21341" s="24">
        <v>1485</v>
      </c>
      <c r="D21341" s="24">
        <v>105</v>
      </c>
      <c r="E21341" s="24">
        <v>206</v>
      </c>
    </row>
    <row r="21342" spans="1:5" x14ac:dyDescent="0.25">
      <c r="A21342" s="11">
        <f t="shared" si="333"/>
        <v>20685</v>
      </c>
      <c r="B21342" s="23" t="s">
        <v>73</v>
      </c>
      <c r="C21342" s="24">
        <v>1533</v>
      </c>
      <c r="D21342" s="24">
        <v>111</v>
      </c>
      <c r="E21342" s="24">
        <v>232</v>
      </c>
    </row>
    <row r="21343" spans="1:5" x14ac:dyDescent="0.25">
      <c r="A21343" s="11">
        <f t="shared" si="333"/>
        <v>20686</v>
      </c>
      <c r="B21343" s="23" t="s">
        <v>74</v>
      </c>
      <c r="C21343" s="24">
        <v>1566</v>
      </c>
      <c r="D21343" s="24">
        <v>122</v>
      </c>
      <c r="E21343" s="24">
        <v>257</v>
      </c>
    </row>
    <row r="21344" spans="1:5" x14ac:dyDescent="0.25">
      <c r="A21344" s="11">
        <f t="shared" si="333"/>
        <v>20687</v>
      </c>
      <c r="B21344" s="23" t="s">
        <v>75</v>
      </c>
      <c r="C21344" s="24">
        <v>1598</v>
      </c>
      <c r="D21344" s="24">
        <v>139</v>
      </c>
      <c r="E21344" s="24">
        <v>277</v>
      </c>
    </row>
    <row r="21345" spans="1:5" x14ac:dyDescent="0.25">
      <c r="A21345" s="11">
        <f t="shared" si="333"/>
        <v>20688</v>
      </c>
      <c r="B21345" s="23" t="s">
        <v>76</v>
      </c>
      <c r="C21345" s="24">
        <v>1631</v>
      </c>
      <c r="D21345" s="24">
        <v>155</v>
      </c>
      <c r="E21345" s="24">
        <v>297</v>
      </c>
    </row>
    <row r="21346" spans="1:5" x14ac:dyDescent="0.25">
      <c r="A21346" s="11">
        <f t="shared" si="333"/>
        <v>20689</v>
      </c>
      <c r="B21346" s="23" t="s">
        <v>77</v>
      </c>
      <c r="C21346" s="24">
        <v>1664</v>
      </c>
      <c r="D21346" s="24">
        <v>172</v>
      </c>
      <c r="E21346" s="24">
        <v>316</v>
      </c>
    </row>
    <row r="21347" spans="1:5" x14ac:dyDescent="0.25">
      <c r="A21347" s="11">
        <f t="shared" si="333"/>
        <v>20690</v>
      </c>
      <c r="B21347" s="23" t="s">
        <v>78</v>
      </c>
      <c r="C21347" s="24">
        <v>1677</v>
      </c>
      <c r="D21347" s="24">
        <v>192</v>
      </c>
      <c r="E21347" s="24">
        <v>346</v>
      </c>
    </row>
    <row r="21348" spans="1:5" x14ac:dyDescent="0.25">
      <c r="A21348" s="11">
        <f t="shared" si="333"/>
        <v>20691</v>
      </c>
      <c r="B21348" s="23" t="s">
        <v>79</v>
      </c>
      <c r="C21348" s="24">
        <v>1689</v>
      </c>
      <c r="D21348" s="24">
        <v>214</v>
      </c>
      <c r="E21348" s="24">
        <v>386</v>
      </c>
    </row>
    <row r="21349" spans="1:5" x14ac:dyDescent="0.25">
      <c r="A21349" s="11">
        <f t="shared" si="333"/>
        <v>20692</v>
      </c>
      <c r="B21349" s="23" t="s">
        <v>80</v>
      </c>
      <c r="C21349" s="24">
        <v>1702</v>
      </c>
      <c r="D21349" s="24">
        <v>236</v>
      </c>
      <c r="E21349" s="24">
        <v>426</v>
      </c>
    </row>
    <row r="21350" spans="1:5" x14ac:dyDescent="0.25">
      <c r="A21350" s="11">
        <f t="shared" si="333"/>
        <v>20693</v>
      </c>
      <c r="B21350" s="23" t="s">
        <v>81</v>
      </c>
      <c r="C21350" s="24">
        <v>1715</v>
      </c>
      <c r="D21350" s="24">
        <v>259</v>
      </c>
      <c r="E21350" s="24">
        <v>468</v>
      </c>
    </row>
    <row r="21351" spans="1:5" x14ac:dyDescent="0.25">
      <c r="A21351" s="11">
        <f t="shared" si="333"/>
        <v>20694</v>
      </c>
      <c r="B21351" s="23" t="s">
        <v>82</v>
      </c>
      <c r="C21351" s="24">
        <v>1710</v>
      </c>
      <c r="D21351" s="24">
        <v>283</v>
      </c>
      <c r="E21351" s="24">
        <v>517</v>
      </c>
    </row>
    <row r="21352" spans="1:5" x14ac:dyDescent="0.25">
      <c r="A21352" s="11">
        <f t="shared" si="333"/>
        <v>20695</v>
      </c>
      <c r="B21352" s="23" t="s">
        <v>83</v>
      </c>
      <c r="C21352" s="24">
        <v>1705</v>
      </c>
      <c r="D21352" s="24">
        <v>310</v>
      </c>
      <c r="E21352" s="24">
        <v>572</v>
      </c>
    </row>
    <row r="21353" spans="1:5" x14ac:dyDescent="0.25">
      <c r="A21353" s="11">
        <f t="shared" si="333"/>
        <v>20696</v>
      </c>
      <c r="B21353" s="23" t="s">
        <v>84</v>
      </c>
      <c r="C21353" s="24">
        <v>1700</v>
      </c>
      <c r="D21353" s="24">
        <v>337</v>
      </c>
      <c r="E21353" s="24">
        <v>630</v>
      </c>
    </row>
    <row r="21354" spans="1:5" x14ac:dyDescent="0.25">
      <c r="A21354" s="11">
        <f t="shared" si="333"/>
        <v>20697</v>
      </c>
      <c r="B21354" s="23" t="s">
        <v>85</v>
      </c>
      <c r="C21354" s="24">
        <v>1695</v>
      </c>
      <c r="D21354" s="24">
        <v>363</v>
      </c>
      <c r="E21354" s="24">
        <v>685</v>
      </c>
    </row>
    <row r="21355" spans="1:5" x14ac:dyDescent="0.25">
      <c r="A21355" s="11">
        <f t="shared" si="333"/>
        <v>20698</v>
      </c>
      <c r="B21355" s="23" t="s">
        <v>86</v>
      </c>
      <c r="C21355" s="24">
        <v>1658</v>
      </c>
      <c r="D21355" s="24">
        <v>384</v>
      </c>
      <c r="E21355" s="24">
        <v>764</v>
      </c>
    </row>
    <row r="21356" spans="1:5" x14ac:dyDescent="0.25">
      <c r="A21356" s="11">
        <f t="shared" si="333"/>
        <v>20699</v>
      </c>
      <c r="B21356" s="23" t="s">
        <v>87</v>
      </c>
      <c r="C21356" s="24">
        <v>1621</v>
      </c>
      <c r="D21356" s="24">
        <v>400</v>
      </c>
      <c r="E21356" s="24">
        <v>865</v>
      </c>
    </row>
    <row r="21357" spans="1:5" x14ac:dyDescent="0.25">
      <c r="A21357" s="11">
        <f t="shared" si="333"/>
        <v>20700</v>
      </c>
      <c r="B21357" s="23" t="s">
        <v>88</v>
      </c>
      <c r="C21357" s="24">
        <v>1584</v>
      </c>
      <c r="D21357" s="24">
        <v>416</v>
      </c>
      <c r="E21357" s="24">
        <v>967</v>
      </c>
    </row>
    <row r="21358" spans="1:5" x14ac:dyDescent="0.25">
      <c r="A21358" s="11">
        <f t="shared" si="333"/>
        <v>20701</v>
      </c>
      <c r="B21358" s="23" t="s">
        <v>89</v>
      </c>
      <c r="C21358" s="24">
        <v>1547</v>
      </c>
      <c r="D21358" s="24">
        <v>432</v>
      </c>
      <c r="E21358" s="24">
        <v>1070</v>
      </c>
    </row>
    <row r="21359" spans="1:5" x14ac:dyDescent="0.25">
      <c r="A21359" s="11">
        <f t="shared" si="333"/>
        <v>20702</v>
      </c>
      <c r="B21359" s="23" t="s">
        <v>90</v>
      </c>
      <c r="C21359" s="24">
        <v>1479</v>
      </c>
      <c r="D21359" s="24">
        <v>443</v>
      </c>
      <c r="E21359" s="24">
        <v>1136</v>
      </c>
    </row>
    <row r="21360" spans="1:5" x14ac:dyDescent="0.25">
      <c r="A21360" s="11">
        <f t="shared" si="333"/>
        <v>20703</v>
      </c>
      <c r="B21360" s="23" t="s">
        <v>91</v>
      </c>
      <c r="C21360" s="24">
        <v>1412</v>
      </c>
      <c r="D21360" s="24">
        <v>449</v>
      </c>
      <c r="E21360" s="24">
        <v>1170</v>
      </c>
    </row>
    <row r="21361" spans="1:5" x14ac:dyDescent="0.25">
      <c r="A21361" s="11">
        <f t="shared" si="333"/>
        <v>20704</v>
      </c>
      <c r="B21361" s="23" t="s">
        <v>92</v>
      </c>
      <c r="C21361" s="24">
        <v>1344</v>
      </c>
      <c r="D21361" s="24">
        <v>455</v>
      </c>
      <c r="E21361" s="24">
        <v>1201</v>
      </c>
    </row>
    <row r="21362" spans="1:5" x14ac:dyDescent="0.25">
      <c r="A21362" s="11">
        <f t="shared" si="333"/>
        <v>20705</v>
      </c>
      <c r="B21362" s="23" t="s">
        <v>93</v>
      </c>
      <c r="C21362" s="24">
        <v>1277</v>
      </c>
      <c r="D21362" s="24">
        <v>461</v>
      </c>
      <c r="E21362" s="24">
        <v>1235</v>
      </c>
    </row>
    <row r="21363" spans="1:5" x14ac:dyDescent="0.25">
      <c r="A21363" s="11">
        <f t="shared" si="333"/>
        <v>20706</v>
      </c>
      <c r="B21363" s="23" t="s">
        <v>94</v>
      </c>
      <c r="C21363" s="24">
        <v>1200</v>
      </c>
      <c r="D21363" s="24">
        <v>466</v>
      </c>
      <c r="E21363" s="24">
        <v>1266</v>
      </c>
    </row>
    <row r="21364" spans="1:5" x14ac:dyDescent="0.25">
      <c r="A21364" s="11">
        <f t="shared" si="333"/>
        <v>20707</v>
      </c>
      <c r="B21364" s="23" t="s">
        <v>95</v>
      </c>
      <c r="C21364" s="24">
        <v>1123</v>
      </c>
      <c r="D21364" s="24">
        <v>469</v>
      </c>
      <c r="E21364" s="24">
        <v>1298</v>
      </c>
    </row>
    <row r="21365" spans="1:5" x14ac:dyDescent="0.25">
      <c r="A21365" s="11">
        <f t="shared" si="333"/>
        <v>20708</v>
      </c>
      <c r="B21365" s="23" t="s">
        <v>96</v>
      </c>
      <c r="C21365" s="24">
        <v>1047</v>
      </c>
      <c r="D21365" s="24">
        <v>473</v>
      </c>
      <c r="E21365" s="24">
        <v>1328</v>
      </c>
    </row>
    <row r="21366" spans="1:5" x14ac:dyDescent="0.25">
      <c r="A21366" s="11">
        <f t="shared" si="333"/>
        <v>20709</v>
      </c>
      <c r="B21366" s="23" t="s">
        <v>97</v>
      </c>
      <c r="C21366" s="24">
        <v>970</v>
      </c>
      <c r="D21366" s="24">
        <v>476</v>
      </c>
      <c r="E21366" s="24">
        <v>1360</v>
      </c>
    </row>
    <row r="21367" spans="1:5" x14ac:dyDescent="0.25">
      <c r="A21367" s="11">
        <f t="shared" si="333"/>
        <v>20710</v>
      </c>
      <c r="B21367" s="23" t="s">
        <v>98</v>
      </c>
      <c r="C21367" s="24">
        <v>886</v>
      </c>
      <c r="D21367" s="24">
        <v>478</v>
      </c>
      <c r="E21367" s="24">
        <v>1376</v>
      </c>
    </row>
    <row r="21368" spans="1:5" x14ac:dyDescent="0.25">
      <c r="A21368" s="11">
        <f t="shared" si="333"/>
        <v>20711</v>
      </c>
      <c r="B21368" s="23" t="s">
        <v>99</v>
      </c>
      <c r="C21368" s="24">
        <v>802</v>
      </c>
      <c r="D21368" s="24">
        <v>478</v>
      </c>
      <c r="E21368" s="24">
        <v>1379</v>
      </c>
    </row>
    <row r="21369" spans="1:5" x14ac:dyDescent="0.25">
      <c r="A21369" s="11">
        <f t="shared" si="333"/>
        <v>20712</v>
      </c>
      <c r="B21369" s="23" t="s">
        <v>100</v>
      </c>
      <c r="C21369" s="24">
        <v>718</v>
      </c>
      <c r="D21369" s="24">
        <v>478</v>
      </c>
      <c r="E21369" s="24">
        <v>1381</v>
      </c>
    </row>
    <row r="21370" spans="1:5" x14ac:dyDescent="0.25">
      <c r="A21370" s="11">
        <f t="shared" si="333"/>
        <v>20713</v>
      </c>
      <c r="B21370" s="23" t="s">
        <v>101</v>
      </c>
      <c r="C21370" s="24">
        <v>635</v>
      </c>
      <c r="D21370" s="24">
        <v>478</v>
      </c>
      <c r="E21370" s="24">
        <v>1381</v>
      </c>
    </row>
    <row r="21371" spans="1:5" x14ac:dyDescent="0.25">
      <c r="A21371" s="11">
        <f t="shared" si="333"/>
        <v>20714</v>
      </c>
      <c r="B21371" s="23" t="s">
        <v>102</v>
      </c>
      <c r="C21371" s="24">
        <v>554</v>
      </c>
      <c r="D21371" s="24">
        <v>478</v>
      </c>
      <c r="E21371" s="24">
        <v>1376</v>
      </c>
    </row>
    <row r="21372" spans="1:5" x14ac:dyDescent="0.25">
      <c r="A21372" s="11">
        <f t="shared" si="333"/>
        <v>20715</v>
      </c>
      <c r="B21372" s="23" t="s">
        <v>103</v>
      </c>
      <c r="C21372" s="24">
        <v>474</v>
      </c>
      <c r="D21372" s="24">
        <v>479</v>
      </c>
      <c r="E21372" s="24">
        <v>1362</v>
      </c>
    </row>
    <row r="21373" spans="1:5" x14ac:dyDescent="0.25">
      <c r="A21373" s="11">
        <f t="shared" si="333"/>
        <v>20716</v>
      </c>
      <c r="B21373" s="23" t="s">
        <v>104</v>
      </c>
      <c r="C21373" s="24">
        <v>394</v>
      </c>
      <c r="D21373" s="24">
        <v>479</v>
      </c>
      <c r="E21373" s="24">
        <v>1352</v>
      </c>
    </row>
    <row r="21374" spans="1:5" x14ac:dyDescent="0.25">
      <c r="A21374" s="11">
        <f t="shared" si="333"/>
        <v>20717</v>
      </c>
      <c r="B21374" s="23" t="s">
        <v>105</v>
      </c>
      <c r="C21374" s="24">
        <v>313</v>
      </c>
      <c r="D21374" s="24">
        <v>480</v>
      </c>
      <c r="E21374" s="24">
        <v>1338</v>
      </c>
    </row>
    <row r="21375" spans="1:5" x14ac:dyDescent="0.25">
      <c r="A21375" s="11">
        <f t="shared" si="333"/>
        <v>20718</v>
      </c>
      <c r="B21375" s="23" t="s">
        <v>106</v>
      </c>
      <c r="C21375" s="24">
        <v>259</v>
      </c>
      <c r="D21375" s="24">
        <v>479</v>
      </c>
      <c r="E21375" s="24">
        <v>1297</v>
      </c>
    </row>
    <row r="21376" spans="1:5" x14ac:dyDescent="0.25">
      <c r="A21376" s="11">
        <f t="shared" si="333"/>
        <v>20719</v>
      </c>
      <c r="B21376" s="23" t="s">
        <v>107</v>
      </c>
      <c r="C21376" s="24">
        <v>204</v>
      </c>
      <c r="D21376" s="24">
        <v>478</v>
      </c>
      <c r="E21376" s="24">
        <v>1235</v>
      </c>
    </row>
    <row r="21377" spans="1:5" x14ac:dyDescent="0.25">
      <c r="A21377" s="11">
        <f t="shared" si="333"/>
        <v>20720</v>
      </c>
      <c r="B21377" s="23" t="s">
        <v>108</v>
      </c>
      <c r="C21377" s="24">
        <v>149</v>
      </c>
      <c r="D21377" s="24">
        <v>476</v>
      </c>
      <c r="E21377" s="24">
        <v>1172</v>
      </c>
    </row>
    <row r="21378" spans="1:5" x14ac:dyDescent="0.25">
      <c r="A21378" s="11">
        <f t="shared" si="333"/>
        <v>20721</v>
      </c>
      <c r="B21378" s="23" t="s">
        <v>109</v>
      </c>
      <c r="C21378" s="24">
        <v>94</v>
      </c>
      <c r="D21378" s="24">
        <v>474</v>
      </c>
      <c r="E21378" s="24">
        <v>1108</v>
      </c>
    </row>
    <row r="21379" spans="1:5" x14ac:dyDescent="0.25">
      <c r="A21379" s="11">
        <f t="shared" si="333"/>
        <v>20722</v>
      </c>
      <c r="B21379" s="23" t="s">
        <v>110</v>
      </c>
      <c r="C21379" s="24">
        <v>70</v>
      </c>
      <c r="D21379" s="24">
        <v>474</v>
      </c>
      <c r="E21379" s="24">
        <v>1039</v>
      </c>
    </row>
    <row r="21380" spans="1:5" x14ac:dyDescent="0.25">
      <c r="A21380" s="11">
        <f t="shared" si="333"/>
        <v>20723</v>
      </c>
      <c r="B21380" s="23" t="s">
        <v>111</v>
      </c>
      <c r="C21380" s="24">
        <v>47</v>
      </c>
      <c r="D21380" s="24">
        <v>473</v>
      </c>
      <c r="E21380" s="24">
        <v>964</v>
      </c>
    </row>
    <row r="21381" spans="1:5" x14ac:dyDescent="0.25">
      <c r="A21381" s="11">
        <f t="shared" si="333"/>
        <v>20724</v>
      </c>
      <c r="B21381" s="23" t="s">
        <v>112</v>
      </c>
      <c r="C21381" s="24">
        <v>24</v>
      </c>
      <c r="D21381" s="24">
        <v>473</v>
      </c>
      <c r="E21381" s="24">
        <v>889</v>
      </c>
    </row>
    <row r="21382" spans="1:5" x14ac:dyDescent="0.25">
      <c r="A21382" s="11">
        <f t="shared" si="333"/>
        <v>20725</v>
      </c>
      <c r="B21382" s="23" t="s">
        <v>113</v>
      </c>
      <c r="C21382" s="24">
        <v>1</v>
      </c>
      <c r="D21382" s="24">
        <v>473</v>
      </c>
      <c r="E21382" s="24">
        <v>814</v>
      </c>
    </row>
    <row r="21383" spans="1:5" x14ac:dyDescent="0.25">
      <c r="A21383" s="11">
        <f t="shared" si="333"/>
        <v>20726</v>
      </c>
      <c r="B21383" s="23" t="s">
        <v>114</v>
      </c>
      <c r="C21383" s="24">
        <v>0</v>
      </c>
      <c r="D21383" s="24">
        <v>469</v>
      </c>
      <c r="E21383" s="24">
        <v>762</v>
      </c>
    </row>
    <row r="21384" spans="1:5" x14ac:dyDescent="0.25">
      <c r="A21384" s="11">
        <f t="shared" si="333"/>
        <v>20727</v>
      </c>
      <c r="B21384" s="23" t="s">
        <v>115</v>
      </c>
      <c r="C21384" s="24">
        <v>0</v>
      </c>
      <c r="D21384" s="24">
        <v>460</v>
      </c>
      <c r="E21384" s="24">
        <v>731</v>
      </c>
    </row>
    <row r="21385" spans="1:5" x14ac:dyDescent="0.25">
      <c r="A21385" s="11">
        <f t="shared" si="333"/>
        <v>20728</v>
      </c>
      <c r="B21385" s="23" t="s">
        <v>116</v>
      </c>
      <c r="C21385" s="24">
        <v>0</v>
      </c>
      <c r="D21385" s="24">
        <v>451</v>
      </c>
      <c r="E21385" s="24">
        <v>703</v>
      </c>
    </row>
    <row r="21386" spans="1:5" x14ac:dyDescent="0.25">
      <c r="A21386" s="11">
        <f t="shared" ref="A21386:A21449" si="334">IF(MID(B21386,7,1)&lt;&gt;"-","",IF(LEFT(B21386,5)="00:00",A21382+1,A21385+1))</f>
        <v>20729</v>
      </c>
      <c r="B21386" s="23" t="s">
        <v>117</v>
      </c>
      <c r="C21386" s="24">
        <v>0</v>
      </c>
      <c r="D21386" s="24">
        <v>443</v>
      </c>
      <c r="E21386" s="24">
        <v>673</v>
      </c>
    </row>
    <row r="21387" spans="1:5" x14ac:dyDescent="0.25">
      <c r="A21387" s="11">
        <f t="shared" si="334"/>
        <v>20730</v>
      </c>
      <c r="B21387" s="23" t="s">
        <v>118</v>
      </c>
      <c r="C21387" s="24">
        <v>0</v>
      </c>
      <c r="D21387" s="24">
        <v>435</v>
      </c>
      <c r="E21387" s="24">
        <v>662</v>
      </c>
    </row>
    <row r="21388" spans="1:5" x14ac:dyDescent="0.25">
      <c r="A21388" s="11">
        <f t="shared" si="334"/>
        <v>20731</v>
      </c>
      <c r="B21388" s="23" t="s">
        <v>119</v>
      </c>
      <c r="C21388" s="24">
        <v>0</v>
      </c>
      <c r="D21388" s="24">
        <v>428</v>
      </c>
      <c r="E21388" s="24">
        <v>666</v>
      </c>
    </row>
    <row r="21389" spans="1:5" x14ac:dyDescent="0.25">
      <c r="A21389" s="11">
        <f t="shared" si="334"/>
        <v>20732</v>
      </c>
      <c r="B21389" s="23" t="s">
        <v>120</v>
      </c>
      <c r="C21389" s="24">
        <v>0</v>
      </c>
      <c r="D21389" s="24">
        <v>422</v>
      </c>
      <c r="E21389" s="24">
        <v>669</v>
      </c>
    </row>
    <row r="21390" spans="1:5" x14ac:dyDescent="0.25">
      <c r="A21390" s="11" t="str">
        <f t="shared" si="334"/>
        <v/>
      </c>
      <c r="B21390" s="23" t="s">
        <v>16</v>
      </c>
      <c r="C21390" s="16"/>
      <c r="D21390" s="16"/>
      <c r="E21390" s="16"/>
    </row>
    <row r="21391" spans="1:5" x14ac:dyDescent="0.25">
      <c r="A21391" s="11" t="str">
        <f t="shared" si="334"/>
        <v/>
      </c>
      <c r="B21391" s="23" t="s">
        <v>369</v>
      </c>
      <c r="C21391" s="16"/>
      <c r="D21391" s="16"/>
      <c r="E21391" s="16"/>
    </row>
    <row r="21392" spans="1:5" x14ac:dyDescent="0.25">
      <c r="A21392" s="11" t="str">
        <f t="shared" si="334"/>
        <v/>
      </c>
      <c r="B21392" s="23" t="s">
        <v>16</v>
      </c>
      <c r="C21392" s="16"/>
      <c r="D21392" s="16"/>
      <c r="E21392" s="16"/>
    </row>
    <row r="21393" spans="1:5" x14ac:dyDescent="0.25">
      <c r="A21393" s="11">
        <f t="shared" si="334"/>
        <v>20733</v>
      </c>
      <c r="B21393" s="23" t="s">
        <v>25</v>
      </c>
      <c r="C21393" s="24">
        <v>0</v>
      </c>
      <c r="D21393" s="24">
        <v>333</v>
      </c>
      <c r="E21393" s="24">
        <v>581</v>
      </c>
    </row>
    <row r="21394" spans="1:5" x14ac:dyDescent="0.25">
      <c r="A21394" s="11">
        <f t="shared" si="334"/>
        <v>20734</v>
      </c>
      <c r="B21394" s="23" t="s">
        <v>26</v>
      </c>
      <c r="C21394" s="24">
        <v>0</v>
      </c>
      <c r="D21394" s="24">
        <v>325</v>
      </c>
      <c r="E21394" s="24">
        <v>565</v>
      </c>
    </row>
    <row r="21395" spans="1:5" x14ac:dyDescent="0.25">
      <c r="A21395" s="11">
        <f t="shared" si="334"/>
        <v>20735</v>
      </c>
      <c r="B21395" s="23" t="s">
        <v>27</v>
      </c>
      <c r="C21395" s="24">
        <v>0</v>
      </c>
      <c r="D21395" s="24">
        <v>320</v>
      </c>
      <c r="E21395" s="24">
        <v>551</v>
      </c>
    </row>
    <row r="21396" spans="1:5" x14ac:dyDescent="0.25">
      <c r="A21396" s="11">
        <f t="shared" si="334"/>
        <v>20736</v>
      </c>
      <c r="B21396" s="23" t="s">
        <v>28</v>
      </c>
      <c r="C21396" s="24">
        <v>0</v>
      </c>
      <c r="D21396" s="24">
        <v>315</v>
      </c>
      <c r="E21396" s="24">
        <v>534</v>
      </c>
    </row>
    <row r="21397" spans="1:5" x14ac:dyDescent="0.25">
      <c r="A21397" s="11">
        <f t="shared" si="334"/>
        <v>20737</v>
      </c>
      <c r="B21397" s="23" t="s">
        <v>29</v>
      </c>
      <c r="C21397" s="24">
        <v>0</v>
      </c>
      <c r="D21397" s="24">
        <v>310</v>
      </c>
      <c r="E21397" s="24">
        <v>520</v>
      </c>
    </row>
    <row r="21398" spans="1:5" x14ac:dyDescent="0.25">
      <c r="A21398" s="11">
        <f t="shared" si="334"/>
        <v>20738</v>
      </c>
      <c r="B21398" s="23" t="s">
        <v>30</v>
      </c>
      <c r="C21398" s="24">
        <v>0</v>
      </c>
      <c r="D21398" s="24">
        <v>302</v>
      </c>
      <c r="E21398" s="24">
        <v>506</v>
      </c>
    </row>
    <row r="21399" spans="1:5" x14ac:dyDescent="0.25">
      <c r="A21399" s="11">
        <f t="shared" si="334"/>
        <v>20739</v>
      </c>
      <c r="B21399" s="23" t="s">
        <v>31</v>
      </c>
      <c r="C21399" s="24">
        <v>0</v>
      </c>
      <c r="D21399" s="24">
        <v>291</v>
      </c>
      <c r="E21399" s="24">
        <v>492</v>
      </c>
    </row>
    <row r="21400" spans="1:5" x14ac:dyDescent="0.25">
      <c r="A21400" s="11">
        <f t="shared" si="334"/>
        <v>20740</v>
      </c>
      <c r="B21400" s="23" t="s">
        <v>32</v>
      </c>
      <c r="C21400" s="24">
        <v>0</v>
      </c>
      <c r="D21400" s="24">
        <v>281</v>
      </c>
      <c r="E21400" s="24">
        <v>479</v>
      </c>
    </row>
    <row r="21401" spans="1:5" x14ac:dyDescent="0.25">
      <c r="A21401" s="11">
        <f t="shared" si="334"/>
        <v>20741</v>
      </c>
      <c r="B21401" s="23" t="s">
        <v>33</v>
      </c>
      <c r="C21401" s="24">
        <v>0</v>
      </c>
      <c r="D21401" s="24">
        <v>270</v>
      </c>
      <c r="E21401" s="24">
        <v>468</v>
      </c>
    </row>
    <row r="21402" spans="1:5" x14ac:dyDescent="0.25">
      <c r="A21402" s="11">
        <f t="shared" si="334"/>
        <v>20742</v>
      </c>
      <c r="B21402" s="23" t="s">
        <v>34</v>
      </c>
      <c r="C21402" s="24">
        <v>0</v>
      </c>
      <c r="D21402" s="24">
        <v>264</v>
      </c>
      <c r="E21402" s="24">
        <v>455</v>
      </c>
    </row>
    <row r="21403" spans="1:5" x14ac:dyDescent="0.25">
      <c r="A21403" s="11">
        <f t="shared" si="334"/>
        <v>20743</v>
      </c>
      <c r="B21403" s="23" t="s">
        <v>35</v>
      </c>
      <c r="C21403" s="24">
        <v>0</v>
      </c>
      <c r="D21403" s="24">
        <v>261</v>
      </c>
      <c r="E21403" s="24">
        <v>444</v>
      </c>
    </row>
    <row r="21404" spans="1:5" x14ac:dyDescent="0.25">
      <c r="A21404" s="11">
        <f t="shared" si="334"/>
        <v>20744</v>
      </c>
      <c r="B21404" s="23" t="s">
        <v>36</v>
      </c>
      <c r="C21404" s="24">
        <v>0</v>
      </c>
      <c r="D21404" s="24">
        <v>259</v>
      </c>
      <c r="E21404" s="24">
        <v>434</v>
      </c>
    </row>
    <row r="21405" spans="1:5" x14ac:dyDescent="0.25">
      <c r="A21405" s="11">
        <f t="shared" si="334"/>
        <v>20745</v>
      </c>
      <c r="B21405" s="23" t="s">
        <v>37</v>
      </c>
      <c r="C21405" s="24">
        <v>0</v>
      </c>
      <c r="D21405" s="24">
        <v>257</v>
      </c>
      <c r="E21405" s="24">
        <v>425</v>
      </c>
    </row>
    <row r="21406" spans="1:5" x14ac:dyDescent="0.25">
      <c r="A21406" s="11">
        <f t="shared" si="334"/>
        <v>20746</v>
      </c>
      <c r="B21406" s="23" t="s">
        <v>38</v>
      </c>
      <c r="C21406" s="24">
        <v>0</v>
      </c>
      <c r="D21406" s="24">
        <v>255</v>
      </c>
      <c r="E21406" s="24">
        <v>412</v>
      </c>
    </row>
    <row r="21407" spans="1:5" x14ac:dyDescent="0.25">
      <c r="A21407" s="11">
        <f t="shared" si="334"/>
        <v>20747</v>
      </c>
      <c r="B21407" s="23" t="s">
        <v>39</v>
      </c>
      <c r="C21407" s="24">
        <v>0</v>
      </c>
      <c r="D21407" s="24">
        <v>253</v>
      </c>
      <c r="E21407" s="24">
        <v>403</v>
      </c>
    </row>
    <row r="21408" spans="1:5" x14ac:dyDescent="0.25">
      <c r="A21408" s="11">
        <f t="shared" si="334"/>
        <v>20748</v>
      </c>
      <c r="B21408" s="23" t="s">
        <v>40</v>
      </c>
      <c r="C21408" s="24">
        <v>0</v>
      </c>
      <c r="D21408" s="24">
        <v>251</v>
      </c>
      <c r="E21408" s="24">
        <v>391</v>
      </c>
    </row>
    <row r="21409" spans="1:5" x14ac:dyDescent="0.25">
      <c r="A21409" s="11">
        <f t="shared" si="334"/>
        <v>20749</v>
      </c>
      <c r="B21409" s="23" t="s">
        <v>41</v>
      </c>
      <c r="C21409" s="24">
        <v>0</v>
      </c>
      <c r="D21409" s="24">
        <v>249</v>
      </c>
      <c r="E21409" s="24">
        <v>380</v>
      </c>
    </row>
    <row r="21410" spans="1:5" x14ac:dyDescent="0.25">
      <c r="A21410" s="11">
        <f t="shared" si="334"/>
        <v>20750</v>
      </c>
      <c r="B21410" s="23" t="s">
        <v>42</v>
      </c>
      <c r="C21410" s="24">
        <v>0</v>
      </c>
      <c r="D21410" s="24">
        <v>246</v>
      </c>
      <c r="E21410" s="24">
        <v>368</v>
      </c>
    </row>
    <row r="21411" spans="1:5" x14ac:dyDescent="0.25">
      <c r="A21411" s="11">
        <f t="shared" si="334"/>
        <v>20751</v>
      </c>
      <c r="B21411" s="23" t="s">
        <v>43</v>
      </c>
      <c r="C21411" s="24">
        <v>0</v>
      </c>
      <c r="D21411" s="24">
        <v>243</v>
      </c>
      <c r="E21411" s="24">
        <v>358</v>
      </c>
    </row>
    <row r="21412" spans="1:5" x14ac:dyDescent="0.25">
      <c r="A21412" s="11">
        <f t="shared" si="334"/>
        <v>20752</v>
      </c>
      <c r="B21412" s="23" t="s">
        <v>44</v>
      </c>
      <c r="C21412" s="24">
        <v>0</v>
      </c>
      <c r="D21412" s="24">
        <v>239</v>
      </c>
      <c r="E21412" s="24">
        <v>347</v>
      </c>
    </row>
    <row r="21413" spans="1:5" x14ac:dyDescent="0.25">
      <c r="A21413" s="11">
        <f t="shared" si="334"/>
        <v>20753</v>
      </c>
      <c r="B21413" s="23" t="s">
        <v>45</v>
      </c>
      <c r="C21413" s="24">
        <v>0</v>
      </c>
      <c r="D21413" s="24">
        <v>235</v>
      </c>
      <c r="E21413" s="24">
        <v>337</v>
      </c>
    </row>
    <row r="21414" spans="1:5" x14ac:dyDescent="0.25">
      <c r="A21414" s="11">
        <f t="shared" si="334"/>
        <v>20754</v>
      </c>
      <c r="B21414" s="23" t="s">
        <v>46</v>
      </c>
      <c r="C21414" s="24">
        <v>0</v>
      </c>
      <c r="D21414" s="24">
        <v>233</v>
      </c>
      <c r="E21414" s="24">
        <v>326</v>
      </c>
    </row>
    <row r="21415" spans="1:5" x14ac:dyDescent="0.25">
      <c r="A21415" s="11">
        <f t="shared" si="334"/>
        <v>20755</v>
      </c>
      <c r="B21415" s="23" t="s">
        <v>47</v>
      </c>
      <c r="C21415" s="24">
        <v>0</v>
      </c>
      <c r="D21415" s="24">
        <v>231</v>
      </c>
      <c r="E21415" s="24">
        <v>311</v>
      </c>
    </row>
    <row r="21416" spans="1:5" x14ac:dyDescent="0.25">
      <c r="A21416" s="11">
        <f t="shared" si="334"/>
        <v>20756</v>
      </c>
      <c r="B21416" s="23" t="s">
        <v>48</v>
      </c>
      <c r="C21416" s="24">
        <v>0</v>
      </c>
      <c r="D21416" s="24">
        <v>229</v>
      </c>
      <c r="E21416" s="24">
        <v>299</v>
      </c>
    </row>
    <row r="21417" spans="1:5" x14ac:dyDescent="0.25">
      <c r="A21417" s="11">
        <f t="shared" si="334"/>
        <v>20757</v>
      </c>
      <c r="B21417" s="23" t="s">
        <v>49</v>
      </c>
      <c r="C21417" s="24">
        <v>0</v>
      </c>
      <c r="D21417" s="24">
        <v>228</v>
      </c>
      <c r="E21417" s="24">
        <v>284</v>
      </c>
    </row>
    <row r="21418" spans="1:5" x14ac:dyDescent="0.25">
      <c r="A21418" s="11">
        <f t="shared" si="334"/>
        <v>20758</v>
      </c>
      <c r="B21418" s="23" t="s">
        <v>50</v>
      </c>
      <c r="C21418" s="24">
        <v>6</v>
      </c>
      <c r="D21418" s="24">
        <v>221</v>
      </c>
      <c r="E21418" s="24">
        <v>269</v>
      </c>
    </row>
    <row r="21419" spans="1:5" x14ac:dyDescent="0.25">
      <c r="A21419" s="11">
        <f t="shared" si="334"/>
        <v>20759</v>
      </c>
      <c r="B21419" s="23" t="s">
        <v>51</v>
      </c>
      <c r="C21419" s="24">
        <v>11</v>
      </c>
      <c r="D21419" s="24">
        <v>210</v>
      </c>
      <c r="E21419" s="24">
        <v>250</v>
      </c>
    </row>
    <row r="21420" spans="1:5" x14ac:dyDescent="0.25">
      <c r="A21420" s="11">
        <f t="shared" si="334"/>
        <v>20760</v>
      </c>
      <c r="B21420" s="23" t="s">
        <v>52</v>
      </c>
      <c r="C21420" s="24">
        <v>17</v>
      </c>
      <c r="D21420" s="24">
        <v>199</v>
      </c>
      <c r="E21420" s="24">
        <v>231</v>
      </c>
    </row>
    <row r="21421" spans="1:5" x14ac:dyDescent="0.25">
      <c r="A21421" s="11">
        <f t="shared" si="334"/>
        <v>20761</v>
      </c>
      <c r="B21421" s="23" t="s">
        <v>53</v>
      </c>
      <c r="C21421" s="24">
        <v>23</v>
      </c>
      <c r="D21421" s="24">
        <v>187</v>
      </c>
      <c r="E21421" s="24">
        <v>210</v>
      </c>
    </row>
    <row r="21422" spans="1:5" x14ac:dyDescent="0.25">
      <c r="A21422" s="11">
        <f t="shared" si="334"/>
        <v>20762</v>
      </c>
      <c r="B21422" s="23" t="s">
        <v>54</v>
      </c>
      <c r="C21422" s="24">
        <v>74</v>
      </c>
      <c r="D21422" s="24">
        <v>176</v>
      </c>
      <c r="E21422" s="24">
        <v>200</v>
      </c>
    </row>
    <row r="21423" spans="1:5" x14ac:dyDescent="0.25">
      <c r="A21423" s="11">
        <f t="shared" si="334"/>
        <v>20763</v>
      </c>
      <c r="B21423" s="23" t="s">
        <v>55</v>
      </c>
      <c r="C21423" s="24">
        <v>125</v>
      </c>
      <c r="D21423" s="24">
        <v>165</v>
      </c>
      <c r="E21423" s="24">
        <v>197</v>
      </c>
    </row>
    <row r="21424" spans="1:5" x14ac:dyDescent="0.25">
      <c r="A21424" s="11">
        <f t="shared" si="334"/>
        <v>20764</v>
      </c>
      <c r="B21424" s="23" t="s">
        <v>56</v>
      </c>
      <c r="C21424" s="24">
        <v>176</v>
      </c>
      <c r="D21424" s="24">
        <v>154</v>
      </c>
      <c r="E21424" s="24">
        <v>194</v>
      </c>
    </row>
    <row r="21425" spans="1:5" x14ac:dyDescent="0.25">
      <c r="A21425" s="11">
        <f t="shared" si="334"/>
        <v>20765</v>
      </c>
      <c r="B21425" s="23" t="s">
        <v>57</v>
      </c>
      <c r="C21425" s="24">
        <v>227</v>
      </c>
      <c r="D21425" s="24">
        <v>143</v>
      </c>
      <c r="E21425" s="24">
        <v>192</v>
      </c>
    </row>
    <row r="21426" spans="1:5" x14ac:dyDescent="0.25">
      <c r="A21426" s="11">
        <f t="shared" si="334"/>
        <v>20766</v>
      </c>
      <c r="B21426" s="23" t="s">
        <v>58</v>
      </c>
      <c r="C21426" s="24">
        <v>320</v>
      </c>
      <c r="D21426" s="24">
        <v>137</v>
      </c>
      <c r="E21426" s="24">
        <v>195</v>
      </c>
    </row>
    <row r="21427" spans="1:5" x14ac:dyDescent="0.25">
      <c r="A21427" s="11">
        <f t="shared" si="334"/>
        <v>20767</v>
      </c>
      <c r="B21427" s="23" t="s">
        <v>59</v>
      </c>
      <c r="C21427" s="24">
        <v>414</v>
      </c>
      <c r="D21427" s="24">
        <v>137</v>
      </c>
      <c r="E21427" s="24">
        <v>205</v>
      </c>
    </row>
    <row r="21428" spans="1:5" x14ac:dyDescent="0.25">
      <c r="A21428" s="11">
        <f t="shared" si="334"/>
        <v>20768</v>
      </c>
      <c r="B21428" s="23" t="s">
        <v>60</v>
      </c>
      <c r="C21428" s="24">
        <v>507</v>
      </c>
      <c r="D21428" s="24">
        <v>137</v>
      </c>
      <c r="E21428" s="24">
        <v>214</v>
      </c>
    </row>
    <row r="21429" spans="1:5" x14ac:dyDescent="0.25">
      <c r="A21429" s="11">
        <f t="shared" si="334"/>
        <v>20769</v>
      </c>
      <c r="B21429" s="23" t="s">
        <v>61</v>
      </c>
      <c r="C21429" s="24">
        <v>601</v>
      </c>
      <c r="D21429" s="24">
        <v>136</v>
      </c>
      <c r="E21429" s="24">
        <v>222</v>
      </c>
    </row>
    <row r="21430" spans="1:5" x14ac:dyDescent="0.25">
      <c r="A21430" s="11">
        <f t="shared" si="334"/>
        <v>20770</v>
      </c>
      <c r="B21430" s="23" t="s">
        <v>62</v>
      </c>
      <c r="C21430" s="24">
        <v>712</v>
      </c>
      <c r="D21430" s="24">
        <v>133</v>
      </c>
      <c r="E21430" s="24">
        <v>222</v>
      </c>
    </row>
    <row r="21431" spans="1:5" x14ac:dyDescent="0.25">
      <c r="A21431" s="11">
        <f t="shared" si="334"/>
        <v>20771</v>
      </c>
      <c r="B21431" s="23" t="s">
        <v>63</v>
      </c>
      <c r="C21431" s="24">
        <v>824</v>
      </c>
      <c r="D21431" s="24">
        <v>125</v>
      </c>
      <c r="E21431" s="24">
        <v>207</v>
      </c>
    </row>
    <row r="21432" spans="1:5" x14ac:dyDescent="0.25">
      <c r="A21432" s="11">
        <f t="shared" si="334"/>
        <v>20772</v>
      </c>
      <c r="B21432" s="23" t="s">
        <v>64</v>
      </c>
      <c r="C21432" s="24">
        <v>935</v>
      </c>
      <c r="D21432" s="24">
        <v>118</v>
      </c>
      <c r="E21432" s="24">
        <v>195</v>
      </c>
    </row>
    <row r="21433" spans="1:5" x14ac:dyDescent="0.25">
      <c r="A21433" s="11">
        <f t="shared" si="334"/>
        <v>20773</v>
      </c>
      <c r="B21433" s="23" t="s">
        <v>65</v>
      </c>
      <c r="C21433" s="24">
        <v>1046</v>
      </c>
      <c r="D21433" s="24">
        <v>110</v>
      </c>
      <c r="E21433" s="24">
        <v>182</v>
      </c>
    </row>
    <row r="21434" spans="1:5" x14ac:dyDescent="0.25">
      <c r="A21434" s="11">
        <f t="shared" si="334"/>
        <v>20774</v>
      </c>
      <c r="B21434" s="23" t="s">
        <v>66</v>
      </c>
      <c r="C21434" s="24">
        <v>1125</v>
      </c>
      <c r="D21434" s="24">
        <v>105</v>
      </c>
      <c r="E21434" s="24">
        <v>171</v>
      </c>
    </row>
    <row r="21435" spans="1:5" x14ac:dyDescent="0.25">
      <c r="A21435" s="11">
        <f t="shared" si="334"/>
        <v>20775</v>
      </c>
      <c r="B21435" s="23" t="s">
        <v>67</v>
      </c>
      <c r="C21435" s="24">
        <v>1203</v>
      </c>
      <c r="D21435" s="24">
        <v>100</v>
      </c>
      <c r="E21435" s="24">
        <v>163</v>
      </c>
    </row>
    <row r="21436" spans="1:5" x14ac:dyDescent="0.25">
      <c r="A21436" s="11">
        <f t="shared" si="334"/>
        <v>20776</v>
      </c>
      <c r="B21436" s="23" t="s">
        <v>68</v>
      </c>
      <c r="C21436" s="24">
        <v>1281</v>
      </c>
      <c r="D21436" s="24">
        <v>96</v>
      </c>
      <c r="E21436" s="24">
        <v>156</v>
      </c>
    </row>
    <row r="21437" spans="1:5" x14ac:dyDescent="0.25">
      <c r="A21437" s="11">
        <f t="shared" si="334"/>
        <v>20777</v>
      </c>
      <c r="B21437" s="23" t="s">
        <v>69</v>
      </c>
      <c r="C21437" s="24">
        <v>1360</v>
      </c>
      <c r="D21437" s="24">
        <v>92</v>
      </c>
      <c r="E21437" s="24">
        <v>146</v>
      </c>
    </row>
    <row r="21438" spans="1:5" x14ac:dyDescent="0.25">
      <c r="A21438" s="11">
        <f t="shared" si="334"/>
        <v>20778</v>
      </c>
      <c r="B21438" s="23" t="s">
        <v>70</v>
      </c>
      <c r="C21438" s="24">
        <v>1402</v>
      </c>
      <c r="D21438" s="24">
        <v>89</v>
      </c>
      <c r="E21438" s="24">
        <v>143</v>
      </c>
    </row>
    <row r="21439" spans="1:5" x14ac:dyDescent="0.25">
      <c r="A21439" s="11">
        <f t="shared" si="334"/>
        <v>20779</v>
      </c>
      <c r="B21439" s="23" t="s">
        <v>71</v>
      </c>
      <c r="C21439" s="24">
        <v>1444</v>
      </c>
      <c r="D21439" s="24">
        <v>88</v>
      </c>
      <c r="E21439" s="24">
        <v>142</v>
      </c>
    </row>
    <row r="21440" spans="1:5" x14ac:dyDescent="0.25">
      <c r="A21440" s="11">
        <f t="shared" si="334"/>
        <v>20780</v>
      </c>
      <c r="B21440" s="23" t="s">
        <v>72</v>
      </c>
      <c r="C21440" s="24">
        <v>1486</v>
      </c>
      <c r="D21440" s="24">
        <v>87</v>
      </c>
      <c r="E21440" s="24">
        <v>140</v>
      </c>
    </row>
    <row r="21441" spans="1:5" x14ac:dyDescent="0.25">
      <c r="A21441" s="11">
        <f t="shared" si="334"/>
        <v>20781</v>
      </c>
      <c r="B21441" s="23" t="s">
        <v>73</v>
      </c>
      <c r="C21441" s="24">
        <v>1527</v>
      </c>
      <c r="D21441" s="24">
        <v>86</v>
      </c>
      <c r="E21441" s="24">
        <v>138</v>
      </c>
    </row>
    <row r="21442" spans="1:5" x14ac:dyDescent="0.25">
      <c r="A21442" s="11">
        <f t="shared" si="334"/>
        <v>20782</v>
      </c>
      <c r="B21442" s="23" t="s">
        <v>74</v>
      </c>
      <c r="C21442" s="24">
        <v>1559</v>
      </c>
      <c r="D21442" s="24">
        <v>84</v>
      </c>
      <c r="E21442" s="24">
        <v>136</v>
      </c>
    </row>
    <row r="21443" spans="1:5" x14ac:dyDescent="0.25">
      <c r="A21443" s="11">
        <f t="shared" si="334"/>
        <v>20783</v>
      </c>
      <c r="B21443" s="23" t="s">
        <v>75</v>
      </c>
      <c r="C21443" s="24">
        <v>1590</v>
      </c>
      <c r="D21443" s="24">
        <v>82</v>
      </c>
      <c r="E21443" s="24">
        <v>136</v>
      </c>
    </row>
    <row r="21444" spans="1:5" x14ac:dyDescent="0.25">
      <c r="A21444" s="11">
        <f t="shared" si="334"/>
        <v>20784</v>
      </c>
      <c r="B21444" s="23" t="s">
        <v>76</v>
      </c>
      <c r="C21444" s="24">
        <v>1621</v>
      </c>
      <c r="D21444" s="24">
        <v>79</v>
      </c>
      <c r="E21444" s="24">
        <v>136</v>
      </c>
    </row>
    <row r="21445" spans="1:5" x14ac:dyDescent="0.25">
      <c r="A21445" s="11">
        <f t="shared" si="334"/>
        <v>20785</v>
      </c>
      <c r="B21445" s="23" t="s">
        <v>77</v>
      </c>
      <c r="C21445" s="24">
        <v>1653</v>
      </c>
      <c r="D21445" s="24">
        <v>77</v>
      </c>
      <c r="E21445" s="24">
        <v>136</v>
      </c>
    </row>
    <row r="21446" spans="1:5" x14ac:dyDescent="0.25">
      <c r="A21446" s="11">
        <f t="shared" si="334"/>
        <v>20786</v>
      </c>
      <c r="B21446" s="23" t="s">
        <v>78</v>
      </c>
      <c r="C21446" s="24">
        <v>1699</v>
      </c>
      <c r="D21446" s="24">
        <v>75</v>
      </c>
      <c r="E21446" s="24">
        <v>132</v>
      </c>
    </row>
    <row r="21447" spans="1:5" x14ac:dyDescent="0.25">
      <c r="A21447" s="11">
        <f t="shared" si="334"/>
        <v>20787</v>
      </c>
      <c r="B21447" s="23" t="s">
        <v>79</v>
      </c>
      <c r="C21447" s="24">
        <v>1745</v>
      </c>
      <c r="D21447" s="24">
        <v>74</v>
      </c>
      <c r="E21447" s="24">
        <v>123</v>
      </c>
    </row>
    <row r="21448" spans="1:5" x14ac:dyDescent="0.25">
      <c r="A21448" s="11">
        <f t="shared" si="334"/>
        <v>20788</v>
      </c>
      <c r="B21448" s="23" t="s">
        <v>80</v>
      </c>
      <c r="C21448" s="24">
        <v>1791</v>
      </c>
      <c r="D21448" s="24">
        <v>74</v>
      </c>
      <c r="E21448" s="24">
        <v>114</v>
      </c>
    </row>
    <row r="21449" spans="1:5" x14ac:dyDescent="0.25">
      <c r="A21449" s="11">
        <f t="shared" si="334"/>
        <v>20789</v>
      </c>
      <c r="B21449" s="23" t="s">
        <v>81</v>
      </c>
      <c r="C21449" s="24">
        <v>1837</v>
      </c>
      <c r="D21449" s="24">
        <v>73</v>
      </c>
      <c r="E21449" s="24">
        <v>107</v>
      </c>
    </row>
    <row r="21450" spans="1:5" x14ac:dyDescent="0.25">
      <c r="A21450" s="11">
        <f t="shared" ref="A21450:A21513" si="335">IF(MID(B21450,7,1)&lt;&gt;"-","",IF(LEFT(B21450,5)="00:00",A21446+1,A21449+1))</f>
        <v>20790</v>
      </c>
      <c r="B21450" s="23" t="s">
        <v>82</v>
      </c>
      <c r="C21450" s="24">
        <v>1871</v>
      </c>
      <c r="D21450" s="24">
        <v>74</v>
      </c>
      <c r="E21450" s="24">
        <v>106</v>
      </c>
    </row>
    <row r="21451" spans="1:5" x14ac:dyDescent="0.25">
      <c r="A21451" s="11">
        <f t="shared" si="335"/>
        <v>20791</v>
      </c>
      <c r="B21451" s="23" t="s">
        <v>83</v>
      </c>
      <c r="C21451" s="24">
        <v>1905</v>
      </c>
      <c r="D21451" s="24">
        <v>77</v>
      </c>
      <c r="E21451" s="24">
        <v>115</v>
      </c>
    </row>
    <row r="21452" spans="1:5" x14ac:dyDescent="0.25">
      <c r="A21452" s="11">
        <f t="shared" si="335"/>
        <v>20792</v>
      </c>
      <c r="B21452" s="23" t="s">
        <v>84</v>
      </c>
      <c r="C21452" s="24">
        <v>1939</v>
      </c>
      <c r="D21452" s="24">
        <v>80</v>
      </c>
      <c r="E21452" s="24">
        <v>123</v>
      </c>
    </row>
    <row r="21453" spans="1:5" x14ac:dyDescent="0.25">
      <c r="A21453" s="11">
        <f t="shared" si="335"/>
        <v>20793</v>
      </c>
      <c r="B21453" s="23" t="s">
        <v>85</v>
      </c>
      <c r="C21453" s="24">
        <v>1972</v>
      </c>
      <c r="D21453" s="24">
        <v>83</v>
      </c>
      <c r="E21453" s="24">
        <v>131</v>
      </c>
    </row>
    <row r="21454" spans="1:5" x14ac:dyDescent="0.25">
      <c r="A21454" s="11">
        <f t="shared" si="335"/>
        <v>20794</v>
      </c>
      <c r="B21454" s="23" t="s">
        <v>86</v>
      </c>
      <c r="C21454" s="24">
        <v>1957</v>
      </c>
      <c r="D21454" s="24">
        <v>86</v>
      </c>
      <c r="E21454" s="24">
        <v>140</v>
      </c>
    </row>
    <row r="21455" spans="1:5" x14ac:dyDescent="0.25">
      <c r="A21455" s="11">
        <f t="shared" si="335"/>
        <v>20795</v>
      </c>
      <c r="B21455" s="23" t="s">
        <v>87</v>
      </c>
      <c r="C21455" s="24">
        <v>1941</v>
      </c>
      <c r="D21455" s="24">
        <v>89</v>
      </c>
      <c r="E21455" s="24">
        <v>154</v>
      </c>
    </row>
    <row r="21456" spans="1:5" x14ac:dyDescent="0.25">
      <c r="A21456" s="11">
        <f t="shared" si="335"/>
        <v>20796</v>
      </c>
      <c r="B21456" s="23" t="s">
        <v>88</v>
      </c>
      <c r="C21456" s="24">
        <v>1925</v>
      </c>
      <c r="D21456" s="24">
        <v>92</v>
      </c>
      <c r="E21456" s="24">
        <v>167</v>
      </c>
    </row>
    <row r="21457" spans="1:5" x14ac:dyDescent="0.25">
      <c r="A21457" s="11">
        <f t="shared" si="335"/>
        <v>20797</v>
      </c>
      <c r="B21457" s="23" t="s">
        <v>89</v>
      </c>
      <c r="C21457" s="24">
        <v>1909</v>
      </c>
      <c r="D21457" s="24">
        <v>95</v>
      </c>
      <c r="E21457" s="24">
        <v>181</v>
      </c>
    </row>
    <row r="21458" spans="1:5" x14ac:dyDescent="0.25">
      <c r="A21458" s="11">
        <f t="shared" si="335"/>
        <v>20798</v>
      </c>
      <c r="B21458" s="23" t="s">
        <v>90</v>
      </c>
      <c r="C21458" s="24">
        <v>1848</v>
      </c>
      <c r="D21458" s="24">
        <v>101</v>
      </c>
      <c r="E21458" s="24">
        <v>191</v>
      </c>
    </row>
    <row r="21459" spans="1:5" x14ac:dyDescent="0.25">
      <c r="A21459" s="11">
        <f t="shared" si="335"/>
        <v>20799</v>
      </c>
      <c r="B21459" s="23" t="s">
        <v>91</v>
      </c>
      <c r="C21459" s="24">
        <v>1787</v>
      </c>
      <c r="D21459" s="24">
        <v>108</v>
      </c>
      <c r="E21459" s="24">
        <v>199</v>
      </c>
    </row>
    <row r="21460" spans="1:5" x14ac:dyDescent="0.25">
      <c r="A21460" s="11">
        <f t="shared" si="335"/>
        <v>20800</v>
      </c>
      <c r="B21460" s="23" t="s">
        <v>92</v>
      </c>
      <c r="C21460" s="24">
        <v>1726</v>
      </c>
      <c r="D21460" s="24">
        <v>115</v>
      </c>
      <c r="E21460" s="24">
        <v>207</v>
      </c>
    </row>
    <row r="21461" spans="1:5" x14ac:dyDescent="0.25">
      <c r="A21461" s="11">
        <f t="shared" si="335"/>
        <v>20801</v>
      </c>
      <c r="B21461" s="23" t="s">
        <v>93</v>
      </c>
      <c r="C21461" s="24">
        <v>1665</v>
      </c>
      <c r="D21461" s="24">
        <v>123</v>
      </c>
      <c r="E21461" s="24">
        <v>215</v>
      </c>
    </row>
    <row r="21462" spans="1:5" x14ac:dyDescent="0.25">
      <c r="A21462" s="11">
        <f t="shared" si="335"/>
        <v>20802</v>
      </c>
      <c r="B21462" s="23" t="s">
        <v>94</v>
      </c>
      <c r="C21462" s="24">
        <v>1567</v>
      </c>
      <c r="D21462" s="24">
        <v>128</v>
      </c>
      <c r="E21462" s="24">
        <v>220</v>
      </c>
    </row>
    <row r="21463" spans="1:5" x14ac:dyDescent="0.25">
      <c r="A21463" s="11">
        <f t="shared" si="335"/>
        <v>20803</v>
      </c>
      <c r="B21463" s="23" t="s">
        <v>95</v>
      </c>
      <c r="C21463" s="24">
        <v>1470</v>
      </c>
      <c r="D21463" s="24">
        <v>131</v>
      </c>
      <c r="E21463" s="24">
        <v>221</v>
      </c>
    </row>
    <row r="21464" spans="1:5" x14ac:dyDescent="0.25">
      <c r="A21464" s="11">
        <f t="shared" si="335"/>
        <v>20804</v>
      </c>
      <c r="B21464" s="23" t="s">
        <v>96</v>
      </c>
      <c r="C21464" s="24">
        <v>1372</v>
      </c>
      <c r="D21464" s="24">
        <v>134</v>
      </c>
      <c r="E21464" s="24">
        <v>220</v>
      </c>
    </row>
    <row r="21465" spans="1:5" x14ac:dyDescent="0.25">
      <c r="A21465" s="11">
        <f t="shared" si="335"/>
        <v>20805</v>
      </c>
      <c r="B21465" s="23" t="s">
        <v>97</v>
      </c>
      <c r="C21465" s="24">
        <v>1274</v>
      </c>
      <c r="D21465" s="24">
        <v>138</v>
      </c>
      <c r="E21465" s="24">
        <v>219</v>
      </c>
    </row>
    <row r="21466" spans="1:5" x14ac:dyDescent="0.25">
      <c r="A21466" s="11">
        <f t="shared" si="335"/>
        <v>20806</v>
      </c>
      <c r="B21466" s="23" t="s">
        <v>98</v>
      </c>
      <c r="C21466" s="24">
        <v>1156</v>
      </c>
      <c r="D21466" s="24">
        <v>142</v>
      </c>
      <c r="E21466" s="24">
        <v>222</v>
      </c>
    </row>
    <row r="21467" spans="1:5" x14ac:dyDescent="0.25">
      <c r="A21467" s="11">
        <f t="shared" si="335"/>
        <v>20807</v>
      </c>
      <c r="B21467" s="23" t="s">
        <v>99</v>
      </c>
      <c r="C21467" s="24">
        <v>1039</v>
      </c>
      <c r="D21467" s="24">
        <v>147</v>
      </c>
      <c r="E21467" s="24">
        <v>228</v>
      </c>
    </row>
    <row r="21468" spans="1:5" x14ac:dyDescent="0.25">
      <c r="A21468" s="11">
        <f t="shared" si="335"/>
        <v>20808</v>
      </c>
      <c r="B21468" s="23" t="s">
        <v>100</v>
      </c>
      <c r="C21468" s="24">
        <v>921</v>
      </c>
      <c r="D21468" s="24">
        <v>153</v>
      </c>
      <c r="E21468" s="24">
        <v>235</v>
      </c>
    </row>
    <row r="21469" spans="1:5" x14ac:dyDescent="0.25">
      <c r="A21469" s="11">
        <f t="shared" si="335"/>
        <v>20809</v>
      </c>
      <c r="B21469" s="23" t="s">
        <v>101</v>
      </c>
      <c r="C21469" s="24">
        <v>803</v>
      </c>
      <c r="D21469" s="24">
        <v>158</v>
      </c>
      <c r="E21469" s="24">
        <v>241</v>
      </c>
    </row>
    <row r="21470" spans="1:5" x14ac:dyDescent="0.25">
      <c r="A21470" s="11">
        <f t="shared" si="335"/>
        <v>20810</v>
      </c>
      <c r="B21470" s="23" t="s">
        <v>102</v>
      </c>
      <c r="C21470" s="24">
        <v>698</v>
      </c>
      <c r="D21470" s="24">
        <v>164</v>
      </c>
      <c r="E21470" s="24">
        <v>251</v>
      </c>
    </row>
    <row r="21471" spans="1:5" x14ac:dyDescent="0.25">
      <c r="A21471" s="11">
        <f t="shared" si="335"/>
        <v>20811</v>
      </c>
      <c r="B21471" s="23" t="s">
        <v>103</v>
      </c>
      <c r="C21471" s="24">
        <v>592</v>
      </c>
      <c r="D21471" s="24">
        <v>171</v>
      </c>
      <c r="E21471" s="24">
        <v>260</v>
      </c>
    </row>
    <row r="21472" spans="1:5" x14ac:dyDescent="0.25">
      <c r="A21472" s="11">
        <f t="shared" si="335"/>
        <v>20812</v>
      </c>
      <c r="B21472" s="23" t="s">
        <v>104</v>
      </c>
      <c r="C21472" s="24">
        <v>486</v>
      </c>
      <c r="D21472" s="24">
        <v>177</v>
      </c>
      <c r="E21472" s="24">
        <v>272</v>
      </c>
    </row>
    <row r="21473" spans="1:5" x14ac:dyDescent="0.25">
      <c r="A21473" s="11">
        <f t="shared" si="335"/>
        <v>20813</v>
      </c>
      <c r="B21473" s="23" t="s">
        <v>105</v>
      </c>
      <c r="C21473" s="24">
        <v>380</v>
      </c>
      <c r="D21473" s="24">
        <v>183</v>
      </c>
      <c r="E21473" s="24">
        <v>283</v>
      </c>
    </row>
    <row r="21474" spans="1:5" x14ac:dyDescent="0.25">
      <c r="A21474" s="11">
        <f t="shared" si="335"/>
        <v>20814</v>
      </c>
      <c r="B21474" s="23" t="s">
        <v>106</v>
      </c>
      <c r="C21474" s="24">
        <v>314</v>
      </c>
      <c r="D21474" s="24">
        <v>185</v>
      </c>
      <c r="E21474" s="24">
        <v>290</v>
      </c>
    </row>
    <row r="21475" spans="1:5" x14ac:dyDescent="0.25">
      <c r="A21475" s="11">
        <f t="shared" si="335"/>
        <v>20815</v>
      </c>
      <c r="B21475" s="23" t="s">
        <v>107</v>
      </c>
      <c r="C21475" s="24">
        <v>247</v>
      </c>
      <c r="D21475" s="24">
        <v>182</v>
      </c>
      <c r="E21475" s="24">
        <v>295</v>
      </c>
    </row>
    <row r="21476" spans="1:5" x14ac:dyDescent="0.25">
      <c r="A21476" s="11">
        <f t="shared" si="335"/>
        <v>20816</v>
      </c>
      <c r="B21476" s="23" t="s">
        <v>108</v>
      </c>
      <c r="C21476" s="24">
        <v>180</v>
      </c>
      <c r="D21476" s="24">
        <v>180</v>
      </c>
      <c r="E21476" s="24">
        <v>299</v>
      </c>
    </row>
    <row r="21477" spans="1:5" x14ac:dyDescent="0.25">
      <c r="A21477" s="11">
        <f t="shared" si="335"/>
        <v>20817</v>
      </c>
      <c r="B21477" s="23" t="s">
        <v>109</v>
      </c>
      <c r="C21477" s="24">
        <v>114</v>
      </c>
      <c r="D21477" s="24">
        <v>177</v>
      </c>
      <c r="E21477" s="24">
        <v>302</v>
      </c>
    </row>
    <row r="21478" spans="1:5" x14ac:dyDescent="0.25">
      <c r="A21478" s="11">
        <f t="shared" si="335"/>
        <v>20818</v>
      </c>
      <c r="B21478" s="23" t="s">
        <v>110</v>
      </c>
      <c r="C21478" s="24">
        <v>86</v>
      </c>
      <c r="D21478" s="24">
        <v>174</v>
      </c>
      <c r="E21478" s="24">
        <v>308</v>
      </c>
    </row>
    <row r="21479" spans="1:5" x14ac:dyDescent="0.25">
      <c r="A21479" s="11">
        <f t="shared" si="335"/>
        <v>20819</v>
      </c>
      <c r="B21479" s="23" t="s">
        <v>111</v>
      </c>
      <c r="C21479" s="24">
        <v>57</v>
      </c>
      <c r="D21479" s="24">
        <v>172</v>
      </c>
      <c r="E21479" s="24">
        <v>320</v>
      </c>
    </row>
    <row r="21480" spans="1:5" x14ac:dyDescent="0.25">
      <c r="A21480" s="11">
        <f t="shared" si="335"/>
        <v>20820</v>
      </c>
      <c r="B21480" s="23" t="s">
        <v>112</v>
      </c>
      <c r="C21480" s="24">
        <v>29</v>
      </c>
      <c r="D21480" s="24">
        <v>169</v>
      </c>
      <c r="E21480" s="24">
        <v>329</v>
      </c>
    </row>
    <row r="21481" spans="1:5" x14ac:dyDescent="0.25">
      <c r="A21481" s="11">
        <f t="shared" si="335"/>
        <v>20821</v>
      </c>
      <c r="B21481" s="23" t="s">
        <v>113</v>
      </c>
      <c r="C21481" s="24">
        <v>1</v>
      </c>
      <c r="D21481" s="24">
        <v>167</v>
      </c>
      <c r="E21481" s="24">
        <v>341</v>
      </c>
    </row>
    <row r="21482" spans="1:5" x14ac:dyDescent="0.25">
      <c r="A21482" s="11">
        <f t="shared" si="335"/>
        <v>20822</v>
      </c>
      <c r="B21482" s="23" t="s">
        <v>114</v>
      </c>
      <c r="C21482" s="24">
        <v>1</v>
      </c>
      <c r="D21482" s="24">
        <v>162</v>
      </c>
      <c r="E21482" s="24">
        <v>346</v>
      </c>
    </row>
    <row r="21483" spans="1:5" x14ac:dyDescent="0.25">
      <c r="A21483" s="11">
        <f t="shared" si="335"/>
        <v>20823</v>
      </c>
      <c r="B21483" s="23" t="s">
        <v>115</v>
      </c>
      <c r="C21483" s="24">
        <v>0</v>
      </c>
      <c r="D21483" s="24">
        <v>157</v>
      </c>
      <c r="E21483" s="24">
        <v>348</v>
      </c>
    </row>
    <row r="21484" spans="1:5" x14ac:dyDescent="0.25">
      <c r="A21484" s="11">
        <f t="shared" si="335"/>
        <v>20824</v>
      </c>
      <c r="B21484" s="23" t="s">
        <v>116</v>
      </c>
      <c r="C21484" s="24">
        <v>0</v>
      </c>
      <c r="D21484" s="24">
        <v>151</v>
      </c>
      <c r="E21484" s="24">
        <v>349</v>
      </c>
    </row>
    <row r="21485" spans="1:5" x14ac:dyDescent="0.25">
      <c r="A21485" s="11">
        <f t="shared" si="335"/>
        <v>20825</v>
      </c>
      <c r="B21485" s="23" t="s">
        <v>117</v>
      </c>
      <c r="C21485" s="24">
        <v>0</v>
      </c>
      <c r="D21485" s="24">
        <v>146</v>
      </c>
      <c r="E21485" s="24">
        <v>350</v>
      </c>
    </row>
    <row r="21486" spans="1:5" x14ac:dyDescent="0.25">
      <c r="A21486" s="11">
        <f t="shared" si="335"/>
        <v>20826</v>
      </c>
      <c r="B21486" s="23" t="s">
        <v>118</v>
      </c>
      <c r="C21486" s="24">
        <v>0</v>
      </c>
      <c r="D21486" s="24">
        <v>139</v>
      </c>
      <c r="E21486" s="24">
        <v>350</v>
      </c>
    </row>
    <row r="21487" spans="1:5" x14ac:dyDescent="0.25">
      <c r="A21487" s="11">
        <f t="shared" si="335"/>
        <v>20827</v>
      </c>
      <c r="B21487" s="23" t="s">
        <v>119</v>
      </c>
      <c r="C21487" s="24">
        <v>0</v>
      </c>
      <c r="D21487" s="24">
        <v>132</v>
      </c>
      <c r="E21487" s="24">
        <v>350</v>
      </c>
    </row>
    <row r="21488" spans="1:5" x14ac:dyDescent="0.25">
      <c r="A21488" s="11">
        <f t="shared" si="335"/>
        <v>20828</v>
      </c>
      <c r="B21488" s="23" t="s">
        <v>120</v>
      </c>
      <c r="C21488" s="24">
        <v>0</v>
      </c>
      <c r="D21488" s="24">
        <v>125</v>
      </c>
      <c r="E21488" s="24">
        <v>350</v>
      </c>
    </row>
    <row r="21489" spans="1:5" x14ac:dyDescent="0.25">
      <c r="A21489" s="11" t="str">
        <f t="shared" si="335"/>
        <v/>
      </c>
      <c r="B21489" s="23" t="s">
        <v>16</v>
      </c>
      <c r="C21489" s="16"/>
      <c r="D21489" s="16"/>
      <c r="E21489" s="16"/>
    </row>
    <row r="21490" spans="1:5" x14ac:dyDescent="0.25">
      <c r="A21490" s="11" t="str">
        <f t="shared" si="335"/>
        <v/>
      </c>
      <c r="B21490" s="23" t="s">
        <v>370</v>
      </c>
      <c r="C21490" s="16"/>
      <c r="D21490" s="16"/>
      <c r="E21490" s="16"/>
    </row>
    <row r="21491" spans="1:5" x14ac:dyDescent="0.25">
      <c r="A21491" s="11" t="str">
        <f t="shared" si="335"/>
        <v/>
      </c>
      <c r="B21491" s="23" t="s">
        <v>16</v>
      </c>
      <c r="C21491" s="16"/>
      <c r="D21491" s="16"/>
      <c r="E21491" s="16"/>
    </row>
    <row r="21492" spans="1:5" x14ac:dyDescent="0.25">
      <c r="A21492" s="11">
        <f t="shared" si="335"/>
        <v>20829</v>
      </c>
      <c r="B21492" s="23" t="s">
        <v>25</v>
      </c>
      <c r="C21492" s="24">
        <v>0</v>
      </c>
      <c r="D21492" s="24">
        <v>119</v>
      </c>
      <c r="E21492" s="24">
        <v>275</v>
      </c>
    </row>
    <row r="21493" spans="1:5" x14ac:dyDescent="0.25">
      <c r="A21493" s="11">
        <f t="shared" si="335"/>
        <v>20830</v>
      </c>
      <c r="B21493" s="23" t="s">
        <v>26</v>
      </c>
      <c r="C21493" s="24">
        <v>0</v>
      </c>
      <c r="D21493" s="24">
        <v>121</v>
      </c>
      <c r="E21493" s="24">
        <v>272</v>
      </c>
    </row>
    <row r="21494" spans="1:5" x14ac:dyDescent="0.25">
      <c r="A21494" s="11">
        <f t="shared" si="335"/>
        <v>20831</v>
      </c>
      <c r="B21494" s="23" t="s">
        <v>27</v>
      </c>
      <c r="C21494" s="24">
        <v>0</v>
      </c>
      <c r="D21494" s="24">
        <v>124</v>
      </c>
      <c r="E21494" s="24">
        <v>272</v>
      </c>
    </row>
    <row r="21495" spans="1:5" x14ac:dyDescent="0.25">
      <c r="A21495" s="11">
        <f t="shared" si="335"/>
        <v>20832</v>
      </c>
      <c r="B21495" s="23" t="s">
        <v>28</v>
      </c>
      <c r="C21495" s="24">
        <v>0</v>
      </c>
      <c r="D21495" s="24">
        <v>127</v>
      </c>
      <c r="E21495" s="24">
        <v>272</v>
      </c>
    </row>
    <row r="21496" spans="1:5" x14ac:dyDescent="0.25">
      <c r="A21496" s="11">
        <f t="shared" si="335"/>
        <v>20833</v>
      </c>
      <c r="B21496" s="23" t="s">
        <v>29</v>
      </c>
      <c r="C21496" s="24">
        <v>0</v>
      </c>
      <c r="D21496" s="24">
        <v>130</v>
      </c>
      <c r="E21496" s="24">
        <v>272</v>
      </c>
    </row>
    <row r="21497" spans="1:5" x14ac:dyDescent="0.25">
      <c r="A21497" s="11">
        <f t="shared" si="335"/>
        <v>20834</v>
      </c>
      <c r="B21497" s="23" t="s">
        <v>30</v>
      </c>
      <c r="C21497" s="24">
        <v>0</v>
      </c>
      <c r="D21497" s="24">
        <v>136</v>
      </c>
      <c r="E21497" s="24">
        <v>272</v>
      </c>
    </row>
    <row r="21498" spans="1:5" x14ac:dyDescent="0.25">
      <c r="A21498" s="11">
        <f t="shared" si="335"/>
        <v>20835</v>
      </c>
      <c r="B21498" s="23" t="s">
        <v>31</v>
      </c>
      <c r="C21498" s="24">
        <v>0</v>
      </c>
      <c r="D21498" s="24">
        <v>143</v>
      </c>
      <c r="E21498" s="24">
        <v>275</v>
      </c>
    </row>
    <row r="21499" spans="1:5" x14ac:dyDescent="0.25">
      <c r="A21499" s="11">
        <f t="shared" si="335"/>
        <v>20836</v>
      </c>
      <c r="B21499" s="23" t="s">
        <v>32</v>
      </c>
      <c r="C21499" s="24">
        <v>0</v>
      </c>
      <c r="D21499" s="24">
        <v>151</v>
      </c>
      <c r="E21499" s="24">
        <v>276</v>
      </c>
    </row>
    <row r="21500" spans="1:5" x14ac:dyDescent="0.25">
      <c r="A21500" s="11">
        <f t="shared" si="335"/>
        <v>20837</v>
      </c>
      <c r="B21500" s="23" t="s">
        <v>33</v>
      </c>
      <c r="C21500" s="24">
        <v>0</v>
      </c>
      <c r="D21500" s="24">
        <v>158</v>
      </c>
      <c r="E21500" s="24">
        <v>277</v>
      </c>
    </row>
    <row r="21501" spans="1:5" x14ac:dyDescent="0.25">
      <c r="A21501" s="11">
        <f t="shared" si="335"/>
        <v>20838</v>
      </c>
      <c r="B21501" s="23" t="s">
        <v>34</v>
      </c>
      <c r="C21501" s="24">
        <v>0</v>
      </c>
      <c r="D21501" s="24">
        <v>165</v>
      </c>
      <c r="E21501" s="24">
        <v>285</v>
      </c>
    </row>
    <row r="21502" spans="1:5" x14ac:dyDescent="0.25">
      <c r="A21502" s="11">
        <f t="shared" si="335"/>
        <v>20839</v>
      </c>
      <c r="B21502" s="23" t="s">
        <v>35</v>
      </c>
      <c r="C21502" s="24">
        <v>0</v>
      </c>
      <c r="D21502" s="24">
        <v>172</v>
      </c>
      <c r="E21502" s="24">
        <v>297</v>
      </c>
    </row>
    <row r="21503" spans="1:5" x14ac:dyDescent="0.25">
      <c r="A21503" s="11">
        <f t="shared" si="335"/>
        <v>20840</v>
      </c>
      <c r="B21503" s="23" t="s">
        <v>36</v>
      </c>
      <c r="C21503" s="24">
        <v>0</v>
      </c>
      <c r="D21503" s="24">
        <v>179</v>
      </c>
      <c r="E21503" s="24">
        <v>309</v>
      </c>
    </row>
    <row r="21504" spans="1:5" x14ac:dyDescent="0.25">
      <c r="A21504" s="11">
        <f t="shared" si="335"/>
        <v>20841</v>
      </c>
      <c r="B21504" s="23" t="s">
        <v>37</v>
      </c>
      <c r="C21504" s="24">
        <v>0</v>
      </c>
      <c r="D21504" s="24">
        <v>186</v>
      </c>
      <c r="E21504" s="24">
        <v>320</v>
      </c>
    </row>
    <row r="21505" spans="1:5" x14ac:dyDescent="0.25">
      <c r="A21505" s="11">
        <f t="shared" si="335"/>
        <v>20842</v>
      </c>
      <c r="B21505" s="23" t="s">
        <v>38</v>
      </c>
      <c r="C21505" s="24">
        <v>0</v>
      </c>
      <c r="D21505" s="24">
        <v>191</v>
      </c>
      <c r="E21505" s="24">
        <v>331</v>
      </c>
    </row>
    <row r="21506" spans="1:5" x14ac:dyDescent="0.25">
      <c r="A21506" s="11">
        <f t="shared" si="335"/>
        <v>20843</v>
      </c>
      <c r="B21506" s="23" t="s">
        <v>39</v>
      </c>
      <c r="C21506" s="24">
        <v>0</v>
      </c>
      <c r="D21506" s="24">
        <v>192</v>
      </c>
      <c r="E21506" s="24">
        <v>338</v>
      </c>
    </row>
    <row r="21507" spans="1:5" x14ac:dyDescent="0.25">
      <c r="A21507" s="11">
        <f t="shared" si="335"/>
        <v>20844</v>
      </c>
      <c r="B21507" s="23" t="s">
        <v>40</v>
      </c>
      <c r="C21507" s="24">
        <v>0</v>
      </c>
      <c r="D21507" s="24">
        <v>194</v>
      </c>
      <c r="E21507" s="24">
        <v>348</v>
      </c>
    </row>
    <row r="21508" spans="1:5" x14ac:dyDescent="0.25">
      <c r="A21508" s="11">
        <f t="shared" si="335"/>
        <v>20845</v>
      </c>
      <c r="B21508" s="23" t="s">
        <v>41</v>
      </c>
      <c r="C21508" s="24">
        <v>0</v>
      </c>
      <c r="D21508" s="24">
        <v>196</v>
      </c>
      <c r="E21508" s="24">
        <v>355</v>
      </c>
    </row>
    <row r="21509" spans="1:5" x14ac:dyDescent="0.25">
      <c r="A21509" s="11">
        <f t="shared" si="335"/>
        <v>20846</v>
      </c>
      <c r="B21509" s="23" t="s">
        <v>42</v>
      </c>
      <c r="C21509" s="24">
        <v>0</v>
      </c>
      <c r="D21509" s="24">
        <v>200</v>
      </c>
      <c r="E21509" s="24">
        <v>366</v>
      </c>
    </row>
    <row r="21510" spans="1:5" x14ac:dyDescent="0.25">
      <c r="A21510" s="11">
        <f t="shared" si="335"/>
        <v>20847</v>
      </c>
      <c r="B21510" s="23" t="s">
        <v>43</v>
      </c>
      <c r="C21510" s="24">
        <v>0</v>
      </c>
      <c r="D21510" s="24">
        <v>205</v>
      </c>
      <c r="E21510" s="24">
        <v>380</v>
      </c>
    </row>
    <row r="21511" spans="1:5" x14ac:dyDescent="0.25">
      <c r="A21511" s="11">
        <f t="shared" si="335"/>
        <v>20848</v>
      </c>
      <c r="B21511" s="23" t="s">
        <v>44</v>
      </c>
      <c r="C21511" s="24">
        <v>0</v>
      </c>
      <c r="D21511" s="24">
        <v>210</v>
      </c>
      <c r="E21511" s="24">
        <v>394</v>
      </c>
    </row>
    <row r="21512" spans="1:5" x14ac:dyDescent="0.25">
      <c r="A21512" s="11">
        <f t="shared" si="335"/>
        <v>20849</v>
      </c>
      <c r="B21512" s="23" t="s">
        <v>45</v>
      </c>
      <c r="C21512" s="24">
        <v>0</v>
      </c>
      <c r="D21512" s="24">
        <v>215</v>
      </c>
      <c r="E21512" s="24">
        <v>407</v>
      </c>
    </row>
    <row r="21513" spans="1:5" x14ac:dyDescent="0.25">
      <c r="A21513" s="11">
        <f t="shared" si="335"/>
        <v>20850</v>
      </c>
      <c r="B21513" s="23" t="s">
        <v>46</v>
      </c>
      <c r="C21513" s="24">
        <v>0</v>
      </c>
      <c r="D21513" s="24">
        <v>216</v>
      </c>
      <c r="E21513" s="24">
        <v>413</v>
      </c>
    </row>
    <row r="21514" spans="1:5" x14ac:dyDescent="0.25">
      <c r="A21514" s="11">
        <f t="shared" ref="A21514:A21577" si="336">IF(MID(B21514,7,1)&lt;&gt;"-","",IF(LEFT(B21514,5)="00:00",A21510+1,A21513+1))</f>
        <v>20851</v>
      </c>
      <c r="B21514" s="23" t="s">
        <v>47</v>
      </c>
      <c r="C21514" s="24">
        <v>0</v>
      </c>
      <c r="D21514" s="24">
        <v>213</v>
      </c>
      <c r="E21514" s="24">
        <v>410</v>
      </c>
    </row>
    <row r="21515" spans="1:5" x14ac:dyDescent="0.25">
      <c r="A21515" s="11">
        <f t="shared" si="336"/>
        <v>20852</v>
      </c>
      <c r="B21515" s="23" t="s">
        <v>48</v>
      </c>
      <c r="C21515" s="24">
        <v>0</v>
      </c>
      <c r="D21515" s="24">
        <v>210</v>
      </c>
      <c r="E21515" s="24">
        <v>407</v>
      </c>
    </row>
    <row r="21516" spans="1:5" x14ac:dyDescent="0.25">
      <c r="A21516" s="11">
        <f t="shared" si="336"/>
        <v>20853</v>
      </c>
      <c r="B21516" s="23" t="s">
        <v>49</v>
      </c>
      <c r="C21516" s="24">
        <v>0</v>
      </c>
      <c r="D21516" s="24">
        <v>206</v>
      </c>
      <c r="E21516" s="24">
        <v>404</v>
      </c>
    </row>
    <row r="21517" spans="1:5" x14ac:dyDescent="0.25">
      <c r="A21517" s="11">
        <f t="shared" si="336"/>
        <v>20854</v>
      </c>
      <c r="B21517" s="23" t="s">
        <v>50</v>
      </c>
      <c r="C21517" s="24">
        <v>5</v>
      </c>
      <c r="D21517" s="24">
        <v>202</v>
      </c>
      <c r="E21517" s="24">
        <v>396</v>
      </c>
    </row>
    <row r="21518" spans="1:5" x14ac:dyDescent="0.25">
      <c r="A21518" s="11">
        <f t="shared" si="336"/>
        <v>20855</v>
      </c>
      <c r="B21518" s="23" t="s">
        <v>51</v>
      </c>
      <c r="C21518" s="24">
        <v>10</v>
      </c>
      <c r="D21518" s="24">
        <v>198</v>
      </c>
      <c r="E21518" s="24">
        <v>384</v>
      </c>
    </row>
    <row r="21519" spans="1:5" x14ac:dyDescent="0.25">
      <c r="A21519" s="11">
        <f t="shared" si="336"/>
        <v>20856</v>
      </c>
      <c r="B21519" s="23" t="s">
        <v>52</v>
      </c>
      <c r="C21519" s="24">
        <v>15</v>
      </c>
      <c r="D21519" s="24">
        <v>194</v>
      </c>
      <c r="E21519" s="24">
        <v>371</v>
      </c>
    </row>
    <row r="21520" spans="1:5" x14ac:dyDescent="0.25">
      <c r="A21520" s="11">
        <f t="shared" si="336"/>
        <v>20857</v>
      </c>
      <c r="B21520" s="23" t="s">
        <v>53</v>
      </c>
      <c r="C21520" s="24">
        <v>20</v>
      </c>
      <c r="D21520" s="24">
        <v>189</v>
      </c>
      <c r="E21520" s="24">
        <v>358</v>
      </c>
    </row>
    <row r="21521" spans="1:5" x14ac:dyDescent="0.25">
      <c r="A21521" s="11">
        <f t="shared" si="336"/>
        <v>20858</v>
      </c>
      <c r="B21521" s="23" t="s">
        <v>54</v>
      </c>
      <c r="C21521" s="24">
        <v>72</v>
      </c>
      <c r="D21521" s="24">
        <v>185</v>
      </c>
      <c r="E21521" s="24">
        <v>340</v>
      </c>
    </row>
    <row r="21522" spans="1:5" x14ac:dyDescent="0.25">
      <c r="A21522" s="11">
        <f t="shared" si="336"/>
        <v>20859</v>
      </c>
      <c r="B21522" s="23" t="s">
        <v>55</v>
      </c>
      <c r="C21522" s="24">
        <v>124</v>
      </c>
      <c r="D21522" s="24">
        <v>180</v>
      </c>
      <c r="E21522" s="24">
        <v>311</v>
      </c>
    </row>
    <row r="21523" spans="1:5" x14ac:dyDescent="0.25">
      <c r="A21523" s="11">
        <f t="shared" si="336"/>
        <v>20860</v>
      </c>
      <c r="B21523" s="23" t="s">
        <v>56</v>
      </c>
      <c r="C21523" s="24">
        <v>175</v>
      </c>
      <c r="D21523" s="24">
        <v>174</v>
      </c>
      <c r="E21523" s="24">
        <v>284</v>
      </c>
    </row>
    <row r="21524" spans="1:5" x14ac:dyDescent="0.25">
      <c r="A21524" s="11">
        <f t="shared" si="336"/>
        <v>20861</v>
      </c>
      <c r="B21524" s="23" t="s">
        <v>57</v>
      </c>
      <c r="C21524" s="24">
        <v>227</v>
      </c>
      <c r="D21524" s="24">
        <v>169</v>
      </c>
      <c r="E21524" s="24">
        <v>258</v>
      </c>
    </row>
    <row r="21525" spans="1:5" x14ac:dyDescent="0.25">
      <c r="A21525" s="11">
        <f t="shared" si="336"/>
        <v>20862</v>
      </c>
      <c r="B21525" s="23" t="s">
        <v>58</v>
      </c>
      <c r="C21525" s="24">
        <v>330</v>
      </c>
      <c r="D21525" s="24">
        <v>158</v>
      </c>
      <c r="E21525" s="24">
        <v>234</v>
      </c>
    </row>
    <row r="21526" spans="1:5" x14ac:dyDescent="0.25">
      <c r="A21526" s="11">
        <f t="shared" si="336"/>
        <v>20863</v>
      </c>
      <c r="B21526" s="23" t="s">
        <v>59</v>
      </c>
      <c r="C21526" s="24">
        <v>432</v>
      </c>
      <c r="D21526" s="24">
        <v>140</v>
      </c>
      <c r="E21526" s="24">
        <v>212</v>
      </c>
    </row>
    <row r="21527" spans="1:5" x14ac:dyDescent="0.25">
      <c r="A21527" s="11">
        <f t="shared" si="336"/>
        <v>20864</v>
      </c>
      <c r="B21527" s="23" t="s">
        <v>60</v>
      </c>
      <c r="C21527" s="24">
        <v>535</v>
      </c>
      <c r="D21527" s="24">
        <v>122</v>
      </c>
      <c r="E21527" s="24">
        <v>188</v>
      </c>
    </row>
    <row r="21528" spans="1:5" x14ac:dyDescent="0.25">
      <c r="A21528" s="11">
        <f t="shared" si="336"/>
        <v>20865</v>
      </c>
      <c r="B21528" s="23" t="s">
        <v>61</v>
      </c>
      <c r="C21528" s="24">
        <v>638</v>
      </c>
      <c r="D21528" s="24">
        <v>103</v>
      </c>
      <c r="E21528" s="24">
        <v>164</v>
      </c>
    </row>
    <row r="21529" spans="1:5" x14ac:dyDescent="0.25">
      <c r="A21529" s="11">
        <f t="shared" si="336"/>
        <v>20866</v>
      </c>
      <c r="B21529" s="23" t="s">
        <v>62</v>
      </c>
      <c r="C21529" s="24">
        <v>769</v>
      </c>
      <c r="D21529" s="24">
        <v>92</v>
      </c>
      <c r="E21529" s="24">
        <v>152</v>
      </c>
    </row>
    <row r="21530" spans="1:5" x14ac:dyDescent="0.25">
      <c r="A21530" s="11">
        <f t="shared" si="336"/>
        <v>20867</v>
      </c>
      <c r="B21530" s="23" t="s">
        <v>63</v>
      </c>
      <c r="C21530" s="24">
        <v>899</v>
      </c>
      <c r="D21530" s="24">
        <v>87</v>
      </c>
      <c r="E21530" s="24">
        <v>151</v>
      </c>
    </row>
    <row r="21531" spans="1:5" x14ac:dyDescent="0.25">
      <c r="A21531" s="11">
        <f t="shared" si="336"/>
        <v>20868</v>
      </c>
      <c r="B21531" s="23" t="s">
        <v>64</v>
      </c>
      <c r="C21531" s="24">
        <v>1030</v>
      </c>
      <c r="D21531" s="24">
        <v>82</v>
      </c>
      <c r="E21531" s="24">
        <v>152</v>
      </c>
    </row>
    <row r="21532" spans="1:5" x14ac:dyDescent="0.25">
      <c r="A21532" s="11">
        <f t="shared" si="336"/>
        <v>20869</v>
      </c>
      <c r="B21532" s="23" t="s">
        <v>65</v>
      </c>
      <c r="C21532" s="24">
        <v>1161</v>
      </c>
      <c r="D21532" s="24">
        <v>76</v>
      </c>
      <c r="E21532" s="24">
        <v>150</v>
      </c>
    </row>
    <row r="21533" spans="1:5" x14ac:dyDescent="0.25">
      <c r="A21533" s="11">
        <f t="shared" si="336"/>
        <v>20870</v>
      </c>
      <c r="B21533" s="23" t="s">
        <v>66</v>
      </c>
      <c r="C21533" s="24">
        <v>1280</v>
      </c>
      <c r="D21533" s="24">
        <v>71</v>
      </c>
      <c r="E21533" s="24">
        <v>146</v>
      </c>
    </row>
    <row r="21534" spans="1:5" x14ac:dyDescent="0.25">
      <c r="A21534" s="11">
        <f t="shared" si="336"/>
        <v>20871</v>
      </c>
      <c r="B21534" s="23" t="s">
        <v>67</v>
      </c>
      <c r="C21534" s="24">
        <v>1398</v>
      </c>
      <c r="D21534" s="24">
        <v>64</v>
      </c>
      <c r="E21534" s="24">
        <v>134</v>
      </c>
    </row>
    <row r="21535" spans="1:5" x14ac:dyDescent="0.25">
      <c r="A21535" s="11">
        <f t="shared" si="336"/>
        <v>20872</v>
      </c>
      <c r="B21535" s="23" t="s">
        <v>68</v>
      </c>
      <c r="C21535" s="24">
        <v>1516</v>
      </c>
      <c r="D21535" s="24">
        <v>57</v>
      </c>
      <c r="E21535" s="24">
        <v>126</v>
      </c>
    </row>
    <row r="21536" spans="1:5" x14ac:dyDescent="0.25">
      <c r="A21536" s="11">
        <f t="shared" si="336"/>
        <v>20873</v>
      </c>
      <c r="B21536" s="23" t="s">
        <v>69</v>
      </c>
      <c r="C21536" s="24">
        <v>1635</v>
      </c>
      <c r="D21536" s="24">
        <v>51</v>
      </c>
      <c r="E21536" s="24">
        <v>117</v>
      </c>
    </row>
    <row r="21537" spans="1:5" x14ac:dyDescent="0.25">
      <c r="A21537" s="11">
        <f t="shared" si="336"/>
        <v>20874</v>
      </c>
      <c r="B21537" s="23" t="s">
        <v>70</v>
      </c>
      <c r="C21537" s="24">
        <v>1727</v>
      </c>
      <c r="D21537" s="24">
        <v>45</v>
      </c>
      <c r="E21537" s="24">
        <v>107</v>
      </c>
    </row>
    <row r="21538" spans="1:5" x14ac:dyDescent="0.25">
      <c r="A21538" s="11">
        <f t="shared" si="336"/>
        <v>20875</v>
      </c>
      <c r="B21538" s="23" t="s">
        <v>71</v>
      </c>
      <c r="C21538" s="24">
        <v>1819</v>
      </c>
      <c r="D21538" s="24">
        <v>40</v>
      </c>
      <c r="E21538" s="24">
        <v>97</v>
      </c>
    </row>
    <row r="21539" spans="1:5" x14ac:dyDescent="0.25">
      <c r="A21539" s="11">
        <f t="shared" si="336"/>
        <v>20876</v>
      </c>
      <c r="B21539" s="23" t="s">
        <v>72</v>
      </c>
      <c r="C21539" s="24">
        <v>1910</v>
      </c>
      <c r="D21539" s="24">
        <v>35</v>
      </c>
      <c r="E21539" s="24">
        <v>85</v>
      </c>
    </row>
    <row r="21540" spans="1:5" x14ac:dyDescent="0.25">
      <c r="A21540" s="11">
        <f t="shared" si="336"/>
        <v>20877</v>
      </c>
      <c r="B21540" s="23" t="s">
        <v>73</v>
      </c>
      <c r="C21540" s="24">
        <v>2002</v>
      </c>
      <c r="D21540" s="24">
        <v>29</v>
      </c>
      <c r="E21540" s="24">
        <v>74</v>
      </c>
    </row>
    <row r="21541" spans="1:5" x14ac:dyDescent="0.25">
      <c r="A21541" s="11">
        <f t="shared" si="336"/>
        <v>20878</v>
      </c>
      <c r="B21541" s="23" t="s">
        <v>74</v>
      </c>
      <c r="C21541" s="24">
        <v>2062</v>
      </c>
      <c r="D21541" s="24">
        <v>25</v>
      </c>
      <c r="E21541" s="24">
        <v>65</v>
      </c>
    </row>
    <row r="21542" spans="1:5" x14ac:dyDescent="0.25">
      <c r="A21542" s="11">
        <f t="shared" si="336"/>
        <v>20879</v>
      </c>
      <c r="B21542" s="23" t="s">
        <v>75</v>
      </c>
      <c r="C21542" s="24">
        <v>2122</v>
      </c>
      <c r="D21542" s="24">
        <v>20</v>
      </c>
      <c r="E21542" s="24">
        <v>59</v>
      </c>
    </row>
    <row r="21543" spans="1:5" x14ac:dyDescent="0.25">
      <c r="A21543" s="11">
        <f t="shared" si="336"/>
        <v>20880</v>
      </c>
      <c r="B21543" s="23" t="s">
        <v>76</v>
      </c>
      <c r="C21543" s="24">
        <v>2181</v>
      </c>
      <c r="D21543" s="24">
        <v>16</v>
      </c>
      <c r="E21543" s="24">
        <v>54</v>
      </c>
    </row>
    <row r="21544" spans="1:5" x14ac:dyDescent="0.25">
      <c r="A21544" s="11">
        <f t="shared" si="336"/>
        <v>20881</v>
      </c>
      <c r="B21544" s="23" t="s">
        <v>77</v>
      </c>
      <c r="C21544" s="24">
        <v>2241</v>
      </c>
      <c r="D21544" s="24">
        <v>12</v>
      </c>
      <c r="E21544" s="24">
        <v>49</v>
      </c>
    </row>
    <row r="21545" spans="1:5" x14ac:dyDescent="0.25">
      <c r="A21545" s="11">
        <f t="shared" si="336"/>
        <v>20882</v>
      </c>
      <c r="B21545" s="23" t="s">
        <v>78</v>
      </c>
      <c r="C21545" s="24">
        <v>2255</v>
      </c>
      <c r="D21545" s="24">
        <v>9</v>
      </c>
      <c r="E21545" s="24">
        <v>42</v>
      </c>
    </row>
    <row r="21546" spans="1:5" x14ac:dyDescent="0.25">
      <c r="A21546" s="11">
        <f t="shared" si="336"/>
        <v>20883</v>
      </c>
      <c r="B21546" s="23" t="s">
        <v>79</v>
      </c>
      <c r="C21546" s="24">
        <v>2269</v>
      </c>
      <c r="D21546" s="24">
        <v>8</v>
      </c>
      <c r="E21546" s="24">
        <v>37</v>
      </c>
    </row>
    <row r="21547" spans="1:5" x14ac:dyDescent="0.25">
      <c r="A21547" s="11">
        <f t="shared" si="336"/>
        <v>20884</v>
      </c>
      <c r="B21547" s="23" t="s">
        <v>80</v>
      </c>
      <c r="C21547" s="24">
        <v>2282</v>
      </c>
      <c r="D21547" s="24">
        <v>8</v>
      </c>
      <c r="E21547" s="24">
        <v>31</v>
      </c>
    </row>
    <row r="21548" spans="1:5" x14ac:dyDescent="0.25">
      <c r="A21548" s="11">
        <f t="shared" si="336"/>
        <v>20885</v>
      </c>
      <c r="B21548" s="23" t="s">
        <v>81</v>
      </c>
      <c r="C21548" s="24">
        <v>2296</v>
      </c>
      <c r="D21548" s="24">
        <v>7</v>
      </c>
      <c r="E21548" s="24">
        <v>26</v>
      </c>
    </row>
    <row r="21549" spans="1:5" x14ac:dyDescent="0.25">
      <c r="A21549" s="11">
        <f t="shared" si="336"/>
        <v>20886</v>
      </c>
      <c r="B21549" s="23" t="s">
        <v>82</v>
      </c>
      <c r="C21549" s="24">
        <v>2273</v>
      </c>
      <c r="D21549" s="24">
        <v>7</v>
      </c>
      <c r="E21549" s="24">
        <v>22</v>
      </c>
    </row>
    <row r="21550" spans="1:5" x14ac:dyDescent="0.25">
      <c r="A21550" s="11">
        <f t="shared" si="336"/>
        <v>20887</v>
      </c>
      <c r="B21550" s="23" t="s">
        <v>83</v>
      </c>
      <c r="C21550" s="24">
        <v>2250</v>
      </c>
      <c r="D21550" s="24">
        <v>9</v>
      </c>
      <c r="E21550" s="24">
        <v>20</v>
      </c>
    </row>
    <row r="21551" spans="1:5" x14ac:dyDescent="0.25">
      <c r="A21551" s="11">
        <f t="shared" si="336"/>
        <v>20888</v>
      </c>
      <c r="B21551" s="23" t="s">
        <v>84</v>
      </c>
      <c r="C21551" s="24">
        <v>2226</v>
      </c>
      <c r="D21551" s="24">
        <v>10</v>
      </c>
      <c r="E21551" s="24">
        <v>19</v>
      </c>
    </row>
    <row r="21552" spans="1:5" x14ac:dyDescent="0.25">
      <c r="A21552" s="11">
        <f t="shared" si="336"/>
        <v>20889</v>
      </c>
      <c r="B21552" s="23" t="s">
        <v>85</v>
      </c>
      <c r="C21552" s="24">
        <v>2203</v>
      </c>
      <c r="D21552" s="24">
        <v>12</v>
      </c>
      <c r="E21552" s="24">
        <v>17</v>
      </c>
    </row>
    <row r="21553" spans="1:5" x14ac:dyDescent="0.25">
      <c r="A21553" s="11">
        <f t="shared" si="336"/>
        <v>20890</v>
      </c>
      <c r="B21553" s="23" t="s">
        <v>86</v>
      </c>
      <c r="C21553" s="24">
        <v>2155</v>
      </c>
      <c r="D21553" s="24">
        <v>19</v>
      </c>
      <c r="E21553" s="24">
        <v>16</v>
      </c>
    </row>
    <row r="21554" spans="1:5" x14ac:dyDescent="0.25">
      <c r="A21554" s="11">
        <f t="shared" si="336"/>
        <v>20891</v>
      </c>
      <c r="B21554" s="23" t="s">
        <v>87</v>
      </c>
      <c r="C21554" s="24">
        <v>2108</v>
      </c>
      <c r="D21554" s="24">
        <v>32</v>
      </c>
      <c r="E21554" s="24">
        <v>20</v>
      </c>
    </row>
    <row r="21555" spans="1:5" x14ac:dyDescent="0.25">
      <c r="A21555" s="11">
        <f t="shared" si="336"/>
        <v>20892</v>
      </c>
      <c r="B21555" s="23" t="s">
        <v>88</v>
      </c>
      <c r="C21555" s="24">
        <v>2060</v>
      </c>
      <c r="D21555" s="24">
        <v>45</v>
      </c>
      <c r="E21555" s="24">
        <v>22</v>
      </c>
    </row>
    <row r="21556" spans="1:5" x14ac:dyDescent="0.25">
      <c r="A21556" s="11">
        <f t="shared" si="336"/>
        <v>20893</v>
      </c>
      <c r="B21556" s="23" t="s">
        <v>89</v>
      </c>
      <c r="C21556" s="24">
        <v>2012</v>
      </c>
      <c r="D21556" s="24">
        <v>58</v>
      </c>
      <c r="E21556" s="24">
        <v>26</v>
      </c>
    </row>
    <row r="21557" spans="1:5" x14ac:dyDescent="0.25">
      <c r="A21557" s="11">
        <f t="shared" si="336"/>
        <v>20894</v>
      </c>
      <c r="B21557" s="23" t="s">
        <v>90</v>
      </c>
      <c r="C21557" s="24">
        <v>1937</v>
      </c>
      <c r="D21557" s="24">
        <v>71</v>
      </c>
      <c r="E21557" s="24">
        <v>34</v>
      </c>
    </row>
    <row r="21558" spans="1:5" x14ac:dyDescent="0.25">
      <c r="A21558" s="11">
        <f t="shared" si="336"/>
        <v>20895</v>
      </c>
      <c r="B21558" s="23" t="s">
        <v>91</v>
      </c>
      <c r="C21558" s="24">
        <v>1862</v>
      </c>
      <c r="D21558" s="24">
        <v>82</v>
      </c>
      <c r="E21558" s="24">
        <v>44</v>
      </c>
    </row>
    <row r="21559" spans="1:5" x14ac:dyDescent="0.25">
      <c r="A21559" s="11">
        <f t="shared" si="336"/>
        <v>20896</v>
      </c>
      <c r="B21559" s="23" t="s">
        <v>92</v>
      </c>
      <c r="C21559" s="24">
        <v>1787</v>
      </c>
      <c r="D21559" s="24">
        <v>94</v>
      </c>
      <c r="E21559" s="24">
        <v>55</v>
      </c>
    </row>
    <row r="21560" spans="1:5" x14ac:dyDescent="0.25">
      <c r="A21560" s="11">
        <f t="shared" si="336"/>
        <v>20897</v>
      </c>
      <c r="B21560" s="23" t="s">
        <v>93</v>
      </c>
      <c r="C21560" s="24">
        <v>1712</v>
      </c>
      <c r="D21560" s="24">
        <v>105</v>
      </c>
      <c r="E21560" s="24">
        <v>65</v>
      </c>
    </row>
    <row r="21561" spans="1:5" x14ac:dyDescent="0.25">
      <c r="A21561" s="11">
        <f t="shared" si="336"/>
        <v>20898</v>
      </c>
      <c r="B21561" s="23" t="s">
        <v>94</v>
      </c>
      <c r="C21561" s="24">
        <v>1607</v>
      </c>
      <c r="D21561" s="24">
        <v>113</v>
      </c>
      <c r="E21561" s="24">
        <v>75</v>
      </c>
    </row>
    <row r="21562" spans="1:5" x14ac:dyDescent="0.25">
      <c r="A21562" s="11">
        <f t="shared" si="336"/>
        <v>20899</v>
      </c>
      <c r="B21562" s="23" t="s">
        <v>95</v>
      </c>
      <c r="C21562" s="24">
        <v>1502</v>
      </c>
      <c r="D21562" s="24">
        <v>116</v>
      </c>
      <c r="E21562" s="24">
        <v>84</v>
      </c>
    </row>
    <row r="21563" spans="1:5" x14ac:dyDescent="0.25">
      <c r="A21563" s="11">
        <f t="shared" si="336"/>
        <v>20900</v>
      </c>
      <c r="B21563" s="23" t="s">
        <v>96</v>
      </c>
      <c r="C21563" s="24">
        <v>1397</v>
      </c>
      <c r="D21563" s="24">
        <v>120</v>
      </c>
      <c r="E21563" s="24">
        <v>90</v>
      </c>
    </row>
    <row r="21564" spans="1:5" x14ac:dyDescent="0.25">
      <c r="A21564" s="11">
        <f t="shared" si="336"/>
        <v>20901</v>
      </c>
      <c r="B21564" s="23" t="s">
        <v>97</v>
      </c>
      <c r="C21564" s="24">
        <v>1293</v>
      </c>
      <c r="D21564" s="24">
        <v>124</v>
      </c>
      <c r="E21564" s="24">
        <v>103</v>
      </c>
    </row>
    <row r="21565" spans="1:5" x14ac:dyDescent="0.25">
      <c r="A21565" s="11">
        <f t="shared" si="336"/>
        <v>20902</v>
      </c>
      <c r="B21565" s="23" t="s">
        <v>98</v>
      </c>
      <c r="C21565" s="24">
        <v>1171</v>
      </c>
      <c r="D21565" s="24">
        <v>129</v>
      </c>
      <c r="E21565" s="24">
        <v>121</v>
      </c>
    </row>
    <row r="21566" spans="1:5" x14ac:dyDescent="0.25">
      <c r="A21566" s="11">
        <f t="shared" si="336"/>
        <v>20903</v>
      </c>
      <c r="B21566" s="23" t="s">
        <v>99</v>
      </c>
      <c r="C21566" s="24">
        <v>1048</v>
      </c>
      <c r="D21566" s="24">
        <v>137</v>
      </c>
      <c r="E21566" s="24">
        <v>149</v>
      </c>
    </row>
    <row r="21567" spans="1:5" x14ac:dyDescent="0.25">
      <c r="A21567" s="11">
        <f t="shared" si="336"/>
        <v>20904</v>
      </c>
      <c r="B21567" s="23" t="s">
        <v>100</v>
      </c>
      <c r="C21567" s="24">
        <v>926</v>
      </c>
      <c r="D21567" s="24">
        <v>145</v>
      </c>
      <c r="E21567" s="24">
        <v>176</v>
      </c>
    </row>
    <row r="21568" spans="1:5" x14ac:dyDescent="0.25">
      <c r="A21568" s="11">
        <f t="shared" si="336"/>
        <v>20905</v>
      </c>
      <c r="B21568" s="23" t="s">
        <v>101</v>
      </c>
      <c r="C21568" s="24">
        <v>804</v>
      </c>
      <c r="D21568" s="24">
        <v>153</v>
      </c>
      <c r="E21568" s="24">
        <v>204</v>
      </c>
    </row>
    <row r="21569" spans="1:5" x14ac:dyDescent="0.25">
      <c r="A21569" s="11">
        <f t="shared" si="336"/>
        <v>20906</v>
      </c>
      <c r="B21569" s="23" t="s">
        <v>102</v>
      </c>
      <c r="C21569" s="24">
        <v>695</v>
      </c>
      <c r="D21569" s="24">
        <v>160</v>
      </c>
      <c r="E21569" s="24">
        <v>229</v>
      </c>
    </row>
    <row r="21570" spans="1:5" x14ac:dyDescent="0.25">
      <c r="A21570" s="11">
        <f t="shared" si="336"/>
        <v>20907</v>
      </c>
      <c r="B21570" s="23" t="s">
        <v>103</v>
      </c>
      <c r="C21570" s="24">
        <v>585</v>
      </c>
      <c r="D21570" s="24">
        <v>165</v>
      </c>
      <c r="E21570" s="24">
        <v>254</v>
      </c>
    </row>
    <row r="21571" spans="1:5" x14ac:dyDescent="0.25">
      <c r="A21571" s="11">
        <f t="shared" si="336"/>
        <v>20908</v>
      </c>
      <c r="B21571" s="23" t="s">
        <v>104</v>
      </c>
      <c r="C21571" s="24">
        <v>475</v>
      </c>
      <c r="D21571" s="24">
        <v>171</v>
      </c>
      <c r="E21571" s="24">
        <v>280</v>
      </c>
    </row>
    <row r="21572" spans="1:5" x14ac:dyDescent="0.25">
      <c r="A21572" s="11">
        <f t="shared" si="336"/>
        <v>20909</v>
      </c>
      <c r="B21572" s="23" t="s">
        <v>105</v>
      </c>
      <c r="C21572" s="24">
        <v>366</v>
      </c>
      <c r="D21572" s="24">
        <v>176</v>
      </c>
      <c r="E21572" s="24">
        <v>304</v>
      </c>
    </row>
    <row r="21573" spans="1:5" x14ac:dyDescent="0.25">
      <c r="A21573" s="11">
        <f t="shared" si="336"/>
        <v>20910</v>
      </c>
      <c r="B21573" s="23" t="s">
        <v>106</v>
      </c>
      <c r="C21573" s="24">
        <v>299</v>
      </c>
      <c r="D21573" s="24">
        <v>180</v>
      </c>
      <c r="E21573" s="24">
        <v>329</v>
      </c>
    </row>
    <row r="21574" spans="1:5" x14ac:dyDescent="0.25">
      <c r="A21574" s="11">
        <f t="shared" si="336"/>
        <v>20911</v>
      </c>
      <c r="B21574" s="23" t="s">
        <v>107</v>
      </c>
      <c r="C21574" s="24">
        <v>233</v>
      </c>
      <c r="D21574" s="24">
        <v>182</v>
      </c>
      <c r="E21574" s="24">
        <v>356</v>
      </c>
    </row>
    <row r="21575" spans="1:5" x14ac:dyDescent="0.25">
      <c r="A21575" s="11">
        <f t="shared" si="336"/>
        <v>20912</v>
      </c>
      <c r="B21575" s="23" t="s">
        <v>108</v>
      </c>
      <c r="C21575" s="24">
        <v>167</v>
      </c>
      <c r="D21575" s="24">
        <v>184</v>
      </c>
      <c r="E21575" s="24">
        <v>383</v>
      </c>
    </row>
    <row r="21576" spans="1:5" x14ac:dyDescent="0.25">
      <c r="A21576" s="11">
        <f t="shared" si="336"/>
        <v>20913</v>
      </c>
      <c r="B21576" s="23" t="s">
        <v>109</v>
      </c>
      <c r="C21576" s="24">
        <v>101</v>
      </c>
      <c r="D21576" s="24">
        <v>187</v>
      </c>
      <c r="E21576" s="24">
        <v>412</v>
      </c>
    </row>
    <row r="21577" spans="1:5" x14ac:dyDescent="0.25">
      <c r="A21577" s="11">
        <f t="shared" si="336"/>
        <v>20914</v>
      </c>
      <c r="B21577" s="23" t="s">
        <v>110</v>
      </c>
      <c r="C21577" s="24">
        <v>76</v>
      </c>
      <c r="D21577" s="24">
        <v>189</v>
      </c>
      <c r="E21577" s="24">
        <v>446</v>
      </c>
    </row>
    <row r="21578" spans="1:5" x14ac:dyDescent="0.25">
      <c r="A21578" s="11">
        <f t="shared" ref="A21578:A21641" si="337">IF(MID(B21578,7,1)&lt;&gt;"-","",IF(LEFT(B21578,5)="00:00",A21574+1,A21577+1))</f>
        <v>20915</v>
      </c>
      <c r="B21578" s="23" t="s">
        <v>111</v>
      </c>
      <c r="C21578" s="24">
        <v>51</v>
      </c>
      <c r="D21578" s="24">
        <v>191</v>
      </c>
      <c r="E21578" s="24">
        <v>482</v>
      </c>
    </row>
    <row r="21579" spans="1:5" x14ac:dyDescent="0.25">
      <c r="A21579" s="11">
        <f t="shared" si="337"/>
        <v>20916</v>
      </c>
      <c r="B21579" s="23" t="s">
        <v>112</v>
      </c>
      <c r="C21579" s="24">
        <v>26</v>
      </c>
      <c r="D21579" s="24">
        <v>193</v>
      </c>
      <c r="E21579" s="24">
        <v>521</v>
      </c>
    </row>
    <row r="21580" spans="1:5" x14ac:dyDescent="0.25">
      <c r="A21580" s="11">
        <f t="shared" si="337"/>
        <v>20917</v>
      </c>
      <c r="B21580" s="23" t="s">
        <v>113</v>
      </c>
      <c r="C21580" s="24">
        <v>1</v>
      </c>
      <c r="D21580" s="24">
        <v>195</v>
      </c>
      <c r="E21580" s="24">
        <v>559</v>
      </c>
    </row>
    <row r="21581" spans="1:5" x14ac:dyDescent="0.25">
      <c r="A21581" s="11">
        <f t="shared" si="337"/>
        <v>20918</v>
      </c>
      <c r="B21581" s="23" t="s">
        <v>114</v>
      </c>
      <c r="C21581" s="24">
        <v>1</v>
      </c>
      <c r="D21581" s="24">
        <v>196</v>
      </c>
      <c r="E21581" s="24">
        <v>590</v>
      </c>
    </row>
    <row r="21582" spans="1:5" x14ac:dyDescent="0.25">
      <c r="A21582" s="11">
        <f t="shared" si="337"/>
        <v>20919</v>
      </c>
      <c r="B21582" s="23" t="s">
        <v>115</v>
      </c>
      <c r="C21582" s="24">
        <v>0</v>
      </c>
      <c r="D21582" s="24">
        <v>195</v>
      </c>
      <c r="E21582" s="24">
        <v>619</v>
      </c>
    </row>
    <row r="21583" spans="1:5" x14ac:dyDescent="0.25">
      <c r="A21583" s="11">
        <f t="shared" si="337"/>
        <v>20920</v>
      </c>
      <c r="B21583" s="23" t="s">
        <v>116</v>
      </c>
      <c r="C21583" s="24">
        <v>0</v>
      </c>
      <c r="D21583" s="24">
        <v>194</v>
      </c>
      <c r="E21583" s="24">
        <v>650</v>
      </c>
    </row>
    <row r="21584" spans="1:5" x14ac:dyDescent="0.25">
      <c r="A21584" s="11">
        <f t="shared" si="337"/>
        <v>20921</v>
      </c>
      <c r="B21584" s="23" t="s">
        <v>117</v>
      </c>
      <c r="C21584" s="24">
        <v>0</v>
      </c>
      <c r="D21584" s="24">
        <v>194</v>
      </c>
      <c r="E21584" s="24">
        <v>680</v>
      </c>
    </row>
    <row r="21585" spans="1:5" x14ac:dyDescent="0.25">
      <c r="A21585" s="11">
        <f t="shared" si="337"/>
        <v>20922</v>
      </c>
      <c r="B21585" s="23" t="s">
        <v>118</v>
      </c>
      <c r="C21585" s="24">
        <v>0</v>
      </c>
      <c r="D21585" s="24">
        <v>192</v>
      </c>
      <c r="E21585" s="24">
        <v>678</v>
      </c>
    </row>
    <row r="21586" spans="1:5" x14ac:dyDescent="0.25">
      <c r="A21586" s="11">
        <f t="shared" si="337"/>
        <v>20923</v>
      </c>
      <c r="B21586" s="23" t="s">
        <v>119</v>
      </c>
      <c r="C21586" s="24">
        <v>0</v>
      </c>
      <c r="D21586" s="24">
        <v>191</v>
      </c>
      <c r="E21586" s="24">
        <v>643</v>
      </c>
    </row>
    <row r="21587" spans="1:5" x14ac:dyDescent="0.25">
      <c r="A21587" s="11">
        <f t="shared" si="337"/>
        <v>20924</v>
      </c>
      <c r="B21587" s="23" t="s">
        <v>120</v>
      </c>
      <c r="C21587" s="24">
        <v>0</v>
      </c>
      <c r="D21587" s="24">
        <v>189</v>
      </c>
      <c r="E21587" s="24">
        <v>608</v>
      </c>
    </row>
    <row r="21588" spans="1:5" x14ac:dyDescent="0.25">
      <c r="A21588" s="11" t="str">
        <f t="shared" si="337"/>
        <v/>
      </c>
      <c r="B21588" s="23" t="s">
        <v>16</v>
      </c>
      <c r="C21588" s="16"/>
      <c r="D21588" s="16"/>
      <c r="E21588" s="16"/>
    </row>
    <row r="21589" spans="1:5" x14ac:dyDescent="0.25">
      <c r="A21589" s="11" t="str">
        <f t="shared" si="337"/>
        <v/>
      </c>
      <c r="B21589" s="23" t="s">
        <v>371</v>
      </c>
      <c r="C21589" s="16"/>
      <c r="D21589" s="16"/>
      <c r="E21589" s="16"/>
    </row>
    <row r="21590" spans="1:5" x14ac:dyDescent="0.25">
      <c r="A21590" s="11" t="str">
        <f t="shared" si="337"/>
        <v/>
      </c>
      <c r="B21590" s="23" t="s">
        <v>16</v>
      </c>
      <c r="C21590" s="16"/>
      <c r="D21590" s="16"/>
      <c r="E21590" s="16"/>
    </row>
    <row r="21591" spans="1:5" x14ac:dyDescent="0.25">
      <c r="A21591" s="11">
        <f t="shared" si="337"/>
        <v>20925</v>
      </c>
      <c r="B21591" s="23" t="s">
        <v>25</v>
      </c>
      <c r="C21591" s="24">
        <v>0</v>
      </c>
      <c r="D21591" s="24">
        <v>187</v>
      </c>
      <c r="E21591" s="24">
        <v>575</v>
      </c>
    </row>
    <row r="21592" spans="1:5" x14ac:dyDescent="0.25">
      <c r="A21592" s="11">
        <f t="shared" si="337"/>
        <v>20926</v>
      </c>
      <c r="B21592" s="23" t="s">
        <v>26</v>
      </c>
      <c r="C21592" s="24">
        <v>0</v>
      </c>
      <c r="D21592" s="24">
        <v>179</v>
      </c>
      <c r="E21592" s="24">
        <v>545</v>
      </c>
    </row>
    <row r="21593" spans="1:5" x14ac:dyDescent="0.25">
      <c r="A21593" s="11">
        <f t="shared" si="337"/>
        <v>20927</v>
      </c>
      <c r="B21593" s="23" t="s">
        <v>27</v>
      </c>
      <c r="C21593" s="24">
        <v>0</v>
      </c>
      <c r="D21593" s="24">
        <v>166</v>
      </c>
      <c r="E21593" s="24">
        <v>520</v>
      </c>
    </row>
    <row r="21594" spans="1:5" x14ac:dyDescent="0.25">
      <c r="A21594" s="11">
        <f t="shared" si="337"/>
        <v>20928</v>
      </c>
      <c r="B21594" s="23" t="s">
        <v>28</v>
      </c>
      <c r="C21594" s="24">
        <v>0</v>
      </c>
      <c r="D21594" s="24">
        <v>153</v>
      </c>
      <c r="E21594" s="24">
        <v>497</v>
      </c>
    </row>
    <row r="21595" spans="1:5" x14ac:dyDescent="0.25">
      <c r="A21595" s="11">
        <f t="shared" si="337"/>
        <v>20929</v>
      </c>
      <c r="B21595" s="23" t="s">
        <v>29</v>
      </c>
      <c r="C21595" s="24">
        <v>0</v>
      </c>
      <c r="D21595" s="24">
        <v>139</v>
      </c>
      <c r="E21595" s="24">
        <v>473</v>
      </c>
    </row>
    <row r="21596" spans="1:5" x14ac:dyDescent="0.25">
      <c r="A21596" s="11">
        <f t="shared" si="337"/>
        <v>20930</v>
      </c>
      <c r="B21596" s="23" t="s">
        <v>30</v>
      </c>
      <c r="C21596" s="24">
        <v>0</v>
      </c>
      <c r="D21596" s="24">
        <v>127</v>
      </c>
      <c r="E21596" s="24">
        <v>442</v>
      </c>
    </row>
    <row r="21597" spans="1:5" x14ac:dyDescent="0.25">
      <c r="A21597" s="11">
        <f t="shared" si="337"/>
        <v>20931</v>
      </c>
      <c r="B21597" s="23" t="s">
        <v>31</v>
      </c>
      <c r="C21597" s="24">
        <v>0</v>
      </c>
      <c r="D21597" s="24">
        <v>117</v>
      </c>
      <c r="E21597" s="24">
        <v>406</v>
      </c>
    </row>
    <row r="21598" spans="1:5" x14ac:dyDescent="0.25">
      <c r="A21598" s="11">
        <f t="shared" si="337"/>
        <v>20932</v>
      </c>
      <c r="B21598" s="23" t="s">
        <v>32</v>
      </c>
      <c r="C21598" s="24">
        <v>0</v>
      </c>
      <c r="D21598" s="24">
        <v>107</v>
      </c>
      <c r="E21598" s="24">
        <v>367</v>
      </c>
    </row>
    <row r="21599" spans="1:5" x14ac:dyDescent="0.25">
      <c r="A21599" s="11">
        <f t="shared" si="337"/>
        <v>20933</v>
      </c>
      <c r="B21599" s="23" t="s">
        <v>33</v>
      </c>
      <c r="C21599" s="24">
        <v>0</v>
      </c>
      <c r="D21599" s="24">
        <v>97</v>
      </c>
      <c r="E21599" s="24">
        <v>327</v>
      </c>
    </row>
    <row r="21600" spans="1:5" x14ac:dyDescent="0.25">
      <c r="A21600" s="11">
        <f t="shared" si="337"/>
        <v>20934</v>
      </c>
      <c r="B21600" s="23" t="s">
        <v>34</v>
      </c>
      <c r="C21600" s="24">
        <v>0</v>
      </c>
      <c r="D21600" s="24">
        <v>88</v>
      </c>
      <c r="E21600" s="24">
        <v>302</v>
      </c>
    </row>
    <row r="21601" spans="1:5" x14ac:dyDescent="0.25">
      <c r="A21601" s="11">
        <f t="shared" si="337"/>
        <v>20935</v>
      </c>
      <c r="B21601" s="23" t="s">
        <v>35</v>
      </c>
      <c r="C21601" s="24">
        <v>0</v>
      </c>
      <c r="D21601" s="24">
        <v>79</v>
      </c>
      <c r="E21601" s="24">
        <v>289</v>
      </c>
    </row>
    <row r="21602" spans="1:5" x14ac:dyDescent="0.25">
      <c r="A21602" s="11">
        <f t="shared" si="337"/>
        <v>20936</v>
      </c>
      <c r="B21602" s="23" t="s">
        <v>36</v>
      </c>
      <c r="C21602" s="24">
        <v>0</v>
      </c>
      <c r="D21602" s="24">
        <v>71</v>
      </c>
      <c r="E21602" s="24">
        <v>272</v>
      </c>
    </row>
    <row r="21603" spans="1:5" x14ac:dyDescent="0.25">
      <c r="A21603" s="11">
        <f t="shared" si="337"/>
        <v>20937</v>
      </c>
      <c r="B21603" s="23" t="s">
        <v>37</v>
      </c>
      <c r="C21603" s="24">
        <v>0</v>
      </c>
      <c r="D21603" s="24">
        <v>62</v>
      </c>
      <c r="E21603" s="24">
        <v>260</v>
      </c>
    </row>
    <row r="21604" spans="1:5" x14ac:dyDescent="0.25">
      <c r="A21604" s="11">
        <f t="shared" si="337"/>
        <v>20938</v>
      </c>
      <c r="B21604" s="23" t="s">
        <v>38</v>
      </c>
      <c r="C21604" s="24">
        <v>0</v>
      </c>
      <c r="D21604" s="24">
        <v>55</v>
      </c>
      <c r="E21604" s="24">
        <v>239</v>
      </c>
    </row>
    <row r="21605" spans="1:5" x14ac:dyDescent="0.25">
      <c r="A21605" s="11">
        <f t="shared" si="337"/>
        <v>20939</v>
      </c>
      <c r="B21605" s="23" t="s">
        <v>39</v>
      </c>
      <c r="C21605" s="24">
        <v>0</v>
      </c>
      <c r="D21605" s="24">
        <v>49</v>
      </c>
      <c r="E21605" s="24">
        <v>214</v>
      </c>
    </row>
    <row r="21606" spans="1:5" x14ac:dyDescent="0.25">
      <c r="A21606" s="11">
        <f t="shared" si="337"/>
        <v>20940</v>
      </c>
      <c r="B21606" s="23" t="s">
        <v>40</v>
      </c>
      <c r="C21606" s="24">
        <v>0</v>
      </c>
      <c r="D21606" s="24">
        <v>42</v>
      </c>
      <c r="E21606" s="24">
        <v>188</v>
      </c>
    </row>
    <row r="21607" spans="1:5" x14ac:dyDescent="0.25">
      <c r="A21607" s="11">
        <f t="shared" si="337"/>
        <v>20941</v>
      </c>
      <c r="B21607" s="23" t="s">
        <v>41</v>
      </c>
      <c r="C21607" s="24">
        <v>0</v>
      </c>
      <c r="D21607" s="24">
        <v>36</v>
      </c>
      <c r="E21607" s="24">
        <v>164</v>
      </c>
    </row>
    <row r="21608" spans="1:5" x14ac:dyDescent="0.25">
      <c r="A21608" s="11">
        <f t="shared" si="337"/>
        <v>20942</v>
      </c>
      <c r="B21608" s="23" t="s">
        <v>42</v>
      </c>
      <c r="C21608" s="24">
        <v>0</v>
      </c>
      <c r="D21608" s="24">
        <v>31</v>
      </c>
      <c r="E21608" s="24">
        <v>147</v>
      </c>
    </row>
    <row r="21609" spans="1:5" x14ac:dyDescent="0.25">
      <c r="A21609" s="11">
        <f t="shared" si="337"/>
        <v>20943</v>
      </c>
      <c r="B21609" s="23" t="s">
        <v>43</v>
      </c>
      <c r="C21609" s="24">
        <v>0</v>
      </c>
      <c r="D21609" s="24">
        <v>27</v>
      </c>
      <c r="E21609" s="24">
        <v>132</v>
      </c>
    </row>
    <row r="21610" spans="1:5" x14ac:dyDescent="0.25">
      <c r="A21610" s="11">
        <f t="shared" si="337"/>
        <v>20944</v>
      </c>
      <c r="B21610" s="23" t="s">
        <v>44</v>
      </c>
      <c r="C21610" s="24">
        <v>0</v>
      </c>
      <c r="D21610" s="24">
        <v>24</v>
      </c>
      <c r="E21610" s="24">
        <v>120</v>
      </c>
    </row>
    <row r="21611" spans="1:5" x14ac:dyDescent="0.25">
      <c r="A21611" s="11">
        <f t="shared" si="337"/>
        <v>20945</v>
      </c>
      <c r="B21611" s="23" t="s">
        <v>45</v>
      </c>
      <c r="C21611" s="24">
        <v>0</v>
      </c>
      <c r="D21611" s="24">
        <v>20</v>
      </c>
      <c r="E21611" s="24">
        <v>106</v>
      </c>
    </row>
    <row r="21612" spans="1:5" x14ac:dyDescent="0.25">
      <c r="A21612" s="11">
        <f t="shared" si="337"/>
        <v>20946</v>
      </c>
      <c r="B21612" s="23" t="s">
        <v>46</v>
      </c>
      <c r="C21612" s="24">
        <v>0</v>
      </c>
      <c r="D21612" s="24">
        <v>17</v>
      </c>
      <c r="E21612" s="24">
        <v>94</v>
      </c>
    </row>
    <row r="21613" spans="1:5" x14ac:dyDescent="0.25">
      <c r="A21613" s="11">
        <f t="shared" si="337"/>
        <v>20947</v>
      </c>
      <c r="B21613" s="23" t="s">
        <v>47</v>
      </c>
      <c r="C21613" s="24">
        <v>0</v>
      </c>
      <c r="D21613" s="24">
        <v>15</v>
      </c>
      <c r="E21613" s="24">
        <v>86</v>
      </c>
    </row>
    <row r="21614" spans="1:5" x14ac:dyDescent="0.25">
      <c r="A21614" s="11">
        <f t="shared" si="337"/>
        <v>20948</v>
      </c>
      <c r="B21614" s="23" t="s">
        <v>48</v>
      </c>
      <c r="C21614" s="24">
        <v>0</v>
      </c>
      <c r="D21614" s="24">
        <v>13</v>
      </c>
      <c r="E21614" s="24">
        <v>78</v>
      </c>
    </row>
    <row r="21615" spans="1:5" x14ac:dyDescent="0.25">
      <c r="A21615" s="11">
        <f t="shared" si="337"/>
        <v>20949</v>
      </c>
      <c r="B21615" s="23" t="s">
        <v>49</v>
      </c>
      <c r="C21615" s="24">
        <v>0</v>
      </c>
      <c r="D21615" s="24">
        <v>11</v>
      </c>
      <c r="E21615" s="24">
        <v>68</v>
      </c>
    </row>
    <row r="21616" spans="1:5" x14ac:dyDescent="0.25">
      <c r="A21616" s="11">
        <f t="shared" si="337"/>
        <v>20950</v>
      </c>
      <c r="B21616" s="23" t="s">
        <v>50</v>
      </c>
      <c r="C21616" s="24">
        <v>5</v>
      </c>
      <c r="D21616" s="24">
        <v>9</v>
      </c>
      <c r="E21616" s="24">
        <v>60</v>
      </c>
    </row>
    <row r="21617" spans="1:5" x14ac:dyDescent="0.25">
      <c r="A21617" s="11">
        <f t="shared" si="337"/>
        <v>20951</v>
      </c>
      <c r="B21617" s="23" t="s">
        <v>51</v>
      </c>
      <c r="C21617" s="24">
        <v>10</v>
      </c>
      <c r="D21617" s="24">
        <v>9</v>
      </c>
      <c r="E21617" s="24">
        <v>56</v>
      </c>
    </row>
    <row r="21618" spans="1:5" x14ac:dyDescent="0.25">
      <c r="A21618" s="11">
        <f t="shared" si="337"/>
        <v>20952</v>
      </c>
      <c r="B21618" s="23" t="s">
        <v>52</v>
      </c>
      <c r="C21618" s="24">
        <v>15</v>
      </c>
      <c r="D21618" s="24">
        <v>8</v>
      </c>
      <c r="E21618" s="24">
        <v>50</v>
      </c>
    </row>
    <row r="21619" spans="1:5" x14ac:dyDescent="0.25">
      <c r="A21619" s="11">
        <f t="shared" si="337"/>
        <v>20953</v>
      </c>
      <c r="B21619" s="23" t="s">
        <v>53</v>
      </c>
      <c r="C21619" s="24">
        <v>20</v>
      </c>
      <c r="D21619" s="24">
        <v>7</v>
      </c>
      <c r="E21619" s="24">
        <v>45</v>
      </c>
    </row>
    <row r="21620" spans="1:5" x14ac:dyDescent="0.25">
      <c r="A21620" s="11">
        <f t="shared" si="337"/>
        <v>20954</v>
      </c>
      <c r="B21620" s="23" t="s">
        <v>54</v>
      </c>
      <c r="C21620" s="24">
        <v>73</v>
      </c>
      <c r="D21620" s="24">
        <v>7</v>
      </c>
      <c r="E21620" s="24">
        <v>38</v>
      </c>
    </row>
    <row r="21621" spans="1:5" x14ac:dyDescent="0.25">
      <c r="A21621" s="11">
        <f t="shared" si="337"/>
        <v>20955</v>
      </c>
      <c r="B21621" s="23" t="s">
        <v>55</v>
      </c>
      <c r="C21621" s="24">
        <v>126</v>
      </c>
      <c r="D21621" s="24">
        <v>6</v>
      </c>
      <c r="E21621" s="24">
        <v>33</v>
      </c>
    </row>
    <row r="21622" spans="1:5" x14ac:dyDescent="0.25">
      <c r="A21622" s="11">
        <f t="shared" si="337"/>
        <v>20956</v>
      </c>
      <c r="B21622" s="23" t="s">
        <v>56</v>
      </c>
      <c r="C21622" s="24">
        <v>179</v>
      </c>
      <c r="D21622" s="24">
        <v>5</v>
      </c>
      <c r="E21622" s="24">
        <v>28</v>
      </c>
    </row>
    <row r="21623" spans="1:5" x14ac:dyDescent="0.25">
      <c r="A21623" s="11">
        <f t="shared" si="337"/>
        <v>20957</v>
      </c>
      <c r="B21623" s="23" t="s">
        <v>57</v>
      </c>
      <c r="C21623" s="24">
        <v>233</v>
      </c>
      <c r="D21623" s="24">
        <v>5</v>
      </c>
      <c r="E21623" s="24">
        <v>24</v>
      </c>
    </row>
    <row r="21624" spans="1:5" x14ac:dyDescent="0.25">
      <c r="A21624" s="11">
        <f t="shared" si="337"/>
        <v>20958</v>
      </c>
      <c r="B21624" s="23" t="s">
        <v>58</v>
      </c>
      <c r="C21624" s="24">
        <v>319</v>
      </c>
      <c r="D21624" s="24">
        <v>4</v>
      </c>
      <c r="E21624" s="24">
        <v>21</v>
      </c>
    </row>
    <row r="21625" spans="1:5" x14ac:dyDescent="0.25">
      <c r="A21625" s="11">
        <f t="shared" si="337"/>
        <v>20959</v>
      </c>
      <c r="B21625" s="23" t="s">
        <v>59</v>
      </c>
      <c r="C21625" s="24">
        <v>405</v>
      </c>
      <c r="D21625" s="24">
        <v>4</v>
      </c>
      <c r="E21625" s="24">
        <v>17</v>
      </c>
    </row>
    <row r="21626" spans="1:5" x14ac:dyDescent="0.25">
      <c r="A21626" s="11">
        <f t="shared" si="337"/>
        <v>20960</v>
      </c>
      <c r="B21626" s="23" t="s">
        <v>60</v>
      </c>
      <c r="C21626" s="24">
        <v>492</v>
      </c>
      <c r="D21626" s="24">
        <v>3</v>
      </c>
      <c r="E21626" s="24">
        <v>14</v>
      </c>
    </row>
    <row r="21627" spans="1:5" x14ac:dyDescent="0.25">
      <c r="A21627" s="11">
        <f t="shared" si="337"/>
        <v>20961</v>
      </c>
      <c r="B21627" s="23" t="s">
        <v>61</v>
      </c>
      <c r="C21627" s="24">
        <v>578</v>
      </c>
      <c r="D21627" s="24">
        <v>3</v>
      </c>
      <c r="E21627" s="24">
        <v>12</v>
      </c>
    </row>
    <row r="21628" spans="1:5" x14ac:dyDescent="0.25">
      <c r="A21628" s="11">
        <f t="shared" si="337"/>
        <v>20962</v>
      </c>
      <c r="B21628" s="23" t="s">
        <v>62</v>
      </c>
      <c r="C21628" s="24">
        <v>685</v>
      </c>
      <c r="D21628" s="24">
        <v>3</v>
      </c>
      <c r="E21628" s="24">
        <v>10</v>
      </c>
    </row>
    <row r="21629" spans="1:5" x14ac:dyDescent="0.25">
      <c r="A21629" s="11">
        <f t="shared" si="337"/>
        <v>20963</v>
      </c>
      <c r="B21629" s="23" t="s">
        <v>63</v>
      </c>
      <c r="C21629" s="24">
        <v>792</v>
      </c>
      <c r="D21629" s="24">
        <v>3</v>
      </c>
      <c r="E21629" s="24">
        <v>10</v>
      </c>
    </row>
    <row r="21630" spans="1:5" x14ac:dyDescent="0.25">
      <c r="A21630" s="11">
        <f t="shared" si="337"/>
        <v>20964</v>
      </c>
      <c r="B21630" s="23" t="s">
        <v>64</v>
      </c>
      <c r="C21630" s="24">
        <v>899</v>
      </c>
      <c r="D21630" s="24">
        <v>4</v>
      </c>
      <c r="E21630" s="24">
        <v>10</v>
      </c>
    </row>
    <row r="21631" spans="1:5" x14ac:dyDescent="0.25">
      <c r="A21631" s="11">
        <f t="shared" si="337"/>
        <v>20965</v>
      </c>
      <c r="B21631" s="23" t="s">
        <v>65</v>
      </c>
      <c r="C21631" s="24">
        <v>1006</v>
      </c>
      <c r="D21631" s="24">
        <v>4</v>
      </c>
      <c r="E21631" s="24">
        <v>10</v>
      </c>
    </row>
    <row r="21632" spans="1:5" x14ac:dyDescent="0.25">
      <c r="A21632" s="11">
        <f t="shared" si="337"/>
        <v>20966</v>
      </c>
      <c r="B21632" s="23" t="s">
        <v>66</v>
      </c>
      <c r="C21632" s="24">
        <v>1103</v>
      </c>
      <c r="D21632" s="24">
        <v>5</v>
      </c>
      <c r="E21632" s="24">
        <v>11</v>
      </c>
    </row>
    <row r="21633" spans="1:5" x14ac:dyDescent="0.25">
      <c r="A21633" s="11">
        <f t="shared" si="337"/>
        <v>20967</v>
      </c>
      <c r="B21633" s="23" t="s">
        <v>67</v>
      </c>
      <c r="C21633" s="24">
        <v>1200</v>
      </c>
      <c r="D21633" s="24">
        <v>6</v>
      </c>
      <c r="E21633" s="24">
        <v>12</v>
      </c>
    </row>
    <row r="21634" spans="1:5" x14ac:dyDescent="0.25">
      <c r="A21634" s="11">
        <f t="shared" si="337"/>
        <v>20968</v>
      </c>
      <c r="B21634" s="23" t="s">
        <v>68</v>
      </c>
      <c r="C21634" s="24">
        <v>1297</v>
      </c>
      <c r="D21634" s="24">
        <v>7</v>
      </c>
      <c r="E21634" s="24">
        <v>12</v>
      </c>
    </row>
    <row r="21635" spans="1:5" x14ac:dyDescent="0.25">
      <c r="A21635" s="11">
        <f t="shared" si="337"/>
        <v>20969</v>
      </c>
      <c r="B21635" s="23" t="s">
        <v>69</v>
      </c>
      <c r="C21635" s="24">
        <v>1395</v>
      </c>
      <c r="D21635" s="24">
        <v>8</v>
      </c>
      <c r="E21635" s="24">
        <v>14</v>
      </c>
    </row>
    <row r="21636" spans="1:5" x14ac:dyDescent="0.25">
      <c r="A21636" s="11">
        <f t="shared" si="337"/>
        <v>20970</v>
      </c>
      <c r="B21636" s="23" t="s">
        <v>70</v>
      </c>
      <c r="C21636" s="24">
        <v>1462</v>
      </c>
      <c r="D21636" s="24">
        <v>12</v>
      </c>
      <c r="E21636" s="24">
        <v>18</v>
      </c>
    </row>
    <row r="21637" spans="1:5" x14ac:dyDescent="0.25">
      <c r="A21637" s="11">
        <f t="shared" si="337"/>
        <v>20971</v>
      </c>
      <c r="B21637" s="23" t="s">
        <v>71</v>
      </c>
      <c r="C21637" s="24">
        <v>1529</v>
      </c>
      <c r="D21637" s="24">
        <v>19</v>
      </c>
      <c r="E21637" s="24">
        <v>26</v>
      </c>
    </row>
    <row r="21638" spans="1:5" x14ac:dyDescent="0.25">
      <c r="A21638" s="11">
        <f t="shared" si="337"/>
        <v>20972</v>
      </c>
      <c r="B21638" s="23" t="s">
        <v>72</v>
      </c>
      <c r="C21638" s="24">
        <v>1596</v>
      </c>
      <c r="D21638" s="24">
        <v>25</v>
      </c>
      <c r="E21638" s="24">
        <v>35</v>
      </c>
    </row>
    <row r="21639" spans="1:5" x14ac:dyDescent="0.25">
      <c r="A21639" s="11">
        <f t="shared" si="337"/>
        <v>20973</v>
      </c>
      <c r="B21639" s="23" t="s">
        <v>73</v>
      </c>
      <c r="C21639" s="24">
        <v>1663</v>
      </c>
      <c r="D21639" s="24">
        <v>32</v>
      </c>
      <c r="E21639" s="24">
        <v>42</v>
      </c>
    </row>
    <row r="21640" spans="1:5" x14ac:dyDescent="0.25">
      <c r="A21640" s="11">
        <f t="shared" si="337"/>
        <v>20974</v>
      </c>
      <c r="B21640" s="23" t="s">
        <v>74</v>
      </c>
      <c r="C21640" s="24">
        <v>1713</v>
      </c>
      <c r="D21640" s="24">
        <v>40</v>
      </c>
      <c r="E21640" s="24">
        <v>61</v>
      </c>
    </row>
    <row r="21641" spans="1:5" x14ac:dyDescent="0.25">
      <c r="A21641" s="11">
        <f t="shared" si="337"/>
        <v>20975</v>
      </c>
      <c r="B21641" s="23" t="s">
        <v>75</v>
      </c>
      <c r="C21641" s="24">
        <v>1763</v>
      </c>
      <c r="D21641" s="24">
        <v>50</v>
      </c>
      <c r="E21641" s="24">
        <v>93</v>
      </c>
    </row>
    <row r="21642" spans="1:5" x14ac:dyDescent="0.25">
      <c r="A21642" s="11">
        <f t="shared" ref="A21642:A21705" si="338">IF(MID(B21642,7,1)&lt;&gt;"-","",IF(LEFT(B21642,5)="00:00",A21638+1,A21641+1))</f>
        <v>20976</v>
      </c>
      <c r="B21642" s="23" t="s">
        <v>76</v>
      </c>
      <c r="C21642" s="24">
        <v>1814</v>
      </c>
      <c r="D21642" s="24">
        <v>60</v>
      </c>
      <c r="E21642" s="24">
        <v>122</v>
      </c>
    </row>
    <row r="21643" spans="1:5" x14ac:dyDescent="0.25">
      <c r="A21643" s="11">
        <f t="shared" si="338"/>
        <v>20977</v>
      </c>
      <c r="B21643" s="23" t="s">
        <v>77</v>
      </c>
      <c r="C21643" s="24">
        <v>1864</v>
      </c>
      <c r="D21643" s="24">
        <v>70</v>
      </c>
      <c r="E21643" s="24">
        <v>152</v>
      </c>
    </row>
    <row r="21644" spans="1:5" x14ac:dyDescent="0.25">
      <c r="A21644" s="11">
        <f t="shared" si="338"/>
        <v>20978</v>
      </c>
      <c r="B21644" s="23" t="s">
        <v>78</v>
      </c>
      <c r="C21644" s="24">
        <v>1886</v>
      </c>
      <c r="D21644" s="24">
        <v>81</v>
      </c>
      <c r="E21644" s="24">
        <v>182</v>
      </c>
    </row>
    <row r="21645" spans="1:5" x14ac:dyDescent="0.25">
      <c r="A21645" s="11">
        <f t="shared" si="338"/>
        <v>20979</v>
      </c>
      <c r="B21645" s="23" t="s">
        <v>79</v>
      </c>
      <c r="C21645" s="24">
        <v>1907</v>
      </c>
      <c r="D21645" s="24">
        <v>93</v>
      </c>
      <c r="E21645" s="24">
        <v>211</v>
      </c>
    </row>
    <row r="21646" spans="1:5" x14ac:dyDescent="0.25">
      <c r="A21646" s="11">
        <f t="shared" si="338"/>
        <v>20980</v>
      </c>
      <c r="B21646" s="23" t="s">
        <v>80</v>
      </c>
      <c r="C21646" s="24">
        <v>1929</v>
      </c>
      <c r="D21646" s="24">
        <v>105</v>
      </c>
      <c r="E21646" s="24">
        <v>242</v>
      </c>
    </row>
    <row r="21647" spans="1:5" x14ac:dyDescent="0.25">
      <c r="A21647" s="11">
        <f t="shared" si="338"/>
        <v>20981</v>
      </c>
      <c r="B21647" s="23" t="s">
        <v>81</v>
      </c>
      <c r="C21647" s="24">
        <v>1951</v>
      </c>
      <c r="D21647" s="24">
        <v>117</v>
      </c>
      <c r="E21647" s="24">
        <v>270</v>
      </c>
    </row>
    <row r="21648" spans="1:5" x14ac:dyDescent="0.25">
      <c r="A21648" s="11">
        <f t="shared" si="338"/>
        <v>20982</v>
      </c>
      <c r="B21648" s="23" t="s">
        <v>82</v>
      </c>
      <c r="C21648" s="24">
        <v>1947</v>
      </c>
      <c r="D21648" s="24">
        <v>118</v>
      </c>
      <c r="E21648" s="24">
        <v>277</v>
      </c>
    </row>
    <row r="21649" spans="1:5" x14ac:dyDescent="0.25">
      <c r="A21649" s="11">
        <f t="shared" si="338"/>
        <v>20983</v>
      </c>
      <c r="B21649" s="23" t="s">
        <v>83</v>
      </c>
      <c r="C21649" s="24">
        <v>1942</v>
      </c>
      <c r="D21649" s="24">
        <v>108</v>
      </c>
      <c r="E21649" s="24">
        <v>265</v>
      </c>
    </row>
    <row r="21650" spans="1:5" x14ac:dyDescent="0.25">
      <c r="A21650" s="11">
        <f t="shared" si="338"/>
        <v>20984</v>
      </c>
      <c r="B21650" s="23" t="s">
        <v>84</v>
      </c>
      <c r="C21650" s="24">
        <v>1938</v>
      </c>
      <c r="D21650" s="24">
        <v>98</v>
      </c>
      <c r="E21650" s="24">
        <v>251</v>
      </c>
    </row>
    <row r="21651" spans="1:5" x14ac:dyDescent="0.25">
      <c r="A21651" s="11">
        <f t="shared" si="338"/>
        <v>20985</v>
      </c>
      <c r="B21651" s="23" t="s">
        <v>85</v>
      </c>
      <c r="C21651" s="24">
        <v>1933</v>
      </c>
      <c r="D21651" s="24">
        <v>87</v>
      </c>
      <c r="E21651" s="24">
        <v>238</v>
      </c>
    </row>
    <row r="21652" spans="1:5" x14ac:dyDescent="0.25">
      <c r="A21652" s="11">
        <f t="shared" si="338"/>
        <v>20986</v>
      </c>
      <c r="B21652" s="23" t="s">
        <v>86</v>
      </c>
      <c r="C21652" s="24">
        <v>1895</v>
      </c>
      <c r="D21652" s="24">
        <v>80</v>
      </c>
      <c r="E21652" s="24">
        <v>225</v>
      </c>
    </row>
    <row r="21653" spans="1:5" x14ac:dyDescent="0.25">
      <c r="A21653" s="11">
        <f t="shared" si="338"/>
        <v>20987</v>
      </c>
      <c r="B21653" s="23" t="s">
        <v>87</v>
      </c>
      <c r="C21653" s="24">
        <v>1857</v>
      </c>
      <c r="D21653" s="24">
        <v>75</v>
      </c>
      <c r="E21653" s="24">
        <v>213</v>
      </c>
    </row>
    <row r="21654" spans="1:5" x14ac:dyDescent="0.25">
      <c r="A21654" s="11">
        <f t="shared" si="338"/>
        <v>20988</v>
      </c>
      <c r="B21654" s="23" t="s">
        <v>88</v>
      </c>
      <c r="C21654" s="24">
        <v>1820</v>
      </c>
      <c r="D21654" s="24">
        <v>70</v>
      </c>
      <c r="E21654" s="24">
        <v>201</v>
      </c>
    </row>
    <row r="21655" spans="1:5" x14ac:dyDescent="0.25">
      <c r="A21655" s="11">
        <f t="shared" si="338"/>
        <v>20989</v>
      </c>
      <c r="B21655" s="23" t="s">
        <v>89</v>
      </c>
      <c r="C21655" s="24">
        <v>1782</v>
      </c>
      <c r="D21655" s="24">
        <v>66</v>
      </c>
      <c r="E21655" s="24">
        <v>190</v>
      </c>
    </row>
    <row r="21656" spans="1:5" x14ac:dyDescent="0.25">
      <c r="A21656" s="11">
        <f t="shared" si="338"/>
        <v>20990</v>
      </c>
      <c r="B21656" s="23" t="s">
        <v>90</v>
      </c>
      <c r="C21656" s="24">
        <v>1717</v>
      </c>
      <c r="D21656" s="24">
        <v>61</v>
      </c>
      <c r="E21656" s="24">
        <v>179</v>
      </c>
    </row>
    <row r="21657" spans="1:5" x14ac:dyDescent="0.25">
      <c r="A21657" s="11">
        <f t="shared" si="338"/>
        <v>20991</v>
      </c>
      <c r="B21657" s="23" t="s">
        <v>91</v>
      </c>
      <c r="C21657" s="24">
        <v>1651</v>
      </c>
      <c r="D21657" s="24">
        <v>56</v>
      </c>
      <c r="E21657" s="24">
        <v>171</v>
      </c>
    </row>
    <row r="21658" spans="1:5" x14ac:dyDescent="0.25">
      <c r="A21658" s="11">
        <f t="shared" si="338"/>
        <v>20992</v>
      </c>
      <c r="B21658" s="23" t="s">
        <v>92</v>
      </c>
      <c r="C21658" s="24">
        <v>1586</v>
      </c>
      <c r="D21658" s="24">
        <v>50</v>
      </c>
      <c r="E21658" s="24">
        <v>165</v>
      </c>
    </row>
    <row r="21659" spans="1:5" x14ac:dyDescent="0.25">
      <c r="A21659" s="11">
        <f t="shared" si="338"/>
        <v>20993</v>
      </c>
      <c r="B21659" s="23" t="s">
        <v>93</v>
      </c>
      <c r="C21659" s="24">
        <v>1521</v>
      </c>
      <c r="D21659" s="24">
        <v>45</v>
      </c>
      <c r="E21659" s="24">
        <v>157</v>
      </c>
    </row>
    <row r="21660" spans="1:5" x14ac:dyDescent="0.25">
      <c r="A21660" s="11">
        <f t="shared" si="338"/>
        <v>20994</v>
      </c>
      <c r="B21660" s="23" t="s">
        <v>94</v>
      </c>
      <c r="C21660" s="24">
        <v>1393</v>
      </c>
      <c r="D21660" s="24">
        <v>41</v>
      </c>
      <c r="E21660" s="24">
        <v>143</v>
      </c>
    </row>
    <row r="21661" spans="1:5" x14ac:dyDescent="0.25">
      <c r="A21661" s="11">
        <f t="shared" si="338"/>
        <v>20995</v>
      </c>
      <c r="B21661" s="23" t="s">
        <v>95</v>
      </c>
      <c r="C21661" s="24">
        <v>1264</v>
      </c>
      <c r="D21661" s="24">
        <v>38</v>
      </c>
      <c r="E21661" s="24">
        <v>123</v>
      </c>
    </row>
    <row r="21662" spans="1:5" x14ac:dyDescent="0.25">
      <c r="A21662" s="11">
        <f t="shared" si="338"/>
        <v>20996</v>
      </c>
      <c r="B21662" s="23" t="s">
        <v>96</v>
      </c>
      <c r="C21662" s="24">
        <v>1136</v>
      </c>
      <c r="D21662" s="24">
        <v>35</v>
      </c>
      <c r="E21662" s="24">
        <v>103</v>
      </c>
    </row>
    <row r="21663" spans="1:5" x14ac:dyDescent="0.25">
      <c r="A21663" s="11">
        <f t="shared" si="338"/>
        <v>20997</v>
      </c>
      <c r="B21663" s="23" t="s">
        <v>97</v>
      </c>
      <c r="C21663" s="24">
        <v>1008</v>
      </c>
      <c r="D21663" s="24">
        <v>32</v>
      </c>
      <c r="E21663" s="24">
        <v>84</v>
      </c>
    </row>
    <row r="21664" spans="1:5" x14ac:dyDescent="0.25">
      <c r="A21664" s="11">
        <f t="shared" si="338"/>
        <v>20998</v>
      </c>
      <c r="B21664" s="23" t="s">
        <v>98</v>
      </c>
      <c r="C21664" s="24">
        <v>921</v>
      </c>
      <c r="D21664" s="24">
        <v>32</v>
      </c>
      <c r="E21664" s="24">
        <v>72</v>
      </c>
    </row>
    <row r="21665" spans="1:5" x14ac:dyDescent="0.25">
      <c r="A21665" s="11">
        <f t="shared" si="338"/>
        <v>20999</v>
      </c>
      <c r="B21665" s="23" t="s">
        <v>99</v>
      </c>
      <c r="C21665" s="24">
        <v>833</v>
      </c>
      <c r="D21665" s="24">
        <v>36</v>
      </c>
      <c r="E21665" s="24">
        <v>64</v>
      </c>
    </row>
    <row r="21666" spans="1:5" x14ac:dyDescent="0.25">
      <c r="A21666" s="11">
        <f t="shared" si="338"/>
        <v>21000</v>
      </c>
      <c r="B21666" s="23" t="s">
        <v>100</v>
      </c>
      <c r="C21666" s="24">
        <v>746</v>
      </c>
      <c r="D21666" s="24">
        <v>39</v>
      </c>
      <c r="E21666" s="24">
        <v>56</v>
      </c>
    </row>
    <row r="21667" spans="1:5" x14ac:dyDescent="0.25">
      <c r="A21667" s="11">
        <f t="shared" si="338"/>
        <v>21001</v>
      </c>
      <c r="B21667" s="23" t="s">
        <v>101</v>
      </c>
      <c r="C21667" s="24">
        <v>659</v>
      </c>
      <c r="D21667" s="24">
        <v>43</v>
      </c>
      <c r="E21667" s="24">
        <v>49</v>
      </c>
    </row>
    <row r="21668" spans="1:5" x14ac:dyDescent="0.25">
      <c r="A21668" s="11">
        <f t="shared" si="338"/>
        <v>21002</v>
      </c>
      <c r="B21668" s="23" t="s">
        <v>102</v>
      </c>
      <c r="C21668" s="24">
        <v>578</v>
      </c>
      <c r="D21668" s="24">
        <v>49</v>
      </c>
      <c r="E21668" s="24">
        <v>46</v>
      </c>
    </row>
    <row r="21669" spans="1:5" x14ac:dyDescent="0.25">
      <c r="A21669" s="11">
        <f t="shared" si="338"/>
        <v>21003</v>
      </c>
      <c r="B21669" s="23" t="s">
        <v>103</v>
      </c>
      <c r="C21669" s="24">
        <v>498</v>
      </c>
      <c r="D21669" s="24">
        <v>59</v>
      </c>
      <c r="E21669" s="24">
        <v>46</v>
      </c>
    </row>
    <row r="21670" spans="1:5" x14ac:dyDescent="0.25">
      <c r="A21670" s="11">
        <f t="shared" si="338"/>
        <v>21004</v>
      </c>
      <c r="B21670" s="23" t="s">
        <v>104</v>
      </c>
      <c r="C21670" s="24">
        <v>417</v>
      </c>
      <c r="D21670" s="24">
        <v>68</v>
      </c>
      <c r="E21670" s="24">
        <v>46</v>
      </c>
    </row>
    <row r="21671" spans="1:5" x14ac:dyDescent="0.25">
      <c r="A21671" s="11">
        <f t="shared" si="338"/>
        <v>21005</v>
      </c>
      <c r="B21671" s="23" t="s">
        <v>105</v>
      </c>
      <c r="C21671" s="24">
        <v>336</v>
      </c>
      <c r="D21671" s="24">
        <v>78</v>
      </c>
      <c r="E21671" s="24">
        <v>47</v>
      </c>
    </row>
    <row r="21672" spans="1:5" x14ac:dyDescent="0.25">
      <c r="A21672" s="11">
        <f t="shared" si="338"/>
        <v>21006</v>
      </c>
      <c r="B21672" s="23" t="s">
        <v>106</v>
      </c>
      <c r="C21672" s="24">
        <v>273</v>
      </c>
      <c r="D21672" s="24">
        <v>84</v>
      </c>
      <c r="E21672" s="24">
        <v>50</v>
      </c>
    </row>
    <row r="21673" spans="1:5" x14ac:dyDescent="0.25">
      <c r="A21673" s="11">
        <f t="shared" si="338"/>
        <v>21007</v>
      </c>
      <c r="B21673" s="23" t="s">
        <v>107</v>
      </c>
      <c r="C21673" s="24">
        <v>210</v>
      </c>
      <c r="D21673" s="24">
        <v>86</v>
      </c>
      <c r="E21673" s="24">
        <v>55</v>
      </c>
    </row>
    <row r="21674" spans="1:5" x14ac:dyDescent="0.25">
      <c r="A21674" s="11">
        <f t="shared" si="338"/>
        <v>21008</v>
      </c>
      <c r="B21674" s="23" t="s">
        <v>108</v>
      </c>
      <c r="C21674" s="24">
        <v>147</v>
      </c>
      <c r="D21674" s="24">
        <v>88</v>
      </c>
      <c r="E21674" s="24">
        <v>60</v>
      </c>
    </row>
    <row r="21675" spans="1:5" x14ac:dyDescent="0.25">
      <c r="A21675" s="11">
        <f t="shared" si="338"/>
        <v>21009</v>
      </c>
      <c r="B21675" s="23" t="s">
        <v>109</v>
      </c>
      <c r="C21675" s="24">
        <v>84</v>
      </c>
      <c r="D21675" s="24">
        <v>90</v>
      </c>
      <c r="E21675" s="24">
        <v>65</v>
      </c>
    </row>
    <row r="21676" spans="1:5" x14ac:dyDescent="0.25">
      <c r="A21676" s="11">
        <f t="shared" si="338"/>
        <v>21010</v>
      </c>
      <c r="B21676" s="23" t="s">
        <v>110</v>
      </c>
      <c r="C21676" s="24">
        <v>63</v>
      </c>
      <c r="D21676" s="24">
        <v>98</v>
      </c>
      <c r="E21676" s="24">
        <v>94</v>
      </c>
    </row>
    <row r="21677" spans="1:5" x14ac:dyDescent="0.25">
      <c r="A21677" s="11">
        <f t="shared" si="338"/>
        <v>21011</v>
      </c>
      <c r="B21677" s="23" t="s">
        <v>111</v>
      </c>
      <c r="C21677" s="24">
        <v>42</v>
      </c>
      <c r="D21677" s="24">
        <v>111</v>
      </c>
      <c r="E21677" s="24">
        <v>145</v>
      </c>
    </row>
    <row r="21678" spans="1:5" x14ac:dyDescent="0.25">
      <c r="A21678" s="11">
        <f t="shared" si="338"/>
        <v>21012</v>
      </c>
      <c r="B21678" s="23" t="s">
        <v>112</v>
      </c>
      <c r="C21678" s="24">
        <v>21</v>
      </c>
      <c r="D21678" s="24">
        <v>125</v>
      </c>
      <c r="E21678" s="24">
        <v>198</v>
      </c>
    </row>
    <row r="21679" spans="1:5" x14ac:dyDescent="0.25">
      <c r="A21679" s="11">
        <f t="shared" si="338"/>
        <v>21013</v>
      </c>
      <c r="B21679" s="23" t="s">
        <v>113</v>
      </c>
      <c r="C21679" s="24">
        <v>0</v>
      </c>
      <c r="D21679" s="24">
        <v>139</v>
      </c>
      <c r="E21679" s="24">
        <v>251</v>
      </c>
    </row>
    <row r="21680" spans="1:5" x14ac:dyDescent="0.25">
      <c r="A21680" s="11">
        <f t="shared" si="338"/>
        <v>21014</v>
      </c>
      <c r="B21680" s="23" t="s">
        <v>114</v>
      </c>
      <c r="C21680" s="24">
        <v>0</v>
      </c>
      <c r="D21680" s="24">
        <v>152</v>
      </c>
      <c r="E21680" s="24">
        <v>319</v>
      </c>
    </row>
    <row r="21681" spans="1:5" x14ac:dyDescent="0.25">
      <c r="A21681" s="11">
        <f t="shared" si="338"/>
        <v>21015</v>
      </c>
      <c r="B21681" s="23" t="s">
        <v>115</v>
      </c>
      <c r="C21681" s="24">
        <v>0</v>
      </c>
      <c r="D21681" s="24">
        <v>167</v>
      </c>
      <c r="E21681" s="24">
        <v>401</v>
      </c>
    </row>
    <row r="21682" spans="1:5" x14ac:dyDescent="0.25">
      <c r="A21682" s="11">
        <f t="shared" si="338"/>
        <v>21016</v>
      </c>
      <c r="B21682" s="23" t="s">
        <v>116</v>
      </c>
      <c r="C21682" s="24">
        <v>0</v>
      </c>
      <c r="D21682" s="24">
        <v>181</v>
      </c>
      <c r="E21682" s="24">
        <v>488</v>
      </c>
    </row>
    <row r="21683" spans="1:5" x14ac:dyDescent="0.25">
      <c r="A21683" s="11">
        <f t="shared" si="338"/>
        <v>21017</v>
      </c>
      <c r="B21683" s="23" t="s">
        <v>117</v>
      </c>
      <c r="C21683" s="24">
        <v>0</v>
      </c>
      <c r="D21683" s="24">
        <v>195</v>
      </c>
      <c r="E21683" s="24">
        <v>572</v>
      </c>
    </row>
    <row r="21684" spans="1:5" x14ac:dyDescent="0.25">
      <c r="A21684" s="11">
        <f t="shared" si="338"/>
        <v>21018</v>
      </c>
      <c r="B21684" s="23" t="s">
        <v>118</v>
      </c>
      <c r="C21684" s="24">
        <v>0</v>
      </c>
      <c r="D21684" s="24">
        <v>200</v>
      </c>
      <c r="E21684" s="24">
        <v>628</v>
      </c>
    </row>
    <row r="21685" spans="1:5" x14ac:dyDescent="0.25">
      <c r="A21685" s="11">
        <f t="shared" si="338"/>
        <v>21019</v>
      </c>
      <c r="B21685" s="23" t="s">
        <v>119</v>
      </c>
      <c r="C21685" s="24">
        <v>0</v>
      </c>
      <c r="D21685" s="24">
        <v>195</v>
      </c>
      <c r="E21685" s="24">
        <v>652</v>
      </c>
    </row>
    <row r="21686" spans="1:5" x14ac:dyDescent="0.25">
      <c r="A21686" s="11">
        <f t="shared" si="338"/>
        <v>21020</v>
      </c>
      <c r="B21686" s="23" t="s">
        <v>120</v>
      </c>
      <c r="C21686" s="24">
        <v>0</v>
      </c>
      <c r="D21686" s="24">
        <v>191</v>
      </c>
      <c r="E21686" s="24">
        <v>676</v>
      </c>
    </row>
    <row r="21687" spans="1:5" x14ac:dyDescent="0.25">
      <c r="A21687" s="11" t="str">
        <f t="shared" si="338"/>
        <v/>
      </c>
      <c r="B21687" s="23" t="s">
        <v>16</v>
      </c>
      <c r="C21687" s="16"/>
      <c r="D21687" s="16"/>
      <c r="E21687" s="16"/>
    </row>
    <row r="21688" spans="1:5" x14ac:dyDescent="0.25">
      <c r="A21688" s="11" t="str">
        <f t="shared" si="338"/>
        <v/>
      </c>
      <c r="B21688" s="23" t="s">
        <v>372</v>
      </c>
      <c r="C21688" s="16"/>
      <c r="D21688" s="16"/>
      <c r="E21688" s="16"/>
    </row>
    <row r="21689" spans="1:5" x14ac:dyDescent="0.25">
      <c r="A21689" s="11" t="str">
        <f t="shared" si="338"/>
        <v/>
      </c>
      <c r="B21689" s="23" t="s">
        <v>16</v>
      </c>
      <c r="C21689" s="16"/>
      <c r="D21689" s="16"/>
      <c r="E21689" s="16"/>
    </row>
    <row r="21690" spans="1:5" x14ac:dyDescent="0.25">
      <c r="A21690" s="11">
        <f t="shared" si="338"/>
        <v>21021</v>
      </c>
      <c r="B21690" s="23" t="s">
        <v>25</v>
      </c>
      <c r="C21690" s="24">
        <v>0</v>
      </c>
      <c r="D21690" s="24">
        <v>348</v>
      </c>
      <c r="E21690" s="24">
        <v>766</v>
      </c>
    </row>
    <row r="21691" spans="1:5" x14ac:dyDescent="0.25">
      <c r="A21691" s="11">
        <f t="shared" si="338"/>
        <v>21022</v>
      </c>
      <c r="B21691" s="23" t="s">
        <v>26</v>
      </c>
      <c r="C21691" s="24">
        <v>0</v>
      </c>
      <c r="D21691" s="24">
        <v>346</v>
      </c>
      <c r="E21691" s="24">
        <v>775</v>
      </c>
    </row>
    <row r="21692" spans="1:5" x14ac:dyDescent="0.25">
      <c r="A21692" s="11">
        <f t="shared" si="338"/>
        <v>21023</v>
      </c>
      <c r="B21692" s="23" t="s">
        <v>27</v>
      </c>
      <c r="C21692" s="24">
        <v>0</v>
      </c>
      <c r="D21692" s="24">
        <v>341</v>
      </c>
      <c r="E21692" s="24">
        <v>821</v>
      </c>
    </row>
    <row r="21693" spans="1:5" x14ac:dyDescent="0.25">
      <c r="A21693" s="11">
        <f t="shared" si="338"/>
        <v>21024</v>
      </c>
      <c r="B21693" s="23" t="s">
        <v>28</v>
      </c>
      <c r="C21693" s="24">
        <v>0</v>
      </c>
      <c r="D21693" s="24">
        <v>335</v>
      </c>
      <c r="E21693" s="24">
        <v>867</v>
      </c>
    </row>
    <row r="21694" spans="1:5" x14ac:dyDescent="0.25">
      <c r="A21694" s="11">
        <f t="shared" si="338"/>
        <v>21025</v>
      </c>
      <c r="B21694" s="23" t="s">
        <v>29</v>
      </c>
      <c r="C21694" s="24">
        <v>0</v>
      </c>
      <c r="D21694" s="24">
        <v>329</v>
      </c>
      <c r="E21694" s="24">
        <v>916</v>
      </c>
    </row>
    <row r="21695" spans="1:5" x14ac:dyDescent="0.25">
      <c r="A21695" s="11">
        <f t="shared" si="338"/>
        <v>21026</v>
      </c>
      <c r="B21695" s="23" t="s">
        <v>30</v>
      </c>
      <c r="C21695" s="24">
        <v>0</v>
      </c>
      <c r="D21695" s="24">
        <v>325</v>
      </c>
      <c r="E21695" s="24">
        <v>935</v>
      </c>
    </row>
    <row r="21696" spans="1:5" x14ac:dyDescent="0.25">
      <c r="A21696" s="11">
        <f t="shared" si="338"/>
        <v>21027</v>
      </c>
      <c r="B21696" s="23" t="s">
        <v>31</v>
      </c>
      <c r="C21696" s="24">
        <v>0</v>
      </c>
      <c r="D21696" s="24">
        <v>321</v>
      </c>
      <c r="E21696" s="24">
        <v>930</v>
      </c>
    </row>
    <row r="21697" spans="1:5" x14ac:dyDescent="0.25">
      <c r="A21697" s="11">
        <f t="shared" si="338"/>
        <v>21028</v>
      </c>
      <c r="B21697" s="23" t="s">
        <v>32</v>
      </c>
      <c r="C21697" s="24">
        <v>0</v>
      </c>
      <c r="D21697" s="24">
        <v>318</v>
      </c>
      <c r="E21697" s="24">
        <v>925</v>
      </c>
    </row>
    <row r="21698" spans="1:5" x14ac:dyDescent="0.25">
      <c r="A21698" s="11">
        <f t="shared" si="338"/>
        <v>21029</v>
      </c>
      <c r="B21698" s="23" t="s">
        <v>33</v>
      </c>
      <c r="C21698" s="24">
        <v>0</v>
      </c>
      <c r="D21698" s="24">
        <v>314</v>
      </c>
      <c r="E21698" s="24">
        <v>919</v>
      </c>
    </row>
    <row r="21699" spans="1:5" x14ac:dyDescent="0.25">
      <c r="A21699" s="11">
        <f t="shared" si="338"/>
        <v>21030</v>
      </c>
      <c r="B21699" s="23" t="s">
        <v>34</v>
      </c>
      <c r="C21699" s="24">
        <v>0</v>
      </c>
      <c r="D21699" s="24">
        <v>303</v>
      </c>
      <c r="E21699" s="24">
        <v>953</v>
      </c>
    </row>
    <row r="21700" spans="1:5" x14ac:dyDescent="0.25">
      <c r="A21700" s="11">
        <f t="shared" si="338"/>
        <v>21031</v>
      </c>
      <c r="B21700" s="23" t="s">
        <v>35</v>
      </c>
      <c r="C21700" s="24">
        <v>0</v>
      </c>
      <c r="D21700" s="24">
        <v>284</v>
      </c>
      <c r="E21700" s="24">
        <v>1025</v>
      </c>
    </row>
    <row r="21701" spans="1:5" x14ac:dyDescent="0.25">
      <c r="A21701" s="11">
        <f t="shared" si="338"/>
        <v>21032</v>
      </c>
      <c r="B21701" s="23" t="s">
        <v>36</v>
      </c>
      <c r="C21701" s="24">
        <v>0</v>
      </c>
      <c r="D21701" s="24">
        <v>265</v>
      </c>
      <c r="E21701" s="24">
        <v>1100</v>
      </c>
    </row>
    <row r="21702" spans="1:5" x14ac:dyDescent="0.25">
      <c r="A21702" s="11">
        <f t="shared" si="338"/>
        <v>21033</v>
      </c>
      <c r="B21702" s="23" t="s">
        <v>37</v>
      </c>
      <c r="C21702" s="24">
        <v>0</v>
      </c>
      <c r="D21702" s="24">
        <v>246</v>
      </c>
      <c r="E21702" s="24">
        <v>1173</v>
      </c>
    </row>
    <row r="21703" spans="1:5" x14ac:dyDescent="0.25">
      <c r="A21703" s="11">
        <f t="shared" si="338"/>
        <v>21034</v>
      </c>
      <c r="B21703" s="23" t="s">
        <v>38</v>
      </c>
      <c r="C21703" s="24">
        <v>0</v>
      </c>
      <c r="D21703" s="24">
        <v>228</v>
      </c>
      <c r="E21703" s="24">
        <v>1176</v>
      </c>
    </row>
    <row r="21704" spans="1:5" x14ac:dyDescent="0.25">
      <c r="A21704" s="11">
        <f t="shared" si="338"/>
        <v>21035</v>
      </c>
      <c r="B21704" s="23" t="s">
        <v>39</v>
      </c>
      <c r="C21704" s="24">
        <v>0</v>
      </c>
      <c r="D21704" s="24">
        <v>210</v>
      </c>
      <c r="E21704" s="24">
        <v>1110</v>
      </c>
    </row>
    <row r="21705" spans="1:5" x14ac:dyDescent="0.25">
      <c r="A21705" s="11">
        <f t="shared" si="338"/>
        <v>21036</v>
      </c>
      <c r="B21705" s="23" t="s">
        <v>40</v>
      </c>
      <c r="C21705" s="24">
        <v>0</v>
      </c>
      <c r="D21705" s="24">
        <v>193</v>
      </c>
      <c r="E21705" s="24">
        <v>1043</v>
      </c>
    </row>
    <row r="21706" spans="1:5" x14ac:dyDescent="0.25">
      <c r="A21706" s="11">
        <f t="shared" ref="A21706:A21769" si="339">IF(MID(B21706,7,1)&lt;&gt;"-","",IF(LEFT(B21706,5)="00:00",A21702+1,A21705+1))</f>
        <v>21037</v>
      </c>
      <c r="B21706" s="23" t="s">
        <v>41</v>
      </c>
      <c r="C21706" s="24">
        <v>0</v>
      </c>
      <c r="D21706" s="24">
        <v>175</v>
      </c>
      <c r="E21706" s="24">
        <v>976</v>
      </c>
    </row>
    <row r="21707" spans="1:5" x14ac:dyDescent="0.25">
      <c r="A21707" s="11">
        <f t="shared" si="339"/>
        <v>21038</v>
      </c>
      <c r="B21707" s="23" t="s">
        <v>42</v>
      </c>
      <c r="C21707" s="24">
        <v>0</v>
      </c>
      <c r="D21707" s="24">
        <v>160</v>
      </c>
      <c r="E21707" s="24">
        <v>923</v>
      </c>
    </row>
    <row r="21708" spans="1:5" x14ac:dyDescent="0.25">
      <c r="A21708" s="11">
        <f t="shared" si="339"/>
        <v>21039</v>
      </c>
      <c r="B21708" s="23" t="s">
        <v>43</v>
      </c>
      <c r="C21708" s="24">
        <v>0</v>
      </c>
      <c r="D21708" s="24">
        <v>147</v>
      </c>
      <c r="E21708" s="24">
        <v>884</v>
      </c>
    </row>
    <row r="21709" spans="1:5" x14ac:dyDescent="0.25">
      <c r="A21709" s="11">
        <f t="shared" si="339"/>
        <v>21040</v>
      </c>
      <c r="B21709" s="23" t="s">
        <v>44</v>
      </c>
      <c r="C21709" s="24">
        <v>0</v>
      </c>
      <c r="D21709" s="24">
        <v>135</v>
      </c>
      <c r="E21709" s="24">
        <v>848</v>
      </c>
    </row>
    <row r="21710" spans="1:5" x14ac:dyDescent="0.25">
      <c r="A21710" s="11">
        <f t="shared" si="339"/>
        <v>21041</v>
      </c>
      <c r="B21710" s="23" t="s">
        <v>45</v>
      </c>
      <c r="C21710" s="24">
        <v>0</v>
      </c>
      <c r="D21710" s="24">
        <v>122</v>
      </c>
      <c r="E21710" s="24">
        <v>808</v>
      </c>
    </row>
    <row r="21711" spans="1:5" x14ac:dyDescent="0.25">
      <c r="A21711" s="11">
        <f t="shared" si="339"/>
        <v>21042</v>
      </c>
      <c r="B21711" s="23" t="s">
        <v>46</v>
      </c>
      <c r="C21711" s="24">
        <v>0</v>
      </c>
      <c r="D21711" s="24">
        <v>115</v>
      </c>
      <c r="E21711" s="24">
        <v>795</v>
      </c>
    </row>
    <row r="21712" spans="1:5" x14ac:dyDescent="0.25">
      <c r="A21712" s="11">
        <f t="shared" si="339"/>
        <v>21043</v>
      </c>
      <c r="B21712" s="23" t="s">
        <v>47</v>
      </c>
      <c r="C21712" s="24">
        <v>0</v>
      </c>
      <c r="D21712" s="24">
        <v>114</v>
      </c>
      <c r="E21712" s="24">
        <v>804</v>
      </c>
    </row>
    <row r="21713" spans="1:5" x14ac:dyDescent="0.25">
      <c r="A21713" s="11">
        <f t="shared" si="339"/>
        <v>21044</v>
      </c>
      <c r="B21713" s="23" t="s">
        <v>48</v>
      </c>
      <c r="C21713" s="24">
        <v>0</v>
      </c>
      <c r="D21713" s="24">
        <v>113</v>
      </c>
      <c r="E21713" s="24">
        <v>812</v>
      </c>
    </row>
    <row r="21714" spans="1:5" x14ac:dyDescent="0.25">
      <c r="A21714" s="11">
        <f t="shared" si="339"/>
        <v>21045</v>
      </c>
      <c r="B21714" s="23" t="s">
        <v>49</v>
      </c>
      <c r="C21714" s="24">
        <v>0</v>
      </c>
      <c r="D21714" s="24">
        <v>111</v>
      </c>
      <c r="E21714" s="24">
        <v>822</v>
      </c>
    </row>
    <row r="21715" spans="1:5" x14ac:dyDescent="0.25">
      <c r="A21715" s="11">
        <f t="shared" si="339"/>
        <v>21046</v>
      </c>
      <c r="B21715" s="23" t="s">
        <v>50</v>
      </c>
      <c r="C21715" s="24">
        <v>3</v>
      </c>
      <c r="D21715" s="24">
        <v>122</v>
      </c>
      <c r="E21715" s="24">
        <v>806</v>
      </c>
    </row>
    <row r="21716" spans="1:5" x14ac:dyDescent="0.25">
      <c r="A21716" s="11">
        <f t="shared" si="339"/>
        <v>21047</v>
      </c>
      <c r="B21716" s="23" t="s">
        <v>51</v>
      </c>
      <c r="C21716" s="24">
        <v>7</v>
      </c>
      <c r="D21716" s="24">
        <v>145</v>
      </c>
      <c r="E21716" s="24">
        <v>761</v>
      </c>
    </row>
    <row r="21717" spans="1:5" x14ac:dyDescent="0.25">
      <c r="A21717" s="11">
        <f t="shared" si="339"/>
        <v>21048</v>
      </c>
      <c r="B21717" s="23" t="s">
        <v>52</v>
      </c>
      <c r="C21717" s="24">
        <v>10</v>
      </c>
      <c r="D21717" s="24">
        <v>167</v>
      </c>
      <c r="E21717" s="24">
        <v>717</v>
      </c>
    </row>
    <row r="21718" spans="1:5" x14ac:dyDescent="0.25">
      <c r="A21718" s="11">
        <f t="shared" si="339"/>
        <v>21049</v>
      </c>
      <c r="B21718" s="23" t="s">
        <v>53</v>
      </c>
      <c r="C21718" s="24">
        <v>13</v>
      </c>
      <c r="D21718" s="24">
        <v>190</v>
      </c>
      <c r="E21718" s="24">
        <v>674</v>
      </c>
    </row>
    <row r="21719" spans="1:5" x14ac:dyDescent="0.25">
      <c r="A21719" s="11">
        <f t="shared" si="339"/>
        <v>21050</v>
      </c>
      <c r="B21719" s="23" t="s">
        <v>54</v>
      </c>
      <c r="C21719" s="24">
        <v>57</v>
      </c>
      <c r="D21719" s="24">
        <v>216</v>
      </c>
      <c r="E21719" s="24">
        <v>650</v>
      </c>
    </row>
    <row r="21720" spans="1:5" x14ac:dyDescent="0.25">
      <c r="A21720" s="11">
        <f t="shared" si="339"/>
        <v>21051</v>
      </c>
      <c r="B21720" s="23" t="s">
        <v>55</v>
      </c>
      <c r="C21720" s="24">
        <v>101</v>
      </c>
      <c r="D21720" s="24">
        <v>246</v>
      </c>
      <c r="E21720" s="24">
        <v>648</v>
      </c>
    </row>
    <row r="21721" spans="1:5" x14ac:dyDescent="0.25">
      <c r="A21721" s="11">
        <f t="shared" si="339"/>
        <v>21052</v>
      </c>
      <c r="B21721" s="23" t="s">
        <v>56</v>
      </c>
      <c r="C21721" s="24">
        <v>146</v>
      </c>
      <c r="D21721" s="24">
        <v>275</v>
      </c>
      <c r="E21721" s="24">
        <v>646</v>
      </c>
    </row>
    <row r="21722" spans="1:5" x14ac:dyDescent="0.25">
      <c r="A21722" s="11">
        <f t="shared" si="339"/>
        <v>21053</v>
      </c>
      <c r="B21722" s="23" t="s">
        <v>57</v>
      </c>
      <c r="C21722" s="24">
        <v>190</v>
      </c>
      <c r="D21722" s="24">
        <v>305</v>
      </c>
      <c r="E21722" s="24">
        <v>643</v>
      </c>
    </row>
    <row r="21723" spans="1:5" x14ac:dyDescent="0.25">
      <c r="A21723" s="11">
        <f t="shared" si="339"/>
        <v>21054</v>
      </c>
      <c r="B21723" s="23" t="s">
        <v>58</v>
      </c>
      <c r="C21723" s="24">
        <v>266</v>
      </c>
      <c r="D21723" s="24">
        <v>331</v>
      </c>
      <c r="E21723" s="24">
        <v>695</v>
      </c>
    </row>
    <row r="21724" spans="1:5" x14ac:dyDescent="0.25">
      <c r="A21724" s="11">
        <f t="shared" si="339"/>
        <v>21055</v>
      </c>
      <c r="B21724" s="23" t="s">
        <v>59</v>
      </c>
      <c r="C21724" s="24">
        <v>342</v>
      </c>
      <c r="D21724" s="24">
        <v>353</v>
      </c>
      <c r="E21724" s="24">
        <v>797</v>
      </c>
    </row>
    <row r="21725" spans="1:5" x14ac:dyDescent="0.25">
      <c r="A21725" s="11">
        <f t="shared" si="339"/>
        <v>21056</v>
      </c>
      <c r="B21725" s="23" t="s">
        <v>60</v>
      </c>
      <c r="C21725" s="24">
        <v>419</v>
      </c>
      <c r="D21725" s="24">
        <v>375</v>
      </c>
      <c r="E21725" s="24">
        <v>902</v>
      </c>
    </row>
    <row r="21726" spans="1:5" x14ac:dyDescent="0.25">
      <c r="A21726" s="11">
        <f t="shared" si="339"/>
        <v>21057</v>
      </c>
      <c r="B21726" s="23" t="s">
        <v>61</v>
      </c>
      <c r="C21726" s="24">
        <v>495</v>
      </c>
      <c r="D21726" s="24">
        <v>398</v>
      </c>
      <c r="E21726" s="24">
        <v>1005</v>
      </c>
    </row>
    <row r="21727" spans="1:5" x14ac:dyDescent="0.25">
      <c r="A21727" s="11">
        <f t="shared" si="339"/>
        <v>21058</v>
      </c>
      <c r="B21727" s="23" t="s">
        <v>62</v>
      </c>
      <c r="C21727" s="24">
        <v>578</v>
      </c>
      <c r="D21727" s="24">
        <v>415</v>
      </c>
      <c r="E21727" s="24">
        <v>1102</v>
      </c>
    </row>
    <row r="21728" spans="1:5" x14ac:dyDescent="0.25">
      <c r="A21728" s="11">
        <f t="shared" si="339"/>
        <v>21059</v>
      </c>
      <c r="B21728" s="23" t="s">
        <v>63</v>
      </c>
      <c r="C21728" s="24">
        <v>661</v>
      </c>
      <c r="D21728" s="24">
        <v>427</v>
      </c>
      <c r="E21728" s="24">
        <v>1195</v>
      </c>
    </row>
    <row r="21729" spans="1:5" x14ac:dyDescent="0.25">
      <c r="A21729" s="11">
        <f t="shared" si="339"/>
        <v>21060</v>
      </c>
      <c r="B21729" s="23" t="s">
        <v>64</v>
      </c>
      <c r="C21729" s="24">
        <v>744</v>
      </c>
      <c r="D21729" s="24">
        <v>439</v>
      </c>
      <c r="E21729" s="24">
        <v>1288</v>
      </c>
    </row>
    <row r="21730" spans="1:5" x14ac:dyDescent="0.25">
      <c r="A21730" s="11">
        <f t="shared" si="339"/>
        <v>21061</v>
      </c>
      <c r="B21730" s="23" t="s">
        <v>65</v>
      </c>
      <c r="C21730" s="24">
        <v>827</v>
      </c>
      <c r="D21730" s="24">
        <v>451</v>
      </c>
      <c r="E21730" s="24">
        <v>1381</v>
      </c>
    </row>
    <row r="21731" spans="1:5" x14ac:dyDescent="0.25">
      <c r="A21731" s="11">
        <f t="shared" si="339"/>
        <v>21062</v>
      </c>
      <c r="B21731" s="23" t="s">
        <v>66</v>
      </c>
      <c r="C21731" s="24">
        <v>877</v>
      </c>
      <c r="D21731" s="24">
        <v>466</v>
      </c>
      <c r="E21731" s="24">
        <v>1483</v>
      </c>
    </row>
    <row r="21732" spans="1:5" x14ac:dyDescent="0.25">
      <c r="A21732" s="11">
        <f t="shared" si="339"/>
        <v>21063</v>
      </c>
      <c r="B21732" s="23" t="s">
        <v>67</v>
      </c>
      <c r="C21732" s="24">
        <v>927</v>
      </c>
      <c r="D21732" s="24">
        <v>486</v>
      </c>
      <c r="E21732" s="24">
        <v>1596</v>
      </c>
    </row>
    <row r="21733" spans="1:5" x14ac:dyDescent="0.25">
      <c r="A21733" s="11">
        <f t="shared" si="339"/>
        <v>21064</v>
      </c>
      <c r="B21733" s="23" t="s">
        <v>68</v>
      </c>
      <c r="C21733" s="24">
        <v>977</v>
      </c>
      <c r="D21733" s="24">
        <v>506</v>
      </c>
      <c r="E21733" s="24">
        <v>1707</v>
      </c>
    </row>
    <row r="21734" spans="1:5" x14ac:dyDescent="0.25">
      <c r="A21734" s="11">
        <f t="shared" si="339"/>
        <v>21065</v>
      </c>
      <c r="B21734" s="23" t="s">
        <v>69</v>
      </c>
      <c r="C21734" s="24">
        <v>1027</v>
      </c>
      <c r="D21734" s="24">
        <v>526</v>
      </c>
      <c r="E21734" s="24">
        <v>1818</v>
      </c>
    </row>
    <row r="21735" spans="1:5" x14ac:dyDescent="0.25">
      <c r="A21735" s="11">
        <f t="shared" si="339"/>
        <v>21066</v>
      </c>
      <c r="B21735" s="23" t="s">
        <v>70</v>
      </c>
      <c r="C21735" s="24">
        <v>1073</v>
      </c>
      <c r="D21735" s="24">
        <v>534</v>
      </c>
      <c r="E21735" s="24">
        <v>1884</v>
      </c>
    </row>
    <row r="21736" spans="1:5" x14ac:dyDescent="0.25">
      <c r="A21736" s="11">
        <f t="shared" si="339"/>
        <v>21067</v>
      </c>
      <c r="B21736" s="23" t="s">
        <v>71</v>
      </c>
      <c r="C21736" s="24">
        <v>1119</v>
      </c>
      <c r="D21736" s="24">
        <v>530</v>
      </c>
      <c r="E21736" s="24">
        <v>1906</v>
      </c>
    </row>
    <row r="21737" spans="1:5" x14ac:dyDescent="0.25">
      <c r="A21737" s="11">
        <f t="shared" si="339"/>
        <v>21068</v>
      </c>
      <c r="B21737" s="23" t="s">
        <v>72</v>
      </c>
      <c r="C21737" s="24">
        <v>1165</v>
      </c>
      <c r="D21737" s="24">
        <v>526</v>
      </c>
      <c r="E21737" s="24">
        <v>1927</v>
      </c>
    </row>
    <row r="21738" spans="1:5" x14ac:dyDescent="0.25">
      <c r="A21738" s="11">
        <f t="shared" si="339"/>
        <v>21069</v>
      </c>
      <c r="B21738" s="23" t="s">
        <v>73</v>
      </c>
      <c r="C21738" s="24">
        <v>1211</v>
      </c>
      <c r="D21738" s="24">
        <v>523</v>
      </c>
      <c r="E21738" s="24">
        <v>1949</v>
      </c>
    </row>
    <row r="21739" spans="1:5" x14ac:dyDescent="0.25">
      <c r="A21739" s="11">
        <f t="shared" si="339"/>
        <v>21070</v>
      </c>
      <c r="B21739" s="23" t="s">
        <v>74</v>
      </c>
      <c r="C21739" s="24">
        <v>1244</v>
      </c>
      <c r="D21739" s="24">
        <v>516</v>
      </c>
      <c r="E21739" s="24">
        <v>1951</v>
      </c>
    </row>
    <row r="21740" spans="1:5" x14ac:dyDescent="0.25">
      <c r="A21740" s="11">
        <f t="shared" si="339"/>
        <v>21071</v>
      </c>
      <c r="B21740" s="23" t="s">
        <v>75</v>
      </c>
      <c r="C21740" s="24">
        <v>1277</v>
      </c>
      <c r="D21740" s="24">
        <v>507</v>
      </c>
      <c r="E21740" s="24">
        <v>1937</v>
      </c>
    </row>
    <row r="21741" spans="1:5" x14ac:dyDescent="0.25">
      <c r="A21741" s="11">
        <f t="shared" si="339"/>
        <v>21072</v>
      </c>
      <c r="B21741" s="23" t="s">
        <v>76</v>
      </c>
      <c r="C21741" s="24">
        <v>1311</v>
      </c>
      <c r="D21741" s="24">
        <v>498</v>
      </c>
      <c r="E21741" s="24">
        <v>1921</v>
      </c>
    </row>
    <row r="21742" spans="1:5" x14ac:dyDescent="0.25">
      <c r="A21742" s="11">
        <f t="shared" si="339"/>
        <v>21073</v>
      </c>
      <c r="B21742" s="23" t="s">
        <v>77</v>
      </c>
      <c r="C21742" s="24">
        <v>1344</v>
      </c>
      <c r="D21742" s="24">
        <v>489</v>
      </c>
      <c r="E21742" s="24">
        <v>1906</v>
      </c>
    </row>
    <row r="21743" spans="1:5" x14ac:dyDescent="0.25">
      <c r="A21743" s="11">
        <f t="shared" si="339"/>
        <v>21074</v>
      </c>
      <c r="B21743" s="23" t="s">
        <v>78</v>
      </c>
      <c r="C21743" s="24">
        <v>1341</v>
      </c>
      <c r="D21743" s="24">
        <v>484</v>
      </c>
      <c r="E21743" s="24">
        <v>1904</v>
      </c>
    </row>
    <row r="21744" spans="1:5" x14ac:dyDescent="0.25">
      <c r="A21744" s="11">
        <f t="shared" si="339"/>
        <v>21075</v>
      </c>
      <c r="B21744" s="23" t="s">
        <v>79</v>
      </c>
      <c r="C21744" s="24">
        <v>1338</v>
      </c>
      <c r="D21744" s="24">
        <v>483</v>
      </c>
      <c r="E21744" s="24">
        <v>1916</v>
      </c>
    </row>
    <row r="21745" spans="1:5" x14ac:dyDescent="0.25">
      <c r="A21745" s="11">
        <f t="shared" si="339"/>
        <v>21076</v>
      </c>
      <c r="B21745" s="23" t="s">
        <v>80</v>
      </c>
      <c r="C21745" s="24">
        <v>1335</v>
      </c>
      <c r="D21745" s="24">
        <v>482</v>
      </c>
      <c r="E21745" s="24">
        <v>1928</v>
      </c>
    </row>
    <row r="21746" spans="1:5" x14ac:dyDescent="0.25">
      <c r="A21746" s="11">
        <f t="shared" si="339"/>
        <v>21077</v>
      </c>
      <c r="B21746" s="23" t="s">
        <v>81</v>
      </c>
      <c r="C21746" s="24">
        <v>1333</v>
      </c>
      <c r="D21746" s="24">
        <v>482</v>
      </c>
      <c r="E21746" s="24">
        <v>1940</v>
      </c>
    </row>
    <row r="21747" spans="1:5" x14ac:dyDescent="0.25">
      <c r="A21747" s="11">
        <f t="shared" si="339"/>
        <v>21078</v>
      </c>
      <c r="B21747" s="23" t="s">
        <v>82</v>
      </c>
      <c r="C21747" s="24">
        <v>1291</v>
      </c>
      <c r="D21747" s="24">
        <v>483</v>
      </c>
      <c r="E21747" s="24">
        <v>1935</v>
      </c>
    </row>
    <row r="21748" spans="1:5" x14ac:dyDescent="0.25">
      <c r="A21748" s="11">
        <f t="shared" si="339"/>
        <v>21079</v>
      </c>
      <c r="B21748" s="23" t="s">
        <v>83</v>
      </c>
      <c r="C21748" s="24">
        <v>1250</v>
      </c>
      <c r="D21748" s="24">
        <v>487</v>
      </c>
      <c r="E21748" s="24">
        <v>1910</v>
      </c>
    </row>
    <row r="21749" spans="1:5" x14ac:dyDescent="0.25">
      <c r="A21749" s="11">
        <f t="shared" si="339"/>
        <v>21080</v>
      </c>
      <c r="B21749" s="23" t="s">
        <v>84</v>
      </c>
      <c r="C21749" s="24">
        <v>1209</v>
      </c>
      <c r="D21749" s="24">
        <v>491</v>
      </c>
      <c r="E21749" s="24">
        <v>1886</v>
      </c>
    </row>
    <row r="21750" spans="1:5" x14ac:dyDescent="0.25">
      <c r="A21750" s="11">
        <f t="shared" si="339"/>
        <v>21081</v>
      </c>
      <c r="B21750" s="23" t="s">
        <v>85</v>
      </c>
      <c r="C21750" s="24">
        <v>1167</v>
      </c>
      <c r="D21750" s="24">
        <v>495</v>
      </c>
      <c r="E21750" s="24">
        <v>1859</v>
      </c>
    </row>
    <row r="21751" spans="1:5" x14ac:dyDescent="0.25">
      <c r="A21751" s="11">
        <f t="shared" si="339"/>
        <v>21082</v>
      </c>
      <c r="B21751" s="23" t="s">
        <v>86</v>
      </c>
      <c r="C21751" s="24">
        <v>1096</v>
      </c>
      <c r="D21751" s="24">
        <v>494</v>
      </c>
      <c r="E21751" s="24">
        <v>1824</v>
      </c>
    </row>
    <row r="21752" spans="1:5" x14ac:dyDescent="0.25">
      <c r="A21752" s="11">
        <f t="shared" si="339"/>
        <v>21083</v>
      </c>
      <c r="B21752" s="23" t="s">
        <v>87</v>
      </c>
      <c r="C21752" s="24">
        <v>1024</v>
      </c>
      <c r="D21752" s="24">
        <v>486</v>
      </c>
      <c r="E21752" s="24">
        <v>1778</v>
      </c>
    </row>
    <row r="21753" spans="1:5" x14ac:dyDescent="0.25">
      <c r="A21753" s="11">
        <f t="shared" si="339"/>
        <v>21084</v>
      </c>
      <c r="B21753" s="23" t="s">
        <v>88</v>
      </c>
      <c r="C21753" s="24">
        <v>952</v>
      </c>
      <c r="D21753" s="24">
        <v>478</v>
      </c>
      <c r="E21753" s="24">
        <v>1733</v>
      </c>
    </row>
    <row r="21754" spans="1:5" x14ac:dyDescent="0.25">
      <c r="A21754" s="11">
        <f t="shared" si="339"/>
        <v>21085</v>
      </c>
      <c r="B21754" s="23" t="s">
        <v>89</v>
      </c>
      <c r="C21754" s="24">
        <v>881</v>
      </c>
      <c r="D21754" s="24">
        <v>471</v>
      </c>
      <c r="E21754" s="24">
        <v>1687</v>
      </c>
    </row>
    <row r="21755" spans="1:5" x14ac:dyDescent="0.25">
      <c r="A21755" s="11">
        <f t="shared" si="339"/>
        <v>21086</v>
      </c>
      <c r="B21755" s="23" t="s">
        <v>90</v>
      </c>
      <c r="C21755" s="24">
        <v>822</v>
      </c>
      <c r="D21755" s="24">
        <v>462</v>
      </c>
      <c r="E21755" s="24">
        <v>1633</v>
      </c>
    </row>
    <row r="21756" spans="1:5" x14ac:dyDescent="0.25">
      <c r="A21756" s="11">
        <f t="shared" si="339"/>
        <v>21087</v>
      </c>
      <c r="B21756" s="23" t="s">
        <v>91</v>
      </c>
      <c r="C21756" s="24">
        <v>763</v>
      </c>
      <c r="D21756" s="24">
        <v>454</v>
      </c>
      <c r="E21756" s="24">
        <v>1574</v>
      </c>
    </row>
    <row r="21757" spans="1:5" x14ac:dyDescent="0.25">
      <c r="A21757" s="11">
        <f t="shared" si="339"/>
        <v>21088</v>
      </c>
      <c r="B21757" s="23" t="s">
        <v>92</v>
      </c>
      <c r="C21757" s="24">
        <v>704</v>
      </c>
      <c r="D21757" s="24">
        <v>445</v>
      </c>
      <c r="E21757" s="24">
        <v>1516</v>
      </c>
    </row>
    <row r="21758" spans="1:5" x14ac:dyDescent="0.25">
      <c r="A21758" s="11">
        <f t="shared" si="339"/>
        <v>21089</v>
      </c>
      <c r="B21758" s="23" t="s">
        <v>93</v>
      </c>
      <c r="C21758" s="24">
        <v>645</v>
      </c>
      <c r="D21758" s="24">
        <v>436</v>
      </c>
      <c r="E21758" s="24">
        <v>1456</v>
      </c>
    </row>
    <row r="21759" spans="1:5" x14ac:dyDescent="0.25">
      <c r="A21759" s="11">
        <f t="shared" si="339"/>
        <v>21090</v>
      </c>
      <c r="B21759" s="23" t="s">
        <v>94</v>
      </c>
      <c r="C21759" s="24">
        <v>611</v>
      </c>
      <c r="D21759" s="24">
        <v>424</v>
      </c>
      <c r="E21759" s="24">
        <v>1392</v>
      </c>
    </row>
    <row r="21760" spans="1:5" x14ac:dyDescent="0.25">
      <c r="A21760" s="11">
        <f t="shared" si="339"/>
        <v>21091</v>
      </c>
      <c r="B21760" s="23" t="s">
        <v>95</v>
      </c>
      <c r="C21760" s="24">
        <v>576</v>
      </c>
      <c r="D21760" s="24">
        <v>408</v>
      </c>
      <c r="E21760" s="24">
        <v>1328</v>
      </c>
    </row>
    <row r="21761" spans="1:5" x14ac:dyDescent="0.25">
      <c r="A21761" s="11">
        <f t="shared" si="339"/>
        <v>21092</v>
      </c>
      <c r="B21761" s="23" t="s">
        <v>96</v>
      </c>
      <c r="C21761" s="24">
        <v>542</v>
      </c>
      <c r="D21761" s="24">
        <v>392</v>
      </c>
      <c r="E21761" s="24">
        <v>1261</v>
      </c>
    </row>
    <row r="21762" spans="1:5" x14ac:dyDescent="0.25">
      <c r="A21762" s="11">
        <f t="shared" si="339"/>
        <v>21093</v>
      </c>
      <c r="B21762" s="23" t="s">
        <v>97</v>
      </c>
      <c r="C21762" s="24">
        <v>507</v>
      </c>
      <c r="D21762" s="24">
        <v>376</v>
      </c>
      <c r="E21762" s="24">
        <v>1194</v>
      </c>
    </row>
    <row r="21763" spans="1:5" x14ac:dyDescent="0.25">
      <c r="A21763" s="11">
        <f t="shared" si="339"/>
        <v>21094</v>
      </c>
      <c r="B21763" s="23" t="s">
        <v>98</v>
      </c>
      <c r="C21763" s="24">
        <v>474</v>
      </c>
      <c r="D21763" s="24">
        <v>359</v>
      </c>
      <c r="E21763" s="24">
        <v>1120</v>
      </c>
    </row>
    <row r="21764" spans="1:5" x14ac:dyDescent="0.25">
      <c r="A21764" s="11">
        <f t="shared" si="339"/>
        <v>21095</v>
      </c>
      <c r="B21764" s="23" t="s">
        <v>99</v>
      </c>
      <c r="C21764" s="24">
        <v>441</v>
      </c>
      <c r="D21764" s="24">
        <v>340</v>
      </c>
      <c r="E21764" s="24">
        <v>1039</v>
      </c>
    </row>
    <row r="21765" spans="1:5" x14ac:dyDescent="0.25">
      <c r="A21765" s="11">
        <f t="shared" si="339"/>
        <v>21096</v>
      </c>
      <c r="B21765" s="23" t="s">
        <v>100</v>
      </c>
      <c r="C21765" s="24">
        <v>408</v>
      </c>
      <c r="D21765" s="24">
        <v>321</v>
      </c>
      <c r="E21765" s="24">
        <v>957</v>
      </c>
    </row>
    <row r="21766" spans="1:5" x14ac:dyDescent="0.25">
      <c r="A21766" s="11">
        <f t="shared" si="339"/>
        <v>21097</v>
      </c>
      <c r="B21766" s="23" t="s">
        <v>101</v>
      </c>
      <c r="C21766" s="24">
        <v>375</v>
      </c>
      <c r="D21766" s="24">
        <v>302</v>
      </c>
      <c r="E21766" s="24">
        <v>875</v>
      </c>
    </row>
    <row r="21767" spans="1:5" x14ac:dyDescent="0.25">
      <c r="A21767" s="11">
        <f t="shared" si="339"/>
        <v>21098</v>
      </c>
      <c r="B21767" s="23" t="s">
        <v>102</v>
      </c>
      <c r="C21767" s="24">
        <v>332</v>
      </c>
      <c r="D21767" s="24">
        <v>290</v>
      </c>
      <c r="E21767" s="24">
        <v>798</v>
      </c>
    </row>
    <row r="21768" spans="1:5" x14ac:dyDescent="0.25">
      <c r="A21768" s="11">
        <f t="shared" si="339"/>
        <v>21099</v>
      </c>
      <c r="B21768" s="23" t="s">
        <v>103</v>
      </c>
      <c r="C21768" s="24">
        <v>288</v>
      </c>
      <c r="D21768" s="24">
        <v>285</v>
      </c>
      <c r="E21768" s="24">
        <v>723</v>
      </c>
    </row>
    <row r="21769" spans="1:5" x14ac:dyDescent="0.25">
      <c r="A21769" s="11">
        <f t="shared" si="339"/>
        <v>21100</v>
      </c>
      <c r="B21769" s="23" t="s">
        <v>104</v>
      </c>
      <c r="C21769" s="24">
        <v>245</v>
      </c>
      <c r="D21769" s="24">
        <v>280</v>
      </c>
      <c r="E21769" s="24">
        <v>649</v>
      </c>
    </row>
    <row r="21770" spans="1:5" x14ac:dyDescent="0.25">
      <c r="A21770" s="11">
        <f t="shared" ref="A21770:A21833" si="340">IF(MID(B21770,7,1)&lt;&gt;"-","",IF(LEFT(B21770,5)="00:00",A21766+1,A21769+1))</f>
        <v>21101</v>
      </c>
      <c r="B21770" s="23" t="s">
        <v>105</v>
      </c>
      <c r="C21770" s="24">
        <v>201</v>
      </c>
      <c r="D21770" s="24">
        <v>274</v>
      </c>
      <c r="E21770" s="24">
        <v>575</v>
      </c>
    </row>
    <row r="21771" spans="1:5" x14ac:dyDescent="0.25">
      <c r="A21771" s="11">
        <f t="shared" si="340"/>
        <v>21102</v>
      </c>
      <c r="B21771" s="23" t="s">
        <v>106</v>
      </c>
      <c r="C21771" s="24">
        <v>164</v>
      </c>
      <c r="D21771" s="24">
        <v>263</v>
      </c>
      <c r="E21771" s="24">
        <v>502</v>
      </c>
    </row>
    <row r="21772" spans="1:5" x14ac:dyDescent="0.25">
      <c r="A21772" s="11">
        <f t="shared" si="340"/>
        <v>21103</v>
      </c>
      <c r="B21772" s="23" t="s">
        <v>107</v>
      </c>
      <c r="C21772" s="24">
        <v>128</v>
      </c>
      <c r="D21772" s="24">
        <v>244</v>
      </c>
      <c r="E21772" s="24">
        <v>433</v>
      </c>
    </row>
    <row r="21773" spans="1:5" x14ac:dyDescent="0.25">
      <c r="A21773" s="11">
        <f t="shared" si="340"/>
        <v>21104</v>
      </c>
      <c r="B21773" s="23" t="s">
        <v>108</v>
      </c>
      <c r="C21773" s="24">
        <v>91</v>
      </c>
      <c r="D21773" s="24">
        <v>226</v>
      </c>
      <c r="E21773" s="24">
        <v>365</v>
      </c>
    </row>
    <row r="21774" spans="1:5" x14ac:dyDescent="0.25">
      <c r="A21774" s="11">
        <f t="shared" si="340"/>
        <v>21105</v>
      </c>
      <c r="B21774" s="23" t="s">
        <v>109</v>
      </c>
      <c r="C21774" s="24">
        <v>54</v>
      </c>
      <c r="D21774" s="24">
        <v>208</v>
      </c>
      <c r="E21774" s="24">
        <v>296</v>
      </c>
    </row>
    <row r="21775" spans="1:5" x14ac:dyDescent="0.25">
      <c r="A21775" s="11">
        <f t="shared" si="340"/>
        <v>21106</v>
      </c>
      <c r="B21775" s="23" t="s">
        <v>110</v>
      </c>
      <c r="C21775" s="24">
        <v>41</v>
      </c>
      <c r="D21775" s="24">
        <v>189</v>
      </c>
      <c r="E21775" s="24">
        <v>246</v>
      </c>
    </row>
    <row r="21776" spans="1:5" x14ac:dyDescent="0.25">
      <c r="A21776" s="11">
        <f t="shared" si="340"/>
        <v>21107</v>
      </c>
      <c r="B21776" s="23" t="s">
        <v>111</v>
      </c>
      <c r="C21776" s="24">
        <v>27</v>
      </c>
      <c r="D21776" s="24">
        <v>171</v>
      </c>
      <c r="E21776" s="24">
        <v>214</v>
      </c>
    </row>
    <row r="21777" spans="1:5" x14ac:dyDescent="0.25">
      <c r="A21777" s="11">
        <f t="shared" si="340"/>
        <v>21108</v>
      </c>
      <c r="B21777" s="23" t="s">
        <v>112</v>
      </c>
      <c r="C21777" s="24">
        <v>14</v>
      </c>
      <c r="D21777" s="24">
        <v>152</v>
      </c>
      <c r="E21777" s="24">
        <v>182</v>
      </c>
    </row>
    <row r="21778" spans="1:5" x14ac:dyDescent="0.25">
      <c r="A21778" s="11">
        <f t="shared" si="340"/>
        <v>21109</v>
      </c>
      <c r="B21778" s="23" t="s">
        <v>113</v>
      </c>
      <c r="C21778" s="24">
        <v>0</v>
      </c>
      <c r="D21778" s="24">
        <v>134</v>
      </c>
      <c r="E21778" s="24">
        <v>153</v>
      </c>
    </row>
    <row r="21779" spans="1:5" x14ac:dyDescent="0.25">
      <c r="A21779" s="11">
        <f t="shared" si="340"/>
        <v>21110</v>
      </c>
      <c r="B21779" s="23" t="s">
        <v>114</v>
      </c>
      <c r="C21779" s="24">
        <v>0</v>
      </c>
      <c r="D21779" s="24">
        <v>118</v>
      </c>
      <c r="E21779" s="24">
        <v>131</v>
      </c>
    </row>
    <row r="21780" spans="1:5" x14ac:dyDescent="0.25">
      <c r="A21780" s="11">
        <f t="shared" si="340"/>
        <v>21111</v>
      </c>
      <c r="B21780" s="23" t="s">
        <v>115</v>
      </c>
      <c r="C21780" s="24">
        <v>0</v>
      </c>
      <c r="D21780" s="24">
        <v>106</v>
      </c>
      <c r="E21780" s="24">
        <v>124</v>
      </c>
    </row>
    <row r="21781" spans="1:5" x14ac:dyDescent="0.25">
      <c r="A21781" s="11">
        <f t="shared" si="340"/>
        <v>21112</v>
      </c>
      <c r="B21781" s="23" t="s">
        <v>116</v>
      </c>
      <c r="C21781" s="24">
        <v>0</v>
      </c>
      <c r="D21781" s="24">
        <v>93</v>
      </c>
      <c r="E21781" s="24">
        <v>113</v>
      </c>
    </row>
    <row r="21782" spans="1:5" x14ac:dyDescent="0.25">
      <c r="A21782" s="11">
        <f t="shared" si="340"/>
        <v>21113</v>
      </c>
      <c r="B21782" s="23" t="s">
        <v>117</v>
      </c>
      <c r="C21782" s="24">
        <v>0</v>
      </c>
      <c r="D21782" s="24">
        <v>81</v>
      </c>
      <c r="E21782" s="24">
        <v>105</v>
      </c>
    </row>
    <row r="21783" spans="1:5" x14ac:dyDescent="0.25">
      <c r="A21783" s="11">
        <f t="shared" si="340"/>
        <v>21114</v>
      </c>
      <c r="B21783" s="23" t="s">
        <v>118</v>
      </c>
      <c r="C21783" s="24">
        <v>0</v>
      </c>
      <c r="D21783" s="24">
        <v>75</v>
      </c>
      <c r="E21783" s="24">
        <v>96</v>
      </c>
    </row>
    <row r="21784" spans="1:5" x14ac:dyDescent="0.25">
      <c r="A21784" s="11">
        <f t="shared" si="340"/>
        <v>21115</v>
      </c>
      <c r="B21784" s="23" t="s">
        <v>119</v>
      </c>
      <c r="C21784" s="24">
        <v>0</v>
      </c>
      <c r="D21784" s="24">
        <v>76</v>
      </c>
      <c r="E21784" s="24">
        <v>93</v>
      </c>
    </row>
    <row r="21785" spans="1:5" x14ac:dyDescent="0.25">
      <c r="A21785" s="11">
        <f t="shared" si="340"/>
        <v>21116</v>
      </c>
      <c r="B21785" s="23" t="s">
        <v>120</v>
      </c>
      <c r="C21785" s="24">
        <v>0</v>
      </c>
      <c r="D21785" s="24">
        <v>78</v>
      </c>
      <c r="E21785" s="24">
        <v>88</v>
      </c>
    </row>
    <row r="21786" spans="1:5" x14ac:dyDescent="0.25">
      <c r="A21786" s="11" t="str">
        <f t="shared" si="340"/>
        <v/>
      </c>
      <c r="B21786" s="23" t="s">
        <v>16</v>
      </c>
      <c r="C21786" s="16"/>
      <c r="D21786" s="16"/>
      <c r="E21786" s="16"/>
    </row>
    <row r="21787" spans="1:5" x14ac:dyDescent="0.25">
      <c r="A21787" s="11" t="str">
        <f t="shared" si="340"/>
        <v/>
      </c>
      <c r="B21787" s="23" t="s">
        <v>373</v>
      </c>
      <c r="C21787" s="16"/>
      <c r="D21787" s="16"/>
      <c r="E21787" s="16"/>
    </row>
    <row r="21788" spans="1:5" x14ac:dyDescent="0.25">
      <c r="A21788" s="11" t="str">
        <f t="shared" si="340"/>
        <v/>
      </c>
      <c r="B21788" s="23" t="s">
        <v>16</v>
      </c>
      <c r="C21788" s="16"/>
      <c r="D21788" s="16"/>
      <c r="E21788" s="16"/>
    </row>
    <row r="21789" spans="1:5" x14ac:dyDescent="0.25">
      <c r="A21789" s="11">
        <f t="shared" si="340"/>
        <v>21117</v>
      </c>
      <c r="B21789" s="23" t="s">
        <v>25</v>
      </c>
      <c r="C21789" s="24">
        <v>0</v>
      </c>
      <c r="D21789" s="24">
        <v>115</v>
      </c>
      <c r="E21789" s="24">
        <v>75</v>
      </c>
    </row>
    <row r="21790" spans="1:5" x14ac:dyDescent="0.25">
      <c r="A21790" s="11">
        <f t="shared" si="340"/>
        <v>21118</v>
      </c>
      <c r="B21790" s="23" t="s">
        <v>26</v>
      </c>
      <c r="C21790" s="24">
        <v>0</v>
      </c>
      <c r="D21790" s="24">
        <v>114</v>
      </c>
      <c r="E21790" s="24">
        <v>78</v>
      </c>
    </row>
    <row r="21791" spans="1:5" x14ac:dyDescent="0.25">
      <c r="A21791" s="11">
        <f t="shared" si="340"/>
        <v>21119</v>
      </c>
      <c r="B21791" s="23" t="s">
        <v>27</v>
      </c>
      <c r="C21791" s="24">
        <v>0</v>
      </c>
      <c r="D21791" s="24">
        <v>116</v>
      </c>
      <c r="E21791" s="24">
        <v>80</v>
      </c>
    </row>
    <row r="21792" spans="1:5" x14ac:dyDescent="0.25">
      <c r="A21792" s="11">
        <f t="shared" si="340"/>
        <v>21120</v>
      </c>
      <c r="B21792" s="23" t="s">
        <v>28</v>
      </c>
      <c r="C21792" s="24">
        <v>0</v>
      </c>
      <c r="D21792" s="24">
        <v>118</v>
      </c>
      <c r="E21792" s="24">
        <v>81</v>
      </c>
    </row>
    <row r="21793" spans="1:5" x14ac:dyDescent="0.25">
      <c r="A21793" s="11">
        <f t="shared" si="340"/>
        <v>21121</v>
      </c>
      <c r="B21793" s="23" t="s">
        <v>29</v>
      </c>
      <c r="C21793" s="24">
        <v>0</v>
      </c>
      <c r="D21793" s="24">
        <v>120</v>
      </c>
      <c r="E21793" s="24">
        <v>83</v>
      </c>
    </row>
    <row r="21794" spans="1:5" x14ac:dyDescent="0.25">
      <c r="A21794" s="11">
        <f t="shared" si="340"/>
        <v>21122</v>
      </c>
      <c r="B21794" s="23" t="s">
        <v>30</v>
      </c>
      <c r="C21794" s="24">
        <v>0</v>
      </c>
      <c r="D21794" s="24">
        <v>121</v>
      </c>
      <c r="E21794" s="24">
        <v>89</v>
      </c>
    </row>
    <row r="21795" spans="1:5" x14ac:dyDescent="0.25">
      <c r="A21795" s="11">
        <f t="shared" si="340"/>
        <v>21123</v>
      </c>
      <c r="B21795" s="23" t="s">
        <v>31</v>
      </c>
      <c r="C21795" s="24">
        <v>0</v>
      </c>
      <c r="D21795" s="24">
        <v>121</v>
      </c>
      <c r="E21795" s="24">
        <v>94</v>
      </c>
    </row>
    <row r="21796" spans="1:5" x14ac:dyDescent="0.25">
      <c r="A21796" s="11">
        <f t="shared" si="340"/>
        <v>21124</v>
      </c>
      <c r="B21796" s="23" t="s">
        <v>32</v>
      </c>
      <c r="C21796" s="24">
        <v>0</v>
      </c>
      <c r="D21796" s="24">
        <v>120</v>
      </c>
      <c r="E21796" s="24">
        <v>100</v>
      </c>
    </row>
    <row r="21797" spans="1:5" x14ac:dyDescent="0.25">
      <c r="A21797" s="11">
        <f t="shared" si="340"/>
        <v>21125</v>
      </c>
      <c r="B21797" s="23" t="s">
        <v>33</v>
      </c>
      <c r="C21797" s="24">
        <v>0</v>
      </c>
      <c r="D21797" s="24">
        <v>119</v>
      </c>
      <c r="E21797" s="24">
        <v>107</v>
      </c>
    </row>
    <row r="21798" spans="1:5" x14ac:dyDescent="0.25">
      <c r="A21798" s="11">
        <f t="shared" si="340"/>
        <v>21126</v>
      </c>
      <c r="B21798" s="23" t="s">
        <v>34</v>
      </c>
      <c r="C21798" s="24">
        <v>0</v>
      </c>
      <c r="D21798" s="24">
        <v>120</v>
      </c>
      <c r="E21798" s="24">
        <v>110</v>
      </c>
    </row>
    <row r="21799" spans="1:5" x14ac:dyDescent="0.25">
      <c r="A21799" s="11">
        <f t="shared" si="340"/>
        <v>21127</v>
      </c>
      <c r="B21799" s="23" t="s">
        <v>35</v>
      </c>
      <c r="C21799" s="24">
        <v>0</v>
      </c>
      <c r="D21799" s="24">
        <v>121</v>
      </c>
      <c r="E21799" s="24">
        <v>110</v>
      </c>
    </row>
    <row r="21800" spans="1:5" x14ac:dyDescent="0.25">
      <c r="A21800" s="11">
        <f t="shared" si="340"/>
        <v>21128</v>
      </c>
      <c r="B21800" s="23" t="s">
        <v>36</v>
      </c>
      <c r="C21800" s="24">
        <v>0</v>
      </c>
      <c r="D21800" s="24">
        <v>122</v>
      </c>
      <c r="E21800" s="24">
        <v>110</v>
      </c>
    </row>
    <row r="21801" spans="1:5" x14ac:dyDescent="0.25">
      <c r="A21801" s="11">
        <f t="shared" si="340"/>
        <v>21129</v>
      </c>
      <c r="B21801" s="23" t="s">
        <v>37</v>
      </c>
      <c r="C21801" s="24">
        <v>0</v>
      </c>
      <c r="D21801" s="24">
        <v>124</v>
      </c>
      <c r="E21801" s="24">
        <v>109</v>
      </c>
    </row>
    <row r="21802" spans="1:5" x14ac:dyDescent="0.25">
      <c r="A21802" s="11">
        <f t="shared" si="340"/>
        <v>21130</v>
      </c>
      <c r="B21802" s="23" t="s">
        <v>38</v>
      </c>
      <c r="C21802" s="24">
        <v>0</v>
      </c>
      <c r="D21802" s="24">
        <v>123</v>
      </c>
      <c r="E21802" s="24">
        <v>111</v>
      </c>
    </row>
    <row r="21803" spans="1:5" x14ac:dyDescent="0.25">
      <c r="A21803" s="11">
        <f t="shared" si="340"/>
        <v>21131</v>
      </c>
      <c r="B21803" s="23" t="s">
        <v>39</v>
      </c>
      <c r="C21803" s="24">
        <v>0</v>
      </c>
      <c r="D21803" s="24">
        <v>119</v>
      </c>
      <c r="E21803" s="24">
        <v>108</v>
      </c>
    </row>
    <row r="21804" spans="1:5" x14ac:dyDescent="0.25">
      <c r="A21804" s="11">
        <f t="shared" si="340"/>
        <v>21132</v>
      </c>
      <c r="B21804" s="23" t="s">
        <v>40</v>
      </c>
      <c r="C21804" s="24">
        <v>0</v>
      </c>
      <c r="D21804" s="24">
        <v>116</v>
      </c>
      <c r="E21804" s="24">
        <v>108</v>
      </c>
    </row>
    <row r="21805" spans="1:5" x14ac:dyDescent="0.25">
      <c r="A21805" s="11">
        <f t="shared" si="340"/>
        <v>21133</v>
      </c>
      <c r="B21805" s="23" t="s">
        <v>41</v>
      </c>
      <c r="C21805" s="24">
        <v>0</v>
      </c>
      <c r="D21805" s="24">
        <v>113</v>
      </c>
      <c r="E21805" s="24">
        <v>108</v>
      </c>
    </row>
    <row r="21806" spans="1:5" x14ac:dyDescent="0.25">
      <c r="A21806" s="11">
        <f t="shared" si="340"/>
        <v>21134</v>
      </c>
      <c r="B21806" s="23" t="s">
        <v>42</v>
      </c>
      <c r="C21806" s="24">
        <v>0</v>
      </c>
      <c r="D21806" s="24">
        <v>111</v>
      </c>
      <c r="E21806" s="24">
        <v>117</v>
      </c>
    </row>
    <row r="21807" spans="1:5" x14ac:dyDescent="0.25">
      <c r="A21807" s="11">
        <f t="shared" si="340"/>
        <v>21135</v>
      </c>
      <c r="B21807" s="23" t="s">
        <v>43</v>
      </c>
      <c r="C21807" s="24">
        <v>0</v>
      </c>
      <c r="D21807" s="24">
        <v>112</v>
      </c>
      <c r="E21807" s="24">
        <v>140</v>
      </c>
    </row>
    <row r="21808" spans="1:5" x14ac:dyDescent="0.25">
      <c r="A21808" s="11">
        <f t="shared" si="340"/>
        <v>21136</v>
      </c>
      <c r="B21808" s="23" t="s">
        <v>44</v>
      </c>
      <c r="C21808" s="24">
        <v>0</v>
      </c>
      <c r="D21808" s="24">
        <v>112</v>
      </c>
      <c r="E21808" s="24">
        <v>160</v>
      </c>
    </row>
    <row r="21809" spans="1:5" x14ac:dyDescent="0.25">
      <c r="A21809" s="11">
        <f t="shared" si="340"/>
        <v>21137</v>
      </c>
      <c r="B21809" s="23" t="s">
        <v>45</v>
      </c>
      <c r="C21809" s="24">
        <v>0</v>
      </c>
      <c r="D21809" s="24">
        <v>112</v>
      </c>
      <c r="E21809" s="24">
        <v>183</v>
      </c>
    </row>
    <row r="21810" spans="1:5" x14ac:dyDescent="0.25">
      <c r="A21810" s="11">
        <f t="shared" si="340"/>
        <v>21138</v>
      </c>
      <c r="B21810" s="23" t="s">
        <v>46</v>
      </c>
      <c r="C21810" s="24">
        <v>0</v>
      </c>
      <c r="D21810" s="24">
        <v>110</v>
      </c>
      <c r="E21810" s="24">
        <v>201</v>
      </c>
    </row>
    <row r="21811" spans="1:5" x14ac:dyDescent="0.25">
      <c r="A21811" s="11">
        <f t="shared" si="340"/>
        <v>21139</v>
      </c>
      <c r="B21811" s="23" t="s">
        <v>47</v>
      </c>
      <c r="C21811" s="24">
        <v>0</v>
      </c>
      <c r="D21811" s="24">
        <v>106</v>
      </c>
      <c r="E21811" s="24">
        <v>215</v>
      </c>
    </row>
    <row r="21812" spans="1:5" x14ac:dyDescent="0.25">
      <c r="A21812" s="11">
        <f t="shared" si="340"/>
        <v>21140</v>
      </c>
      <c r="B21812" s="23" t="s">
        <v>48</v>
      </c>
      <c r="C21812" s="24">
        <v>0</v>
      </c>
      <c r="D21812" s="24">
        <v>102</v>
      </c>
      <c r="E21812" s="24">
        <v>228</v>
      </c>
    </row>
    <row r="21813" spans="1:5" x14ac:dyDescent="0.25">
      <c r="A21813" s="11">
        <f t="shared" si="340"/>
        <v>21141</v>
      </c>
      <c r="B21813" s="23" t="s">
        <v>49</v>
      </c>
      <c r="C21813" s="24">
        <v>0</v>
      </c>
      <c r="D21813" s="24">
        <v>98</v>
      </c>
      <c r="E21813" s="24">
        <v>241</v>
      </c>
    </row>
    <row r="21814" spans="1:5" x14ac:dyDescent="0.25">
      <c r="A21814" s="11">
        <f t="shared" si="340"/>
        <v>21142</v>
      </c>
      <c r="B21814" s="23" t="s">
        <v>50</v>
      </c>
      <c r="C21814" s="24">
        <v>3</v>
      </c>
      <c r="D21814" s="24">
        <v>96</v>
      </c>
      <c r="E21814" s="24">
        <v>238</v>
      </c>
    </row>
    <row r="21815" spans="1:5" x14ac:dyDescent="0.25">
      <c r="A21815" s="11">
        <f t="shared" si="340"/>
        <v>21143</v>
      </c>
      <c r="B21815" s="23" t="s">
        <v>51</v>
      </c>
      <c r="C21815" s="24">
        <v>6</v>
      </c>
      <c r="D21815" s="24">
        <v>95</v>
      </c>
      <c r="E21815" s="24">
        <v>218</v>
      </c>
    </row>
    <row r="21816" spans="1:5" x14ac:dyDescent="0.25">
      <c r="A21816" s="11">
        <f t="shared" si="340"/>
        <v>21144</v>
      </c>
      <c r="B21816" s="23" t="s">
        <v>52</v>
      </c>
      <c r="C21816" s="24">
        <v>10</v>
      </c>
      <c r="D21816" s="24">
        <v>94</v>
      </c>
      <c r="E21816" s="24">
        <v>196</v>
      </c>
    </row>
    <row r="21817" spans="1:5" x14ac:dyDescent="0.25">
      <c r="A21817" s="11">
        <f t="shared" si="340"/>
        <v>21145</v>
      </c>
      <c r="B21817" s="23" t="s">
        <v>53</v>
      </c>
      <c r="C21817" s="24">
        <v>13</v>
      </c>
      <c r="D21817" s="24">
        <v>93</v>
      </c>
      <c r="E21817" s="24">
        <v>174</v>
      </c>
    </row>
    <row r="21818" spans="1:5" x14ac:dyDescent="0.25">
      <c r="A21818" s="11">
        <f t="shared" si="340"/>
        <v>21146</v>
      </c>
      <c r="B21818" s="23" t="s">
        <v>54</v>
      </c>
      <c r="C21818" s="24">
        <v>63</v>
      </c>
      <c r="D21818" s="24">
        <v>91</v>
      </c>
      <c r="E21818" s="24">
        <v>159</v>
      </c>
    </row>
    <row r="21819" spans="1:5" x14ac:dyDescent="0.25">
      <c r="A21819" s="11">
        <f t="shared" si="340"/>
        <v>21147</v>
      </c>
      <c r="B21819" s="23" t="s">
        <v>55</v>
      </c>
      <c r="C21819" s="24">
        <v>113</v>
      </c>
      <c r="D21819" s="24">
        <v>88</v>
      </c>
      <c r="E21819" s="24">
        <v>151</v>
      </c>
    </row>
    <row r="21820" spans="1:5" x14ac:dyDescent="0.25">
      <c r="A21820" s="11">
        <f t="shared" si="340"/>
        <v>21148</v>
      </c>
      <c r="B21820" s="23" t="s">
        <v>56</v>
      </c>
      <c r="C21820" s="24">
        <v>163</v>
      </c>
      <c r="D21820" s="24">
        <v>85</v>
      </c>
      <c r="E21820" s="24">
        <v>146</v>
      </c>
    </row>
    <row r="21821" spans="1:5" x14ac:dyDescent="0.25">
      <c r="A21821" s="11">
        <f t="shared" si="340"/>
        <v>21149</v>
      </c>
      <c r="B21821" s="23" t="s">
        <v>57</v>
      </c>
      <c r="C21821" s="24">
        <v>213</v>
      </c>
      <c r="D21821" s="24">
        <v>82</v>
      </c>
      <c r="E21821" s="24">
        <v>140</v>
      </c>
    </row>
    <row r="21822" spans="1:5" x14ac:dyDescent="0.25">
      <c r="A21822" s="11">
        <f t="shared" si="340"/>
        <v>21150</v>
      </c>
      <c r="B21822" s="23" t="s">
        <v>58</v>
      </c>
      <c r="C21822" s="24">
        <v>301</v>
      </c>
      <c r="D21822" s="24">
        <v>79</v>
      </c>
      <c r="E21822" s="24">
        <v>139</v>
      </c>
    </row>
    <row r="21823" spans="1:5" x14ac:dyDescent="0.25">
      <c r="A21823" s="11">
        <f t="shared" si="340"/>
        <v>21151</v>
      </c>
      <c r="B21823" s="23" t="s">
        <v>59</v>
      </c>
      <c r="C21823" s="24">
        <v>388</v>
      </c>
      <c r="D21823" s="24">
        <v>76</v>
      </c>
      <c r="E21823" s="24">
        <v>148</v>
      </c>
    </row>
    <row r="21824" spans="1:5" x14ac:dyDescent="0.25">
      <c r="A21824" s="11">
        <f t="shared" si="340"/>
        <v>21152</v>
      </c>
      <c r="B21824" s="23" t="s">
        <v>60</v>
      </c>
      <c r="C21824" s="24">
        <v>476</v>
      </c>
      <c r="D21824" s="24">
        <v>73</v>
      </c>
      <c r="E21824" s="24">
        <v>157</v>
      </c>
    </row>
    <row r="21825" spans="1:5" x14ac:dyDescent="0.25">
      <c r="A21825" s="11">
        <f t="shared" si="340"/>
        <v>21153</v>
      </c>
      <c r="B21825" s="23" t="s">
        <v>61</v>
      </c>
      <c r="C21825" s="24">
        <v>564</v>
      </c>
      <c r="D21825" s="24">
        <v>70</v>
      </c>
      <c r="E21825" s="24">
        <v>167</v>
      </c>
    </row>
    <row r="21826" spans="1:5" x14ac:dyDescent="0.25">
      <c r="A21826" s="11">
        <f t="shared" si="340"/>
        <v>21154</v>
      </c>
      <c r="B21826" s="23" t="s">
        <v>62</v>
      </c>
      <c r="C21826" s="24">
        <v>656</v>
      </c>
      <c r="D21826" s="24">
        <v>68</v>
      </c>
      <c r="E21826" s="24">
        <v>174</v>
      </c>
    </row>
    <row r="21827" spans="1:5" x14ac:dyDescent="0.25">
      <c r="A21827" s="11">
        <f t="shared" si="340"/>
        <v>21155</v>
      </c>
      <c r="B21827" s="23" t="s">
        <v>63</v>
      </c>
      <c r="C21827" s="24">
        <v>748</v>
      </c>
      <c r="D21827" s="24">
        <v>68</v>
      </c>
      <c r="E21827" s="24">
        <v>182</v>
      </c>
    </row>
    <row r="21828" spans="1:5" x14ac:dyDescent="0.25">
      <c r="A21828" s="11">
        <f t="shared" si="340"/>
        <v>21156</v>
      </c>
      <c r="B21828" s="23" t="s">
        <v>64</v>
      </c>
      <c r="C21828" s="24">
        <v>841</v>
      </c>
      <c r="D21828" s="24">
        <v>68</v>
      </c>
      <c r="E21828" s="24">
        <v>189</v>
      </c>
    </row>
    <row r="21829" spans="1:5" x14ac:dyDescent="0.25">
      <c r="A21829" s="11">
        <f t="shared" si="340"/>
        <v>21157</v>
      </c>
      <c r="B21829" s="23" t="s">
        <v>65</v>
      </c>
      <c r="C21829" s="24">
        <v>933</v>
      </c>
      <c r="D21829" s="24">
        <v>67</v>
      </c>
      <c r="E21829" s="24">
        <v>198</v>
      </c>
    </row>
    <row r="21830" spans="1:5" x14ac:dyDescent="0.25">
      <c r="A21830" s="11">
        <f t="shared" si="340"/>
        <v>21158</v>
      </c>
      <c r="B21830" s="23" t="s">
        <v>66</v>
      </c>
      <c r="C21830" s="24">
        <v>1002</v>
      </c>
      <c r="D21830" s="24">
        <v>71</v>
      </c>
      <c r="E21830" s="24">
        <v>210</v>
      </c>
    </row>
    <row r="21831" spans="1:5" x14ac:dyDescent="0.25">
      <c r="A21831" s="11">
        <f t="shared" si="340"/>
        <v>21159</v>
      </c>
      <c r="B21831" s="23" t="s">
        <v>67</v>
      </c>
      <c r="C21831" s="24">
        <v>1071</v>
      </c>
      <c r="D21831" s="24">
        <v>77</v>
      </c>
      <c r="E21831" s="24">
        <v>226</v>
      </c>
    </row>
    <row r="21832" spans="1:5" x14ac:dyDescent="0.25">
      <c r="A21832" s="11">
        <f t="shared" si="340"/>
        <v>21160</v>
      </c>
      <c r="B21832" s="23" t="s">
        <v>68</v>
      </c>
      <c r="C21832" s="24">
        <v>1139</v>
      </c>
      <c r="D21832" s="24">
        <v>84</v>
      </c>
      <c r="E21832" s="24">
        <v>240</v>
      </c>
    </row>
    <row r="21833" spans="1:5" x14ac:dyDescent="0.25">
      <c r="A21833" s="11">
        <f t="shared" si="340"/>
        <v>21161</v>
      </c>
      <c r="B21833" s="23" t="s">
        <v>69</v>
      </c>
      <c r="C21833" s="24">
        <v>1208</v>
      </c>
      <c r="D21833" s="24">
        <v>91</v>
      </c>
      <c r="E21833" s="24">
        <v>258</v>
      </c>
    </row>
    <row r="21834" spans="1:5" x14ac:dyDescent="0.25">
      <c r="A21834" s="11">
        <f t="shared" ref="A21834:A21897" si="341">IF(MID(B21834,7,1)&lt;&gt;"-","",IF(LEFT(B21834,5)="00:00",A21830+1,A21833+1))</f>
        <v>21162</v>
      </c>
      <c r="B21834" s="23" t="s">
        <v>70</v>
      </c>
      <c r="C21834" s="24">
        <v>1245</v>
      </c>
      <c r="D21834" s="24">
        <v>94</v>
      </c>
      <c r="E21834" s="24">
        <v>270</v>
      </c>
    </row>
    <row r="21835" spans="1:5" x14ac:dyDescent="0.25">
      <c r="A21835" s="11">
        <f t="shared" si="341"/>
        <v>21163</v>
      </c>
      <c r="B21835" s="23" t="s">
        <v>71</v>
      </c>
      <c r="C21835" s="24">
        <v>1282</v>
      </c>
      <c r="D21835" s="24">
        <v>93</v>
      </c>
      <c r="E21835" s="24">
        <v>280</v>
      </c>
    </row>
    <row r="21836" spans="1:5" x14ac:dyDescent="0.25">
      <c r="A21836" s="11">
        <f t="shared" si="341"/>
        <v>21164</v>
      </c>
      <c r="B21836" s="23" t="s">
        <v>72</v>
      </c>
      <c r="C21836" s="24">
        <v>1320</v>
      </c>
      <c r="D21836" s="24">
        <v>92</v>
      </c>
      <c r="E21836" s="24">
        <v>293</v>
      </c>
    </row>
    <row r="21837" spans="1:5" x14ac:dyDescent="0.25">
      <c r="A21837" s="11">
        <f t="shared" si="341"/>
        <v>21165</v>
      </c>
      <c r="B21837" s="23" t="s">
        <v>73</v>
      </c>
      <c r="C21837" s="24">
        <v>1357</v>
      </c>
      <c r="D21837" s="24">
        <v>91</v>
      </c>
      <c r="E21837" s="24">
        <v>300</v>
      </c>
    </row>
    <row r="21838" spans="1:5" x14ac:dyDescent="0.25">
      <c r="A21838" s="11">
        <f t="shared" si="341"/>
        <v>21166</v>
      </c>
      <c r="B21838" s="23" t="s">
        <v>74</v>
      </c>
      <c r="C21838" s="24">
        <v>1365</v>
      </c>
      <c r="D21838" s="24">
        <v>89</v>
      </c>
      <c r="E21838" s="24">
        <v>316</v>
      </c>
    </row>
    <row r="21839" spans="1:5" x14ac:dyDescent="0.25">
      <c r="A21839" s="11">
        <f t="shared" si="341"/>
        <v>21167</v>
      </c>
      <c r="B21839" s="23" t="s">
        <v>75</v>
      </c>
      <c r="C21839" s="24">
        <v>1374</v>
      </c>
      <c r="D21839" s="24">
        <v>87</v>
      </c>
      <c r="E21839" s="24">
        <v>333</v>
      </c>
    </row>
    <row r="21840" spans="1:5" x14ac:dyDescent="0.25">
      <c r="A21840" s="11">
        <f t="shared" si="341"/>
        <v>21168</v>
      </c>
      <c r="B21840" s="23" t="s">
        <v>76</v>
      </c>
      <c r="C21840" s="24">
        <v>1382</v>
      </c>
      <c r="D21840" s="24">
        <v>85</v>
      </c>
      <c r="E21840" s="24">
        <v>348</v>
      </c>
    </row>
    <row r="21841" spans="1:5" x14ac:dyDescent="0.25">
      <c r="A21841" s="11">
        <f t="shared" si="341"/>
        <v>21169</v>
      </c>
      <c r="B21841" s="23" t="s">
        <v>77</v>
      </c>
      <c r="C21841" s="24">
        <v>1391</v>
      </c>
      <c r="D21841" s="24">
        <v>82</v>
      </c>
      <c r="E21841" s="24">
        <v>367</v>
      </c>
    </row>
    <row r="21842" spans="1:5" x14ac:dyDescent="0.25">
      <c r="A21842" s="11">
        <f t="shared" si="341"/>
        <v>21170</v>
      </c>
      <c r="B21842" s="23" t="s">
        <v>78</v>
      </c>
      <c r="C21842" s="24">
        <v>1361</v>
      </c>
      <c r="D21842" s="24">
        <v>82</v>
      </c>
      <c r="E21842" s="24">
        <v>376</v>
      </c>
    </row>
    <row r="21843" spans="1:5" x14ac:dyDescent="0.25">
      <c r="A21843" s="11">
        <f t="shared" si="341"/>
        <v>21171</v>
      </c>
      <c r="B21843" s="23" t="s">
        <v>79</v>
      </c>
      <c r="C21843" s="24">
        <v>1331</v>
      </c>
      <c r="D21843" s="24">
        <v>82</v>
      </c>
      <c r="E21843" s="24">
        <v>380</v>
      </c>
    </row>
    <row r="21844" spans="1:5" x14ac:dyDescent="0.25">
      <c r="A21844" s="11">
        <f t="shared" si="341"/>
        <v>21172</v>
      </c>
      <c r="B21844" s="23" t="s">
        <v>80</v>
      </c>
      <c r="C21844" s="24">
        <v>1302</v>
      </c>
      <c r="D21844" s="24">
        <v>83</v>
      </c>
      <c r="E21844" s="24">
        <v>386</v>
      </c>
    </row>
    <row r="21845" spans="1:5" x14ac:dyDescent="0.25">
      <c r="A21845" s="11">
        <f t="shared" si="341"/>
        <v>21173</v>
      </c>
      <c r="B21845" s="23" t="s">
        <v>81</v>
      </c>
      <c r="C21845" s="24">
        <v>1272</v>
      </c>
      <c r="D21845" s="24">
        <v>84</v>
      </c>
      <c r="E21845" s="24">
        <v>389</v>
      </c>
    </row>
    <row r="21846" spans="1:5" x14ac:dyDescent="0.25">
      <c r="A21846" s="11">
        <f t="shared" si="341"/>
        <v>21174</v>
      </c>
      <c r="B21846" s="23" t="s">
        <v>82</v>
      </c>
      <c r="C21846" s="24">
        <v>1213</v>
      </c>
      <c r="D21846" s="24">
        <v>87</v>
      </c>
      <c r="E21846" s="24">
        <v>397</v>
      </c>
    </row>
    <row r="21847" spans="1:5" x14ac:dyDescent="0.25">
      <c r="A21847" s="11">
        <f t="shared" si="341"/>
        <v>21175</v>
      </c>
      <c r="B21847" s="23" t="s">
        <v>83</v>
      </c>
      <c r="C21847" s="24">
        <v>1154</v>
      </c>
      <c r="D21847" s="24">
        <v>93</v>
      </c>
      <c r="E21847" s="24">
        <v>411</v>
      </c>
    </row>
    <row r="21848" spans="1:5" x14ac:dyDescent="0.25">
      <c r="A21848" s="11">
        <f t="shared" si="341"/>
        <v>21176</v>
      </c>
      <c r="B21848" s="23" t="s">
        <v>84</v>
      </c>
      <c r="C21848" s="24">
        <v>1095</v>
      </c>
      <c r="D21848" s="24">
        <v>99</v>
      </c>
      <c r="E21848" s="24">
        <v>426</v>
      </c>
    </row>
    <row r="21849" spans="1:5" x14ac:dyDescent="0.25">
      <c r="A21849" s="11">
        <f t="shared" si="341"/>
        <v>21177</v>
      </c>
      <c r="B21849" s="23" t="s">
        <v>85</v>
      </c>
      <c r="C21849" s="24">
        <v>1036</v>
      </c>
      <c r="D21849" s="24">
        <v>105</v>
      </c>
      <c r="E21849" s="24">
        <v>440</v>
      </c>
    </row>
    <row r="21850" spans="1:5" x14ac:dyDescent="0.25">
      <c r="A21850" s="11">
        <f t="shared" si="341"/>
        <v>21178</v>
      </c>
      <c r="B21850" s="23" t="s">
        <v>86</v>
      </c>
      <c r="C21850" s="24">
        <v>944</v>
      </c>
      <c r="D21850" s="24">
        <v>114</v>
      </c>
      <c r="E21850" s="24">
        <v>469</v>
      </c>
    </row>
    <row r="21851" spans="1:5" x14ac:dyDescent="0.25">
      <c r="A21851" s="11">
        <f t="shared" si="341"/>
        <v>21179</v>
      </c>
      <c r="B21851" s="23" t="s">
        <v>87</v>
      </c>
      <c r="C21851" s="24">
        <v>851</v>
      </c>
      <c r="D21851" s="24">
        <v>126</v>
      </c>
      <c r="E21851" s="24">
        <v>514</v>
      </c>
    </row>
    <row r="21852" spans="1:5" x14ac:dyDescent="0.25">
      <c r="A21852" s="11">
        <f t="shared" si="341"/>
        <v>21180</v>
      </c>
      <c r="B21852" s="23" t="s">
        <v>88</v>
      </c>
      <c r="C21852" s="24">
        <v>759</v>
      </c>
      <c r="D21852" s="24">
        <v>137</v>
      </c>
      <c r="E21852" s="24">
        <v>561</v>
      </c>
    </row>
    <row r="21853" spans="1:5" x14ac:dyDescent="0.25">
      <c r="A21853" s="11">
        <f t="shared" si="341"/>
        <v>21181</v>
      </c>
      <c r="B21853" s="23" t="s">
        <v>89</v>
      </c>
      <c r="C21853" s="24">
        <v>667</v>
      </c>
      <c r="D21853" s="24">
        <v>149</v>
      </c>
      <c r="E21853" s="24">
        <v>604</v>
      </c>
    </row>
    <row r="21854" spans="1:5" x14ac:dyDescent="0.25">
      <c r="A21854" s="11">
        <f t="shared" si="341"/>
        <v>21182</v>
      </c>
      <c r="B21854" s="23" t="s">
        <v>90</v>
      </c>
      <c r="C21854" s="24">
        <v>578</v>
      </c>
      <c r="D21854" s="24">
        <v>168</v>
      </c>
      <c r="E21854" s="24">
        <v>639</v>
      </c>
    </row>
    <row r="21855" spans="1:5" x14ac:dyDescent="0.25">
      <c r="A21855" s="11">
        <f t="shared" si="341"/>
        <v>21183</v>
      </c>
      <c r="B21855" s="23" t="s">
        <v>91</v>
      </c>
      <c r="C21855" s="24">
        <v>490</v>
      </c>
      <c r="D21855" s="24">
        <v>195</v>
      </c>
      <c r="E21855" s="24">
        <v>663</v>
      </c>
    </row>
    <row r="21856" spans="1:5" x14ac:dyDescent="0.25">
      <c r="A21856" s="11">
        <f t="shared" si="341"/>
        <v>21184</v>
      </c>
      <c r="B21856" s="23" t="s">
        <v>92</v>
      </c>
      <c r="C21856" s="24">
        <v>401</v>
      </c>
      <c r="D21856" s="24">
        <v>222</v>
      </c>
      <c r="E21856" s="24">
        <v>686</v>
      </c>
    </row>
    <row r="21857" spans="1:5" x14ac:dyDescent="0.25">
      <c r="A21857" s="11">
        <f t="shared" si="341"/>
        <v>21185</v>
      </c>
      <c r="B21857" s="23" t="s">
        <v>93</v>
      </c>
      <c r="C21857" s="24">
        <v>313</v>
      </c>
      <c r="D21857" s="24">
        <v>249</v>
      </c>
      <c r="E21857" s="24">
        <v>710</v>
      </c>
    </row>
    <row r="21858" spans="1:5" x14ac:dyDescent="0.25">
      <c r="A21858" s="11">
        <f t="shared" si="341"/>
        <v>21186</v>
      </c>
      <c r="B21858" s="23" t="s">
        <v>94</v>
      </c>
      <c r="C21858" s="24">
        <v>277</v>
      </c>
      <c r="D21858" s="24">
        <v>283</v>
      </c>
      <c r="E21858" s="24">
        <v>743</v>
      </c>
    </row>
    <row r="21859" spans="1:5" x14ac:dyDescent="0.25">
      <c r="A21859" s="11">
        <f t="shared" si="341"/>
        <v>21187</v>
      </c>
      <c r="B21859" s="23" t="s">
        <v>95</v>
      </c>
      <c r="C21859" s="24">
        <v>241</v>
      </c>
      <c r="D21859" s="24">
        <v>325</v>
      </c>
      <c r="E21859" s="24">
        <v>789</v>
      </c>
    </row>
    <row r="21860" spans="1:5" x14ac:dyDescent="0.25">
      <c r="A21860" s="11">
        <f t="shared" si="341"/>
        <v>21188</v>
      </c>
      <c r="B21860" s="23" t="s">
        <v>96</v>
      </c>
      <c r="C21860" s="24">
        <v>206</v>
      </c>
      <c r="D21860" s="24">
        <v>367</v>
      </c>
      <c r="E21860" s="24">
        <v>836</v>
      </c>
    </row>
    <row r="21861" spans="1:5" x14ac:dyDescent="0.25">
      <c r="A21861" s="11">
        <f t="shared" si="341"/>
        <v>21189</v>
      </c>
      <c r="B21861" s="23" t="s">
        <v>97</v>
      </c>
      <c r="C21861" s="24">
        <v>170</v>
      </c>
      <c r="D21861" s="24">
        <v>409</v>
      </c>
      <c r="E21861" s="24">
        <v>882</v>
      </c>
    </row>
    <row r="21862" spans="1:5" x14ac:dyDescent="0.25">
      <c r="A21862" s="11">
        <f t="shared" si="341"/>
        <v>21190</v>
      </c>
      <c r="B21862" s="23" t="s">
        <v>98</v>
      </c>
      <c r="C21862" s="24">
        <v>166</v>
      </c>
      <c r="D21862" s="24">
        <v>445</v>
      </c>
      <c r="E21862" s="24">
        <v>955</v>
      </c>
    </row>
    <row r="21863" spans="1:5" x14ac:dyDescent="0.25">
      <c r="A21863" s="11">
        <f t="shared" si="341"/>
        <v>21191</v>
      </c>
      <c r="B21863" s="23" t="s">
        <v>99</v>
      </c>
      <c r="C21863" s="24">
        <v>161</v>
      </c>
      <c r="D21863" s="24">
        <v>475</v>
      </c>
      <c r="E21863" s="24">
        <v>1057</v>
      </c>
    </row>
    <row r="21864" spans="1:5" x14ac:dyDescent="0.25">
      <c r="A21864" s="11">
        <f t="shared" si="341"/>
        <v>21192</v>
      </c>
      <c r="B21864" s="23" t="s">
        <v>100</v>
      </c>
      <c r="C21864" s="24">
        <v>157</v>
      </c>
      <c r="D21864" s="24">
        <v>505</v>
      </c>
      <c r="E21864" s="24">
        <v>1160</v>
      </c>
    </row>
    <row r="21865" spans="1:5" x14ac:dyDescent="0.25">
      <c r="A21865" s="11">
        <f t="shared" si="341"/>
        <v>21193</v>
      </c>
      <c r="B21865" s="23" t="s">
        <v>101</v>
      </c>
      <c r="C21865" s="24">
        <v>152</v>
      </c>
      <c r="D21865" s="24">
        <v>535</v>
      </c>
      <c r="E21865" s="24">
        <v>1261</v>
      </c>
    </row>
    <row r="21866" spans="1:5" x14ac:dyDescent="0.25">
      <c r="A21866" s="11">
        <f t="shared" si="341"/>
        <v>21194</v>
      </c>
      <c r="B21866" s="23" t="s">
        <v>102</v>
      </c>
      <c r="C21866" s="24">
        <v>140</v>
      </c>
      <c r="D21866" s="24">
        <v>559</v>
      </c>
      <c r="E21866" s="24">
        <v>1337</v>
      </c>
    </row>
    <row r="21867" spans="1:5" x14ac:dyDescent="0.25">
      <c r="A21867" s="11">
        <f t="shared" si="341"/>
        <v>21195</v>
      </c>
      <c r="B21867" s="23" t="s">
        <v>103</v>
      </c>
      <c r="C21867" s="24">
        <v>128</v>
      </c>
      <c r="D21867" s="24">
        <v>578</v>
      </c>
      <c r="E21867" s="24">
        <v>1388</v>
      </c>
    </row>
    <row r="21868" spans="1:5" x14ac:dyDescent="0.25">
      <c r="A21868" s="11">
        <f t="shared" si="341"/>
        <v>21196</v>
      </c>
      <c r="B21868" s="23" t="s">
        <v>104</v>
      </c>
      <c r="C21868" s="24">
        <v>116</v>
      </c>
      <c r="D21868" s="24">
        <v>598</v>
      </c>
      <c r="E21868" s="24">
        <v>1438</v>
      </c>
    </row>
    <row r="21869" spans="1:5" x14ac:dyDescent="0.25">
      <c r="A21869" s="11">
        <f t="shared" si="341"/>
        <v>21197</v>
      </c>
      <c r="B21869" s="23" t="s">
        <v>105</v>
      </c>
      <c r="C21869" s="24">
        <v>104</v>
      </c>
      <c r="D21869" s="24">
        <v>617</v>
      </c>
      <c r="E21869" s="24">
        <v>1484</v>
      </c>
    </row>
    <row r="21870" spans="1:5" x14ac:dyDescent="0.25">
      <c r="A21870" s="11">
        <f t="shared" si="341"/>
        <v>21198</v>
      </c>
      <c r="B21870" s="23" t="s">
        <v>106</v>
      </c>
      <c r="C21870" s="24">
        <v>86</v>
      </c>
      <c r="D21870" s="24">
        <v>643</v>
      </c>
      <c r="E21870" s="24">
        <v>1575</v>
      </c>
    </row>
    <row r="21871" spans="1:5" x14ac:dyDescent="0.25">
      <c r="A21871" s="11">
        <f t="shared" si="341"/>
        <v>21199</v>
      </c>
      <c r="B21871" s="23" t="s">
        <v>107</v>
      </c>
      <c r="C21871" s="24">
        <v>67</v>
      </c>
      <c r="D21871" s="24">
        <v>675</v>
      </c>
      <c r="E21871" s="24">
        <v>1704</v>
      </c>
    </row>
    <row r="21872" spans="1:5" x14ac:dyDescent="0.25">
      <c r="A21872" s="11">
        <f t="shared" si="341"/>
        <v>21200</v>
      </c>
      <c r="B21872" s="23" t="s">
        <v>108</v>
      </c>
      <c r="C21872" s="24">
        <v>49</v>
      </c>
      <c r="D21872" s="24">
        <v>708</v>
      </c>
      <c r="E21872" s="24">
        <v>1832</v>
      </c>
    </row>
    <row r="21873" spans="1:5" x14ac:dyDescent="0.25">
      <c r="A21873" s="11">
        <f t="shared" si="341"/>
        <v>21201</v>
      </c>
      <c r="B21873" s="23" t="s">
        <v>109</v>
      </c>
      <c r="C21873" s="24">
        <v>30</v>
      </c>
      <c r="D21873" s="24">
        <v>741</v>
      </c>
      <c r="E21873" s="24">
        <v>1961</v>
      </c>
    </row>
    <row r="21874" spans="1:5" x14ac:dyDescent="0.25">
      <c r="A21874" s="11">
        <f t="shared" si="341"/>
        <v>21202</v>
      </c>
      <c r="B21874" s="23" t="s">
        <v>110</v>
      </c>
      <c r="C21874" s="24">
        <v>23</v>
      </c>
      <c r="D21874" s="24">
        <v>759</v>
      </c>
      <c r="E21874" s="24">
        <v>2091</v>
      </c>
    </row>
    <row r="21875" spans="1:5" x14ac:dyDescent="0.25">
      <c r="A21875" s="11">
        <f t="shared" si="341"/>
        <v>21203</v>
      </c>
      <c r="B21875" s="23" t="s">
        <v>111</v>
      </c>
      <c r="C21875" s="24">
        <v>15</v>
      </c>
      <c r="D21875" s="24">
        <v>764</v>
      </c>
      <c r="E21875" s="24">
        <v>2228</v>
      </c>
    </row>
    <row r="21876" spans="1:5" x14ac:dyDescent="0.25">
      <c r="A21876" s="11">
        <f t="shared" si="341"/>
        <v>21204</v>
      </c>
      <c r="B21876" s="23" t="s">
        <v>112</v>
      </c>
      <c r="C21876" s="24">
        <v>8</v>
      </c>
      <c r="D21876" s="24">
        <v>768</v>
      </c>
      <c r="E21876" s="24">
        <v>2364</v>
      </c>
    </row>
    <row r="21877" spans="1:5" x14ac:dyDescent="0.25">
      <c r="A21877" s="11">
        <f t="shared" si="341"/>
        <v>21205</v>
      </c>
      <c r="B21877" s="23" t="s">
        <v>113</v>
      </c>
      <c r="C21877" s="24">
        <v>0</v>
      </c>
      <c r="D21877" s="24">
        <v>773</v>
      </c>
      <c r="E21877" s="24">
        <v>2498</v>
      </c>
    </row>
    <row r="21878" spans="1:5" x14ac:dyDescent="0.25">
      <c r="A21878" s="11">
        <f t="shared" si="341"/>
        <v>21206</v>
      </c>
      <c r="B21878" s="23" t="s">
        <v>114</v>
      </c>
      <c r="C21878" s="24">
        <v>0</v>
      </c>
      <c r="D21878" s="24">
        <v>783</v>
      </c>
      <c r="E21878" s="24">
        <v>2607</v>
      </c>
    </row>
    <row r="21879" spans="1:5" x14ac:dyDescent="0.25">
      <c r="A21879" s="11">
        <f t="shared" si="341"/>
        <v>21207</v>
      </c>
      <c r="B21879" s="23" t="s">
        <v>115</v>
      </c>
      <c r="C21879" s="24">
        <v>0</v>
      </c>
      <c r="D21879" s="24">
        <v>798</v>
      </c>
      <c r="E21879" s="24">
        <v>2687</v>
      </c>
    </row>
    <row r="21880" spans="1:5" x14ac:dyDescent="0.25">
      <c r="A21880" s="11">
        <f t="shared" si="341"/>
        <v>21208</v>
      </c>
      <c r="B21880" s="23" t="s">
        <v>116</v>
      </c>
      <c r="C21880" s="24">
        <v>0</v>
      </c>
      <c r="D21880" s="24">
        <v>812</v>
      </c>
      <c r="E21880" s="24">
        <v>2771</v>
      </c>
    </row>
    <row r="21881" spans="1:5" x14ac:dyDescent="0.25">
      <c r="A21881" s="11">
        <f t="shared" si="341"/>
        <v>21209</v>
      </c>
      <c r="B21881" s="23" t="s">
        <v>117</v>
      </c>
      <c r="C21881" s="24">
        <v>0</v>
      </c>
      <c r="D21881" s="24">
        <v>827</v>
      </c>
      <c r="E21881" s="24">
        <v>2855</v>
      </c>
    </row>
    <row r="21882" spans="1:5" x14ac:dyDescent="0.25">
      <c r="A21882" s="11">
        <f t="shared" si="341"/>
        <v>21210</v>
      </c>
      <c r="B21882" s="23" t="s">
        <v>118</v>
      </c>
      <c r="C21882" s="24">
        <v>0</v>
      </c>
      <c r="D21882" s="24">
        <v>835</v>
      </c>
      <c r="E21882" s="24">
        <v>2910</v>
      </c>
    </row>
    <row r="21883" spans="1:5" x14ac:dyDescent="0.25">
      <c r="A21883" s="11">
        <f t="shared" si="341"/>
        <v>21211</v>
      </c>
      <c r="B21883" s="23" t="s">
        <v>119</v>
      </c>
      <c r="C21883" s="24">
        <v>0</v>
      </c>
      <c r="D21883" s="24">
        <v>836</v>
      </c>
      <c r="E21883" s="24">
        <v>2945</v>
      </c>
    </row>
    <row r="21884" spans="1:5" x14ac:dyDescent="0.25">
      <c r="A21884" s="11">
        <f t="shared" si="341"/>
        <v>21212</v>
      </c>
      <c r="B21884" s="23" t="s">
        <v>120</v>
      </c>
      <c r="C21884" s="24">
        <v>0</v>
      </c>
      <c r="D21884" s="24">
        <v>836</v>
      </c>
      <c r="E21884" s="24">
        <v>2979</v>
      </c>
    </row>
    <row r="21885" spans="1:5" x14ac:dyDescent="0.25">
      <c r="A21885" s="11" t="str">
        <f t="shared" si="341"/>
        <v/>
      </c>
      <c r="B21885" s="23" t="s">
        <v>16</v>
      </c>
      <c r="C21885" s="16"/>
      <c r="D21885" s="16"/>
      <c r="E21885" s="16"/>
    </row>
    <row r="21886" spans="1:5" x14ac:dyDescent="0.25">
      <c r="A21886" s="11" t="str">
        <f t="shared" si="341"/>
        <v/>
      </c>
      <c r="B21886" s="23" t="s">
        <v>374</v>
      </c>
      <c r="C21886" s="16"/>
      <c r="D21886" s="16"/>
      <c r="E21886" s="16"/>
    </row>
    <row r="21887" spans="1:5" x14ac:dyDescent="0.25">
      <c r="A21887" s="11" t="str">
        <f t="shared" si="341"/>
        <v/>
      </c>
      <c r="B21887" s="23" t="s">
        <v>16</v>
      </c>
      <c r="C21887" s="16"/>
      <c r="D21887" s="16"/>
      <c r="E21887" s="16"/>
    </row>
    <row r="21888" spans="1:5" x14ac:dyDescent="0.25">
      <c r="A21888" s="11">
        <f t="shared" si="341"/>
        <v>21213</v>
      </c>
      <c r="B21888" s="23" t="s">
        <v>25</v>
      </c>
      <c r="C21888" s="24">
        <v>0</v>
      </c>
      <c r="D21888" s="24">
        <v>811</v>
      </c>
      <c r="E21888" s="24">
        <v>2920</v>
      </c>
    </row>
    <row r="21889" spans="1:5" x14ac:dyDescent="0.25">
      <c r="A21889" s="11">
        <f t="shared" si="341"/>
        <v>21214</v>
      </c>
      <c r="B21889" s="23" t="s">
        <v>26</v>
      </c>
      <c r="C21889" s="24">
        <v>0</v>
      </c>
      <c r="D21889" s="24">
        <v>805</v>
      </c>
      <c r="E21889" s="24">
        <v>2894</v>
      </c>
    </row>
    <row r="21890" spans="1:5" x14ac:dyDescent="0.25">
      <c r="A21890" s="11">
        <f t="shared" si="341"/>
        <v>21215</v>
      </c>
      <c r="B21890" s="23" t="s">
        <v>27</v>
      </c>
      <c r="C21890" s="24">
        <v>0</v>
      </c>
      <c r="D21890" s="24">
        <v>797</v>
      </c>
      <c r="E21890" s="24">
        <v>2871</v>
      </c>
    </row>
    <row r="21891" spans="1:5" x14ac:dyDescent="0.25">
      <c r="A21891" s="11">
        <f t="shared" si="341"/>
        <v>21216</v>
      </c>
      <c r="B21891" s="23" t="s">
        <v>28</v>
      </c>
      <c r="C21891" s="24">
        <v>0</v>
      </c>
      <c r="D21891" s="24">
        <v>790</v>
      </c>
      <c r="E21891" s="24">
        <v>2853</v>
      </c>
    </row>
    <row r="21892" spans="1:5" x14ac:dyDescent="0.25">
      <c r="A21892" s="11">
        <f t="shared" si="341"/>
        <v>21217</v>
      </c>
      <c r="B21892" s="23" t="s">
        <v>29</v>
      </c>
      <c r="C21892" s="24">
        <v>0</v>
      </c>
      <c r="D21892" s="24">
        <v>782</v>
      </c>
      <c r="E21892" s="24">
        <v>2831</v>
      </c>
    </row>
    <row r="21893" spans="1:5" x14ac:dyDescent="0.25">
      <c r="A21893" s="11">
        <f t="shared" si="341"/>
        <v>21218</v>
      </c>
      <c r="B21893" s="23" t="s">
        <v>30</v>
      </c>
      <c r="C21893" s="24">
        <v>0</v>
      </c>
      <c r="D21893" s="24">
        <v>776</v>
      </c>
      <c r="E21893" s="24">
        <v>2794</v>
      </c>
    </row>
    <row r="21894" spans="1:5" x14ac:dyDescent="0.25">
      <c r="A21894" s="11">
        <f t="shared" si="341"/>
        <v>21219</v>
      </c>
      <c r="B21894" s="23" t="s">
        <v>31</v>
      </c>
      <c r="C21894" s="24">
        <v>0</v>
      </c>
      <c r="D21894" s="24">
        <v>772</v>
      </c>
      <c r="E21894" s="24">
        <v>2738</v>
      </c>
    </row>
    <row r="21895" spans="1:5" x14ac:dyDescent="0.25">
      <c r="A21895" s="11">
        <f t="shared" si="341"/>
        <v>21220</v>
      </c>
      <c r="B21895" s="23" t="s">
        <v>32</v>
      </c>
      <c r="C21895" s="24">
        <v>0</v>
      </c>
      <c r="D21895" s="24">
        <v>767</v>
      </c>
      <c r="E21895" s="24">
        <v>2684</v>
      </c>
    </row>
    <row r="21896" spans="1:5" x14ac:dyDescent="0.25">
      <c r="A21896" s="11">
        <f t="shared" si="341"/>
        <v>21221</v>
      </c>
      <c r="B21896" s="23" t="s">
        <v>33</v>
      </c>
      <c r="C21896" s="24">
        <v>0</v>
      </c>
      <c r="D21896" s="24">
        <v>763</v>
      </c>
      <c r="E21896" s="24">
        <v>2629</v>
      </c>
    </row>
    <row r="21897" spans="1:5" x14ac:dyDescent="0.25">
      <c r="A21897" s="11">
        <f t="shared" si="341"/>
        <v>21222</v>
      </c>
      <c r="B21897" s="23" t="s">
        <v>34</v>
      </c>
      <c r="C21897" s="24">
        <v>0</v>
      </c>
      <c r="D21897" s="24">
        <v>755</v>
      </c>
      <c r="E21897" s="24">
        <v>2566</v>
      </c>
    </row>
    <row r="21898" spans="1:5" x14ac:dyDescent="0.25">
      <c r="A21898" s="11">
        <f t="shared" ref="A21898:A21961" si="342">IF(MID(B21898,7,1)&lt;&gt;"-","",IF(LEFT(B21898,5)="00:00",A21894+1,A21897+1))</f>
        <v>21223</v>
      </c>
      <c r="B21898" s="23" t="s">
        <v>35</v>
      </c>
      <c r="C21898" s="24">
        <v>0</v>
      </c>
      <c r="D21898" s="24">
        <v>745</v>
      </c>
      <c r="E21898" s="24">
        <v>2495</v>
      </c>
    </row>
    <row r="21899" spans="1:5" x14ac:dyDescent="0.25">
      <c r="A21899" s="11">
        <f t="shared" si="342"/>
        <v>21224</v>
      </c>
      <c r="B21899" s="23" t="s">
        <v>36</v>
      </c>
      <c r="C21899" s="24">
        <v>0</v>
      </c>
      <c r="D21899" s="24">
        <v>735</v>
      </c>
      <c r="E21899" s="24">
        <v>2426</v>
      </c>
    </row>
    <row r="21900" spans="1:5" x14ac:dyDescent="0.25">
      <c r="A21900" s="11">
        <f t="shared" si="342"/>
        <v>21225</v>
      </c>
      <c r="B21900" s="23" t="s">
        <v>37</v>
      </c>
      <c r="C21900" s="24">
        <v>0</v>
      </c>
      <c r="D21900" s="24">
        <v>724</v>
      </c>
      <c r="E21900" s="24">
        <v>2358</v>
      </c>
    </row>
    <row r="21901" spans="1:5" x14ac:dyDescent="0.25">
      <c r="A21901" s="11">
        <f t="shared" si="342"/>
        <v>21226</v>
      </c>
      <c r="B21901" s="23" t="s">
        <v>38</v>
      </c>
      <c r="C21901" s="24">
        <v>0</v>
      </c>
      <c r="D21901" s="24">
        <v>712</v>
      </c>
      <c r="E21901" s="24">
        <v>2300</v>
      </c>
    </row>
    <row r="21902" spans="1:5" x14ac:dyDescent="0.25">
      <c r="A21902" s="11">
        <f t="shared" si="342"/>
        <v>21227</v>
      </c>
      <c r="B21902" s="23" t="s">
        <v>39</v>
      </c>
      <c r="C21902" s="24">
        <v>0</v>
      </c>
      <c r="D21902" s="24">
        <v>698</v>
      </c>
      <c r="E21902" s="24">
        <v>2254</v>
      </c>
    </row>
    <row r="21903" spans="1:5" x14ac:dyDescent="0.25">
      <c r="A21903" s="11">
        <f t="shared" si="342"/>
        <v>21228</v>
      </c>
      <c r="B21903" s="23" t="s">
        <v>40</v>
      </c>
      <c r="C21903" s="24">
        <v>0</v>
      </c>
      <c r="D21903" s="24">
        <v>684</v>
      </c>
      <c r="E21903" s="24">
        <v>2209</v>
      </c>
    </row>
    <row r="21904" spans="1:5" x14ac:dyDescent="0.25">
      <c r="A21904" s="11">
        <f t="shared" si="342"/>
        <v>21229</v>
      </c>
      <c r="B21904" s="23" t="s">
        <v>41</v>
      </c>
      <c r="C21904" s="24">
        <v>0</v>
      </c>
      <c r="D21904" s="24">
        <v>670</v>
      </c>
      <c r="E21904" s="24">
        <v>2163</v>
      </c>
    </row>
    <row r="21905" spans="1:5" x14ac:dyDescent="0.25">
      <c r="A21905" s="11">
        <f t="shared" si="342"/>
        <v>21230</v>
      </c>
      <c r="B21905" s="23" t="s">
        <v>42</v>
      </c>
      <c r="C21905" s="24">
        <v>0</v>
      </c>
      <c r="D21905" s="24">
        <v>654</v>
      </c>
      <c r="E21905" s="24">
        <v>2099</v>
      </c>
    </row>
    <row r="21906" spans="1:5" x14ac:dyDescent="0.25">
      <c r="A21906" s="11">
        <f t="shared" si="342"/>
        <v>21231</v>
      </c>
      <c r="B21906" s="23" t="s">
        <v>43</v>
      </c>
      <c r="C21906" s="24">
        <v>0</v>
      </c>
      <c r="D21906" s="24">
        <v>639</v>
      </c>
      <c r="E21906" s="24">
        <v>2007</v>
      </c>
    </row>
    <row r="21907" spans="1:5" x14ac:dyDescent="0.25">
      <c r="A21907" s="11">
        <f t="shared" si="342"/>
        <v>21232</v>
      </c>
      <c r="B21907" s="23" t="s">
        <v>44</v>
      </c>
      <c r="C21907" s="24">
        <v>0</v>
      </c>
      <c r="D21907" s="24">
        <v>623</v>
      </c>
      <c r="E21907" s="24">
        <v>1918</v>
      </c>
    </row>
    <row r="21908" spans="1:5" x14ac:dyDescent="0.25">
      <c r="A21908" s="11">
        <f t="shared" si="342"/>
        <v>21233</v>
      </c>
      <c r="B21908" s="23" t="s">
        <v>45</v>
      </c>
      <c r="C21908" s="24">
        <v>0</v>
      </c>
      <c r="D21908" s="24">
        <v>607</v>
      </c>
      <c r="E21908" s="24">
        <v>1829</v>
      </c>
    </row>
    <row r="21909" spans="1:5" x14ac:dyDescent="0.25">
      <c r="A21909" s="11">
        <f t="shared" si="342"/>
        <v>21234</v>
      </c>
      <c r="B21909" s="23" t="s">
        <v>46</v>
      </c>
      <c r="C21909" s="24">
        <v>0</v>
      </c>
      <c r="D21909" s="24">
        <v>602</v>
      </c>
      <c r="E21909" s="24">
        <v>1767</v>
      </c>
    </row>
    <row r="21910" spans="1:5" x14ac:dyDescent="0.25">
      <c r="A21910" s="11">
        <f t="shared" si="342"/>
        <v>21235</v>
      </c>
      <c r="B21910" s="23" t="s">
        <v>47</v>
      </c>
      <c r="C21910" s="24">
        <v>0</v>
      </c>
      <c r="D21910" s="24">
        <v>607</v>
      </c>
      <c r="E21910" s="24">
        <v>1737</v>
      </c>
    </row>
    <row r="21911" spans="1:5" x14ac:dyDescent="0.25">
      <c r="A21911" s="11">
        <f t="shared" si="342"/>
        <v>21236</v>
      </c>
      <c r="B21911" s="23" t="s">
        <v>48</v>
      </c>
      <c r="C21911" s="24">
        <v>0</v>
      </c>
      <c r="D21911" s="24">
        <v>612</v>
      </c>
      <c r="E21911" s="24">
        <v>1706</v>
      </c>
    </row>
    <row r="21912" spans="1:5" x14ac:dyDescent="0.25">
      <c r="A21912" s="11">
        <f t="shared" si="342"/>
        <v>21237</v>
      </c>
      <c r="B21912" s="23" t="s">
        <v>49</v>
      </c>
      <c r="C21912" s="24">
        <v>0</v>
      </c>
      <c r="D21912" s="24">
        <v>618</v>
      </c>
      <c r="E21912" s="24">
        <v>1675</v>
      </c>
    </row>
    <row r="21913" spans="1:5" x14ac:dyDescent="0.25">
      <c r="A21913" s="11">
        <f t="shared" si="342"/>
        <v>21238</v>
      </c>
      <c r="B21913" s="23" t="s">
        <v>50</v>
      </c>
      <c r="C21913" s="24">
        <v>3</v>
      </c>
      <c r="D21913" s="24">
        <v>623</v>
      </c>
      <c r="E21913" s="24">
        <v>1638</v>
      </c>
    </row>
    <row r="21914" spans="1:5" x14ac:dyDescent="0.25">
      <c r="A21914" s="11">
        <f t="shared" si="342"/>
        <v>21239</v>
      </c>
      <c r="B21914" s="23" t="s">
        <v>51</v>
      </c>
      <c r="C21914" s="24">
        <v>6</v>
      </c>
      <c r="D21914" s="24">
        <v>628</v>
      </c>
      <c r="E21914" s="24">
        <v>1595</v>
      </c>
    </row>
    <row r="21915" spans="1:5" x14ac:dyDescent="0.25">
      <c r="A21915" s="11">
        <f t="shared" si="342"/>
        <v>21240</v>
      </c>
      <c r="B21915" s="23" t="s">
        <v>52</v>
      </c>
      <c r="C21915" s="24">
        <v>9</v>
      </c>
      <c r="D21915" s="24">
        <v>633</v>
      </c>
      <c r="E21915" s="24">
        <v>1551</v>
      </c>
    </row>
    <row r="21916" spans="1:5" x14ac:dyDescent="0.25">
      <c r="A21916" s="11">
        <f t="shared" si="342"/>
        <v>21241</v>
      </c>
      <c r="B21916" s="23" t="s">
        <v>53</v>
      </c>
      <c r="C21916" s="24">
        <v>11</v>
      </c>
      <c r="D21916" s="24">
        <v>638</v>
      </c>
      <c r="E21916" s="24">
        <v>1504</v>
      </c>
    </row>
    <row r="21917" spans="1:5" x14ac:dyDescent="0.25">
      <c r="A21917" s="11">
        <f t="shared" si="342"/>
        <v>21242</v>
      </c>
      <c r="B21917" s="23" t="s">
        <v>54</v>
      </c>
      <c r="C21917" s="24">
        <v>58</v>
      </c>
      <c r="D21917" s="24">
        <v>636</v>
      </c>
      <c r="E21917" s="24">
        <v>1501</v>
      </c>
    </row>
    <row r="21918" spans="1:5" x14ac:dyDescent="0.25">
      <c r="A21918" s="11">
        <f t="shared" si="342"/>
        <v>21243</v>
      </c>
      <c r="B21918" s="23" t="s">
        <v>55</v>
      </c>
      <c r="C21918" s="24">
        <v>104</v>
      </c>
      <c r="D21918" s="24">
        <v>626</v>
      </c>
      <c r="E21918" s="24">
        <v>1530</v>
      </c>
    </row>
    <row r="21919" spans="1:5" x14ac:dyDescent="0.25">
      <c r="A21919" s="11">
        <f t="shared" si="342"/>
        <v>21244</v>
      </c>
      <c r="B21919" s="23" t="s">
        <v>56</v>
      </c>
      <c r="C21919" s="24">
        <v>151</v>
      </c>
      <c r="D21919" s="24">
        <v>617</v>
      </c>
      <c r="E21919" s="24">
        <v>1563</v>
      </c>
    </row>
    <row r="21920" spans="1:5" x14ac:dyDescent="0.25">
      <c r="A21920" s="11">
        <f t="shared" si="342"/>
        <v>21245</v>
      </c>
      <c r="B21920" s="23" t="s">
        <v>57</v>
      </c>
      <c r="C21920" s="24">
        <v>197</v>
      </c>
      <c r="D21920" s="24">
        <v>608</v>
      </c>
      <c r="E21920" s="24">
        <v>1594</v>
      </c>
    </row>
    <row r="21921" spans="1:5" x14ac:dyDescent="0.25">
      <c r="A21921" s="11">
        <f t="shared" si="342"/>
        <v>21246</v>
      </c>
      <c r="B21921" s="23" t="s">
        <v>58</v>
      </c>
      <c r="C21921" s="24">
        <v>288</v>
      </c>
      <c r="D21921" s="24">
        <v>604</v>
      </c>
      <c r="E21921" s="24">
        <v>1623</v>
      </c>
    </row>
    <row r="21922" spans="1:5" x14ac:dyDescent="0.25">
      <c r="A21922" s="11">
        <f t="shared" si="342"/>
        <v>21247</v>
      </c>
      <c r="B21922" s="23" t="s">
        <v>59</v>
      </c>
      <c r="C21922" s="24">
        <v>379</v>
      </c>
      <c r="D21922" s="24">
        <v>606</v>
      </c>
      <c r="E21922" s="24">
        <v>1652</v>
      </c>
    </row>
    <row r="21923" spans="1:5" x14ac:dyDescent="0.25">
      <c r="A21923" s="11">
        <f t="shared" si="342"/>
        <v>21248</v>
      </c>
      <c r="B21923" s="23" t="s">
        <v>60</v>
      </c>
      <c r="C21923" s="24">
        <v>470</v>
      </c>
      <c r="D21923" s="24">
        <v>607</v>
      </c>
      <c r="E21923" s="24">
        <v>1680</v>
      </c>
    </row>
    <row r="21924" spans="1:5" x14ac:dyDescent="0.25">
      <c r="A21924" s="11">
        <f t="shared" si="342"/>
        <v>21249</v>
      </c>
      <c r="B21924" s="23" t="s">
        <v>61</v>
      </c>
      <c r="C21924" s="24">
        <v>560</v>
      </c>
      <c r="D21924" s="24">
        <v>609</v>
      </c>
      <c r="E21924" s="24">
        <v>1706</v>
      </c>
    </row>
    <row r="21925" spans="1:5" x14ac:dyDescent="0.25">
      <c r="A21925" s="11">
        <f t="shared" si="342"/>
        <v>21250</v>
      </c>
      <c r="B21925" s="23" t="s">
        <v>62</v>
      </c>
      <c r="C21925" s="24">
        <v>683</v>
      </c>
      <c r="D21925" s="24">
        <v>616</v>
      </c>
      <c r="E21925" s="24">
        <v>1745</v>
      </c>
    </row>
    <row r="21926" spans="1:5" x14ac:dyDescent="0.25">
      <c r="A21926" s="11">
        <f t="shared" si="342"/>
        <v>21251</v>
      </c>
      <c r="B21926" s="23" t="s">
        <v>63</v>
      </c>
      <c r="C21926" s="24">
        <v>805</v>
      </c>
      <c r="D21926" s="24">
        <v>628</v>
      </c>
      <c r="E21926" s="24">
        <v>1790</v>
      </c>
    </row>
    <row r="21927" spans="1:5" x14ac:dyDescent="0.25">
      <c r="A21927" s="11">
        <f t="shared" si="342"/>
        <v>21252</v>
      </c>
      <c r="B21927" s="23" t="s">
        <v>64</v>
      </c>
      <c r="C21927" s="24">
        <v>927</v>
      </c>
      <c r="D21927" s="24">
        <v>640</v>
      </c>
      <c r="E21927" s="24">
        <v>1835</v>
      </c>
    </row>
    <row r="21928" spans="1:5" x14ac:dyDescent="0.25">
      <c r="A21928" s="11">
        <f t="shared" si="342"/>
        <v>21253</v>
      </c>
      <c r="B21928" s="23" t="s">
        <v>65</v>
      </c>
      <c r="C21928" s="24">
        <v>1049</v>
      </c>
      <c r="D21928" s="24">
        <v>651</v>
      </c>
      <c r="E21928" s="24">
        <v>1879</v>
      </c>
    </row>
    <row r="21929" spans="1:5" x14ac:dyDescent="0.25">
      <c r="A21929" s="11">
        <f t="shared" si="342"/>
        <v>21254</v>
      </c>
      <c r="B21929" s="23" t="s">
        <v>66</v>
      </c>
      <c r="C21929" s="24">
        <v>1131</v>
      </c>
      <c r="D21929" s="24">
        <v>655</v>
      </c>
      <c r="E21929" s="24">
        <v>1899</v>
      </c>
    </row>
    <row r="21930" spans="1:5" x14ac:dyDescent="0.25">
      <c r="A21930" s="11">
        <f t="shared" si="342"/>
        <v>21255</v>
      </c>
      <c r="B21930" s="23" t="s">
        <v>67</v>
      </c>
      <c r="C21930" s="24">
        <v>1214</v>
      </c>
      <c r="D21930" s="24">
        <v>651</v>
      </c>
      <c r="E21930" s="24">
        <v>1897</v>
      </c>
    </row>
    <row r="21931" spans="1:5" x14ac:dyDescent="0.25">
      <c r="A21931" s="11">
        <f t="shared" si="342"/>
        <v>21256</v>
      </c>
      <c r="B21931" s="23" t="s">
        <v>68</v>
      </c>
      <c r="C21931" s="24">
        <v>1296</v>
      </c>
      <c r="D21931" s="24">
        <v>646</v>
      </c>
      <c r="E21931" s="24">
        <v>1891</v>
      </c>
    </row>
    <row r="21932" spans="1:5" x14ac:dyDescent="0.25">
      <c r="A21932" s="11">
        <f t="shared" si="342"/>
        <v>21257</v>
      </c>
      <c r="B21932" s="23" t="s">
        <v>69</v>
      </c>
      <c r="C21932" s="24">
        <v>1378</v>
      </c>
      <c r="D21932" s="24">
        <v>642</v>
      </c>
      <c r="E21932" s="24">
        <v>1887</v>
      </c>
    </row>
    <row r="21933" spans="1:5" x14ac:dyDescent="0.25">
      <c r="A21933" s="11">
        <f t="shared" si="342"/>
        <v>21258</v>
      </c>
      <c r="B21933" s="23" t="s">
        <v>70</v>
      </c>
      <c r="C21933" s="24">
        <v>1418</v>
      </c>
      <c r="D21933" s="24">
        <v>641</v>
      </c>
      <c r="E21933" s="24">
        <v>1893</v>
      </c>
    </row>
    <row r="21934" spans="1:5" x14ac:dyDescent="0.25">
      <c r="A21934" s="11">
        <f t="shared" si="342"/>
        <v>21259</v>
      </c>
      <c r="B21934" s="23" t="s">
        <v>71</v>
      </c>
      <c r="C21934" s="24">
        <v>1457</v>
      </c>
      <c r="D21934" s="24">
        <v>643</v>
      </c>
      <c r="E21934" s="24">
        <v>1907</v>
      </c>
    </row>
    <row r="21935" spans="1:5" x14ac:dyDescent="0.25">
      <c r="A21935" s="11">
        <f t="shared" si="342"/>
        <v>21260</v>
      </c>
      <c r="B21935" s="23" t="s">
        <v>72</v>
      </c>
      <c r="C21935" s="24">
        <v>1496</v>
      </c>
      <c r="D21935" s="24">
        <v>645</v>
      </c>
      <c r="E21935" s="24">
        <v>1922</v>
      </c>
    </row>
    <row r="21936" spans="1:5" x14ac:dyDescent="0.25">
      <c r="A21936" s="11">
        <f t="shared" si="342"/>
        <v>21261</v>
      </c>
      <c r="B21936" s="23" t="s">
        <v>73</v>
      </c>
      <c r="C21936" s="24">
        <v>1535</v>
      </c>
      <c r="D21936" s="24">
        <v>647</v>
      </c>
      <c r="E21936" s="24">
        <v>1938</v>
      </c>
    </row>
    <row r="21937" spans="1:5" x14ac:dyDescent="0.25">
      <c r="A21937" s="11">
        <f t="shared" si="342"/>
        <v>21262</v>
      </c>
      <c r="B21937" s="23" t="s">
        <v>74</v>
      </c>
      <c r="C21937" s="24">
        <v>1566</v>
      </c>
      <c r="D21937" s="24">
        <v>647</v>
      </c>
      <c r="E21937" s="24">
        <v>1934</v>
      </c>
    </row>
    <row r="21938" spans="1:5" x14ac:dyDescent="0.25">
      <c r="A21938" s="11">
        <f t="shared" si="342"/>
        <v>21263</v>
      </c>
      <c r="B21938" s="23" t="s">
        <v>75</v>
      </c>
      <c r="C21938" s="24">
        <v>1597</v>
      </c>
      <c r="D21938" s="24">
        <v>645</v>
      </c>
      <c r="E21938" s="24">
        <v>1910</v>
      </c>
    </row>
    <row r="21939" spans="1:5" x14ac:dyDescent="0.25">
      <c r="A21939" s="11">
        <f t="shared" si="342"/>
        <v>21264</v>
      </c>
      <c r="B21939" s="23" t="s">
        <v>76</v>
      </c>
      <c r="C21939" s="24">
        <v>1628</v>
      </c>
      <c r="D21939" s="24">
        <v>643</v>
      </c>
      <c r="E21939" s="24">
        <v>1886</v>
      </c>
    </row>
    <row r="21940" spans="1:5" x14ac:dyDescent="0.25">
      <c r="A21940" s="11">
        <f t="shared" si="342"/>
        <v>21265</v>
      </c>
      <c r="B21940" s="23" t="s">
        <v>77</v>
      </c>
      <c r="C21940" s="24">
        <v>1659</v>
      </c>
      <c r="D21940" s="24">
        <v>641</v>
      </c>
      <c r="E21940" s="24">
        <v>1862</v>
      </c>
    </row>
    <row r="21941" spans="1:5" x14ac:dyDescent="0.25">
      <c r="A21941" s="11">
        <f t="shared" si="342"/>
        <v>21266</v>
      </c>
      <c r="B21941" s="23" t="s">
        <v>78</v>
      </c>
      <c r="C21941" s="24">
        <v>1653</v>
      </c>
      <c r="D21941" s="24">
        <v>641</v>
      </c>
      <c r="E21941" s="24">
        <v>1836</v>
      </c>
    </row>
    <row r="21942" spans="1:5" x14ac:dyDescent="0.25">
      <c r="A21942" s="11">
        <f t="shared" si="342"/>
        <v>21267</v>
      </c>
      <c r="B21942" s="23" t="s">
        <v>79</v>
      </c>
      <c r="C21942" s="24">
        <v>1648</v>
      </c>
      <c r="D21942" s="24">
        <v>642</v>
      </c>
      <c r="E21942" s="24">
        <v>1812</v>
      </c>
    </row>
    <row r="21943" spans="1:5" x14ac:dyDescent="0.25">
      <c r="A21943" s="11">
        <f t="shared" si="342"/>
        <v>21268</v>
      </c>
      <c r="B21943" s="23" t="s">
        <v>80</v>
      </c>
      <c r="C21943" s="24">
        <v>1642</v>
      </c>
      <c r="D21943" s="24">
        <v>643</v>
      </c>
      <c r="E21943" s="24">
        <v>1787</v>
      </c>
    </row>
    <row r="21944" spans="1:5" x14ac:dyDescent="0.25">
      <c r="A21944" s="11">
        <f t="shared" si="342"/>
        <v>21269</v>
      </c>
      <c r="B21944" s="23" t="s">
        <v>81</v>
      </c>
      <c r="C21944" s="24">
        <v>1637</v>
      </c>
      <c r="D21944" s="24">
        <v>644</v>
      </c>
      <c r="E21944" s="24">
        <v>1762</v>
      </c>
    </row>
    <row r="21945" spans="1:5" x14ac:dyDescent="0.25">
      <c r="A21945" s="11">
        <f t="shared" si="342"/>
        <v>21270</v>
      </c>
      <c r="B21945" s="23" t="s">
        <v>82</v>
      </c>
      <c r="C21945" s="24">
        <v>1577</v>
      </c>
      <c r="D21945" s="24">
        <v>650</v>
      </c>
      <c r="E21945" s="24">
        <v>1774</v>
      </c>
    </row>
    <row r="21946" spans="1:5" x14ac:dyDescent="0.25">
      <c r="A21946" s="11">
        <f t="shared" si="342"/>
        <v>21271</v>
      </c>
      <c r="B21946" s="23" t="s">
        <v>83</v>
      </c>
      <c r="C21946" s="24">
        <v>1517</v>
      </c>
      <c r="D21946" s="24">
        <v>659</v>
      </c>
      <c r="E21946" s="24">
        <v>1820</v>
      </c>
    </row>
    <row r="21947" spans="1:5" x14ac:dyDescent="0.25">
      <c r="A21947" s="11">
        <f t="shared" si="342"/>
        <v>21272</v>
      </c>
      <c r="B21947" s="23" t="s">
        <v>84</v>
      </c>
      <c r="C21947" s="24">
        <v>1457</v>
      </c>
      <c r="D21947" s="24">
        <v>668</v>
      </c>
      <c r="E21947" s="24">
        <v>1868</v>
      </c>
    </row>
    <row r="21948" spans="1:5" x14ac:dyDescent="0.25">
      <c r="A21948" s="11">
        <f t="shared" si="342"/>
        <v>21273</v>
      </c>
      <c r="B21948" s="23" t="s">
        <v>85</v>
      </c>
      <c r="C21948" s="24">
        <v>1397</v>
      </c>
      <c r="D21948" s="24">
        <v>677</v>
      </c>
      <c r="E21948" s="24">
        <v>1914</v>
      </c>
    </row>
    <row r="21949" spans="1:5" x14ac:dyDescent="0.25">
      <c r="A21949" s="11">
        <f t="shared" si="342"/>
        <v>21274</v>
      </c>
      <c r="B21949" s="23" t="s">
        <v>86</v>
      </c>
      <c r="C21949" s="24">
        <v>1345</v>
      </c>
      <c r="D21949" s="24">
        <v>679</v>
      </c>
      <c r="E21949" s="24">
        <v>1910</v>
      </c>
    </row>
    <row r="21950" spans="1:5" x14ac:dyDescent="0.25">
      <c r="A21950" s="11">
        <f t="shared" si="342"/>
        <v>21275</v>
      </c>
      <c r="B21950" s="23" t="s">
        <v>87</v>
      </c>
      <c r="C21950" s="24">
        <v>1293</v>
      </c>
      <c r="D21950" s="24">
        <v>675</v>
      </c>
      <c r="E21950" s="24">
        <v>1853</v>
      </c>
    </row>
    <row r="21951" spans="1:5" x14ac:dyDescent="0.25">
      <c r="A21951" s="11">
        <f t="shared" si="342"/>
        <v>21276</v>
      </c>
      <c r="B21951" s="23" t="s">
        <v>88</v>
      </c>
      <c r="C21951" s="24">
        <v>1241</v>
      </c>
      <c r="D21951" s="24">
        <v>670</v>
      </c>
      <c r="E21951" s="24">
        <v>1797</v>
      </c>
    </row>
    <row r="21952" spans="1:5" x14ac:dyDescent="0.25">
      <c r="A21952" s="11">
        <f t="shared" si="342"/>
        <v>21277</v>
      </c>
      <c r="B21952" s="23" t="s">
        <v>89</v>
      </c>
      <c r="C21952" s="24">
        <v>1189</v>
      </c>
      <c r="D21952" s="24">
        <v>665</v>
      </c>
      <c r="E21952" s="24">
        <v>1739</v>
      </c>
    </row>
    <row r="21953" spans="1:5" x14ac:dyDescent="0.25">
      <c r="A21953" s="11">
        <f t="shared" si="342"/>
        <v>21278</v>
      </c>
      <c r="B21953" s="23" t="s">
        <v>90</v>
      </c>
      <c r="C21953" s="24">
        <v>1132</v>
      </c>
      <c r="D21953" s="24">
        <v>666</v>
      </c>
      <c r="E21953" s="24">
        <v>1725</v>
      </c>
    </row>
    <row r="21954" spans="1:5" x14ac:dyDescent="0.25">
      <c r="A21954" s="11">
        <f t="shared" si="342"/>
        <v>21279</v>
      </c>
      <c r="B21954" s="23" t="s">
        <v>91</v>
      </c>
      <c r="C21954" s="24">
        <v>1075</v>
      </c>
      <c r="D21954" s="24">
        <v>673</v>
      </c>
      <c r="E21954" s="24">
        <v>1762</v>
      </c>
    </row>
    <row r="21955" spans="1:5" x14ac:dyDescent="0.25">
      <c r="A21955" s="11">
        <f t="shared" si="342"/>
        <v>21280</v>
      </c>
      <c r="B21955" s="23" t="s">
        <v>92</v>
      </c>
      <c r="C21955" s="24">
        <v>1019</v>
      </c>
      <c r="D21955" s="24">
        <v>679</v>
      </c>
      <c r="E21955" s="24">
        <v>1794</v>
      </c>
    </row>
    <row r="21956" spans="1:5" x14ac:dyDescent="0.25">
      <c r="A21956" s="11">
        <f t="shared" si="342"/>
        <v>21281</v>
      </c>
      <c r="B21956" s="23" t="s">
        <v>93</v>
      </c>
      <c r="C21956" s="24">
        <v>962</v>
      </c>
      <c r="D21956" s="24">
        <v>686</v>
      </c>
      <c r="E21956" s="24">
        <v>1830</v>
      </c>
    </row>
    <row r="21957" spans="1:5" x14ac:dyDescent="0.25">
      <c r="A21957" s="11">
        <f t="shared" si="342"/>
        <v>21282</v>
      </c>
      <c r="B21957" s="23" t="s">
        <v>94</v>
      </c>
      <c r="C21957" s="24">
        <v>878</v>
      </c>
      <c r="D21957" s="24">
        <v>687</v>
      </c>
      <c r="E21957" s="24">
        <v>1824</v>
      </c>
    </row>
    <row r="21958" spans="1:5" x14ac:dyDescent="0.25">
      <c r="A21958" s="11">
        <f t="shared" si="342"/>
        <v>21283</v>
      </c>
      <c r="B21958" s="23" t="s">
        <v>95</v>
      </c>
      <c r="C21958" s="24">
        <v>793</v>
      </c>
      <c r="D21958" s="24">
        <v>684</v>
      </c>
      <c r="E21958" s="24">
        <v>1779</v>
      </c>
    </row>
    <row r="21959" spans="1:5" x14ac:dyDescent="0.25">
      <c r="A21959" s="11">
        <f t="shared" si="342"/>
        <v>21284</v>
      </c>
      <c r="B21959" s="23" t="s">
        <v>96</v>
      </c>
      <c r="C21959" s="24">
        <v>709</v>
      </c>
      <c r="D21959" s="24">
        <v>681</v>
      </c>
      <c r="E21959" s="24">
        <v>1736</v>
      </c>
    </row>
    <row r="21960" spans="1:5" x14ac:dyDescent="0.25">
      <c r="A21960" s="11">
        <f t="shared" si="342"/>
        <v>21285</v>
      </c>
      <c r="B21960" s="23" t="s">
        <v>97</v>
      </c>
      <c r="C21960" s="24">
        <v>625</v>
      </c>
      <c r="D21960" s="24">
        <v>678</v>
      </c>
      <c r="E21960" s="24">
        <v>1693</v>
      </c>
    </row>
    <row r="21961" spans="1:5" x14ac:dyDescent="0.25">
      <c r="A21961" s="11">
        <f t="shared" si="342"/>
        <v>21286</v>
      </c>
      <c r="B21961" s="23" t="s">
        <v>98</v>
      </c>
      <c r="C21961" s="24">
        <v>555</v>
      </c>
      <c r="D21961" s="24">
        <v>680</v>
      </c>
      <c r="E21961" s="24">
        <v>1648</v>
      </c>
    </row>
    <row r="21962" spans="1:5" x14ac:dyDescent="0.25">
      <c r="A21962" s="11">
        <f t="shared" ref="A21962:A22025" si="343">IF(MID(B21962,7,1)&lt;&gt;"-","",IF(LEFT(B21962,5)="00:00",A21958+1,A21961+1))</f>
        <v>21287</v>
      </c>
      <c r="B21962" s="23" t="s">
        <v>99</v>
      </c>
      <c r="C21962" s="24">
        <v>485</v>
      </c>
      <c r="D21962" s="24">
        <v>688</v>
      </c>
      <c r="E21962" s="24">
        <v>1602</v>
      </c>
    </row>
    <row r="21963" spans="1:5" x14ac:dyDescent="0.25">
      <c r="A21963" s="11">
        <f t="shared" si="343"/>
        <v>21288</v>
      </c>
      <c r="B21963" s="23" t="s">
        <v>100</v>
      </c>
      <c r="C21963" s="24">
        <v>415</v>
      </c>
      <c r="D21963" s="24">
        <v>696</v>
      </c>
      <c r="E21963" s="24">
        <v>1556</v>
      </c>
    </row>
    <row r="21964" spans="1:5" x14ac:dyDescent="0.25">
      <c r="A21964" s="11">
        <f t="shared" si="343"/>
        <v>21289</v>
      </c>
      <c r="B21964" s="23" t="s">
        <v>101</v>
      </c>
      <c r="C21964" s="24">
        <v>345</v>
      </c>
      <c r="D21964" s="24">
        <v>704</v>
      </c>
      <c r="E21964" s="24">
        <v>1509</v>
      </c>
    </row>
    <row r="21965" spans="1:5" x14ac:dyDescent="0.25">
      <c r="A21965" s="11">
        <f t="shared" si="343"/>
        <v>21290</v>
      </c>
      <c r="B21965" s="23" t="s">
        <v>102</v>
      </c>
      <c r="C21965" s="24">
        <v>300</v>
      </c>
      <c r="D21965" s="24">
        <v>685</v>
      </c>
      <c r="E21965" s="24">
        <v>1477</v>
      </c>
    </row>
    <row r="21966" spans="1:5" x14ac:dyDescent="0.25">
      <c r="A21966" s="11">
        <f t="shared" si="343"/>
        <v>21291</v>
      </c>
      <c r="B21966" s="23" t="s">
        <v>103</v>
      </c>
      <c r="C21966" s="24">
        <v>255</v>
      </c>
      <c r="D21966" s="24">
        <v>639</v>
      </c>
      <c r="E21966" s="24">
        <v>1461</v>
      </c>
    </row>
    <row r="21967" spans="1:5" x14ac:dyDescent="0.25">
      <c r="A21967" s="11">
        <f t="shared" si="343"/>
        <v>21292</v>
      </c>
      <c r="B21967" s="23" t="s">
        <v>104</v>
      </c>
      <c r="C21967" s="24">
        <v>209</v>
      </c>
      <c r="D21967" s="24">
        <v>594</v>
      </c>
      <c r="E21967" s="24">
        <v>1442</v>
      </c>
    </row>
    <row r="21968" spans="1:5" x14ac:dyDescent="0.25">
      <c r="A21968" s="11">
        <f t="shared" si="343"/>
        <v>21293</v>
      </c>
      <c r="B21968" s="23" t="s">
        <v>105</v>
      </c>
      <c r="C21968" s="24">
        <v>164</v>
      </c>
      <c r="D21968" s="24">
        <v>548</v>
      </c>
      <c r="E21968" s="24">
        <v>1426</v>
      </c>
    </row>
    <row r="21969" spans="1:5" x14ac:dyDescent="0.25">
      <c r="A21969" s="11">
        <f t="shared" si="343"/>
        <v>21294</v>
      </c>
      <c r="B21969" s="23" t="s">
        <v>106</v>
      </c>
      <c r="C21969" s="24">
        <v>132</v>
      </c>
      <c r="D21969" s="24">
        <v>529</v>
      </c>
      <c r="E21969" s="24">
        <v>1417</v>
      </c>
    </row>
    <row r="21970" spans="1:5" x14ac:dyDescent="0.25">
      <c r="A21970" s="11">
        <f t="shared" si="343"/>
        <v>21295</v>
      </c>
      <c r="B21970" s="23" t="s">
        <v>107</v>
      </c>
      <c r="C21970" s="24">
        <v>100</v>
      </c>
      <c r="D21970" s="24">
        <v>537</v>
      </c>
      <c r="E21970" s="24">
        <v>1415</v>
      </c>
    </row>
    <row r="21971" spans="1:5" x14ac:dyDescent="0.25">
      <c r="A21971" s="11">
        <f t="shared" si="343"/>
        <v>21296</v>
      </c>
      <c r="B21971" s="23" t="s">
        <v>108</v>
      </c>
      <c r="C21971" s="24">
        <v>68</v>
      </c>
      <c r="D21971" s="24">
        <v>546</v>
      </c>
      <c r="E21971" s="24">
        <v>1414</v>
      </c>
    </row>
    <row r="21972" spans="1:5" x14ac:dyDescent="0.25">
      <c r="A21972" s="11">
        <f t="shared" si="343"/>
        <v>21297</v>
      </c>
      <c r="B21972" s="23" t="s">
        <v>109</v>
      </c>
      <c r="C21972" s="24">
        <v>36</v>
      </c>
      <c r="D21972" s="24">
        <v>554</v>
      </c>
      <c r="E21972" s="24">
        <v>1411</v>
      </c>
    </row>
    <row r="21973" spans="1:5" x14ac:dyDescent="0.25">
      <c r="A21973" s="11">
        <f t="shared" si="343"/>
        <v>21298</v>
      </c>
      <c r="B21973" s="23" t="s">
        <v>110</v>
      </c>
      <c r="C21973" s="24">
        <v>27</v>
      </c>
      <c r="D21973" s="24">
        <v>571</v>
      </c>
      <c r="E21973" s="24">
        <v>1431</v>
      </c>
    </row>
    <row r="21974" spans="1:5" x14ac:dyDescent="0.25">
      <c r="A21974" s="11">
        <f t="shared" si="343"/>
        <v>21299</v>
      </c>
      <c r="B21974" s="23" t="s">
        <v>111</v>
      </c>
      <c r="C21974" s="24">
        <v>18</v>
      </c>
      <c r="D21974" s="24">
        <v>594</v>
      </c>
      <c r="E21974" s="24">
        <v>1464</v>
      </c>
    </row>
    <row r="21975" spans="1:5" x14ac:dyDescent="0.25">
      <c r="A21975" s="11">
        <f t="shared" si="343"/>
        <v>21300</v>
      </c>
      <c r="B21975" s="23" t="s">
        <v>112</v>
      </c>
      <c r="C21975" s="24">
        <v>9</v>
      </c>
      <c r="D21975" s="24">
        <v>618</v>
      </c>
      <c r="E21975" s="24">
        <v>1500</v>
      </c>
    </row>
    <row r="21976" spans="1:5" x14ac:dyDescent="0.25">
      <c r="A21976" s="11">
        <f t="shared" si="343"/>
        <v>21301</v>
      </c>
      <c r="B21976" s="23" t="s">
        <v>113</v>
      </c>
      <c r="C21976" s="24">
        <v>0</v>
      </c>
      <c r="D21976" s="24">
        <v>642</v>
      </c>
      <c r="E21976" s="24">
        <v>1538</v>
      </c>
    </row>
    <row r="21977" spans="1:5" x14ac:dyDescent="0.25">
      <c r="A21977" s="11">
        <f t="shared" si="343"/>
        <v>21302</v>
      </c>
      <c r="B21977" s="23" t="s">
        <v>114</v>
      </c>
      <c r="C21977" s="24">
        <v>0</v>
      </c>
      <c r="D21977" s="24">
        <v>647</v>
      </c>
      <c r="E21977" s="24">
        <v>1591</v>
      </c>
    </row>
    <row r="21978" spans="1:5" x14ac:dyDescent="0.25">
      <c r="A21978" s="11">
        <f t="shared" si="343"/>
        <v>21303</v>
      </c>
      <c r="B21978" s="23" t="s">
        <v>115</v>
      </c>
      <c r="C21978" s="24">
        <v>0</v>
      </c>
      <c r="D21978" s="24">
        <v>633</v>
      </c>
      <c r="E21978" s="24">
        <v>1656</v>
      </c>
    </row>
    <row r="21979" spans="1:5" x14ac:dyDescent="0.25">
      <c r="A21979" s="11">
        <f t="shared" si="343"/>
        <v>21304</v>
      </c>
      <c r="B21979" s="23" t="s">
        <v>116</v>
      </c>
      <c r="C21979" s="24">
        <v>0</v>
      </c>
      <c r="D21979" s="24">
        <v>619</v>
      </c>
      <c r="E21979" s="24">
        <v>1722</v>
      </c>
    </row>
    <row r="21980" spans="1:5" x14ac:dyDescent="0.25">
      <c r="A21980" s="11">
        <f t="shared" si="343"/>
        <v>21305</v>
      </c>
      <c r="B21980" s="23" t="s">
        <v>117</v>
      </c>
      <c r="C21980" s="24">
        <v>0</v>
      </c>
      <c r="D21980" s="24">
        <v>606</v>
      </c>
      <c r="E21980" s="24">
        <v>1788</v>
      </c>
    </row>
    <row r="21981" spans="1:5" x14ac:dyDescent="0.25">
      <c r="A21981" s="11">
        <f t="shared" si="343"/>
        <v>21306</v>
      </c>
      <c r="B21981" s="23" t="s">
        <v>118</v>
      </c>
      <c r="C21981" s="24">
        <v>0</v>
      </c>
      <c r="D21981" s="24">
        <v>593</v>
      </c>
      <c r="E21981" s="24">
        <v>1802</v>
      </c>
    </row>
    <row r="21982" spans="1:5" x14ac:dyDescent="0.25">
      <c r="A21982" s="11">
        <f t="shared" si="343"/>
        <v>21307</v>
      </c>
      <c r="B21982" s="23" t="s">
        <v>119</v>
      </c>
      <c r="C21982" s="24">
        <v>0</v>
      </c>
      <c r="D21982" s="24">
        <v>582</v>
      </c>
      <c r="E21982" s="24">
        <v>1760</v>
      </c>
    </row>
    <row r="21983" spans="1:5" x14ac:dyDescent="0.25">
      <c r="A21983" s="11">
        <f t="shared" si="343"/>
        <v>21308</v>
      </c>
      <c r="B21983" s="23" t="s">
        <v>120</v>
      </c>
      <c r="C21983" s="24">
        <v>0</v>
      </c>
      <c r="D21983" s="24">
        <v>571</v>
      </c>
      <c r="E21983" s="24">
        <v>1721</v>
      </c>
    </row>
    <row r="21984" spans="1:5" x14ac:dyDescent="0.25">
      <c r="A21984" s="11" t="str">
        <f t="shared" si="343"/>
        <v/>
      </c>
      <c r="B21984" s="23" t="s">
        <v>16</v>
      </c>
      <c r="C21984" s="16"/>
      <c r="D21984" s="16"/>
      <c r="E21984" s="16"/>
    </row>
    <row r="21985" spans="1:5" x14ac:dyDescent="0.25">
      <c r="A21985" s="11" t="str">
        <f t="shared" si="343"/>
        <v/>
      </c>
      <c r="B21985" s="23" t="s">
        <v>375</v>
      </c>
      <c r="C21985" s="16"/>
      <c r="D21985" s="16"/>
      <c r="E21985" s="16"/>
    </row>
    <row r="21986" spans="1:5" x14ac:dyDescent="0.25">
      <c r="A21986" s="11" t="str">
        <f t="shared" si="343"/>
        <v/>
      </c>
      <c r="B21986" s="23" t="s">
        <v>16</v>
      </c>
      <c r="C21986" s="16"/>
      <c r="D21986" s="16"/>
      <c r="E21986" s="16"/>
    </row>
    <row r="21987" spans="1:5" x14ac:dyDescent="0.25">
      <c r="A21987" s="11">
        <f t="shared" si="343"/>
        <v>21309</v>
      </c>
      <c r="B21987" s="23" t="s">
        <v>25</v>
      </c>
      <c r="C21987" s="24">
        <v>0</v>
      </c>
      <c r="D21987" s="24">
        <v>686</v>
      </c>
      <c r="E21987" s="24">
        <v>2064</v>
      </c>
    </row>
    <row r="21988" spans="1:5" x14ac:dyDescent="0.25">
      <c r="A21988" s="11">
        <f t="shared" si="343"/>
        <v>21310</v>
      </c>
      <c r="B21988" s="23" t="s">
        <v>26</v>
      </c>
      <c r="C21988" s="24">
        <v>0</v>
      </c>
      <c r="D21988" s="24">
        <v>677</v>
      </c>
      <c r="E21988" s="24">
        <v>2010</v>
      </c>
    </row>
    <row r="21989" spans="1:5" x14ac:dyDescent="0.25">
      <c r="A21989" s="11">
        <f t="shared" si="343"/>
        <v>21311</v>
      </c>
      <c r="B21989" s="23" t="s">
        <v>27</v>
      </c>
      <c r="C21989" s="24">
        <v>0</v>
      </c>
      <c r="D21989" s="24">
        <v>672</v>
      </c>
      <c r="E21989" s="24">
        <v>1949</v>
      </c>
    </row>
    <row r="21990" spans="1:5" x14ac:dyDescent="0.25">
      <c r="A21990" s="11">
        <f t="shared" si="343"/>
        <v>21312</v>
      </c>
      <c r="B21990" s="23" t="s">
        <v>28</v>
      </c>
      <c r="C21990" s="24">
        <v>0</v>
      </c>
      <c r="D21990" s="24">
        <v>666</v>
      </c>
      <c r="E21990" s="24">
        <v>1886</v>
      </c>
    </row>
    <row r="21991" spans="1:5" x14ac:dyDescent="0.25">
      <c r="A21991" s="11">
        <f t="shared" si="343"/>
        <v>21313</v>
      </c>
      <c r="B21991" s="23" t="s">
        <v>29</v>
      </c>
      <c r="C21991" s="24">
        <v>0</v>
      </c>
      <c r="D21991" s="24">
        <v>661</v>
      </c>
      <c r="E21991" s="24">
        <v>1828</v>
      </c>
    </row>
    <row r="21992" spans="1:5" x14ac:dyDescent="0.25">
      <c r="A21992" s="11">
        <f t="shared" si="343"/>
        <v>21314</v>
      </c>
      <c r="B21992" s="23" t="s">
        <v>30</v>
      </c>
      <c r="C21992" s="24">
        <v>0</v>
      </c>
      <c r="D21992" s="24">
        <v>653</v>
      </c>
      <c r="E21992" s="24">
        <v>1779</v>
      </c>
    </row>
    <row r="21993" spans="1:5" x14ac:dyDescent="0.25">
      <c r="A21993" s="11">
        <f t="shared" si="343"/>
        <v>21315</v>
      </c>
      <c r="B21993" s="23" t="s">
        <v>31</v>
      </c>
      <c r="C21993" s="24">
        <v>0</v>
      </c>
      <c r="D21993" s="24">
        <v>644</v>
      </c>
      <c r="E21993" s="24">
        <v>1742</v>
      </c>
    </row>
    <row r="21994" spans="1:5" x14ac:dyDescent="0.25">
      <c r="A21994" s="11">
        <f t="shared" si="343"/>
        <v>21316</v>
      </c>
      <c r="B21994" s="23" t="s">
        <v>32</v>
      </c>
      <c r="C21994" s="24">
        <v>0</v>
      </c>
      <c r="D21994" s="24">
        <v>635</v>
      </c>
      <c r="E21994" s="24">
        <v>1705</v>
      </c>
    </row>
    <row r="21995" spans="1:5" x14ac:dyDescent="0.25">
      <c r="A21995" s="11">
        <f t="shared" si="343"/>
        <v>21317</v>
      </c>
      <c r="B21995" s="23" t="s">
        <v>33</v>
      </c>
      <c r="C21995" s="24">
        <v>0</v>
      </c>
      <c r="D21995" s="24">
        <v>626</v>
      </c>
      <c r="E21995" s="24">
        <v>1668</v>
      </c>
    </row>
    <row r="21996" spans="1:5" x14ac:dyDescent="0.25">
      <c r="A21996" s="11">
        <f t="shared" si="343"/>
        <v>21318</v>
      </c>
      <c r="B21996" s="23" t="s">
        <v>34</v>
      </c>
      <c r="C21996" s="24">
        <v>0</v>
      </c>
      <c r="D21996" s="24">
        <v>616</v>
      </c>
      <c r="E21996" s="24">
        <v>1639</v>
      </c>
    </row>
    <row r="21997" spans="1:5" x14ac:dyDescent="0.25">
      <c r="A21997" s="11">
        <f t="shared" si="343"/>
        <v>21319</v>
      </c>
      <c r="B21997" s="23" t="s">
        <v>35</v>
      </c>
      <c r="C21997" s="24">
        <v>0</v>
      </c>
      <c r="D21997" s="24">
        <v>606</v>
      </c>
      <c r="E21997" s="24">
        <v>1622</v>
      </c>
    </row>
    <row r="21998" spans="1:5" x14ac:dyDescent="0.25">
      <c r="A21998" s="11">
        <f t="shared" si="343"/>
        <v>21320</v>
      </c>
      <c r="B21998" s="23" t="s">
        <v>36</v>
      </c>
      <c r="C21998" s="24">
        <v>0</v>
      </c>
      <c r="D21998" s="24">
        <v>597</v>
      </c>
      <c r="E21998" s="24">
        <v>1603</v>
      </c>
    </row>
    <row r="21999" spans="1:5" x14ac:dyDescent="0.25">
      <c r="A21999" s="11">
        <f t="shared" si="343"/>
        <v>21321</v>
      </c>
      <c r="B21999" s="23" t="s">
        <v>37</v>
      </c>
      <c r="C21999" s="24">
        <v>0</v>
      </c>
      <c r="D21999" s="24">
        <v>587</v>
      </c>
      <c r="E21999" s="24">
        <v>1583</v>
      </c>
    </row>
    <row r="22000" spans="1:5" x14ac:dyDescent="0.25">
      <c r="A22000" s="11">
        <f t="shared" si="343"/>
        <v>21322</v>
      </c>
      <c r="B22000" s="23" t="s">
        <v>38</v>
      </c>
      <c r="C22000" s="24">
        <v>0</v>
      </c>
      <c r="D22000" s="24">
        <v>585</v>
      </c>
      <c r="E22000" s="24">
        <v>1570</v>
      </c>
    </row>
    <row r="22001" spans="1:5" x14ac:dyDescent="0.25">
      <c r="A22001" s="11">
        <f t="shared" si="343"/>
        <v>21323</v>
      </c>
      <c r="B22001" s="23" t="s">
        <v>39</v>
      </c>
      <c r="C22001" s="24">
        <v>0</v>
      </c>
      <c r="D22001" s="24">
        <v>590</v>
      </c>
      <c r="E22001" s="24">
        <v>1560</v>
      </c>
    </row>
    <row r="22002" spans="1:5" x14ac:dyDescent="0.25">
      <c r="A22002" s="11">
        <f t="shared" si="343"/>
        <v>21324</v>
      </c>
      <c r="B22002" s="23" t="s">
        <v>40</v>
      </c>
      <c r="C22002" s="24">
        <v>0</v>
      </c>
      <c r="D22002" s="24">
        <v>596</v>
      </c>
      <c r="E22002" s="24">
        <v>1551</v>
      </c>
    </row>
    <row r="22003" spans="1:5" x14ac:dyDescent="0.25">
      <c r="A22003" s="11">
        <f t="shared" si="343"/>
        <v>21325</v>
      </c>
      <c r="B22003" s="23" t="s">
        <v>41</v>
      </c>
      <c r="C22003" s="24">
        <v>0</v>
      </c>
      <c r="D22003" s="24">
        <v>601</v>
      </c>
      <c r="E22003" s="24">
        <v>1541</v>
      </c>
    </row>
    <row r="22004" spans="1:5" x14ac:dyDescent="0.25">
      <c r="A22004" s="11">
        <f t="shared" si="343"/>
        <v>21326</v>
      </c>
      <c r="B22004" s="23" t="s">
        <v>42</v>
      </c>
      <c r="C22004" s="24">
        <v>0</v>
      </c>
      <c r="D22004" s="24">
        <v>608</v>
      </c>
      <c r="E22004" s="24">
        <v>1520</v>
      </c>
    </row>
    <row r="22005" spans="1:5" x14ac:dyDescent="0.25">
      <c r="A22005" s="11">
        <f t="shared" si="343"/>
        <v>21327</v>
      </c>
      <c r="B22005" s="23" t="s">
        <v>43</v>
      </c>
      <c r="C22005" s="24">
        <v>0</v>
      </c>
      <c r="D22005" s="24">
        <v>616</v>
      </c>
      <c r="E22005" s="24">
        <v>1489</v>
      </c>
    </row>
    <row r="22006" spans="1:5" x14ac:dyDescent="0.25">
      <c r="A22006" s="11">
        <f t="shared" si="343"/>
        <v>21328</v>
      </c>
      <c r="B22006" s="23" t="s">
        <v>44</v>
      </c>
      <c r="C22006" s="24">
        <v>0</v>
      </c>
      <c r="D22006" s="24">
        <v>625</v>
      </c>
      <c r="E22006" s="24">
        <v>1461</v>
      </c>
    </row>
    <row r="22007" spans="1:5" x14ac:dyDescent="0.25">
      <c r="A22007" s="11">
        <f t="shared" si="343"/>
        <v>21329</v>
      </c>
      <c r="B22007" s="23" t="s">
        <v>45</v>
      </c>
      <c r="C22007" s="24">
        <v>0</v>
      </c>
      <c r="D22007" s="24">
        <v>633</v>
      </c>
      <c r="E22007" s="24">
        <v>1429</v>
      </c>
    </row>
    <row r="22008" spans="1:5" x14ac:dyDescent="0.25">
      <c r="A22008" s="11">
        <f t="shared" si="343"/>
        <v>21330</v>
      </c>
      <c r="B22008" s="23" t="s">
        <v>46</v>
      </c>
      <c r="C22008" s="24">
        <v>0</v>
      </c>
      <c r="D22008" s="24">
        <v>637</v>
      </c>
      <c r="E22008" s="24">
        <v>1416</v>
      </c>
    </row>
    <row r="22009" spans="1:5" x14ac:dyDescent="0.25">
      <c r="A22009" s="11">
        <f t="shared" si="343"/>
        <v>21331</v>
      </c>
      <c r="B22009" s="23" t="s">
        <v>47</v>
      </c>
      <c r="C22009" s="24">
        <v>0</v>
      </c>
      <c r="D22009" s="24">
        <v>636</v>
      </c>
      <c r="E22009" s="24">
        <v>1422</v>
      </c>
    </row>
    <row r="22010" spans="1:5" x14ac:dyDescent="0.25">
      <c r="A22010" s="11">
        <f t="shared" si="343"/>
        <v>21332</v>
      </c>
      <c r="B22010" s="23" t="s">
        <v>48</v>
      </c>
      <c r="C22010" s="24">
        <v>0</v>
      </c>
      <c r="D22010" s="24">
        <v>636</v>
      </c>
      <c r="E22010" s="24">
        <v>1426</v>
      </c>
    </row>
    <row r="22011" spans="1:5" x14ac:dyDescent="0.25">
      <c r="A22011" s="11">
        <f t="shared" si="343"/>
        <v>21333</v>
      </c>
      <c r="B22011" s="23" t="s">
        <v>49</v>
      </c>
      <c r="C22011" s="24">
        <v>0</v>
      </c>
      <c r="D22011" s="24">
        <v>635</v>
      </c>
      <c r="E22011" s="24">
        <v>1431</v>
      </c>
    </row>
    <row r="22012" spans="1:5" x14ac:dyDescent="0.25">
      <c r="A22012" s="11">
        <f t="shared" si="343"/>
        <v>21334</v>
      </c>
      <c r="B22012" s="23" t="s">
        <v>50</v>
      </c>
      <c r="C22012" s="24">
        <v>2</v>
      </c>
      <c r="D22012" s="24">
        <v>633</v>
      </c>
      <c r="E22012" s="24">
        <v>1434</v>
      </c>
    </row>
    <row r="22013" spans="1:5" x14ac:dyDescent="0.25">
      <c r="A22013" s="11">
        <f t="shared" si="343"/>
        <v>21335</v>
      </c>
      <c r="B22013" s="23" t="s">
        <v>51</v>
      </c>
      <c r="C22013" s="24">
        <v>5</v>
      </c>
      <c r="D22013" s="24">
        <v>630</v>
      </c>
      <c r="E22013" s="24">
        <v>1441</v>
      </c>
    </row>
    <row r="22014" spans="1:5" x14ac:dyDescent="0.25">
      <c r="A22014" s="11">
        <f t="shared" si="343"/>
        <v>21336</v>
      </c>
      <c r="B22014" s="23" t="s">
        <v>52</v>
      </c>
      <c r="C22014" s="24">
        <v>7</v>
      </c>
      <c r="D22014" s="24">
        <v>626</v>
      </c>
      <c r="E22014" s="24">
        <v>1452</v>
      </c>
    </row>
    <row r="22015" spans="1:5" x14ac:dyDescent="0.25">
      <c r="A22015" s="11">
        <f t="shared" si="343"/>
        <v>21337</v>
      </c>
      <c r="B22015" s="23" t="s">
        <v>53</v>
      </c>
      <c r="C22015" s="24">
        <v>10</v>
      </c>
      <c r="D22015" s="24">
        <v>622</v>
      </c>
      <c r="E22015" s="24">
        <v>1458</v>
      </c>
    </row>
    <row r="22016" spans="1:5" x14ac:dyDescent="0.25">
      <c r="A22016" s="11">
        <f t="shared" si="343"/>
        <v>21338</v>
      </c>
      <c r="B22016" s="23" t="s">
        <v>54</v>
      </c>
      <c r="C22016" s="24">
        <v>57</v>
      </c>
      <c r="D22016" s="24">
        <v>616</v>
      </c>
      <c r="E22016" s="24">
        <v>1440</v>
      </c>
    </row>
    <row r="22017" spans="1:5" x14ac:dyDescent="0.25">
      <c r="A22017" s="11">
        <f t="shared" si="343"/>
        <v>21339</v>
      </c>
      <c r="B22017" s="23" t="s">
        <v>55</v>
      </c>
      <c r="C22017" s="24">
        <v>105</v>
      </c>
      <c r="D22017" s="24">
        <v>605</v>
      </c>
      <c r="E22017" s="24">
        <v>1396</v>
      </c>
    </row>
    <row r="22018" spans="1:5" x14ac:dyDescent="0.25">
      <c r="A22018" s="11">
        <f t="shared" si="343"/>
        <v>21340</v>
      </c>
      <c r="B22018" s="23" t="s">
        <v>56</v>
      </c>
      <c r="C22018" s="24">
        <v>152</v>
      </c>
      <c r="D22018" s="24">
        <v>595</v>
      </c>
      <c r="E22018" s="24">
        <v>1352</v>
      </c>
    </row>
    <row r="22019" spans="1:5" x14ac:dyDescent="0.25">
      <c r="A22019" s="11">
        <f t="shared" si="343"/>
        <v>21341</v>
      </c>
      <c r="B22019" s="23" t="s">
        <v>57</v>
      </c>
      <c r="C22019" s="24">
        <v>200</v>
      </c>
      <c r="D22019" s="24">
        <v>585</v>
      </c>
      <c r="E22019" s="24">
        <v>1307</v>
      </c>
    </row>
    <row r="22020" spans="1:5" x14ac:dyDescent="0.25">
      <c r="A22020" s="11">
        <f t="shared" si="343"/>
        <v>21342</v>
      </c>
      <c r="B22020" s="23" t="s">
        <v>58</v>
      </c>
      <c r="C22020" s="24">
        <v>295</v>
      </c>
      <c r="D22020" s="24">
        <v>578</v>
      </c>
      <c r="E22020" s="24">
        <v>1317</v>
      </c>
    </row>
    <row r="22021" spans="1:5" x14ac:dyDescent="0.25">
      <c r="A22021" s="11">
        <f t="shared" si="343"/>
        <v>21343</v>
      </c>
      <c r="B22021" s="23" t="s">
        <v>59</v>
      </c>
      <c r="C22021" s="24">
        <v>391</v>
      </c>
      <c r="D22021" s="24">
        <v>573</v>
      </c>
      <c r="E22021" s="24">
        <v>1378</v>
      </c>
    </row>
    <row r="22022" spans="1:5" x14ac:dyDescent="0.25">
      <c r="A22022" s="11">
        <f t="shared" si="343"/>
        <v>21344</v>
      </c>
      <c r="B22022" s="23" t="s">
        <v>60</v>
      </c>
      <c r="C22022" s="24">
        <v>486</v>
      </c>
      <c r="D22022" s="24">
        <v>568</v>
      </c>
      <c r="E22022" s="24">
        <v>1441</v>
      </c>
    </row>
    <row r="22023" spans="1:5" x14ac:dyDescent="0.25">
      <c r="A22023" s="11">
        <f t="shared" si="343"/>
        <v>21345</v>
      </c>
      <c r="B22023" s="23" t="s">
        <v>61</v>
      </c>
      <c r="C22023" s="24">
        <v>582</v>
      </c>
      <c r="D22023" s="24">
        <v>563</v>
      </c>
      <c r="E22023" s="24">
        <v>1501</v>
      </c>
    </row>
    <row r="22024" spans="1:5" x14ac:dyDescent="0.25">
      <c r="A22024" s="11">
        <f t="shared" si="343"/>
        <v>21346</v>
      </c>
      <c r="B22024" s="23" t="s">
        <v>62</v>
      </c>
      <c r="C22024" s="24">
        <v>704</v>
      </c>
      <c r="D22024" s="24">
        <v>558</v>
      </c>
      <c r="E22024" s="24">
        <v>1555</v>
      </c>
    </row>
    <row r="22025" spans="1:5" x14ac:dyDescent="0.25">
      <c r="A22025" s="11">
        <f t="shared" si="343"/>
        <v>21347</v>
      </c>
      <c r="B22025" s="23" t="s">
        <v>63</v>
      </c>
      <c r="C22025" s="24">
        <v>826</v>
      </c>
      <c r="D22025" s="24">
        <v>553</v>
      </c>
      <c r="E22025" s="24">
        <v>1601</v>
      </c>
    </row>
    <row r="22026" spans="1:5" x14ac:dyDescent="0.25">
      <c r="A22026" s="11">
        <f t="shared" ref="A22026:A22089" si="344">IF(MID(B22026,7,1)&lt;&gt;"-","",IF(LEFT(B22026,5)="00:00",A22022+1,A22025+1))</f>
        <v>21348</v>
      </c>
      <c r="B22026" s="23" t="s">
        <v>64</v>
      </c>
      <c r="C22026" s="24">
        <v>948</v>
      </c>
      <c r="D22026" s="24">
        <v>548</v>
      </c>
      <c r="E22026" s="24">
        <v>1648</v>
      </c>
    </row>
    <row r="22027" spans="1:5" x14ac:dyDescent="0.25">
      <c r="A22027" s="11">
        <f t="shared" si="344"/>
        <v>21349</v>
      </c>
      <c r="B22027" s="23" t="s">
        <v>65</v>
      </c>
      <c r="C22027" s="24">
        <v>1070</v>
      </c>
      <c r="D22027" s="24">
        <v>543</v>
      </c>
      <c r="E22027" s="24">
        <v>1691</v>
      </c>
    </row>
    <row r="22028" spans="1:5" x14ac:dyDescent="0.25">
      <c r="A22028" s="11">
        <f t="shared" si="344"/>
        <v>21350</v>
      </c>
      <c r="B22028" s="23" t="s">
        <v>66</v>
      </c>
      <c r="C22028" s="24">
        <v>1174</v>
      </c>
      <c r="D22028" s="24">
        <v>539</v>
      </c>
      <c r="E22028" s="24">
        <v>1708</v>
      </c>
    </row>
    <row r="22029" spans="1:5" x14ac:dyDescent="0.25">
      <c r="A22029" s="11">
        <f t="shared" si="344"/>
        <v>21351</v>
      </c>
      <c r="B22029" s="23" t="s">
        <v>67</v>
      </c>
      <c r="C22029" s="24">
        <v>1278</v>
      </c>
      <c r="D22029" s="24">
        <v>536</v>
      </c>
      <c r="E22029" s="24">
        <v>1691</v>
      </c>
    </row>
    <row r="22030" spans="1:5" x14ac:dyDescent="0.25">
      <c r="A22030" s="11">
        <f t="shared" si="344"/>
        <v>21352</v>
      </c>
      <c r="B22030" s="23" t="s">
        <v>68</v>
      </c>
      <c r="C22030" s="24">
        <v>1382</v>
      </c>
      <c r="D22030" s="24">
        <v>534</v>
      </c>
      <c r="E22030" s="24">
        <v>1674</v>
      </c>
    </row>
    <row r="22031" spans="1:5" x14ac:dyDescent="0.25">
      <c r="A22031" s="11">
        <f t="shared" si="344"/>
        <v>21353</v>
      </c>
      <c r="B22031" s="23" t="s">
        <v>69</v>
      </c>
      <c r="C22031" s="24">
        <v>1487</v>
      </c>
      <c r="D22031" s="24">
        <v>532</v>
      </c>
      <c r="E22031" s="24">
        <v>1656</v>
      </c>
    </row>
    <row r="22032" spans="1:5" x14ac:dyDescent="0.25">
      <c r="A22032" s="11">
        <f t="shared" si="344"/>
        <v>21354</v>
      </c>
      <c r="B22032" s="23" t="s">
        <v>70</v>
      </c>
      <c r="C22032" s="24">
        <v>1562</v>
      </c>
      <c r="D22032" s="24">
        <v>525</v>
      </c>
      <c r="E22032" s="24">
        <v>1647</v>
      </c>
    </row>
    <row r="22033" spans="1:5" x14ac:dyDescent="0.25">
      <c r="A22033" s="11">
        <f t="shared" si="344"/>
        <v>21355</v>
      </c>
      <c r="B22033" s="23" t="s">
        <v>71</v>
      </c>
      <c r="C22033" s="24">
        <v>1638</v>
      </c>
      <c r="D22033" s="24">
        <v>515</v>
      </c>
      <c r="E22033" s="24">
        <v>1640</v>
      </c>
    </row>
    <row r="22034" spans="1:5" x14ac:dyDescent="0.25">
      <c r="A22034" s="11">
        <f t="shared" si="344"/>
        <v>21356</v>
      </c>
      <c r="B22034" s="23" t="s">
        <v>72</v>
      </c>
      <c r="C22034" s="24">
        <v>1714</v>
      </c>
      <c r="D22034" s="24">
        <v>505</v>
      </c>
      <c r="E22034" s="24">
        <v>1633</v>
      </c>
    </row>
    <row r="22035" spans="1:5" x14ac:dyDescent="0.25">
      <c r="A22035" s="11">
        <f t="shared" si="344"/>
        <v>21357</v>
      </c>
      <c r="B22035" s="23" t="s">
        <v>73</v>
      </c>
      <c r="C22035" s="24">
        <v>1790</v>
      </c>
      <c r="D22035" s="24">
        <v>495</v>
      </c>
      <c r="E22035" s="24">
        <v>1627</v>
      </c>
    </row>
    <row r="22036" spans="1:5" x14ac:dyDescent="0.25">
      <c r="A22036" s="11">
        <f t="shared" si="344"/>
        <v>21358</v>
      </c>
      <c r="B22036" s="23" t="s">
        <v>74</v>
      </c>
      <c r="C22036" s="24">
        <v>1844</v>
      </c>
      <c r="D22036" s="24">
        <v>487</v>
      </c>
      <c r="E22036" s="24">
        <v>1629</v>
      </c>
    </row>
    <row r="22037" spans="1:5" x14ac:dyDescent="0.25">
      <c r="A22037" s="11">
        <f t="shared" si="344"/>
        <v>21359</v>
      </c>
      <c r="B22037" s="23" t="s">
        <v>75</v>
      </c>
      <c r="C22037" s="24">
        <v>1898</v>
      </c>
      <c r="D22037" s="24">
        <v>482</v>
      </c>
      <c r="E22037" s="24">
        <v>1637</v>
      </c>
    </row>
    <row r="22038" spans="1:5" x14ac:dyDescent="0.25">
      <c r="A22038" s="11">
        <f t="shared" si="344"/>
        <v>21360</v>
      </c>
      <c r="B22038" s="23" t="s">
        <v>76</v>
      </c>
      <c r="C22038" s="24">
        <v>1953</v>
      </c>
      <c r="D22038" s="24">
        <v>476</v>
      </c>
      <c r="E22038" s="24">
        <v>1647</v>
      </c>
    </row>
    <row r="22039" spans="1:5" x14ac:dyDescent="0.25">
      <c r="A22039" s="11">
        <f t="shared" si="344"/>
        <v>21361</v>
      </c>
      <c r="B22039" s="23" t="s">
        <v>77</v>
      </c>
      <c r="C22039" s="24">
        <v>2007</v>
      </c>
      <c r="D22039" s="24">
        <v>470</v>
      </c>
      <c r="E22039" s="24">
        <v>1655</v>
      </c>
    </row>
    <row r="22040" spans="1:5" x14ac:dyDescent="0.25">
      <c r="A22040" s="11">
        <f t="shared" si="344"/>
        <v>21362</v>
      </c>
      <c r="B22040" s="23" t="s">
        <v>78</v>
      </c>
      <c r="C22040" s="24">
        <v>2024</v>
      </c>
      <c r="D22040" s="24">
        <v>464</v>
      </c>
      <c r="E22040" s="24">
        <v>1655</v>
      </c>
    </row>
    <row r="22041" spans="1:5" x14ac:dyDescent="0.25">
      <c r="A22041" s="11">
        <f t="shared" si="344"/>
        <v>21363</v>
      </c>
      <c r="B22041" s="23" t="s">
        <v>79</v>
      </c>
      <c r="C22041" s="24">
        <v>2040</v>
      </c>
      <c r="D22041" s="24">
        <v>456</v>
      </c>
      <c r="E22041" s="24">
        <v>1638</v>
      </c>
    </row>
    <row r="22042" spans="1:5" x14ac:dyDescent="0.25">
      <c r="A22042" s="11">
        <f t="shared" si="344"/>
        <v>21364</v>
      </c>
      <c r="B22042" s="23" t="s">
        <v>80</v>
      </c>
      <c r="C22042" s="24">
        <v>2057</v>
      </c>
      <c r="D22042" s="24">
        <v>447</v>
      </c>
      <c r="E22042" s="24">
        <v>1623</v>
      </c>
    </row>
    <row r="22043" spans="1:5" x14ac:dyDescent="0.25">
      <c r="A22043" s="11">
        <f t="shared" si="344"/>
        <v>21365</v>
      </c>
      <c r="B22043" s="23" t="s">
        <v>81</v>
      </c>
      <c r="C22043" s="24">
        <v>2074</v>
      </c>
      <c r="D22043" s="24">
        <v>439</v>
      </c>
      <c r="E22043" s="24">
        <v>1608</v>
      </c>
    </row>
    <row r="22044" spans="1:5" x14ac:dyDescent="0.25">
      <c r="A22044" s="11">
        <f t="shared" si="344"/>
        <v>21366</v>
      </c>
      <c r="B22044" s="23" t="s">
        <v>82</v>
      </c>
      <c r="C22044" s="24">
        <v>2055</v>
      </c>
      <c r="D22044" s="24">
        <v>429</v>
      </c>
      <c r="E22044" s="24">
        <v>1574</v>
      </c>
    </row>
    <row r="22045" spans="1:5" x14ac:dyDescent="0.25">
      <c r="A22045" s="11">
        <f t="shared" si="344"/>
        <v>21367</v>
      </c>
      <c r="B22045" s="23" t="s">
        <v>83</v>
      </c>
      <c r="C22045" s="24">
        <v>2036</v>
      </c>
      <c r="D22045" s="24">
        <v>415</v>
      </c>
      <c r="E22045" s="24">
        <v>1517</v>
      </c>
    </row>
    <row r="22046" spans="1:5" x14ac:dyDescent="0.25">
      <c r="A22046" s="11">
        <f t="shared" si="344"/>
        <v>21368</v>
      </c>
      <c r="B22046" s="23" t="s">
        <v>84</v>
      </c>
      <c r="C22046" s="24">
        <v>2018</v>
      </c>
      <c r="D22046" s="24">
        <v>402</v>
      </c>
      <c r="E22046" s="24">
        <v>1458</v>
      </c>
    </row>
    <row r="22047" spans="1:5" x14ac:dyDescent="0.25">
      <c r="A22047" s="11">
        <f t="shared" si="344"/>
        <v>21369</v>
      </c>
      <c r="B22047" s="23" t="s">
        <v>85</v>
      </c>
      <c r="C22047" s="24">
        <v>1999</v>
      </c>
      <c r="D22047" s="24">
        <v>389</v>
      </c>
      <c r="E22047" s="24">
        <v>1399</v>
      </c>
    </row>
    <row r="22048" spans="1:5" x14ac:dyDescent="0.25">
      <c r="A22048" s="11">
        <f t="shared" si="344"/>
        <v>21370</v>
      </c>
      <c r="B22048" s="23" t="s">
        <v>86</v>
      </c>
      <c r="C22048" s="24">
        <v>1949</v>
      </c>
      <c r="D22048" s="24">
        <v>376</v>
      </c>
      <c r="E22048" s="24">
        <v>1351</v>
      </c>
    </row>
    <row r="22049" spans="1:5" x14ac:dyDescent="0.25">
      <c r="A22049" s="11">
        <f t="shared" si="344"/>
        <v>21371</v>
      </c>
      <c r="B22049" s="23" t="s">
        <v>87</v>
      </c>
      <c r="C22049" s="24">
        <v>1899</v>
      </c>
      <c r="D22049" s="24">
        <v>364</v>
      </c>
      <c r="E22049" s="24">
        <v>1308</v>
      </c>
    </row>
    <row r="22050" spans="1:5" x14ac:dyDescent="0.25">
      <c r="A22050" s="11">
        <f t="shared" si="344"/>
        <v>21372</v>
      </c>
      <c r="B22050" s="23" t="s">
        <v>88</v>
      </c>
      <c r="C22050" s="24">
        <v>1850</v>
      </c>
      <c r="D22050" s="24">
        <v>352</v>
      </c>
      <c r="E22050" s="24">
        <v>1269</v>
      </c>
    </row>
    <row r="22051" spans="1:5" x14ac:dyDescent="0.25">
      <c r="A22051" s="11">
        <f t="shared" si="344"/>
        <v>21373</v>
      </c>
      <c r="B22051" s="23" t="s">
        <v>89</v>
      </c>
      <c r="C22051" s="24">
        <v>1800</v>
      </c>
      <c r="D22051" s="24">
        <v>340</v>
      </c>
      <c r="E22051" s="24">
        <v>1230</v>
      </c>
    </row>
    <row r="22052" spans="1:5" x14ac:dyDescent="0.25">
      <c r="A22052" s="11">
        <f t="shared" si="344"/>
        <v>21374</v>
      </c>
      <c r="B22052" s="23" t="s">
        <v>90</v>
      </c>
      <c r="C22052" s="24">
        <v>1726</v>
      </c>
      <c r="D22052" s="24">
        <v>329</v>
      </c>
      <c r="E22052" s="24">
        <v>1190</v>
      </c>
    </row>
    <row r="22053" spans="1:5" x14ac:dyDescent="0.25">
      <c r="A22053" s="11">
        <f t="shared" si="344"/>
        <v>21375</v>
      </c>
      <c r="B22053" s="23" t="s">
        <v>91</v>
      </c>
      <c r="C22053" s="24">
        <v>1653</v>
      </c>
      <c r="D22053" s="24">
        <v>318</v>
      </c>
      <c r="E22053" s="24">
        <v>1154</v>
      </c>
    </row>
    <row r="22054" spans="1:5" x14ac:dyDescent="0.25">
      <c r="A22054" s="11">
        <f t="shared" si="344"/>
        <v>21376</v>
      </c>
      <c r="B22054" s="23" t="s">
        <v>92</v>
      </c>
      <c r="C22054" s="24">
        <v>1579</v>
      </c>
      <c r="D22054" s="24">
        <v>307</v>
      </c>
      <c r="E22054" s="24">
        <v>1120</v>
      </c>
    </row>
    <row r="22055" spans="1:5" x14ac:dyDescent="0.25">
      <c r="A22055" s="11">
        <f t="shared" si="344"/>
        <v>21377</v>
      </c>
      <c r="B22055" s="23" t="s">
        <v>93</v>
      </c>
      <c r="C22055" s="24">
        <v>1505</v>
      </c>
      <c r="D22055" s="24">
        <v>296</v>
      </c>
      <c r="E22055" s="24">
        <v>1081</v>
      </c>
    </row>
    <row r="22056" spans="1:5" x14ac:dyDescent="0.25">
      <c r="A22056" s="11">
        <f t="shared" si="344"/>
        <v>21378</v>
      </c>
      <c r="B22056" s="23" t="s">
        <v>94</v>
      </c>
      <c r="C22056" s="24">
        <v>1408</v>
      </c>
      <c r="D22056" s="24">
        <v>286</v>
      </c>
      <c r="E22056" s="24">
        <v>1039</v>
      </c>
    </row>
    <row r="22057" spans="1:5" x14ac:dyDescent="0.25">
      <c r="A22057" s="11">
        <f t="shared" si="344"/>
        <v>21379</v>
      </c>
      <c r="B22057" s="23" t="s">
        <v>95</v>
      </c>
      <c r="C22057" s="24">
        <v>1310</v>
      </c>
      <c r="D22057" s="24">
        <v>277</v>
      </c>
      <c r="E22057" s="24">
        <v>984</v>
      </c>
    </row>
    <row r="22058" spans="1:5" x14ac:dyDescent="0.25">
      <c r="A22058" s="11">
        <f t="shared" si="344"/>
        <v>21380</v>
      </c>
      <c r="B22058" s="23" t="s">
        <v>96</v>
      </c>
      <c r="C22058" s="24">
        <v>1213</v>
      </c>
      <c r="D22058" s="24">
        <v>267</v>
      </c>
      <c r="E22058" s="24">
        <v>932</v>
      </c>
    </row>
    <row r="22059" spans="1:5" x14ac:dyDescent="0.25">
      <c r="A22059" s="11">
        <f t="shared" si="344"/>
        <v>21381</v>
      </c>
      <c r="B22059" s="23" t="s">
        <v>97</v>
      </c>
      <c r="C22059" s="24">
        <v>1115</v>
      </c>
      <c r="D22059" s="24">
        <v>258</v>
      </c>
      <c r="E22059" s="24">
        <v>878</v>
      </c>
    </row>
    <row r="22060" spans="1:5" x14ac:dyDescent="0.25">
      <c r="A22060" s="11">
        <f t="shared" si="344"/>
        <v>21382</v>
      </c>
      <c r="B22060" s="23" t="s">
        <v>98</v>
      </c>
      <c r="C22060" s="24">
        <v>1005</v>
      </c>
      <c r="D22060" s="24">
        <v>242</v>
      </c>
      <c r="E22060" s="24">
        <v>825</v>
      </c>
    </row>
    <row r="22061" spans="1:5" x14ac:dyDescent="0.25">
      <c r="A22061" s="11">
        <f t="shared" si="344"/>
        <v>21383</v>
      </c>
      <c r="B22061" s="23" t="s">
        <v>99</v>
      </c>
      <c r="C22061" s="24">
        <v>894</v>
      </c>
      <c r="D22061" s="24">
        <v>220</v>
      </c>
      <c r="E22061" s="24">
        <v>774</v>
      </c>
    </row>
    <row r="22062" spans="1:5" x14ac:dyDescent="0.25">
      <c r="A22062" s="11">
        <f t="shared" si="344"/>
        <v>21384</v>
      </c>
      <c r="B22062" s="23" t="s">
        <v>100</v>
      </c>
      <c r="C22062" s="24">
        <v>783</v>
      </c>
      <c r="D22062" s="24">
        <v>198</v>
      </c>
      <c r="E22062" s="24">
        <v>726</v>
      </c>
    </row>
    <row r="22063" spans="1:5" x14ac:dyDescent="0.25">
      <c r="A22063" s="11">
        <f t="shared" si="344"/>
        <v>21385</v>
      </c>
      <c r="B22063" s="23" t="s">
        <v>101</v>
      </c>
      <c r="C22063" s="24">
        <v>673</v>
      </c>
      <c r="D22063" s="24">
        <v>175</v>
      </c>
      <c r="E22063" s="24">
        <v>675</v>
      </c>
    </row>
    <row r="22064" spans="1:5" x14ac:dyDescent="0.25">
      <c r="A22064" s="11">
        <f t="shared" si="344"/>
        <v>21386</v>
      </c>
      <c r="B22064" s="23" t="s">
        <v>102</v>
      </c>
      <c r="C22064" s="24">
        <v>579</v>
      </c>
      <c r="D22064" s="24">
        <v>157</v>
      </c>
      <c r="E22064" s="24">
        <v>618</v>
      </c>
    </row>
    <row r="22065" spans="1:5" x14ac:dyDescent="0.25">
      <c r="A22065" s="11">
        <f t="shared" si="344"/>
        <v>21387</v>
      </c>
      <c r="B22065" s="23" t="s">
        <v>103</v>
      </c>
      <c r="C22065" s="24">
        <v>486</v>
      </c>
      <c r="D22065" s="24">
        <v>143</v>
      </c>
      <c r="E22065" s="24">
        <v>555</v>
      </c>
    </row>
    <row r="22066" spans="1:5" x14ac:dyDescent="0.25">
      <c r="A22066" s="11">
        <f t="shared" si="344"/>
        <v>21388</v>
      </c>
      <c r="B22066" s="23" t="s">
        <v>104</v>
      </c>
      <c r="C22066" s="24">
        <v>393</v>
      </c>
      <c r="D22066" s="24">
        <v>128</v>
      </c>
      <c r="E22066" s="24">
        <v>490</v>
      </c>
    </row>
    <row r="22067" spans="1:5" x14ac:dyDescent="0.25">
      <c r="A22067" s="11">
        <f t="shared" si="344"/>
        <v>21389</v>
      </c>
      <c r="B22067" s="23" t="s">
        <v>105</v>
      </c>
      <c r="C22067" s="24">
        <v>300</v>
      </c>
      <c r="D22067" s="24">
        <v>114</v>
      </c>
      <c r="E22067" s="24">
        <v>428</v>
      </c>
    </row>
    <row r="22068" spans="1:5" x14ac:dyDescent="0.25">
      <c r="A22068" s="11">
        <f t="shared" si="344"/>
        <v>21390</v>
      </c>
      <c r="B22068" s="23" t="s">
        <v>106</v>
      </c>
      <c r="C22068" s="24">
        <v>239</v>
      </c>
      <c r="D22068" s="24">
        <v>104</v>
      </c>
      <c r="E22068" s="24">
        <v>380</v>
      </c>
    </row>
    <row r="22069" spans="1:5" x14ac:dyDescent="0.25">
      <c r="A22069" s="11">
        <f t="shared" si="344"/>
        <v>21391</v>
      </c>
      <c r="B22069" s="23" t="s">
        <v>107</v>
      </c>
      <c r="C22069" s="24">
        <v>177</v>
      </c>
      <c r="D22069" s="24">
        <v>98</v>
      </c>
      <c r="E22069" s="24">
        <v>353</v>
      </c>
    </row>
    <row r="22070" spans="1:5" x14ac:dyDescent="0.25">
      <c r="A22070" s="11">
        <f t="shared" si="344"/>
        <v>21392</v>
      </c>
      <c r="B22070" s="23" t="s">
        <v>108</v>
      </c>
      <c r="C22070" s="24">
        <v>116</v>
      </c>
      <c r="D22070" s="24">
        <v>91</v>
      </c>
      <c r="E22070" s="24">
        <v>325</v>
      </c>
    </row>
    <row r="22071" spans="1:5" x14ac:dyDescent="0.25">
      <c r="A22071" s="11">
        <f t="shared" si="344"/>
        <v>21393</v>
      </c>
      <c r="B22071" s="23" t="s">
        <v>109</v>
      </c>
      <c r="C22071" s="24">
        <v>55</v>
      </c>
      <c r="D22071" s="24">
        <v>85</v>
      </c>
      <c r="E22071" s="24">
        <v>296</v>
      </c>
    </row>
    <row r="22072" spans="1:5" x14ac:dyDescent="0.25">
      <c r="A22072" s="11">
        <f t="shared" si="344"/>
        <v>21394</v>
      </c>
      <c r="B22072" s="23" t="s">
        <v>110</v>
      </c>
      <c r="C22072" s="24">
        <v>41</v>
      </c>
      <c r="D22072" s="24">
        <v>81</v>
      </c>
      <c r="E22072" s="24">
        <v>280</v>
      </c>
    </row>
    <row r="22073" spans="1:5" x14ac:dyDescent="0.25">
      <c r="A22073" s="11">
        <f t="shared" si="344"/>
        <v>21395</v>
      </c>
      <c r="B22073" s="23" t="s">
        <v>111</v>
      </c>
      <c r="C22073" s="24">
        <v>28</v>
      </c>
      <c r="D22073" s="24">
        <v>80</v>
      </c>
      <c r="E22073" s="24">
        <v>280</v>
      </c>
    </row>
    <row r="22074" spans="1:5" x14ac:dyDescent="0.25">
      <c r="A22074" s="11">
        <f t="shared" si="344"/>
        <v>21396</v>
      </c>
      <c r="B22074" s="23" t="s">
        <v>112</v>
      </c>
      <c r="C22074" s="24">
        <v>14</v>
      </c>
      <c r="D22074" s="24">
        <v>78</v>
      </c>
      <c r="E22074" s="24">
        <v>277</v>
      </c>
    </row>
    <row r="22075" spans="1:5" x14ac:dyDescent="0.25">
      <c r="A22075" s="11">
        <f t="shared" si="344"/>
        <v>21397</v>
      </c>
      <c r="B22075" s="23" t="s">
        <v>113</v>
      </c>
      <c r="C22075" s="24">
        <v>0</v>
      </c>
      <c r="D22075" s="24">
        <v>76</v>
      </c>
      <c r="E22075" s="24">
        <v>276</v>
      </c>
    </row>
    <row r="22076" spans="1:5" x14ac:dyDescent="0.25">
      <c r="A22076" s="11">
        <f t="shared" si="344"/>
        <v>21398</v>
      </c>
      <c r="B22076" s="23" t="s">
        <v>114</v>
      </c>
      <c r="C22076" s="24">
        <v>0</v>
      </c>
      <c r="D22076" s="24">
        <v>73</v>
      </c>
      <c r="E22076" s="24">
        <v>268</v>
      </c>
    </row>
    <row r="22077" spans="1:5" x14ac:dyDescent="0.25">
      <c r="A22077" s="11">
        <f t="shared" si="344"/>
        <v>21399</v>
      </c>
      <c r="B22077" s="23" t="s">
        <v>115</v>
      </c>
      <c r="C22077" s="24">
        <v>0</v>
      </c>
      <c r="D22077" s="24">
        <v>68</v>
      </c>
      <c r="E22077" s="24">
        <v>256</v>
      </c>
    </row>
    <row r="22078" spans="1:5" x14ac:dyDescent="0.25">
      <c r="A22078" s="11">
        <f t="shared" si="344"/>
        <v>21400</v>
      </c>
      <c r="B22078" s="23" t="s">
        <v>116</v>
      </c>
      <c r="C22078" s="24">
        <v>0</v>
      </c>
      <c r="D22078" s="24">
        <v>62</v>
      </c>
      <c r="E22078" s="24">
        <v>245</v>
      </c>
    </row>
    <row r="22079" spans="1:5" x14ac:dyDescent="0.25">
      <c r="A22079" s="11">
        <f t="shared" si="344"/>
        <v>21401</v>
      </c>
      <c r="B22079" s="23" t="s">
        <v>117</v>
      </c>
      <c r="C22079" s="24">
        <v>0</v>
      </c>
      <c r="D22079" s="24">
        <v>57</v>
      </c>
      <c r="E22079" s="24">
        <v>232</v>
      </c>
    </row>
    <row r="22080" spans="1:5" x14ac:dyDescent="0.25">
      <c r="A22080" s="11">
        <f t="shared" si="344"/>
        <v>21402</v>
      </c>
      <c r="B22080" s="23" t="s">
        <v>118</v>
      </c>
      <c r="C22080" s="24">
        <v>0</v>
      </c>
      <c r="D22080" s="24">
        <v>55</v>
      </c>
      <c r="E22080" s="24">
        <v>219</v>
      </c>
    </row>
    <row r="22081" spans="1:5" x14ac:dyDescent="0.25">
      <c r="A22081" s="11">
        <f t="shared" si="344"/>
        <v>21403</v>
      </c>
      <c r="B22081" s="23" t="s">
        <v>119</v>
      </c>
      <c r="C22081" s="24">
        <v>0</v>
      </c>
      <c r="D22081" s="24">
        <v>57</v>
      </c>
      <c r="E22081" s="24">
        <v>207</v>
      </c>
    </row>
    <row r="22082" spans="1:5" x14ac:dyDescent="0.25">
      <c r="A22082" s="11">
        <f t="shared" si="344"/>
        <v>21404</v>
      </c>
      <c r="B22082" s="23" t="s">
        <v>120</v>
      </c>
      <c r="C22082" s="24">
        <v>0</v>
      </c>
      <c r="D22082" s="24">
        <v>58</v>
      </c>
      <c r="E22082" s="24">
        <v>198</v>
      </c>
    </row>
    <row r="22083" spans="1:5" x14ac:dyDescent="0.25">
      <c r="A22083" s="11" t="str">
        <f t="shared" si="344"/>
        <v/>
      </c>
      <c r="B22083" s="23" t="s">
        <v>16</v>
      </c>
      <c r="C22083" s="16"/>
      <c r="D22083" s="16"/>
      <c r="E22083" s="16"/>
    </row>
    <row r="22084" spans="1:5" x14ac:dyDescent="0.25">
      <c r="A22084" s="11" t="str">
        <f t="shared" si="344"/>
        <v/>
      </c>
      <c r="B22084" s="23" t="s">
        <v>376</v>
      </c>
      <c r="C22084" s="16"/>
      <c r="D22084" s="16"/>
      <c r="E22084" s="16"/>
    </row>
    <row r="22085" spans="1:5" x14ac:dyDescent="0.25">
      <c r="A22085" s="11" t="str">
        <f t="shared" si="344"/>
        <v/>
      </c>
      <c r="B22085" s="23" t="s">
        <v>16</v>
      </c>
      <c r="C22085" s="16"/>
      <c r="D22085" s="16"/>
      <c r="E22085" s="16"/>
    </row>
    <row r="22086" spans="1:5" x14ac:dyDescent="0.25">
      <c r="A22086" s="11">
        <f t="shared" si="344"/>
        <v>21405</v>
      </c>
      <c r="B22086" s="23" t="s">
        <v>25</v>
      </c>
      <c r="C22086" s="24">
        <v>0</v>
      </c>
      <c r="D22086" s="24">
        <v>59</v>
      </c>
      <c r="E22086" s="24">
        <v>185</v>
      </c>
    </row>
    <row r="22087" spans="1:5" x14ac:dyDescent="0.25">
      <c r="A22087" s="11">
        <f t="shared" si="344"/>
        <v>21406</v>
      </c>
      <c r="B22087" s="23" t="s">
        <v>26</v>
      </c>
      <c r="C22087" s="24">
        <v>0</v>
      </c>
      <c r="D22087" s="24">
        <v>66</v>
      </c>
      <c r="E22087" s="24">
        <v>181</v>
      </c>
    </row>
    <row r="22088" spans="1:5" x14ac:dyDescent="0.25">
      <c r="A22088" s="11">
        <f t="shared" si="344"/>
        <v>21407</v>
      </c>
      <c r="B22088" s="23" t="s">
        <v>27</v>
      </c>
      <c r="C22088" s="24">
        <v>0</v>
      </c>
      <c r="D22088" s="24">
        <v>76</v>
      </c>
      <c r="E22088" s="24">
        <v>183</v>
      </c>
    </row>
    <row r="22089" spans="1:5" x14ac:dyDescent="0.25">
      <c r="A22089" s="11">
        <f t="shared" si="344"/>
        <v>21408</v>
      </c>
      <c r="B22089" s="23" t="s">
        <v>28</v>
      </c>
      <c r="C22089" s="24">
        <v>0</v>
      </c>
      <c r="D22089" s="24">
        <v>87</v>
      </c>
      <c r="E22089" s="24">
        <v>183</v>
      </c>
    </row>
    <row r="22090" spans="1:5" x14ac:dyDescent="0.25">
      <c r="A22090" s="11">
        <f t="shared" ref="A22090:A22153" si="345">IF(MID(B22090,7,1)&lt;&gt;"-","",IF(LEFT(B22090,5)="00:00",A22086+1,A22089+1))</f>
        <v>21409</v>
      </c>
      <c r="B22090" s="23" t="s">
        <v>29</v>
      </c>
      <c r="C22090" s="24">
        <v>0</v>
      </c>
      <c r="D22090" s="24">
        <v>98</v>
      </c>
      <c r="E22090" s="24">
        <v>187</v>
      </c>
    </row>
    <row r="22091" spans="1:5" x14ac:dyDescent="0.25">
      <c r="A22091" s="11">
        <f t="shared" si="345"/>
        <v>21410</v>
      </c>
      <c r="B22091" s="23" t="s">
        <v>30</v>
      </c>
      <c r="C22091" s="24">
        <v>0</v>
      </c>
      <c r="D22091" s="24">
        <v>115</v>
      </c>
      <c r="E22091" s="24">
        <v>198</v>
      </c>
    </row>
    <row r="22092" spans="1:5" x14ac:dyDescent="0.25">
      <c r="A22092" s="11">
        <f t="shared" si="345"/>
        <v>21411</v>
      </c>
      <c r="B22092" s="23" t="s">
        <v>31</v>
      </c>
      <c r="C22092" s="24">
        <v>0</v>
      </c>
      <c r="D22092" s="24">
        <v>138</v>
      </c>
      <c r="E22092" s="24">
        <v>215</v>
      </c>
    </row>
    <row r="22093" spans="1:5" x14ac:dyDescent="0.25">
      <c r="A22093" s="11">
        <f t="shared" si="345"/>
        <v>21412</v>
      </c>
      <c r="B22093" s="23" t="s">
        <v>32</v>
      </c>
      <c r="C22093" s="24">
        <v>0</v>
      </c>
      <c r="D22093" s="24">
        <v>161</v>
      </c>
      <c r="E22093" s="24">
        <v>231</v>
      </c>
    </row>
    <row r="22094" spans="1:5" x14ac:dyDescent="0.25">
      <c r="A22094" s="11">
        <f t="shared" si="345"/>
        <v>21413</v>
      </c>
      <c r="B22094" s="23" t="s">
        <v>33</v>
      </c>
      <c r="C22094" s="24">
        <v>0</v>
      </c>
      <c r="D22094" s="24">
        <v>184</v>
      </c>
      <c r="E22094" s="24">
        <v>246</v>
      </c>
    </row>
    <row r="22095" spans="1:5" x14ac:dyDescent="0.25">
      <c r="A22095" s="11">
        <f t="shared" si="345"/>
        <v>21414</v>
      </c>
      <c r="B22095" s="23" t="s">
        <v>34</v>
      </c>
      <c r="C22095" s="24">
        <v>0</v>
      </c>
      <c r="D22095" s="24">
        <v>197</v>
      </c>
      <c r="E22095" s="24">
        <v>265</v>
      </c>
    </row>
    <row r="22096" spans="1:5" x14ac:dyDescent="0.25">
      <c r="A22096" s="11">
        <f t="shared" si="345"/>
        <v>21415</v>
      </c>
      <c r="B22096" s="23" t="s">
        <v>35</v>
      </c>
      <c r="C22096" s="24">
        <v>0</v>
      </c>
      <c r="D22096" s="24">
        <v>201</v>
      </c>
      <c r="E22096" s="24">
        <v>283</v>
      </c>
    </row>
    <row r="22097" spans="1:5" x14ac:dyDescent="0.25">
      <c r="A22097" s="11">
        <f t="shared" si="345"/>
        <v>21416</v>
      </c>
      <c r="B22097" s="23" t="s">
        <v>36</v>
      </c>
      <c r="C22097" s="24">
        <v>0</v>
      </c>
      <c r="D22097" s="24">
        <v>205</v>
      </c>
      <c r="E22097" s="24">
        <v>303</v>
      </c>
    </row>
    <row r="22098" spans="1:5" x14ac:dyDescent="0.25">
      <c r="A22098" s="11">
        <f t="shared" si="345"/>
        <v>21417</v>
      </c>
      <c r="B22098" s="23" t="s">
        <v>37</v>
      </c>
      <c r="C22098" s="24">
        <v>0</v>
      </c>
      <c r="D22098" s="24">
        <v>209</v>
      </c>
      <c r="E22098" s="24">
        <v>319</v>
      </c>
    </row>
    <row r="22099" spans="1:5" x14ac:dyDescent="0.25">
      <c r="A22099" s="11">
        <f t="shared" si="345"/>
        <v>21418</v>
      </c>
      <c r="B22099" s="23" t="s">
        <v>38</v>
      </c>
      <c r="C22099" s="24">
        <v>0</v>
      </c>
      <c r="D22099" s="24">
        <v>214</v>
      </c>
      <c r="E22099" s="24">
        <v>345</v>
      </c>
    </row>
    <row r="22100" spans="1:5" x14ac:dyDescent="0.25">
      <c r="A22100" s="11">
        <f t="shared" si="345"/>
        <v>21419</v>
      </c>
      <c r="B22100" s="23" t="s">
        <v>39</v>
      </c>
      <c r="C22100" s="24">
        <v>0</v>
      </c>
      <c r="D22100" s="24">
        <v>219</v>
      </c>
      <c r="E22100" s="24">
        <v>378</v>
      </c>
    </row>
    <row r="22101" spans="1:5" x14ac:dyDescent="0.25">
      <c r="A22101" s="11">
        <f t="shared" si="345"/>
        <v>21420</v>
      </c>
      <c r="B22101" s="23" t="s">
        <v>40</v>
      </c>
      <c r="C22101" s="24">
        <v>0</v>
      </c>
      <c r="D22101" s="24">
        <v>224</v>
      </c>
      <c r="E22101" s="24">
        <v>412</v>
      </c>
    </row>
    <row r="22102" spans="1:5" x14ac:dyDescent="0.25">
      <c r="A22102" s="11">
        <f t="shared" si="345"/>
        <v>21421</v>
      </c>
      <c r="B22102" s="23" t="s">
        <v>41</v>
      </c>
      <c r="C22102" s="24">
        <v>0</v>
      </c>
      <c r="D22102" s="24">
        <v>230</v>
      </c>
      <c r="E22102" s="24">
        <v>441</v>
      </c>
    </row>
    <row r="22103" spans="1:5" x14ac:dyDescent="0.25">
      <c r="A22103" s="11">
        <f t="shared" si="345"/>
        <v>21422</v>
      </c>
      <c r="B22103" s="23" t="s">
        <v>42</v>
      </c>
      <c r="C22103" s="24">
        <v>0</v>
      </c>
      <c r="D22103" s="24">
        <v>234</v>
      </c>
      <c r="E22103" s="24">
        <v>475</v>
      </c>
    </row>
    <row r="22104" spans="1:5" x14ac:dyDescent="0.25">
      <c r="A22104" s="11">
        <f t="shared" si="345"/>
        <v>21423</v>
      </c>
      <c r="B22104" s="23" t="s">
        <v>43</v>
      </c>
      <c r="C22104" s="24">
        <v>0</v>
      </c>
      <c r="D22104" s="24">
        <v>236</v>
      </c>
      <c r="E22104" s="24">
        <v>512</v>
      </c>
    </row>
    <row r="22105" spans="1:5" x14ac:dyDescent="0.25">
      <c r="A22105" s="11">
        <f t="shared" si="345"/>
        <v>21424</v>
      </c>
      <c r="B22105" s="23" t="s">
        <v>44</v>
      </c>
      <c r="C22105" s="24">
        <v>0</v>
      </c>
      <c r="D22105" s="24">
        <v>239</v>
      </c>
      <c r="E22105" s="24">
        <v>552</v>
      </c>
    </row>
    <row r="22106" spans="1:5" x14ac:dyDescent="0.25">
      <c r="A22106" s="11">
        <f t="shared" si="345"/>
        <v>21425</v>
      </c>
      <c r="B22106" s="23" t="s">
        <v>45</v>
      </c>
      <c r="C22106" s="24">
        <v>0</v>
      </c>
      <c r="D22106" s="24">
        <v>241</v>
      </c>
      <c r="E22106" s="24">
        <v>589</v>
      </c>
    </row>
    <row r="22107" spans="1:5" x14ac:dyDescent="0.25">
      <c r="A22107" s="11">
        <f t="shared" si="345"/>
        <v>21426</v>
      </c>
      <c r="B22107" s="23" t="s">
        <v>46</v>
      </c>
      <c r="C22107" s="24">
        <v>0</v>
      </c>
      <c r="D22107" s="24">
        <v>243</v>
      </c>
      <c r="E22107" s="24">
        <v>614</v>
      </c>
    </row>
    <row r="22108" spans="1:5" x14ac:dyDescent="0.25">
      <c r="A22108" s="11">
        <f t="shared" si="345"/>
        <v>21427</v>
      </c>
      <c r="B22108" s="23" t="s">
        <v>47</v>
      </c>
      <c r="C22108" s="24">
        <v>0</v>
      </c>
      <c r="D22108" s="24">
        <v>245</v>
      </c>
      <c r="E22108" s="24">
        <v>621</v>
      </c>
    </row>
    <row r="22109" spans="1:5" x14ac:dyDescent="0.25">
      <c r="A22109" s="11">
        <f t="shared" si="345"/>
        <v>21428</v>
      </c>
      <c r="B22109" s="23" t="s">
        <v>48</v>
      </c>
      <c r="C22109" s="24">
        <v>0</v>
      </c>
      <c r="D22109" s="24">
        <v>246</v>
      </c>
      <c r="E22109" s="24">
        <v>631</v>
      </c>
    </row>
    <row r="22110" spans="1:5" x14ac:dyDescent="0.25">
      <c r="A22110" s="11">
        <f t="shared" si="345"/>
        <v>21429</v>
      </c>
      <c r="B22110" s="23" t="s">
        <v>49</v>
      </c>
      <c r="C22110" s="24">
        <v>0</v>
      </c>
      <c r="D22110" s="24">
        <v>248</v>
      </c>
      <c r="E22110" s="24">
        <v>638</v>
      </c>
    </row>
    <row r="22111" spans="1:5" x14ac:dyDescent="0.25">
      <c r="A22111" s="11">
        <f t="shared" si="345"/>
        <v>21430</v>
      </c>
      <c r="B22111" s="23" t="s">
        <v>50</v>
      </c>
      <c r="C22111" s="24">
        <v>2</v>
      </c>
      <c r="D22111" s="24">
        <v>249</v>
      </c>
      <c r="E22111" s="24">
        <v>646</v>
      </c>
    </row>
    <row r="22112" spans="1:5" x14ac:dyDescent="0.25">
      <c r="A22112" s="11">
        <f t="shared" si="345"/>
        <v>21431</v>
      </c>
      <c r="B22112" s="23" t="s">
        <v>51</v>
      </c>
      <c r="C22112" s="24">
        <v>3</v>
      </c>
      <c r="D22112" s="24">
        <v>250</v>
      </c>
      <c r="E22112" s="24">
        <v>654</v>
      </c>
    </row>
    <row r="22113" spans="1:5" x14ac:dyDescent="0.25">
      <c r="A22113" s="11">
        <f t="shared" si="345"/>
        <v>21432</v>
      </c>
      <c r="B22113" s="23" t="s">
        <v>52</v>
      </c>
      <c r="C22113" s="24">
        <v>5</v>
      </c>
      <c r="D22113" s="24">
        <v>251</v>
      </c>
      <c r="E22113" s="24">
        <v>662</v>
      </c>
    </row>
    <row r="22114" spans="1:5" x14ac:dyDescent="0.25">
      <c r="A22114" s="11">
        <f t="shared" si="345"/>
        <v>21433</v>
      </c>
      <c r="B22114" s="23" t="s">
        <v>53</v>
      </c>
      <c r="C22114" s="24">
        <v>6</v>
      </c>
      <c r="D22114" s="24">
        <v>252</v>
      </c>
      <c r="E22114" s="24">
        <v>669</v>
      </c>
    </row>
    <row r="22115" spans="1:5" x14ac:dyDescent="0.25">
      <c r="A22115" s="11">
        <f t="shared" si="345"/>
        <v>21434</v>
      </c>
      <c r="B22115" s="23" t="s">
        <v>54</v>
      </c>
      <c r="C22115" s="24">
        <v>31</v>
      </c>
      <c r="D22115" s="24">
        <v>253</v>
      </c>
      <c r="E22115" s="24">
        <v>677</v>
      </c>
    </row>
    <row r="22116" spans="1:5" x14ac:dyDescent="0.25">
      <c r="A22116" s="11">
        <f t="shared" si="345"/>
        <v>21435</v>
      </c>
      <c r="B22116" s="23" t="s">
        <v>55</v>
      </c>
      <c r="C22116" s="24">
        <v>55</v>
      </c>
      <c r="D22116" s="24">
        <v>254</v>
      </c>
      <c r="E22116" s="24">
        <v>684</v>
      </c>
    </row>
    <row r="22117" spans="1:5" x14ac:dyDescent="0.25">
      <c r="A22117" s="11">
        <f t="shared" si="345"/>
        <v>21436</v>
      </c>
      <c r="B22117" s="23" t="s">
        <v>56</v>
      </c>
      <c r="C22117" s="24">
        <v>80</v>
      </c>
      <c r="D22117" s="24">
        <v>255</v>
      </c>
      <c r="E22117" s="24">
        <v>693</v>
      </c>
    </row>
    <row r="22118" spans="1:5" x14ac:dyDescent="0.25">
      <c r="A22118" s="11">
        <f t="shared" si="345"/>
        <v>21437</v>
      </c>
      <c r="B22118" s="23" t="s">
        <v>57</v>
      </c>
      <c r="C22118" s="24">
        <v>104</v>
      </c>
      <c r="D22118" s="24">
        <v>256</v>
      </c>
      <c r="E22118" s="24">
        <v>701</v>
      </c>
    </row>
    <row r="22119" spans="1:5" x14ac:dyDescent="0.25">
      <c r="A22119" s="11">
        <f t="shared" si="345"/>
        <v>21438</v>
      </c>
      <c r="B22119" s="23" t="s">
        <v>58</v>
      </c>
      <c r="C22119" s="24">
        <v>150</v>
      </c>
      <c r="D22119" s="24">
        <v>259</v>
      </c>
      <c r="E22119" s="24">
        <v>702</v>
      </c>
    </row>
    <row r="22120" spans="1:5" x14ac:dyDescent="0.25">
      <c r="A22120" s="11">
        <f t="shared" si="345"/>
        <v>21439</v>
      </c>
      <c r="B22120" s="23" t="s">
        <v>59</v>
      </c>
      <c r="C22120" s="24">
        <v>197</v>
      </c>
      <c r="D22120" s="24">
        <v>264</v>
      </c>
      <c r="E22120" s="24">
        <v>695</v>
      </c>
    </row>
    <row r="22121" spans="1:5" x14ac:dyDescent="0.25">
      <c r="A22121" s="11">
        <f t="shared" si="345"/>
        <v>21440</v>
      </c>
      <c r="B22121" s="23" t="s">
        <v>60</v>
      </c>
      <c r="C22121" s="24">
        <v>243</v>
      </c>
      <c r="D22121" s="24">
        <v>269</v>
      </c>
      <c r="E22121" s="24">
        <v>691</v>
      </c>
    </row>
    <row r="22122" spans="1:5" x14ac:dyDescent="0.25">
      <c r="A22122" s="11">
        <f t="shared" si="345"/>
        <v>21441</v>
      </c>
      <c r="B22122" s="23" t="s">
        <v>61</v>
      </c>
      <c r="C22122" s="24">
        <v>289</v>
      </c>
      <c r="D22122" s="24">
        <v>274</v>
      </c>
      <c r="E22122" s="24">
        <v>684</v>
      </c>
    </row>
    <row r="22123" spans="1:5" x14ac:dyDescent="0.25">
      <c r="A22123" s="11">
        <f t="shared" si="345"/>
        <v>21442</v>
      </c>
      <c r="B22123" s="23" t="s">
        <v>62</v>
      </c>
      <c r="C22123" s="24">
        <v>339</v>
      </c>
      <c r="D22123" s="24">
        <v>279</v>
      </c>
      <c r="E22123" s="24">
        <v>682</v>
      </c>
    </row>
    <row r="22124" spans="1:5" x14ac:dyDescent="0.25">
      <c r="A22124" s="11">
        <f t="shared" si="345"/>
        <v>21443</v>
      </c>
      <c r="B22124" s="23" t="s">
        <v>63</v>
      </c>
      <c r="C22124" s="24">
        <v>389</v>
      </c>
      <c r="D22124" s="24">
        <v>285</v>
      </c>
      <c r="E22124" s="24">
        <v>683</v>
      </c>
    </row>
    <row r="22125" spans="1:5" x14ac:dyDescent="0.25">
      <c r="A22125" s="11">
        <f t="shared" si="345"/>
        <v>21444</v>
      </c>
      <c r="B22125" s="23" t="s">
        <v>64</v>
      </c>
      <c r="C22125" s="24">
        <v>439</v>
      </c>
      <c r="D22125" s="24">
        <v>291</v>
      </c>
      <c r="E22125" s="24">
        <v>683</v>
      </c>
    </row>
    <row r="22126" spans="1:5" x14ac:dyDescent="0.25">
      <c r="A22126" s="11">
        <f t="shared" si="345"/>
        <v>21445</v>
      </c>
      <c r="B22126" s="23" t="s">
        <v>65</v>
      </c>
      <c r="C22126" s="24">
        <v>489</v>
      </c>
      <c r="D22126" s="24">
        <v>297</v>
      </c>
      <c r="E22126" s="24">
        <v>687</v>
      </c>
    </row>
    <row r="22127" spans="1:5" x14ac:dyDescent="0.25">
      <c r="A22127" s="11">
        <f t="shared" si="345"/>
        <v>21446</v>
      </c>
      <c r="B22127" s="23" t="s">
        <v>66</v>
      </c>
      <c r="C22127" s="24">
        <v>537</v>
      </c>
      <c r="D22127" s="24">
        <v>304</v>
      </c>
      <c r="E22127" s="24">
        <v>690</v>
      </c>
    </row>
    <row r="22128" spans="1:5" x14ac:dyDescent="0.25">
      <c r="A22128" s="11">
        <f t="shared" si="345"/>
        <v>21447</v>
      </c>
      <c r="B22128" s="23" t="s">
        <v>67</v>
      </c>
      <c r="C22128" s="24">
        <v>584</v>
      </c>
      <c r="D22128" s="24">
        <v>312</v>
      </c>
      <c r="E22128" s="24">
        <v>693</v>
      </c>
    </row>
    <row r="22129" spans="1:5" x14ac:dyDescent="0.25">
      <c r="A22129" s="11">
        <f t="shared" si="345"/>
        <v>21448</v>
      </c>
      <c r="B22129" s="23" t="s">
        <v>68</v>
      </c>
      <c r="C22129" s="24">
        <v>632</v>
      </c>
      <c r="D22129" s="24">
        <v>320</v>
      </c>
      <c r="E22129" s="24">
        <v>698</v>
      </c>
    </row>
    <row r="22130" spans="1:5" x14ac:dyDescent="0.25">
      <c r="A22130" s="11">
        <f t="shared" si="345"/>
        <v>21449</v>
      </c>
      <c r="B22130" s="23" t="s">
        <v>69</v>
      </c>
      <c r="C22130" s="24">
        <v>680</v>
      </c>
      <c r="D22130" s="24">
        <v>328</v>
      </c>
      <c r="E22130" s="24">
        <v>701</v>
      </c>
    </row>
    <row r="22131" spans="1:5" x14ac:dyDescent="0.25">
      <c r="A22131" s="11">
        <f t="shared" si="345"/>
        <v>21450</v>
      </c>
      <c r="B22131" s="23" t="s">
        <v>70</v>
      </c>
      <c r="C22131" s="24">
        <v>806</v>
      </c>
      <c r="D22131" s="24">
        <v>335</v>
      </c>
      <c r="E22131" s="24">
        <v>719</v>
      </c>
    </row>
    <row r="22132" spans="1:5" x14ac:dyDescent="0.25">
      <c r="A22132" s="11">
        <f t="shared" si="345"/>
        <v>21451</v>
      </c>
      <c r="B22132" s="23" t="s">
        <v>71</v>
      </c>
      <c r="C22132" s="24">
        <v>932</v>
      </c>
      <c r="D22132" s="24">
        <v>341</v>
      </c>
      <c r="E22132" s="24">
        <v>752</v>
      </c>
    </row>
    <row r="22133" spans="1:5" x14ac:dyDescent="0.25">
      <c r="A22133" s="11">
        <f t="shared" si="345"/>
        <v>21452</v>
      </c>
      <c r="B22133" s="23" t="s">
        <v>72</v>
      </c>
      <c r="C22133" s="24">
        <v>1059</v>
      </c>
      <c r="D22133" s="24">
        <v>348</v>
      </c>
      <c r="E22133" s="24">
        <v>783</v>
      </c>
    </row>
    <row r="22134" spans="1:5" x14ac:dyDescent="0.25">
      <c r="A22134" s="11">
        <f t="shared" si="345"/>
        <v>21453</v>
      </c>
      <c r="B22134" s="23" t="s">
        <v>73</v>
      </c>
      <c r="C22134" s="24">
        <v>1185</v>
      </c>
      <c r="D22134" s="24">
        <v>354</v>
      </c>
      <c r="E22134" s="24">
        <v>814</v>
      </c>
    </row>
    <row r="22135" spans="1:5" x14ac:dyDescent="0.25">
      <c r="A22135" s="11">
        <f t="shared" si="345"/>
        <v>21454</v>
      </c>
      <c r="B22135" s="23" t="s">
        <v>74</v>
      </c>
      <c r="C22135" s="24">
        <v>1222</v>
      </c>
      <c r="D22135" s="24">
        <v>358</v>
      </c>
      <c r="E22135" s="24">
        <v>849</v>
      </c>
    </row>
    <row r="22136" spans="1:5" x14ac:dyDescent="0.25">
      <c r="A22136" s="11">
        <f t="shared" si="345"/>
        <v>21455</v>
      </c>
      <c r="B22136" s="23" t="s">
        <v>75</v>
      </c>
      <c r="C22136" s="24">
        <v>1260</v>
      </c>
      <c r="D22136" s="24">
        <v>360</v>
      </c>
      <c r="E22136" s="24">
        <v>887</v>
      </c>
    </row>
    <row r="22137" spans="1:5" x14ac:dyDescent="0.25">
      <c r="A22137" s="11">
        <f t="shared" si="345"/>
        <v>21456</v>
      </c>
      <c r="B22137" s="23" t="s">
        <v>76</v>
      </c>
      <c r="C22137" s="24">
        <v>1297</v>
      </c>
      <c r="D22137" s="24">
        <v>361</v>
      </c>
      <c r="E22137" s="24">
        <v>924</v>
      </c>
    </row>
    <row r="22138" spans="1:5" x14ac:dyDescent="0.25">
      <c r="A22138" s="11">
        <f t="shared" si="345"/>
        <v>21457</v>
      </c>
      <c r="B22138" s="23" t="s">
        <v>77</v>
      </c>
      <c r="C22138" s="24">
        <v>1335</v>
      </c>
      <c r="D22138" s="24">
        <v>363</v>
      </c>
      <c r="E22138" s="24">
        <v>963</v>
      </c>
    </row>
    <row r="22139" spans="1:5" x14ac:dyDescent="0.25">
      <c r="A22139" s="11">
        <f t="shared" si="345"/>
        <v>21458</v>
      </c>
      <c r="B22139" s="23" t="s">
        <v>78</v>
      </c>
      <c r="C22139" s="24">
        <v>1351</v>
      </c>
      <c r="D22139" s="24">
        <v>371</v>
      </c>
      <c r="E22139" s="24">
        <v>1004</v>
      </c>
    </row>
    <row r="22140" spans="1:5" x14ac:dyDescent="0.25">
      <c r="A22140" s="11">
        <f t="shared" si="345"/>
        <v>21459</v>
      </c>
      <c r="B22140" s="23" t="s">
        <v>79</v>
      </c>
      <c r="C22140" s="24">
        <v>1367</v>
      </c>
      <c r="D22140" s="24">
        <v>386</v>
      </c>
      <c r="E22140" s="24">
        <v>1049</v>
      </c>
    </row>
    <row r="22141" spans="1:5" x14ac:dyDescent="0.25">
      <c r="A22141" s="11">
        <f t="shared" si="345"/>
        <v>21460</v>
      </c>
      <c r="B22141" s="23" t="s">
        <v>80</v>
      </c>
      <c r="C22141" s="24">
        <v>1384</v>
      </c>
      <c r="D22141" s="24">
        <v>401</v>
      </c>
      <c r="E22141" s="24">
        <v>1092</v>
      </c>
    </row>
    <row r="22142" spans="1:5" x14ac:dyDescent="0.25">
      <c r="A22142" s="11">
        <f t="shared" si="345"/>
        <v>21461</v>
      </c>
      <c r="B22142" s="23" t="s">
        <v>81</v>
      </c>
      <c r="C22142" s="24">
        <v>1400</v>
      </c>
      <c r="D22142" s="24">
        <v>416</v>
      </c>
      <c r="E22142" s="24">
        <v>1137</v>
      </c>
    </row>
    <row r="22143" spans="1:5" x14ac:dyDescent="0.25">
      <c r="A22143" s="11">
        <f t="shared" si="345"/>
        <v>21462</v>
      </c>
      <c r="B22143" s="23" t="s">
        <v>82</v>
      </c>
      <c r="C22143" s="24">
        <v>1332</v>
      </c>
      <c r="D22143" s="24">
        <v>416</v>
      </c>
      <c r="E22143" s="24">
        <v>1145</v>
      </c>
    </row>
    <row r="22144" spans="1:5" x14ac:dyDescent="0.25">
      <c r="A22144" s="11">
        <f t="shared" si="345"/>
        <v>21463</v>
      </c>
      <c r="B22144" s="23" t="s">
        <v>83</v>
      </c>
      <c r="C22144" s="24">
        <v>1264</v>
      </c>
      <c r="D22144" s="24">
        <v>401</v>
      </c>
      <c r="E22144" s="24">
        <v>1121</v>
      </c>
    </row>
    <row r="22145" spans="1:5" x14ac:dyDescent="0.25">
      <c r="A22145" s="11">
        <f t="shared" si="345"/>
        <v>21464</v>
      </c>
      <c r="B22145" s="23" t="s">
        <v>84</v>
      </c>
      <c r="C22145" s="24">
        <v>1195</v>
      </c>
      <c r="D22145" s="24">
        <v>386</v>
      </c>
      <c r="E22145" s="24">
        <v>1093</v>
      </c>
    </row>
    <row r="22146" spans="1:5" x14ac:dyDescent="0.25">
      <c r="A22146" s="11">
        <f t="shared" si="345"/>
        <v>21465</v>
      </c>
      <c r="B22146" s="23" t="s">
        <v>85</v>
      </c>
      <c r="C22146" s="24">
        <v>1127</v>
      </c>
      <c r="D22146" s="24">
        <v>372</v>
      </c>
      <c r="E22146" s="24">
        <v>1069</v>
      </c>
    </row>
    <row r="22147" spans="1:5" x14ac:dyDescent="0.25">
      <c r="A22147" s="11">
        <f t="shared" si="345"/>
        <v>21466</v>
      </c>
      <c r="B22147" s="23" t="s">
        <v>86</v>
      </c>
      <c r="C22147" s="24">
        <v>1103</v>
      </c>
      <c r="D22147" s="24">
        <v>355</v>
      </c>
      <c r="E22147" s="24">
        <v>1042</v>
      </c>
    </row>
    <row r="22148" spans="1:5" x14ac:dyDescent="0.25">
      <c r="A22148" s="11">
        <f t="shared" si="345"/>
        <v>21467</v>
      </c>
      <c r="B22148" s="23" t="s">
        <v>87</v>
      </c>
      <c r="C22148" s="24">
        <v>1079</v>
      </c>
      <c r="D22148" s="24">
        <v>337</v>
      </c>
      <c r="E22148" s="24">
        <v>1013</v>
      </c>
    </row>
    <row r="22149" spans="1:5" x14ac:dyDescent="0.25">
      <c r="A22149" s="11">
        <f t="shared" si="345"/>
        <v>21468</v>
      </c>
      <c r="B22149" s="23" t="s">
        <v>88</v>
      </c>
      <c r="C22149" s="24">
        <v>1055</v>
      </c>
      <c r="D22149" s="24">
        <v>319</v>
      </c>
      <c r="E22149" s="24">
        <v>987</v>
      </c>
    </row>
    <row r="22150" spans="1:5" x14ac:dyDescent="0.25">
      <c r="A22150" s="11">
        <f t="shared" si="345"/>
        <v>21469</v>
      </c>
      <c r="B22150" s="23" t="s">
        <v>89</v>
      </c>
      <c r="C22150" s="24">
        <v>1031</v>
      </c>
      <c r="D22150" s="24">
        <v>301</v>
      </c>
      <c r="E22150" s="24">
        <v>958</v>
      </c>
    </row>
    <row r="22151" spans="1:5" x14ac:dyDescent="0.25">
      <c r="A22151" s="11">
        <f t="shared" si="345"/>
        <v>21470</v>
      </c>
      <c r="B22151" s="23" t="s">
        <v>90</v>
      </c>
      <c r="C22151" s="24">
        <v>991</v>
      </c>
      <c r="D22151" s="24">
        <v>288</v>
      </c>
      <c r="E22151" s="24">
        <v>936</v>
      </c>
    </row>
    <row r="22152" spans="1:5" x14ac:dyDescent="0.25">
      <c r="A22152" s="11">
        <f t="shared" si="345"/>
        <v>21471</v>
      </c>
      <c r="B22152" s="23" t="s">
        <v>91</v>
      </c>
      <c r="C22152" s="24">
        <v>951</v>
      </c>
      <c r="D22152" s="24">
        <v>281</v>
      </c>
      <c r="E22152" s="24">
        <v>918</v>
      </c>
    </row>
    <row r="22153" spans="1:5" x14ac:dyDescent="0.25">
      <c r="A22153" s="11">
        <f t="shared" si="345"/>
        <v>21472</v>
      </c>
      <c r="B22153" s="23" t="s">
        <v>92</v>
      </c>
      <c r="C22153" s="24">
        <v>912</v>
      </c>
      <c r="D22153" s="24">
        <v>274</v>
      </c>
      <c r="E22153" s="24">
        <v>902</v>
      </c>
    </row>
    <row r="22154" spans="1:5" x14ac:dyDescent="0.25">
      <c r="A22154" s="11">
        <f t="shared" ref="A22154:A22217" si="346">IF(MID(B22154,7,1)&lt;&gt;"-","",IF(LEFT(B22154,5)="00:00",A22150+1,A22153+1))</f>
        <v>21473</v>
      </c>
      <c r="B22154" s="23" t="s">
        <v>93</v>
      </c>
      <c r="C22154" s="24">
        <v>872</v>
      </c>
      <c r="D22154" s="24">
        <v>267</v>
      </c>
      <c r="E22154" s="24">
        <v>886</v>
      </c>
    </row>
    <row r="22155" spans="1:5" x14ac:dyDescent="0.25">
      <c r="A22155" s="11">
        <f t="shared" si="346"/>
        <v>21474</v>
      </c>
      <c r="B22155" s="23" t="s">
        <v>94</v>
      </c>
      <c r="C22155" s="24">
        <v>803</v>
      </c>
      <c r="D22155" s="24">
        <v>248</v>
      </c>
      <c r="E22155" s="24">
        <v>823</v>
      </c>
    </row>
    <row r="22156" spans="1:5" x14ac:dyDescent="0.25">
      <c r="A22156" s="11">
        <f t="shared" si="346"/>
        <v>21475</v>
      </c>
      <c r="B22156" s="23" t="s">
        <v>95</v>
      </c>
      <c r="C22156" s="24">
        <v>734</v>
      </c>
      <c r="D22156" s="24">
        <v>218</v>
      </c>
      <c r="E22156" s="24">
        <v>722</v>
      </c>
    </row>
    <row r="22157" spans="1:5" x14ac:dyDescent="0.25">
      <c r="A22157" s="11">
        <f t="shared" si="346"/>
        <v>21476</v>
      </c>
      <c r="B22157" s="23" t="s">
        <v>96</v>
      </c>
      <c r="C22157" s="24">
        <v>665</v>
      </c>
      <c r="D22157" s="24">
        <v>187</v>
      </c>
      <c r="E22157" s="24">
        <v>618</v>
      </c>
    </row>
    <row r="22158" spans="1:5" x14ac:dyDescent="0.25">
      <c r="A22158" s="11">
        <f t="shared" si="346"/>
        <v>21477</v>
      </c>
      <c r="B22158" s="23" t="s">
        <v>97</v>
      </c>
      <c r="C22158" s="24">
        <v>596</v>
      </c>
      <c r="D22158" s="24">
        <v>157</v>
      </c>
      <c r="E22158" s="24">
        <v>517</v>
      </c>
    </row>
    <row r="22159" spans="1:5" x14ac:dyDescent="0.25">
      <c r="A22159" s="11">
        <f t="shared" si="346"/>
        <v>21478</v>
      </c>
      <c r="B22159" s="23" t="s">
        <v>98</v>
      </c>
      <c r="C22159" s="24">
        <v>545</v>
      </c>
      <c r="D22159" s="24">
        <v>134</v>
      </c>
      <c r="E22159" s="24">
        <v>436</v>
      </c>
    </row>
    <row r="22160" spans="1:5" x14ac:dyDescent="0.25">
      <c r="A22160" s="11">
        <f t="shared" si="346"/>
        <v>21479</v>
      </c>
      <c r="B22160" s="23" t="s">
        <v>99</v>
      </c>
      <c r="C22160" s="24">
        <v>493</v>
      </c>
      <c r="D22160" s="24">
        <v>119</v>
      </c>
      <c r="E22160" s="24">
        <v>374</v>
      </c>
    </row>
    <row r="22161" spans="1:5" x14ac:dyDescent="0.25">
      <c r="A22161" s="11">
        <f t="shared" si="346"/>
        <v>21480</v>
      </c>
      <c r="B22161" s="23" t="s">
        <v>100</v>
      </c>
      <c r="C22161" s="24">
        <v>442</v>
      </c>
      <c r="D22161" s="24">
        <v>103</v>
      </c>
      <c r="E22161" s="24">
        <v>313</v>
      </c>
    </row>
    <row r="22162" spans="1:5" x14ac:dyDescent="0.25">
      <c r="A22162" s="11">
        <f t="shared" si="346"/>
        <v>21481</v>
      </c>
      <c r="B22162" s="23" t="s">
        <v>101</v>
      </c>
      <c r="C22162" s="24">
        <v>391</v>
      </c>
      <c r="D22162" s="24">
        <v>88</v>
      </c>
      <c r="E22162" s="24">
        <v>250</v>
      </c>
    </row>
    <row r="22163" spans="1:5" x14ac:dyDescent="0.25">
      <c r="A22163" s="11">
        <f t="shared" si="346"/>
        <v>21482</v>
      </c>
      <c r="B22163" s="23" t="s">
        <v>102</v>
      </c>
      <c r="C22163" s="24">
        <v>343</v>
      </c>
      <c r="D22163" s="24">
        <v>73</v>
      </c>
      <c r="E22163" s="24">
        <v>204</v>
      </c>
    </row>
    <row r="22164" spans="1:5" x14ac:dyDescent="0.25">
      <c r="A22164" s="11">
        <f t="shared" si="346"/>
        <v>21483</v>
      </c>
      <c r="B22164" s="23" t="s">
        <v>103</v>
      </c>
      <c r="C22164" s="24">
        <v>296</v>
      </c>
      <c r="D22164" s="24">
        <v>60</v>
      </c>
      <c r="E22164" s="24">
        <v>170</v>
      </c>
    </row>
    <row r="22165" spans="1:5" x14ac:dyDescent="0.25">
      <c r="A22165" s="11">
        <f t="shared" si="346"/>
        <v>21484</v>
      </c>
      <c r="B22165" s="23" t="s">
        <v>104</v>
      </c>
      <c r="C22165" s="24">
        <v>249</v>
      </c>
      <c r="D22165" s="24">
        <v>46</v>
      </c>
      <c r="E22165" s="24">
        <v>139</v>
      </c>
    </row>
    <row r="22166" spans="1:5" x14ac:dyDescent="0.25">
      <c r="A22166" s="11">
        <f t="shared" si="346"/>
        <v>21485</v>
      </c>
      <c r="B22166" s="23" t="s">
        <v>105</v>
      </c>
      <c r="C22166" s="24">
        <v>201</v>
      </c>
      <c r="D22166" s="24">
        <v>32</v>
      </c>
      <c r="E22166" s="24">
        <v>104</v>
      </c>
    </row>
    <row r="22167" spans="1:5" x14ac:dyDescent="0.25">
      <c r="A22167" s="11">
        <f t="shared" si="346"/>
        <v>21486</v>
      </c>
      <c r="B22167" s="23" t="s">
        <v>106</v>
      </c>
      <c r="C22167" s="24">
        <v>159</v>
      </c>
      <c r="D22167" s="24">
        <v>25</v>
      </c>
      <c r="E22167" s="24">
        <v>85</v>
      </c>
    </row>
    <row r="22168" spans="1:5" x14ac:dyDescent="0.25">
      <c r="A22168" s="11">
        <f t="shared" si="346"/>
        <v>21487</v>
      </c>
      <c r="B22168" s="23" t="s">
        <v>107</v>
      </c>
      <c r="C22168" s="24">
        <v>117</v>
      </c>
      <c r="D22168" s="24">
        <v>24</v>
      </c>
      <c r="E22168" s="24">
        <v>76</v>
      </c>
    </row>
    <row r="22169" spans="1:5" x14ac:dyDescent="0.25">
      <c r="A22169" s="11">
        <f t="shared" si="346"/>
        <v>21488</v>
      </c>
      <c r="B22169" s="23" t="s">
        <v>108</v>
      </c>
      <c r="C22169" s="24">
        <v>74</v>
      </c>
      <c r="D22169" s="24">
        <v>23</v>
      </c>
      <c r="E22169" s="24">
        <v>67</v>
      </c>
    </row>
    <row r="22170" spans="1:5" x14ac:dyDescent="0.25">
      <c r="A22170" s="11">
        <f t="shared" si="346"/>
        <v>21489</v>
      </c>
      <c r="B22170" s="23" t="s">
        <v>109</v>
      </c>
      <c r="C22170" s="24">
        <v>32</v>
      </c>
      <c r="D22170" s="24">
        <v>21</v>
      </c>
      <c r="E22170" s="24">
        <v>59</v>
      </c>
    </row>
    <row r="22171" spans="1:5" x14ac:dyDescent="0.25">
      <c r="A22171" s="11">
        <f t="shared" si="346"/>
        <v>21490</v>
      </c>
      <c r="B22171" s="23" t="s">
        <v>110</v>
      </c>
      <c r="C22171" s="24">
        <v>24</v>
      </c>
      <c r="D22171" s="24">
        <v>20</v>
      </c>
      <c r="E22171" s="24">
        <v>53</v>
      </c>
    </row>
    <row r="22172" spans="1:5" x14ac:dyDescent="0.25">
      <c r="A22172" s="11">
        <f t="shared" si="346"/>
        <v>21491</v>
      </c>
      <c r="B22172" s="23" t="s">
        <v>111</v>
      </c>
      <c r="C22172" s="24">
        <v>16</v>
      </c>
      <c r="D22172" s="24">
        <v>20</v>
      </c>
      <c r="E22172" s="24">
        <v>51</v>
      </c>
    </row>
    <row r="22173" spans="1:5" x14ac:dyDescent="0.25">
      <c r="A22173" s="11">
        <f t="shared" si="346"/>
        <v>21492</v>
      </c>
      <c r="B22173" s="23" t="s">
        <v>112</v>
      </c>
      <c r="C22173" s="24">
        <v>8</v>
      </c>
      <c r="D22173" s="24">
        <v>19</v>
      </c>
      <c r="E22173" s="24">
        <v>48</v>
      </c>
    </row>
    <row r="22174" spans="1:5" x14ac:dyDescent="0.25">
      <c r="A22174" s="11">
        <f t="shared" si="346"/>
        <v>21493</v>
      </c>
      <c r="B22174" s="23" t="s">
        <v>113</v>
      </c>
      <c r="C22174" s="24">
        <v>0</v>
      </c>
      <c r="D22174" s="24">
        <v>19</v>
      </c>
      <c r="E22174" s="24">
        <v>48</v>
      </c>
    </row>
    <row r="22175" spans="1:5" x14ac:dyDescent="0.25">
      <c r="A22175" s="11">
        <f t="shared" si="346"/>
        <v>21494</v>
      </c>
      <c r="B22175" s="23" t="s">
        <v>114</v>
      </c>
      <c r="C22175" s="24">
        <v>0</v>
      </c>
      <c r="D22175" s="24">
        <v>19</v>
      </c>
      <c r="E22175" s="24">
        <v>51</v>
      </c>
    </row>
    <row r="22176" spans="1:5" x14ac:dyDescent="0.25">
      <c r="A22176" s="11">
        <f t="shared" si="346"/>
        <v>21495</v>
      </c>
      <c r="B22176" s="23" t="s">
        <v>115</v>
      </c>
      <c r="C22176" s="24">
        <v>0</v>
      </c>
      <c r="D22176" s="24">
        <v>22</v>
      </c>
      <c r="E22176" s="24">
        <v>62</v>
      </c>
    </row>
    <row r="22177" spans="1:5" x14ac:dyDescent="0.25">
      <c r="A22177" s="11">
        <f t="shared" si="346"/>
        <v>21496</v>
      </c>
      <c r="B22177" s="23" t="s">
        <v>116</v>
      </c>
      <c r="C22177" s="24">
        <v>0</v>
      </c>
      <c r="D22177" s="24">
        <v>24</v>
      </c>
      <c r="E22177" s="24">
        <v>72</v>
      </c>
    </row>
    <row r="22178" spans="1:5" x14ac:dyDescent="0.25">
      <c r="A22178" s="11">
        <f t="shared" si="346"/>
        <v>21497</v>
      </c>
      <c r="B22178" s="23" t="s">
        <v>117</v>
      </c>
      <c r="C22178" s="24">
        <v>0</v>
      </c>
      <c r="D22178" s="24">
        <v>27</v>
      </c>
      <c r="E22178" s="24">
        <v>80</v>
      </c>
    </row>
    <row r="22179" spans="1:5" x14ac:dyDescent="0.25">
      <c r="A22179" s="11">
        <f t="shared" si="346"/>
        <v>21498</v>
      </c>
      <c r="B22179" s="23" t="s">
        <v>118</v>
      </c>
      <c r="C22179" s="24">
        <v>0</v>
      </c>
      <c r="D22179" s="24">
        <v>31</v>
      </c>
      <c r="E22179" s="24">
        <v>91</v>
      </c>
    </row>
    <row r="22180" spans="1:5" x14ac:dyDescent="0.25">
      <c r="A22180" s="11">
        <f t="shared" si="346"/>
        <v>21499</v>
      </c>
      <c r="B22180" s="23" t="s">
        <v>119</v>
      </c>
      <c r="C22180" s="24">
        <v>0</v>
      </c>
      <c r="D22180" s="24">
        <v>39</v>
      </c>
      <c r="E22180" s="24">
        <v>103</v>
      </c>
    </row>
    <row r="22181" spans="1:5" x14ac:dyDescent="0.25">
      <c r="A22181" s="11">
        <f t="shared" si="346"/>
        <v>21500</v>
      </c>
      <c r="B22181" s="23" t="s">
        <v>120</v>
      </c>
      <c r="C22181" s="24">
        <v>0</v>
      </c>
      <c r="D22181" s="24">
        <v>46</v>
      </c>
      <c r="E22181" s="24">
        <v>116</v>
      </c>
    </row>
    <row r="22182" spans="1:5" x14ac:dyDescent="0.25">
      <c r="A22182" s="11" t="str">
        <f t="shared" si="346"/>
        <v/>
      </c>
      <c r="B22182" s="23" t="s">
        <v>16</v>
      </c>
      <c r="C22182" s="16"/>
      <c r="D22182" s="16"/>
      <c r="E22182" s="16"/>
    </row>
    <row r="22183" spans="1:5" x14ac:dyDescent="0.25">
      <c r="A22183" s="11" t="str">
        <f t="shared" si="346"/>
        <v/>
      </c>
      <c r="B22183" s="23" t="s">
        <v>377</v>
      </c>
      <c r="C22183" s="16"/>
      <c r="D22183" s="16"/>
      <c r="E22183" s="16"/>
    </row>
    <row r="22184" spans="1:5" x14ac:dyDescent="0.25">
      <c r="A22184" s="11" t="str">
        <f t="shared" si="346"/>
        <v/>
      </c>
      <c r="B22184" s="23" t="s">
        <v>16</v>
      </c>
      <c r="C22184" s="16"/>
      <c r="D22184" s="16"/>
      <c r="E22184" s="16"/>
    </row>
    <row r="22185" spans="1:5" x14ac:dyDescent="0.25">
      <c r="A22185" s="11">
        <f t="shared" si="346"/>
        <v>21501</v>
      </c>
      <c r="B22185" s="23" t="s">
        <v>25</v>
      </c>
      <c r="C22185" s="24">
        <v>0</v>
      </c>
      <c r="D22185" s="24">
        <v>54</v>
      </c>
      <c r="E22185" s="24">
        <v>127</v>
      </c>
    </row>
    <row r="22186" spans="1:5" x14ac:dyDescent="0.25">
      <c r="A22186" s="11">
        <f t="shared" si="346"/>
        <v>21502</v>
      </c>
      <c r="B22186" s="23" t="s">
        <v>26</v>
      </c>
      <c r="C22186" s="24">
        <v>0</v>
      </c>
      <c r="D22186" s="24">
        <v>59</v>
      </c>
      <c r="E22186" s="24">
        <v>144</v>
      </c>
    </row>
    <row r="22187" spans="1:5" x14ac:dyDescent="0.25">
      <c r="A22187" s="11">
        <f t="shared" si="346"/>
        <v>21503</v>
      </c>
      <c r="B22187" s="23" t="s">
        <v>27</v>
      </c>
      <c r="C22187" s="24">
        <v>0</v>
      </c>
      <c r="D22187" s="24">
        <v>63</v>
      </c>
      <c r="E22187" s="24">
        <v>167</v>
      </c>
    </row>
    <row r="22188" spans="1:5" x14ac:dyDescent="0.25">
      <c r="A22188" s="11">
        <f t="shared" si="346"/>
        <v>21504</v>
      </c>
      <c r="B22188" s="23" t="s">
        <v>28</v>
      </c>
      <c r="C22188" s="24">
        <v>0</v>
      </c>
      <c r="D22188" s="24">
        <v>67</v>
      </c>
      <c r="E22188" s="24">
        <v>188</v>
      </c>
    </row>
    <row r="22189" spans="1:5" x14ac:dyDescent="0.25">
      <c r="A22189" s="11">
        <f t="shared" si="346"/>
        <v>21505</v>
      </c>
      <c r="B22189" s="23" t="s">
        <v>29</v>
      </c>
      <c r="C22189" s="24">
        <v>0</v>
      </c>
      <c r="D22189" s="24">
        <v>70</v>
      </c>
      <c r="E22189" s="24">
        <v>208</v>
      </c>
    </row>
    <row r="22190" spans="1:5" x14ac:dyDescent="0.25">
      <c r="A22190" s="11">
        <f t="shared" si="346"/>
        <v>21506</v>
      </c>
      <c r="B22190" s="23" t="s">
        <v>30</v>
      </c>
      <c r="C22190" s="24">
        <v>0</v>
      </c>
      <c r="D22190" s="24">
        <v>76</v>
      </c>
      <c r="E22190" s="24">
        <v>230</v>
      </c>
    </row>
    <row r="22191" spans="1:5" x14ac:dyDescent="0.25">
      <c r="A22191" s="11">
        <f t="shared" si="346"/>
        <v>21507</v>
      </c>
      <c r="B22191" s="23" t="s">
        <v>31</v>
      </c>
      <c r="C22191" s="24">
        <v>0</v>
      </c>
      <c r="D22191" s="24">
        <v>85</v>
      </c>
      <c r="E22191" s="24">
        <v>243</v>
      </c>
    </row>
    <row r="22192" spans="1:5" x14ac:dyDescent="0.25">
      <c r="A22192" s="11">
        <f t="shared" si="346"/>
        <v>21508</v>
      </c>
      <c r="B22192" s="23" t="s">
        <v>32</v>
      </c>
      <c r="C22192" s="24">
        <v>0</v>
      </c>
      <c r="D22192" s="24">
        <v>93</v>
      </c>
      <c r="E22192" s="24">
        <v>258</v>
      </c>
    </row>
    <row r="22193" spans="1:5" x14ac:dyDescent="0.25">
      <c r="A22193" s="11">
        <f t="shared" si="346"/>
        <v>21509</v>
      </c>
      <c r="B22193" s="23" t="s">
        <v>33</v>
      </c>
      <c r="C22193" s="24">
        <v>0</v>
      </c>
      <c r="D22193" s="24">
        <v>102</v>
      </c>
      <c r="E22193" s="24">
        <v>274</v>
      </c>
    </row>
    <row r="22194" spans="1:5" x14ac:dyDescent="0.25">
      <c r="A22194" s="11">
        <f t="shared" si="346"/>
        <v>21510</v>
      </c>
      <c r="B22194" s="23" t="s">
        <v>34</v>
      </c>
      <c r="C22194" s="24">
        <v>0</v>
      </c>
      <c r="D22194" s="24">
        <v>107</v>
      </c>
      <c r="E22194" s="24">
        <v>281</v>
      </c>
    </row>
    <row r="22195" spans="1:5" x14ac:dyDescent="0.25">
      <c r="A22195" s="11">
        <f t="shared" si="346"/>
        <v>21511</v>
      </c>
      <c r="B22195" s="23" t="s">
        <v>35</v>
      </c>
      <c r="C22195" s="24">
        <v>0</v>
      </c>
      <c r="D22195" s="24">
        <v>110</v>
      </c>
      <c r="E22195" s="24">
        <v>287</v>
      </c>
    </row>
    <row r="22196" spans="1:5" x14ac:dyDescent="0.25">
      <c r="A22196" s="11">
        <f t="shared" si="346"/>
        <v>21512</v>
      </c>
      <c r="B22196" s="23" t="s">
        <v>36</v>
      </c>
      <c r="C22196" s="24">
        <v>0</v>
      </c>
      <c r="D22196" s="24">
        <v>113</v>
      </c>
      <c r="E22196" s="24">
        <v>293</v>
      </c>
    </row>
    <row r="22197" spans="1:5" x14ac:dyDescent="0.25">
      <c r="A22197" s="11">
        <f t="shared" si="346"/>
        <v>21513</v>
      </c>
      <c r="B22197" s="23" t="s">
        <v>37</v>
      </c>
      <c r="C22197" s="24">
        <v>0</v>
      </c>
      <c r="D22197" s="24">
        <v>116</v>
      </c>
      <c r="E22197" s="24">
        <v>299</v>
      </c>
    </row>
    <row r="22198" spans="1:5" x14ac:dyDescent="0.25">
      <c r="A22198" s="11">
        <f t="shared" si="346"/>
        <v>21514</v>
      </c>
      <c r="B22198" s="23" t="s">
        <v>38</v>
      </c>
      <c r="C22198" s="24">
        <v>0</v>
      </c>
      <c r="D22198" s="24">
        <v>119</v>
      </c>
      <c r="E22198" s="24">
        <v>300</v>
      </c>
    </row>
    <row r="22199" spans="1:5" x14ac:dyDescent="0.25">
      <c r="A22199" s="11">
        <f t="shared" si="346"/>
        <v>21515</v>
      </c>
      <c r="B22199" s="23" t="s">
        <v>39</v>
      </c>
      <c r="C22199" s="24">
        <v>0</v>
      </c>
      <c r="D22199" s="24">
        <v>121</v>
      </c>
      <c r="E22199" s="24">
        <v>302</v>
      </c>
    </row>
    <row r="22200" spans="1:5" x14ac:dyDescent="0.25">
      <c r="A22200" s="11">
        <f t="shared" si="346"/>
        <v>21516</v>
      </c>
      <c r="B22200" s="23" t="s">
        <v>40</v>
      </c>
      <c r="C22200" s="24">
        <v>0</v>
      </c>
      <c r="D22200" s="24">
        <v>123</v>
      </c>
      <c r="E22200" s="24">
        <v>301</v>
      </c>
    </row>
    <row r="22201" spans="1:5" x14ac:dyDescent="0.25">
      <c r="A22201" s="11">
        <f t="shared" si="346"/>
        <v>21517</v>
      </c>
      <c r="B22201" s="23" t="s">
        <v>41</v>
      </c>
      <c r="C22201" s="24">
        <v>0</v>
      </c>
      <c r="D22201" s="24">
        <v>126</v>
      </c>
      <c r="E22201" s="24">
        <v>304</v>
      </c>
    </row>
    <row r="22202" spans="1:5" x14ac:dyDescent="0.25">
      <c r="A22202" s="11">
        <f t="shared" si="346"/>
        <v>21518</v>
      </c>
      <c r="B22202" s="23" t="s">
        <v>42</v>
      </c>
      <c r="C22202" s="24">
        <v>0</v>
      </c>
      <c r="D22202" s="24">
        <v>129</v>
      </c>
      <c r="E22202" s="24">
        <v>305</v>
      </c>
    </row>
    <row r="22203" spans="1:5" x14ac:dyDescent="0.25">
      <c r="A22203" s="11">
        <f t="shared" si="346"/>
        <v>21519</v>
      </c>
      <c r="B22203" s="23" t="s">
        <v>43</v>
      </c>
      <c r="C22203" s="24">
        <v>0</v>
      </c>
      <c r="D22203" s="24">
        <v>133</v>
      </c>
      <c r="E22203" s="24">
        <v>306</v>
      </c>
    </row>
    <row r="22204" spans="1:5" x14ac:dyDescent="0.25">
      <c r="A22204" s="11">
        <f t="shared" si="346"/>
        <v>21520</v>
      </c>
      <c r="B22204" s="23" t="s">
        <v>44</v>
      </c>
      <c r="C22204" s="24">
        <v>0</v>
      </c>
      <c r="D22204" s="24">
        <v>137</v>
      </c>
      <c r="E22204" s="24">
        <v>305</v>
      </c>
    </row>
    <row r="22205" spans="1:5" x14ac:dyDescent="0.25">
      <c r="A22205" s="11">
        <f t="shared" si="346"/>
        <v>21521</v>
      </c>
      <c r="B22205" s="23" t="s">
        <v>45</v>
      </c>
      <c r="C22205" s="24">
        <v>0</v>
      </c>
      <c r="D22205" s="24">
        <v>141</v>
      </c>
      <c r="E22205" s="24">
        <v>307</v>
      </c>
    </row>
    <row r="22206" spans="1:5" x14ac:dyDescent="0.25">
      <c r="A22206" s="11">
        <f t="shared" si="346"/>
        <v>21522</v>
      </c>
      <c r="B22206" s="23" t="s">
        <v>46</v>
      </c>
      <c r="C22206" s="24">
        <v>0</v>
      </c>
      <c r="D22206" s="24">
        <v>147</v>
      </c>
      <c r="E22206" s="24">
        <v>312</v>
      </c>
    </row>
    <row r="22207" spans="1:5" x14ac:dyDescent="0.25">
      <c r="A22207" s="11">
        <f t="shared" si="346"/>
        <v>21523</v>
      </c>
      <c r="B22207" s="23" t="s">
        <v>47</v>
      </c>
      <c r="C22207" s="24">
        <v>0</v>
      </c>
      <c r="D22207" s="24">
        <v>155</v>
      </c>
      <c r="E22207" s="24">
        <v>322</v>
      </c>
    </row>
    <row r="22208" spans="1:5" x14ac:dyDescent="0.25">
      <c r="A22208" s="11">
        <f t="shared" si="346"/>
        <v>21524</v>
      </c>
      <c r="B22208" s="23" t="s">
        <v>48</v>
      </c>
      <c r="C22208" s="24">
        <v>0</v>
      </c>
      <c r="D22208" s="24">
        <v>163</v>
      </c>
      <c r="E22208" s="24">
        <v>331</v>
      </c>
    </row>
    <row r="22209" spans="1:5" x14ac:dyDescent="0.25">
      <c r="A22209" s="11">
        <f t="shared" si="346"/>
        <v>21525</v>
      </c>
      <c r="B22209" s="23" t="s">
        <v>49</v>
      </c>
      <c r="C22209" s="24">
        <v>0</v>
      </c>
      <c r="D22209" s="24">
        <v>171</v>
      </c>
      <c r="E22209" s="24">
        <v>340</v>
      </c>
    </row>
    <row r="22210" spans="1:5" x14ac:dyDescent="0.25">
      <c r="A22210" s="11">
        <f t="shared" si="346"/>
        <v>21526</v>
      </c>
      <c r="B22210" s="23" t="s">
        <v>50</v>
      </c>
      <c r="C22210" s="24">
        <v>1</v>
      </c>
      <c r="D22210" s="24">
        <v>176</v>
      </c>
      <c r="E22210" s="24">
        <v>352</v>
      </c>
    </row>
    <row r="22211" spans="1:5" x14ac:dyDescent="0.25">
      <c r="A22211" s="11">
        <f t="shared" si="346"/>
        <v>21527</v>
      </c>
      <c r="B22211" s="23" t="s">
        <v>51</v>
      </c>
      <c r="C22211" s="24">
        <v>3</v>
      </c>
      <c r="D22211" s="24">
        <v>179</v>
      </c>
      <c r="E22211" s="24">
        <v>362</v>
      </c>
    </row>
    <row r="22212" spans="1:5" x14ac:dyDescent="0.25">
      <c r="A22212" s="11">
        <f t="shared" si="346"/>
        <v>21528</v>
      </c>
      <c r="B22212" s="23" t="s">
        <v>52</v>
      </c>
      <c r="C22212" s="24">
        <v>4</v>
      </c>
      <c r="D22212" s="24">
        <v>183</v>
      </c>
      <c r="E22212" s="24">
        <v>375</v>
      </c>
    </row>
    <row r="22213" spans="1:5" x14ac:dyDescent="0.25">
      <c r="A22213" s="11">
        <f t="shared" si="346"/>
        <v>21529</v>
      </c>
      <c r="B22213" s="23" t="s">
        <v>53</v>
      </c>
      <c r="C22213" s="24">
        <v>5</v>
      </c>
      <c r="D22213" s="24">
        <v>186</v>
      </c>
      <c r="E22213" s="24">
        <v>386</v>
      </c>
    </row>
    <row r="22214" spans="1:5" x14ac:dyDescent="0.25">
      <c r="A22214" s="11">
        <f t="shared" si="346"/>
        <v>21530</v>
      </c>
      <c r="B22214" s="23" t="s">
        <v>54</v>
      </c>
      <c r="C22214" s="24">
        <v>28</v>
      </c>
      <c r="D22214" s="24">
        <v>193</v>
      </c>
      <c r="E22214" s="24">
        <v>398</v>
      </c>
    </row>
    <row r="22215" spans="1:5" x14ac:dyDescent="0.25">
      <c r="A22215" s="11">
        <f t="shared" si="346"/>
        <v>21531</v>
      </c>
      <c r="B22215" s="23" t="s">
        <v>55</v>
      </c>
      <c r="C22215" s="24">
        <v>51</v>
      </c>
      <c r="D22215" s="24">
        <v>204</v>
      </c>
      <c r="E22215" s="24">
        <v>413</v>
      </c>
    </row>
    <row r="22216" spans="1:5" x14ac:dyDescent="0.25">
      <c r="A22216" s="11">
        <f t="shared" si="346"/>
        <v>21532</v>
      </c>
      <c r="B22216" s="23" t="s">
        <v>56</v>
      </c>
      <c r="C22216" s="24">
        <v>74</v>
      </c>
      <c r="D22216" s="24">
        <v>214</v>
      </c>
      <c r="E22216" s="24">
        <v>429</v>
      </c>
    </row>
    <row r="22217" spans="1:5" x14ac:dyDescent="0.25">
      <c r="A22217" s="11">
        <f t="shared" si="346"/>
        <v>21533</v>
      </c>
      <c r="B22217" s="23" t="s">
        <v>57</v>
      </c>
      <c r="C22217" s="24">
        <v>97</v>
      </c>
      <c r="D22217" s="24">
        <v>225</v>
      </c>
      <c r="E22217" s="24">
        <v>444</v>
      </c>
    </row>
    <row r="22218" spans="1:5" x14ac:dyDescent="0.25">
      <c r="A22218" s="11">
        <f t="shared" ref="A22218:A22281" si="347">IF(MID(B22218,7,1)&lt;&gt;"-","",IF(LEFT(B22218,5)="00:00",A22214+1,A22217+1))</f>
        <v>21534</v>
      </c>
      <c r="B22218" s="23" t="s">
        <v>58</v>
      </c>
      <c r="C22218" s="24">
        <v>147</v>
      </c>
      <c r="D22218" s="24">
        <v>232</v>
      </c>
      <c r="E22218" s="24">
        <v>456</v>
      </c>
    </row>
    <row r="22219" spans="1:5" x14ac:dyDescent="0.25">
      <c r="A22219" s="11">
        <f t="shared" si="347"/>
        <v>21535</v>
      </c>
      <c r="B22219" s="23" t="s">
        <v>59</v>
      </c>
      <c r="C22219" s="24">
        <v>196</v>
      </c>
      <c r="D22219" s="24">
        <v>235</v>
      </c>
      <c r="E22219" s="24">
        <v>464</v>
      </c>
    </row>
    <row r="22220" spans="1:5" x14ac:dyDescent="0.25">
      <c r="A22220" s="11">
        <f t="shared" si="347"/>
        <v>21536</v>
      </c>
      <c r="B22220" s="23" t="s">
        <v>60</v>
      </c>
      <c r="C22220" s="24">
        <v>246</v>
      </c>
      <c r="D22220" s="24">
        <v>238</v>
      </c>
      <c r="E22220" s="24">
        <v>473</v>
      </c>
    </row>
    <row r="22221" spans="1:5" x14ac:dyDescent="0.25">
      <c r="A22221" s="11">
        <f t="shared" si="347"/>
        <v>21537</v>
      </c>
      <c r="B22221" s="23" t="s">
        <v>61</v>
      </c>
      <c r="C22221" s="24">
        <v>295</v>
      </c>
      <c r="D22221" s="24">
        <v>241</v>
      </c>
      <c r="E22221" s="24">
        <v>483</v>
      </c>
    </row>
    <row r="22222" spans="1:5" x14ac:dyDescent="0.25">
      <c r="A22222" s="11">
        <f t="shared" si="347"/>
        <v>21538</v>
      </c>
      <c r="B22222" s="23" t="s">
        <v>62</v>
      </c>
      <c r="C22222" s="24">
        <v>345</v>
      </c>
      <c r="D22222" s="24">
        <v>245</v>
      </c>
      <c r="E22222" s="24">
        <v>493</v>
      </c>
    </row>
    <row r="22223" spans="1:5" x14ac:dyDescent="0.25">
      <c r="A22223" s="11">
        <f t="shared" si="347"/>
        <v>21539</v>
      </c>
      <c r="B22223" s="23" t="s">
        <v>63</v>
      </c>
      <c r="C22223" s="24">
        <v>395</v>
      </c>
      <c r="D22223" s="24">
        <v>251</v>
      </c>
      <c r="E22223" s="24">
        <v>503</v>
      </c>
    </row>
    <row r="22224" spans="1:5" x14ac:dyDescent="0.25">
      <c r="A22224" s="11">
        <f t="shared" si="347"/>
        <v>21540</v>
      </c>
      <c r="B22224" s="23" t="s">
        <v>64</v>
      </c>
      <c r="C22224" s="24">
        <v>445</v>
      </c>
      <c r="D22224" s="24">
        <v>256</v>
      </c>
      <c r="E22224" s="24">
        <v>516</v>
      </c>
    </row>
    <row r="22225" spans="1:5" x14ac:dyDescent="0.25">
      <c r="A22225" s="11">
        <f t="shared" si="347"/>
        <v>21541</v>
      </c>
      <c r="B22225" s="23" t="s">
        <v>65</v>
      </c>
      <c r="C22225" s="24">
        <v>494</v>
      </c>
      <c r="D22225" s="24">
        <v>262</v>
      </c>
      <c r="E22225" s="24">
        <v>526</v>
      </c>
    </row>
    <row r="22226" spans="1:5" x14ac:dyDescent="0.25">
      <c r="A22226" s="11">
        <f t="shared" si="347"/>
        <v>21542</v>
      </c>
      <c r="B22226" s="23" t="s">
        <v>66</v>
      </c>
      <c r="C22226" s="24">
        <v>543</v>
      </c>
      <c r="D22226" s="24">
        <v>270</v>
      </c>
      <c r="E22226" s="24">
        <v>541</v>
      </c>
    </row>
    <row r="22227" spans="1:5" x14ac:dyDescent="0.25">
      <c r="A22227" s="11">
        <f t="shared" si="347"/>
        <v>21543</v>
      </c>
      <c r="B22227" s="23" t="s">
        <v>67</v>
      </c>
      <c r="C22227" s="24">
        <v>592</v>
      </c>
      <c r="D22227" s="24">
        <v>282</v>
      </c>
      <c r="E22227" s="24">
        <v>563</v>
      </c>
    </row>
    <row r="22228" spans="1:5" x14ac:dyDescent="0.25">
      <c r="A22228" s="11">
        <f t="shared" si="347"/>
        <v>21544</v>
      </c>
      <c r="B22228" s="23" t="s">
        <v>68</v>
      </c>
      <c r="C22228" s="24">
        <v>641</v>
      </c>
      <c r="D22228" s="24">
        <v>294</v>
      </c>
      <c r="E22228" s="24">
        <v>582</v>
      </c>
    </row>
    <row r="22229" spans="1:5" x14ac:dyDescent="0.25">
      <c r="A22229" s="11">
        <f t="shared" si="347"/>
        <v>21545</v>
      </c>
      <c r="B22229" s="23" t="s">
        <v>69</v>
      </c>
      <c r="C22229" s="24">
        <v>689</v>
      </c>
      <c r="D22229" s="24">
        <v>306</v>
      </c>
      <c r="E22229" s="24">
        <v>602</v>
      </c>
    </row>
    <row r="22230" spans="1:5" x14ac:dyDescent="0.25">
      <c r="A22230" s="11">
        <f t="shared" si="347"/>
        <v>21546</v>
      </c>
      <c r="B22230" s="23" t="s">
        <v>70</v>
      </c>
      <c r="C22230" s="24">
        <v>730</v>
      </c>
      <c r="D22230" s="24">
        <v>317</v>
      </c>
      <c r="E22230" s="24">
        <v>624</v>
      </c>
    </row>
    <row r="22231" spans="1:5" x14ac:dyDescent="0.25">
      <c r="A22231" s="11">
        <f t="shared" si="347"/>
        <v>21547</v>
      </c>
      <c r="B22231" s="23" t="s">
        <v>71</v>
      </c>
      <c r="C22231" s="24">
        <v>771</v>
      </c>
      <c r="D22231" s="24">
        <v>325</v>
      </c>
      <c r="E22231" s="24">
        <v>645</v>
      </c>
    </row>
    <row r="22232" spans="1:5" x14ac:dyDescent="0.25">
      <c r="A22232" s="11">
        <f t="shared" si="347"/>
        <v>21548</v>
      </c>
      <c r="B22232" s="23" t="s">
        <v>72</v>
      </c>
      <c r="C22232" s="24">
        <v>812</v>
      </c>
      <c r="D22232" s="24">
        <v>334</v>
      </c>
      <c r="E22232" s="24">
        <v>665</v>
      </c>
    </row>
    <row r="22233" spans="1:5" x14ac:dyDescent="0.25">
      <c r="A22233" s="11">
        <f t="shared" si="347"/>
        <v>21549</v>
      </c>
      <c r="B22233" s="23" t="s">
        <v>73</v>
      </c>
      <c r="C22233" s="24">
        <v>853</v>
      </c>
      <c r="D22233" s="24">
        <v>343</v>
      </c>
      <c r="E22233" s="24">
        <v>687</v>
      </c>
    </row>
    <row r="22234" spans="1:5" x14ac:dyDescent="0.25">
      <c r="A22234" s="11">
        <f t="shared" si="347"/>
        <v>21550</v>
      </c>
      <c r="B22234" s="23" t="s">
        <v>74</v>
      </c>
      <c r="C22234" s="24">
        <v>881</v>
      </c>
      <c r="D22234" s="24">
        <v>349</v>
      </c>
      <c r="E22234" s="24">
        <v>707</v>
      </c>
    </row>
    <row r="22235" spans="1:5" x14ac:dyDescent="0.25">
      <c r="A22235" s="11">
        <f t="shared" si="347"/>
        <v>21551</v>
      </c>
      <c r="B22235" s="23" t="s">
        <v>75</v>
      </c>
      <c r="C22235" s="24">
        <v>909</v>
      </c>
      <c r="D22235" s="24">
        <v>353</v>
      </c>
      <c r="E22235" s="24">
        <v>726</v>
      </c>
    </row>
    <row r="22236" spans="1:5" x14ac:dyDescent="0.25">
      <c r="A22236" s="11">
        <f t="shared" si="347"/>
        <v>21552</v>
      </c>
      <c r="B22236" s="23" t="s">
        <v>76</v>
      </c>
      <c r="C22236" s="24">
        <v>937</v>
      </c>
      <c r="D22236" s="24">
        <v>357</v>
      </c>
      <c r="E22236" s="24">
        <v>745</v>
      </c>
    </row>
    <row r="22237" spans="1:5" x14ac:dyDescent="0.25">
      <c r="A22237" s="11">
        <f t="shared" si="347"/>
        <v>21553</v>
      </c>
      <c r="B22237" s="23" t="s">
        <v>77</v>
      </c>
      <c r="C22237" s="24">
        <v>965</v>
      </c>
      <c r="D22237" s="24">
        <v>362</v>
      </c>
      <c r="E22237" s="24">
        <v>763</v>
      </c>
    </row>
    <row r="22238" spans="1:5" x14ac:dyDescent="0.25">
      <c r="A22238" s="11">
        <f t="shared" si="347"/>
        <v>21554</v>
      </c>
      <c r="B22238" s="23" t="s">
        <v>78</v>
      </c>
      <c r="C22238" s="24">
        <v>977</v>
      </c>
      <c r="D22238" s="24">
        <v>372</v>
      </c>
      <c r="E22238" s="24">
        <v>780</v>
      </c>
    </row>
    <row r="22239" spans="1:5" x14ac:dyDescent="0.25">
      <c r="A22239" s="11">
        <f t="shared" si="347"/>
        <v>21555</v>
      </c>
      <c r="B22239" s="23" t="s">
        <v>79</v>
      </c>
      <c r="C22239" s="24">
        <v>990</v>
      </c>
      <c r="D22239" s="24">
        <v>388</v>
      </c>
      <c r="E22239" s="24">
        <v>797</v>
      </c>
    </row>
    <row r="22240" spans="1:5" x14ac:dyDescent="0.25">
      <c r="A22240" s="11">
        <f t="shared" si="347"/>
        <v>21556</v>
      </c>
      <c r="B22240" s="23" t="s">
        <v>80</v>
      </c>
      <c r="C22240" s="24">
        <v>1002</v>
      </c>
      <c r="D22240" s="24">
        <v>403</v>
      </c>
      <c r="E22240" s="24">
        <v>811</v>
      </c>
    </row>
    <row r="22241" spans="1:5" x14ac:dyDescent="0.25">
      <c r="A22241" s="11">
        <f t="shared" si="347"/>
        <v>21557</v>
      </c>
      <c r="B22241" s="23" t="s">
        <v>81</v>
      </c>
      <c r="C22241" s="24">
        <v>1014</v>
      </c>
      <c r="D22241" s="24">
        <v>419</v>
      </c>
      <c r="E22241" s="24">
        <v>828</v>
      </c>
    </row>
    <row r="22242" spans="1:5" x14ac:dyDescent="0.25">
      <c r="A22242" s="11">
        <f t="shared" si="347"/>
        <v>21558</v>
      </c>
      <c r="B22242" s="23" t="s">
        <v>82</v>
      </c>
      <c r="C22242" s="24">
        <v>1042</v>
      </c>
      <c r="D22242" s="24">
        <v>424</v>
      </c>
      <c r="E22242" s="24">
        <v>836</v>
      </c>
    </row>
    <row r="22243" spans="1:5" x14ac:dyDescent="0.25">
      <c r="A22243" s="11">
        <f t="shared" si="347"/>
        <v>21559</v>
      </c>
      <c r="B22243" s="23" t="s">
        <v>83</v>
      </c>
      <c r="C22243" s="24">
        <v>1071</v>
      </c>
      <c r="D22243" s="24">
        <v>418</v>
      </c>
      <c r="E22243" s="24">
        <v>832</v>
      </c>
    </row>
    <row r="22244" spans="1:5" x14ac:dyDescent="0.25">
      <c r="A22244" s="11">
        <f t="shared" si="347"/>
        <v>21560</v>
      </c>
      <c r="B22244" s="23" t="s">
        <v>84</v>
      </c>
      <c r="C22244" s="24">
        <v>1100</v>
      </c>
      <c r="D22244" s="24">
        <v>412</v>
      </c>
      <c r="E22244" s="24">
        <v>832</v>
      </c>
    </row>
    <row r="22245" spans="1:5" x14ac:dyDescent="0.25">
      <c r="A22245" s="11">
        <f t="shared" si="347"/>
        <v>21561</v>
      </c>
      <c r="B22245" s="23" t="s">
        <v>85</v>
      </c>
      <c r="C22245" s="24">
        <v>1129</v>
      </c>
      <c r="D22245" s="24">
        <v>405</v>
      </c>
      <c r="E22245" s="24">
        <v>828</v>
      </c>
    </row>
    <row r="22246" spans="1:5" x14ac:dyDescent="0.25">
      <c r="A22246" s="11">
        <f t="shared" si="347"/>
        <v>21562</v>
      </c>
      <c r="B22246" s="23" t="s">
        <v>86</v>
      </c>
      <c r="C22246" s="24">
        <v>1104</v>
      </c>
      <c r="D22246" s="24">
        <v>399</v>
      </c>
      <c r="E22246" s="24">
        <v>820</v>
      </c>
    </row>
    <row r="22247" spans="1:5" x14ac:dyDescent="0.25">
      <c r="A22247" s="11">
        <f t="shared" si="347"/>
        <v>21563</v>
      </c>
      <c r="B22247" s="23" t="s">
        <v>87</v>
      </c>
      <c r="C22247" s="24">
        <v>1080</v>
      </c>
      <c r="D22247" s="24">
        <v>393</v>
      </c>
      <c r="E22247" s="24">
        <v>809</v>
      </c>
    </row>
    <row r="22248" spans="1:5" x14ac:dyDescent="0.25">
      <c r="A22248" s="11">
        <f t="shared" si="347"/>
        <v>21564</v>
      </c>
      <c r="B22248" s="23" t="s">
        <v>88</v>
      </c>
      <c r="C22248" s="24">
        <v>1056</v>
      </c>
      <c r="D22248" s="24">
        <v>386</v>
      </c>
      <c r="E22248" s="24">
        <v>796</v>
      </c>
    </row>
    <row r="22249" spans="1:5" x14ac:dyDescent="0.25">
      <c r="A22249" s="11">
        <f t="shared" si="347"/>
        <v>21565</v>
      </c>
      <c r="B22249" s="23" t="s">
        <v>89</v>
      </c>
      <c r="C22249" s="24">
        <v>1032</v>
      </c>
      <c r="D22249" s="24">
        <v>380</v>
      </c>
      <c r="E22249" s="24">
        <v>783</v>
      </c>
    </row>
    <row r="22250" spans="1:5" x14ac:dyDescent="0.25">
      <c r="A22250" s="11">
        <f t="shared" si="347"/>
        <v>21566</v>
      </c>
      <c r="B22250" s="23" t="s">
        <v>90</v>
      </c>
      <c r="C22250" s="24">
        <v>992</v>
      </c>
      <c r="D22250" s="24">
        <v>370</v>
      </c>
      <c r="E22250" s="24">
        <v>774</v>
      </c>
    </row>
    <row r="22251" spans="1:5" x14ac:dyDescent="0.25">
      <c r="A22251" s="11">
        <f t="shared" si="347"/>
        <v>21567</v>
      </c>
      <c r="B22251" s="23" t="s">
        <v>91</v>
      </c>
      <c r="C22251" s="24">
        <v>951</v>
      </c>
      <c r="D22251" s="24">
        <v>356</v>
      </c>
      <c r="E22251" s="24">
        <v>768</v>
      </c>
    </row>
    <row r="22252" spans="1:5" x14ac:dyDescent="0.25">
      <c r="A22252" s="11">
        <f t="shared" si="347"/>
        <v>21568</v>
      </c>
      <c r="B22252" s="23" t="s">
        <v>92</v>
      </c>
      <c r="C22252" s="24">
        <v>911</v>
      </c>
      <c r="D22252" s="24">
        <v>343</v>
      </c>
      <c r="E22252" s="24">
        <v>762</v>
      </c>
    </row>
    <row r="22253" spans="1:5" x14ac:dyDescent="0.25">
      <c r="A22253" s="11">
        <f t="shared" si="347"/>
        <v>21569</v>
      </c>
      <c r="B22253" s="23" t="s">
        <v>93</v>
      </c>
      <c r="C22253" s="24">
        <v>871</v>
      </c>
      <c r="D22253" s="24">
        <v>329</v>
      </c>
      <c r="E22253" s="24">
        <v>759</v>
      </c>
    </row>
    <row r="22254" spans="1:5" x14ac:dyDescent="0.25">
      <c r="A22254" s="11">
        <f t="shared" si="347"/>
        <v>21570</v>
      </c>
      <c r="B22254" s="23" t="s">
        <v>94</v>
      </c>
      <c r="C22254" s="24">
        <v>818</v>
      </c>
      <c r="D22254" s="24">
        <v>318</v>
      </c>
      <c r="E22254" s="24">
        <v>752</v>
      </c>
    </row>
    <row r="22255" spans="1:5" x14ac:dyDescent="0.25">
      <c r="A22255" s="11">
        <f t="shared" si="347"/>
        <v>21571</v>
      </c>
      <c r="B22255" s="23" t="s">
        <v>95</v>
      </c>
      <c r="C22255" s="24">
        <v>765</v>
      </c>
      <c r="D22255" s="24">
        <v>309</v>
      </c>
      <c r="E22255" s="24">
        <v>742</v>
      </c>
    </row>
    <row r="22256" spans="1:5" x14ac:dyDescent="0.25">
      <c r="A22256" s="11">
        <f t="shared" si="347"/>
        <v>21572</v>
      </c>
      <c r="B22256" s="23" t="s">
        <v>96</v>
      </c>
      <c r="C22256" s="24">
        <v>713</v>
      </c>
      <c r="D22256" s="24">
        <v>299</v>
      </c>
      <c r="E22256" s="24">
        <v>729</v>
      </c>
    </row>
    <row r="22257" spans="1:5" x14ac:dyDescent="0.25">
      <c r="A22257" s="11">
        <f t="shared" si="347"/>
        <v>21573</v>
      </c>
      <c r="B22257" s="23" t="s">
        <v>97</v>
      </c>
      <c r="C22257" s="24">
        <v>660</v>
      </c>
      <c r="D22257" s="24">
        <v>290</v>
      </c>
      <c r="E22257" s="24">
        <v>719</v>
      </c>
    </row>
    <row r="22258" spans="1:5" x14ac:dyDescent="0.25">
      <c r="A22258" s="11">
        <f t="shared" si="347"/>
        <v>21574</v>
      </c>
      <c r="B22258" s="23" t="s">
        <v>98</v>
      </c>
      <c r="C22258" s="24">
        <v>603</v>
      </c>
      <c r="D22258" s="24">
        <v>282</v>
      </c>
      <c r="E22258" s="24">
        <v>712</v>
      </c>
    </row>
    <row r="22259" spans="1:5" x14ac:dyDescent="0.25">
      <c r="A22259" s="11">
        <f t="shared" si="347"/>
        <v>21575</v>
      </c>
      <c r="B22259" s="23" t="s">
        <v>99</v>
      </c>
      <c r="C22259" s="24">
        <v>545</v>
      </c>
      <c r="D22259" s="24">
        <v>274</v>
      </c>
      <c r="E22259" s="24">
        <v>707</v>
      </c>
    </row>
    <row r="22260" spans="1:5" x14ac:dyDescent="0.25">
      <c r="A22260" s="11">
        <f t="shared" si="347"/>
        <v>21576</v>
      </c>
      <c r="B22260" s="23" t="s">
        <v>100</v>
      </c>
      <c r="C22260" s="24">
        <v>487</v>
      </c>
      <c r="D22260" s="24">
        <v>267</v>
      </c>
      <c r="E22260" s="24">
        <v>704</v>
      </c>
    </row>
    <row r="22261" spans="1:5" x14ac:dyDescent="0.25">
      <c r="A22261" s="11">
        <f t="shared" si="347"/>
        <v>21577</v>
      </c>
      <c r="B22261" s="23" t="s">
        <v>101</v>
      </c>
      <c r="C22261" s="24">
        <v>430</v>
      </c>
      <c r="D22261" s="24">
        <v>259</v>
      </c>
      <c r="E22261" s="24">
        <v>702</v>
      </c>
    </row>
    <row r="22262" spans="1:5" x14ac:dyDescent="0.25">
      <c r="A22262" s="11">
        <f t="shared" si="347"/>
        <v>21578</v>
      </c>
      <c r="B22262" s="23" t="s">
        <v>102</v>
      </c>
      <c r="C22262" s="24">
        <v>377</v>
      </c>
      <c r="D22262" s="24">
        <v>251</v>
      </c>
      <c r="E22262" s="24">
        <v>697</v>
      </c>
    </row>
    <row r="22263" spans="1:5" x14ac:dyDescent="0.25">
      <c r="A22263" s="11">
        <f t="shared" si="347"/>
        <v>21579</v>
      </c>
      <c r="B22263" s="23" t="s">
        <v>103</v>
      </c>
      <c r="C22263" s="24">
        <v>324</v>
      </c>
      <c r="D22263" s="24">
        <v>242</v>
      </c>
      <c r="E22263" s="24">
        <v>694</v>
      </c>
    </row>
    <row r="22264" spans="1:5" x14ac:dyDescent="0.25">
      <c r="A22264" s="11">
        <f t="shared" si="347"/>
        <v>21580</v>
      </c>
      <c r="B22264" s="23" t="s">
        <v>104</v>
      </c>
      <c r="C22264" s="24">
        <v>270</v>
      </c>
      <c r="D22264" s="24">
        <v>233</v>
      </c>
      <c r="E22264" s="24">
        <v>689</v>
      </c>
    </row>
    <row r="22265" spans="1:5" x14ac:dyDescent="0.25">
      <c r="A22265" s="11">
        <f t="shared" si="347"/>
        <v>21581</v>
      </c>
      <c r="B22265" s="23" t="s">
        <v>105</v>
      </c>
      <c r="C22265" s="24">
        <v>217</v>
      </c>
      <c r="D22265" s="24">
        <v>224</v>
      </c>
      <c r="E22265" s="24">
        <v>684</v>
      </c>
    </row>
    <row r="22266" spans="1:5" x14ac:dyDescent="0.25">
      <c r="A22266" s="11">
        <f t="shared" si="347"/>
        <v>21582</v>
      </c>
      <c r="B22266" s="23" t="s">
        <v>106</v>
      </c>
      <c r="C22266" s="24">
        <v>170</v>
      </c>
      <c r="D22266" s="24">
        <v>221</v>
      </c>
      <c r="E22266" s="24">
        <v>690</v>
      </c>
    </row>
    <row r="22267" spans="1:5" x14ac:dyDescent="0.25">
      <c r="A22267" s="11">
        <f t="shared" si="347"/>
        <v>21583</v>
      </c>
      <c r="B22267" s="23" t="s">
        <v>107</v>
      </c>
      <c r="C22267" s="24">
        <v>122</v>
      </c>
      <c r="D22267" s="24">
        <v>224</v>
      </c>
      <c r="E22267" s="24">
        <v>707</v>
      </c>
    </row>
    <row r="22268" spans="1:5" x14ac:dyDescent="0.25">
      <c r="A22268" s="11">
        <f t="shared" si="347"/>
        <v>21584</v>
      </c>
      <c r="B22268" s="23" t="s">
        <v>108</v>
      </c>
      <c r="C22268" s="24">
        <v>75</v>
      </c>
      <c r="D22268" s="24">
        <v>228</v>
      </c>
      <c r="E22268" s="24">
        <v>721</v>
      </c>
    </row>
    <row r="22269" spans="1:5" x14ac:dyDescent="0.25">
      <c r="A22269" s="11">
        <f t="shared" si="347"/>
        <v>21585</v>
      </c>
      <c r="B22269" s="23" t="s">
        <v>109</v>
      </c>
      <c r="C22269" s="24">
        <v>27</v>
      </c>
      <c r="D22269" s="24">
        <v>231</v>
      </c>
      <c r="E22269" s="24">
        <v>737</v>
      </c>
    </row>
    <row r="22270" spans="1:5" x14ac:dyDescent="0.25">
      <c r="A22270" s="11">
        <f t="shared" si="347"/>
        <v>21586</v>
      </c>
      <c r="B22270" s="23" t="s">
        <v>110</v>
      </c>
      <c r="C22270" s="24">
        <v>20</v>
      </c>
      <c r="D22270" s="24">
        <v>237</v>
      </c>
      <c r="E22270" s="24">
        <v>753</v>
      </c>
    </row>
    <row r="22271" spans="1:5" x14ac:dyDescent="0.25">
      <c r="A22271" s="11">
        <f t="shared" si="347"/>
        <v>21587</v>
      </c>
      <c r="B22271" s="23" t="s">
        <v>111</v>
      </c>
      <c r="C22271" s="24">
        <v>14</v>
      </c>
      <c r="D22271" s="24">
        <v>247</v>
      </c>
      <c r="E22271" s="24">
        <v>767</v>
      </c>
    </row>
    <row r="22272" spans="1:5" x14ac:dyDescent="0.25">
      <c r="A22272" s="11">
        <f t="shared" si="347"/>
        <v>21588</v>
      </c>
      <c r="B22272" s="23" t="s">
        <v>112</v>
      </c>
      <c r="C22272" s="24">
        <v>7</v>
      </c>
      <c r="D22272" s="24">
        <v>256</v>
      </c>
      <c r="E22272" s="24">
        <v>783</v>
      </c>
    </row>
    <row r="22273" spans="1:5" x14ac:dyDescent="0.25">
      <c r="A22273" s="11">
        <f t="shared" si="347"/>
        <v>21589</v>
      </c>
      <c r="B22273" s="23" t="s">
        <v>113</v>
      </c>
      <c r="C22273" s="24">
        <v>0</v>
      </c>
      <c r="D22273" s="24">
        <v>265</v>
      </c>
      <c r="E22273" s="24">
        <v>798</v>
      </c>
    </row>
    <row r="22274" spans="1:5" x14ac:dyDescent="0.25">
      <c r="A22274" s="11">
        <f t="shared" si="347"/>
        <v>21590</v>
      </c>
      <c r="B22274" s="23" t="s">
        <v>114</v>
      </c>
      <c r="C22274" s="24">
        <v>0</v>
      </c>
      <c r="D22274" s="24">
        <v>274</v>
      </c>
      <c r="E22274" s="24">
        <v>814</v>
      </c>
    </row>
    <row r="22275" spans="1:5" x14ac:dyDescent="0.25">
      <c r="A22275" s="11">
        <f t="shared" si="347"/>
        <v>21591</v>
      </c>
      <c r="B22275" s="23" t="s">
        <v>115</v>
      </c>
      <c r="C22275" s="24">
        <v>0</v>
      </c>
      <c r="D22275" s="24">
        <v>282</v>
      </c>
      <c r="E22275" s="24">
        <v>826</v>
      </c>
    </row>
    <row r="22276" spans="1:5" x14ac:dyDescent="0.25">
      <c r="A22276" s="11">
        <f t="shared" si="347"/>
        <v>21592</v>
      </c>
      <c r="B22276" s="23" t="s">
        <v>116</v>
      </c>
      <c r="C22276" s="24">
        <v>0</v>
      </c>
      <c r="D22276" s="24">
        <v>291</v>
      </c>
      <c r="E22276" s="24">
        <v>839</v>
      </c>
    </row>
    <row r="22277" spans="1:5" x14ac:dyDescent="0.25">
      <c r="A22277" s="11">
        <f t="shared" si="347"/>
        <v>21593</v>
      </c>
      <c r="B22277" s="23" t="s">
        <v>117</v>
      </c>
      <c r="C22277" s="24">
        <v>0</v>
      </c>
      <c r="D22277" s="24">
        <v>299</v>
      </c>
      <c r="E22277" s="24">
        <v>850</v>
      </c>
    </row>
    <row r="22278" spans="1:5" x14ac:dyDescent="0.25">
      <c r="A22278" s="11">
        <f t="shared" si="347"/>
        <v>21594</v>
      </c>
      <c r="B22278" s="23" t="s">
        <v>118</v>
      </c>
      <c r="C22278" s="24">
        <v>0</v>
      </c>
      <c r="D22278" s="24">
        <v>308</v>
      </c>
      <c r="E22278" s="24">
        <v>866</v>
      </c>
    </row>
    <row r="22279" spans="1:5" x14ac:dyDescent="0.25">
      <c r="A22279" s="11">
        <f t="shared" si="347"/>
        <v>21595</v>
      </c>
      <c r="B22279" s="23" t="s">
        <v>119</v>
      </c>
      <c r="C22279" s="24">
        <v>0</v>
      </c>
      <c r="D22279" s="24">
        <v>318</v>
      </c>
      <c r="E22279" s="24">
        <v>882</v>
      </c>
    </row>
    <row r="22280" spans="1:5" x14ac:dyDescent="0.25">
      <c r="A22280" s="11">
        <f t="shared" si="347"/>
        <v>21596</v>
      </c>
      <c r="B22280" s="23" t="s">
        <v>120</v>
      </c>
      <c r="C22280" s="24">
        <v>0</v>
      </c>
      <c r="D22280" s="24">
        <v>328</v>
      </c>
      <c r="E22280" s="24">
        <v>900</v>
      </c>
    </row>
    <row r="22281" spans="1:5" x14ac:dyDescent="0.25">
      <c r="A22281" s="11" t="str">
        <f t="shared" si="347"/>
        <v/>
      </c>
      <c r="B22281" s="23" t="s">
        <v>16</v>
      </c>
      <c r="C22281" s="16"/>
      <c r="D22281" s="16"/>
      <c r="E22281" s="16"/>
    </row>
    <row r="22282" spans="1:5" x14ac:dyDescent="0.25">
      <c r="A22282" s="11" t="str">
        <f t="shared" ref="A22282:A22345" si="348">IF(MID(B22282,7,1)&lt;&gt;"-","",IF(LEFT(B22282,5)="00:00",A22278+1,A22281+1))</f>
        <v/>
      </c>
      <c r="B22282" s="23" t="s">
        <v>378</v>
      </c>
      <c r="C22282" s="16"/>
      <c r="D22282" s="16"/>
      <c r="E22282" s="16"/>
    </row>
    <row r="22283" spans="1:5" x14ac:dyDescent="0.25">
      <c r="A22283" s="11" t="str">
        <f t="shared" si="348"/>
        <v/>
      </c>
      <c r="B22283" s="23" t="s">
        <v>16</v>
      </c>
      <c r="C22283" s="16"/>
      <c r="D22283" s="16"/>
      <c r="E22283" s="16"/>
    </row>
    <row r="22284" spans="1:5" x14ac:dyDescent="0.25">
      <c r="A22284" s="11">
        <f t="shared" si="348"/>
        <v>21597</v>
      </c>
      <c r="B22284" s="23" t="s">
        <v>25</v>
      </c>
      <c r="C22284" s="24">
        <v>0</v>
      </c>
      <c r="D22284" s="24">
        <v>344</v>
      </c>
      <c r="E22284" s="24">
        <v>677</v>
      </c>
    </row>
    <row r="22285" spans="1:5" x14ac:dyDescent="0.25">
      <c r="A22285" s="11">
        <f t="shared" si="348"/>
        <v>21598</v>
      </c>
      <c r="B22285" s="23" t="s">
        <v>26</v>
      </c>
      <c r="C22285" s="24">
        <v>0</v>
      </c>
      <c r="D22285" s="24">
        <v>356</v>
      </c>
      <c r="E22285" s="24">
        <v>706</v>
      </c>
    </row>
    <row r="22286" spans="1:5" x14ac:dyDescent="0.25">
      <c r="A22286" s="11">
        <f t="shared" si="348"/>
        <v>21599</v>
      </c>
      <c r="B22286" s="23" t="s">
        <v>27</v>
      </c>
      <c r="C22286" s="24">
        <v>0</v>
      </c>
      <c r="D22286" s="24">
        <v>370</v>
      </c>
      <c r="E22286" s="24">
        <v>739</v>
      </c>
    </row>
    <row r="22287" spans="1:5" x14ac:dyDescent="0.25">
      <c r="A22287" s="11">
        <f t="shared" si="348"/>
        <v>21600</v>
      </c>
      <c r="B22287" s="23" t="s">
        <v>28</v>
      </c>
      <c r="C22287" s="24">
        <v>0</v>
      </c>
      <c r="D22287" s="24">
        <v>384</v>
      </c>
      <c r="E22287" s="24">
        <v>771</v>
      </c>
    </row>
    <row r="22288" spans="1:5" x14ac:dyDescent="0.25">
      <c r="A22288" s="11">
        <f t="shared" si="348"/>
        <v>21601</v>
      </c>
      <c r="B22288" s="23" t="s">
        <v>29</v>
      </c>
      <c r="C22288" s="24">
        <v>0</v>
      </c>
      <c r="D22288" s="24">
        <v>398</v>
      </c>
      <c r="E22288" s="24">
        <v>803</v>
      </c>
    </row>
    <row r="22289" spans="1:5" x14ac:dyDescent="0.25">
      <c r="A22289" s="11">
        <f t="shared" si="348"/>
        <v>21602</v>
      </c>
      <c r="B22289" s="23" t="s">
        <v>30</v>
      </c>
      <c r="C22289" s="24">
        <v>0</v>
      </c>
      <c r="D22289" s="24">
        <v>412</v>
      </c>
      <c r="E22289" s="24">
        <v>827</v>
      </c>
    </row>
    <row r="22290" spans="1:5" x14ac:dyDescent="0.25">
      <c r="A22290" s="11">
        <f t="shared" si="348"/>
        <v>21603</v>
      </c>
      <c r="B22290" s="23" t="s">
        <v>31</v>
      </c>
      <c r="C22290" s="24">
        <v>0</v>
      </c>
      <c r="D22290" s="24">
        <v>426</v>
      </c>
      <c r="E22290" s="24">
        <v>844</v>
      </c>
    </row>
    <row r="22291" spans="1:5" x14ac:dyDescent="0.25">
      <c r="A22291" s="11">
        <f t="shared" si="348"/>
        <v>21604</v>
      </c>
      <c r="B22291" s="23" t="s">
        <v>32</v>
      </c>
      <c r="C22291" s="24">
        <v>0</v>
      </c>
      <c r="D22291" s="24">
        <v>440</v>
      </c>
      <c r="E22291" s="24">
        <v>860</v>
      </c>
    </row>
    <row r="22292" spans="1:5" x14ac:dyDescent="0.25">
      <c r="A22292" s="11">
        <f t="shared" si="348"/>
        <v>21605</v>
      </c>
      <c r="B22292" s="23" t="s">
        <v>33</v>
      </c>
      <c r="C22292" s="24">
        <v>0</v>
      </c>
      <c r="D22292" s="24">
        <v>454</v>
      </c>
      <c r="E22292" s="24">
        <v>877</v>
      </c>
    </row>
    <row r="22293" spans="1:5" x14ac:dyDescent="0.25">
      <c r="A22293" s="11">
        <f t="shared" si="348"/>
        <v>21606</v>
      </c>
      <c r="B22293" s="23" t="s">
        <v>34</v>
      </c>
      <c r="C22293" s="24">
        <v>0</v>
      </c>
      <c r="D22293" s="24">
        <v>463</v>
      </c>
      <c r="E22293" s="24">
        <v>892</v>
      </c>
    </row>
    <row r="22294" spans="1:5" x14ac:dyDescent="0.25">
      <c r="A22294" s="11">
        <f t="shared" si="348"/>
        <v>21607</v>
      </c>
      <c r="B22294" s="23" t="s">
        <v>35</v>
      </c>
      <c r="C22294" s="24">
        <v>0</v>
      </c>
      <c r="D22294" s="24">
        <v>466</v>
      </c>
      <c r="E22294" s="24">
        <v>906</v>
      </c>
    </row>
    <row r="22295" spans="1:5" x14ac:dyDescent="0.25">
      <c r="A22295" s="11">
        <f t="shared" si="348"/>
        <v>21608</v>
      </c>
      <c r="B22295" s="23" t="s">
        <v>36</v>
      </c>
      <c r="C22295" s="24">
        <v>0</v>
      </c>
      <c r="D22295" s="24">
        <v>469</v>
      </c>
      <c r="E22295" s="24">
        <v>917</v>
      </c>
    </row>
    <row r="22296" spans="1:5" x14ac:dyDescent="0.25">
      <c r="A22296" s="11">
        <f t="shared" si="348"/>
        <v>21609</v>
      </c>
      <c r="B22296" s="23" t="s">
        <v>37</v>
      </c>
      <c r="C22296" s="24">
        <v>0</v>
      </c>
      <c r="D22296" s="24">
        <v>472</v>
      </c>
      <c r="E22296" s="24">
        <v>932</v>
      </c>
    </row>
    <row r="22297" spans="1:5" x14ac:dyDescent="0.25">
      <c r="A22297" s="11">
        <f t="shared" si="348"/>
        <v>21610</v>
      </c>
      <c r="B22297" s="23" t="s">
        <v>38</v>
      </c>
      <c r="C22297" s="24">
        <v>0</v>
      </c>
      <c r="D22297" s="24">
        <v>480</v>
      </c>
      <c r="E22297" s="24">
        <v>954</v>
      </c>
    </row>
    <row r="22298" spans="1:5" x14ac:dyDescent="0.25">
      <c r="A22298" s="11">
        <f t="shared" si="348"/>
        <v>21611</v>
      </c>
      <c r="B22298" s="23" t="s">
        <v>39</v>
      </c>
      <c r="C22298" s="24">
        <v>0</v>
      </c>
      <c r="D22298" s="24">
        <v>492</v>
      </c>
      <c r="E22298" s="24">
        <v>988</v>
      </c>
    </row>
    <row r="22299" spans="1:5" x14ac:dyDescent="0.25">
      <c r="A22299" s="11">
        <f t="shared" si="348"/>
        <v>21612</v>
      </c>
      <c r="B22299" s="23" t="s">
        <v>40</v>
      </c>
      <c r="C22299" s="24">
        <v>0</v>
      </c>
      <c r="D22299" s="24">
        <v>505</v>
      </c>
      <c r="E22299" s="24">
        <v>1019</v>
      </c>
    </row>
    <row r="22300" spans="1:5" x14ac:dyDescent="0.25">
      <c r="A22300" s="11">
        <f t="shared" si="348"/>
        <v>21613</v>
      </c>
      <c r="B22300" s="23" t="s">
        <v>41</v>
      </c>
      <c r="C22300" s="24">
        <v>0</v>
      </c>
      <c r="D22300" s="24">
        <v>517</v>
      </c>
      <c r="E22300" s="24">
        <v>1052</v>
      </c>
    </row>
    <row r="22301" spans="1:5" x14ac:dyDescent="0.25">
      <c r="A22301" s="11">
        <f t="shared" si="348"/>
        <v>21614</v>
      </c>
      <c r="B22301" s="23" t="s">
        <v>42</v>
      </c>
      <c r="C22301" s="24">
        <v>0</v>
      </c>
      <c r="D22301" s="24">
        <v>525</v>
      </c>
      <c r="E22301" s="24">
        <v>1078</v>
      </c>
    </row>
    <row r="22302" spans="1:5" x14ac:dyDescent="0.25">
      <c r="A22302" s="11">
        <f t="shared" si="348"/>
        <v>21615</v>
      </c>
      <c r="B22302" s="23" t="s">
        <v>43</v>
      </c>
      <c r="C22302" s="24">
        <v>0</v>
      </c>
      <c r="D22302" s="24">
        <v>528</v>
      </c>
      <c r="E22302" s="24">
        <v>1101</v>
      </c>
    </row>
    <row r="22303" spans="1:5" x14ac:dyDescent="0.25">
      <c r="A22303" s="11">
        <f t="shared" si="348"/>
        <v>21616</v>
      </c>
      <c r="B22303" s="23" t="s">
        <v>44</v>
      </c>
      <c r="C22303" s="24">
        <v>0</v>
      </c>
      <c r="D22303" s="24">
        <v>531</v>
      </c>
      <c r="E22303" s="24">
        <v>1125</v>
      </c>
    </row>
    <row r="22304" spans="1:5" x14ac:dyDescent="0.25">
      <c r="A22304" s="11">
        <f t="shared" si="348"/>
        <v>21617</v>
      </c>
      <c r="B22304" s="23" t="s">
        <v>45</v>
      </c>
      <c r="C22304" s="24">
        <v>0</v>
      </c>
      <c r="D22304" s="24">
        <v>535</v>
      </c>
      <c r="E22304" s="24">
        <v>1148</v>
      </c>
    </row>
    <row r="22305" spans="1:5" x14ac:dyDescent="0.25">
      <c r="A22305" s="11">
        <f t="shared" si="348"/>
        <v>21618</v>
      </c>
      <c r="B22305" s="23" t="s">
        <v>46</v>
      </c>
      <c r="C22305" s="24">
        <v>0</v>
      </c>
      <c r="D22305" s="24">
        <v>540</v>
      </c>
      <c r="E22305" s="24">
        <v>1176</v>
      </c>
    </row>
    <row r="22306" spans="1:5" x14ac:dyDescent="0.25">
      <c r="A22306" s="11">
        <f t="shared" si="348"/>
        <v>21619</v>
      </c>
      <c r="B22306" s="23" t="s">
        <v>47</v>
      </c>
      <c r="C22306" s="24">
        <v>0</v>
      </c>
      <c r="D22306" s="24">
        <v>546</v>
      </c>
      <c r="E22306" s="24">
        <v>1213</v>
      </c>
    </row>
    <row r="22307" spans="1:5" x14ac:dyDescent="0.25">
      <c r="A22307" s="11">
        <f t="shared" si="348"/>
        <v>21620</v>
      </c>
      <c r="B22307" s="23" t="s">
        <v>48</v>
      </c>
      <c r="C22307" s="24">
        <v>0</v>
      </c>
      <c r="D22307" s="24">
        <v>553</v>
      </c>
      <c r="E22307" s="24">
        <v>1247</v>
      </c>
    </row>
    <row r="22308" spans="1:5" x14ac:dyDescent="0.25">
      <c r="A22308" s="11">
        <f t="shared" si="348"/>
        <v>21621</v>
      </c>
      <c r="B22308" s="23" t="s">
        <v>49</v>
      </c>
      <c r="C22308" s="24">
        <v>0</v>
      </c>
      <c r="D22308" s="24">
        <v>560</v>
      </c>
      <c r="E22308" s="24">
        <v>1281</v>
      </c>
    </row>
    <row r="22309" spans="1:5" x14ac:dyDescent="0.25">
      <c r="A22309" s="11">
        <f t="shared" si="348"/>
        <v>21622</v>
      </c>
      <c r="B22309" s="23" t="s">
        <v>50</v>
      </c>
      <c r="C22309" s="24">
        <v>2</v>
      </c>
      <c r="D22309" s="24">
        <v>564</v>
      </c>
      <c r="E22309" s="24">
        <v>1302</v>
      </c>
    </row>
    <row r="22310" spans="1:5" x14ac:dyDescent="0.25">
      <c r="A22310" s="11">
        <f t="shared" si="348"/>
        <v>21623</v>
      </c>
      <c r="B22310" s="23" t="s">
        <v>51</v>
      </c>
      <c r="C22310" s="24">
        <v>3</v>
      </c>
      <c r="D22310" s="24">
        <v>564</v>
      </c>
      <c r="E22310" s="24">
        <v>1304</v>
      </c>
    </row>
    <row r="22311" spans="1:5" x14ac:dyDescent="0.25">
      <c r="A22311" s="11">
        <f t="shared" si="348"/>
        <v>21624</v>
      </c>
      <c r="B22311" s="23" t="s">
        <v>52</v>
      </c>
      <c r="C22311" s="24">
        <v>5</v>
      </c>
      <c r="D22311" s="24">
        <v>565</v>
      </c>
      <c r="E22311" s="24">
        <v>1307</v>
      </c>
    </row>
    <row r="22312" spans="1:5" x14ac:dyDescent="0.25">
      <c r="A22312" s="11">
        <f t="shared" si="348"/>
        <v>21625</v>
      </c>
      <c r="B22312" s="23" t="s">
        <v>53</v>
      </c>
      <c r="C22312" s="24">
        <v>7</v>
      </c>
      <c r="D22312" s="24">
        <v>565</v>
      </c>
      <c r="E22312" s="24">
        <v>1310</v>
      </c>
    </row>
    <row r="22313" spans="1:5" x14ac:dyDescent="0.25">
      <c r="A22313" s="11">
        <f t="shared" si="348"/>
        <v>21626</v>
      </c>
      <c r="B22313" s="23" t="s">
        <v>54</v>
      </c>
      <c r="C22313" s="24">
        <v>42</v>
      </c>
      <c r="D22313" s="24">
        <v>564</v>
      </c>
      <c r="E22313" s="24">
        <v>1307</v>
      </c>
    </row>
    <row r="22314" spans="1:5" x14ac:dyDescent="0.25">
      <c r="A22314" s="11">
        <f t="shared" si="348"/>
        <v>21627</v>
      </c>
      <c r="B22314" s="23" t="s">
        <v>55</v>
      </c>
      <c r="C22314" s="24">
        <v>77</v>
      </c>
      <c r="D22314" s="24">
        <v>560</v>
      </c>
      <c r="E22314" s="24">
        <v>1297</v>
      </c>
    </row>
    <row r="22315" spans="1:5" x14ac:dyDescent="0.25">
      <c r="A22315" s="11">
        <f t="shared" si="348"/>
        <v>21628</v>
      </c>
      <c r="B22315" s="23" t="s">
        <v>56</v>
      </c>
      <c r="C22315" s="24">
        <v>112</v>
      </c>
      <c r="D22315" s="24">
        <v>556</v>
      </c>
      <c r="E22315" s="24">
        <v>1287</v>
      </c>
    </row>
    <row r="22316" spans="1:5" x14ac:dyDescent="0.25">
      <c r="A22316" s="11">
        <f t="shared" si="348"/>
        <v>21629</v>
      </c>
      <c r="B22316" s="23" t="s">
        <v>57</v>
      </c>
      <c r="C22316" s="24">
        <v>147</v>
      </c>
      <c r="D22316" s="24">
        <v>552</v>
      </c>
      <c r="E22316" s="24">
        <v>1279</v>
      </c>
    </row>
    <row r="22317" spans="1:5" x14ac:dyDescent="0.25">
      <c r="A22317" s="11">
        <f t="shared" si="348"/>
        <v>21630</v>
      </c>
      <c r="B22317" s="23" t="s">
        <v>58</v>
      </c>
      <c r="C22317" s="24">
        <v>225</v>
      </c>
      <c r="D22317" s="24">
        <v>543</v>
      </c>
      <c r="E22317" s="24">
        <v>1285</v>
      </c>
    </row>
    <row r="22318" spans="1:5" x14ac:dyDescent="0.25">
      <c r="A22318" s="11">
        <f t="shared" si="348"/>
        <v>21631</v>
      </c>
      <c r="B22318" s="23" t="s">
        <v>59</v>
      </c>
      <c r="C22318" s="24">
        <v>303</v>
      </c>
      <c r="D22318" s="24">
        <v>530</v>
      </c>
      <c r="E22318" s="24">
        <v>1305</v>
      </c>
    </row>
    <row r="22319" spans="1:5" x14ac:dyDescent="0.25">
      <c r="A22319" s="11">
        <f t="shared" si="348"/>
        <v>21632</v>
      </c>
      <c r="B22319" s="23" t="s">
        <v>60</v>
      </c>
      <c r="C22319" s="24">
        <v>381</v>
      </c>
      <c r="D22319" s="24">
        <v>516</v>
      </c>
      <c r="E22319" s="24">
        <v>1328</v>
      </c>
    </row>
    <row r="22320" spans="1:5" x14ac:dyDescent="0.25">
      <c r="A22320" s="11">
        <f t="shared" si="348"/>
        <v>21633</v>
      </c>
      <c r="B22320" s="23" t="s">
        <v>61</v>
      </c>
      <c r="C22320" s="24">
        <v>459</v>
      </c>
      <c r="D22320" s="24">
        <v>502</v>
      </c>
      <c r="E22320" s="24">
        <v>1352</v>
      </c>
    </row>
    <row r="22321" spans="1:5" x14ac:dyDescent="0.25">
      <c r="A22321" s="11">
        <f t="shared" si="348"/>
        <v>21634</v>
      </c>
      <c r="B22321" s="23" t="s">
        <v>62</v>
      </c>
      <c r="C22321" s="24">
        <v>566</v>
      </c>
      <c r="D22321" s="24">
        <v>494</v>
      </c>
      <c r="E22321" s="24">
        <v>1362</v>
      </c>
    </row>
    <row r="22322" spans="1:5" x14ac:dyDescent="0.25">
      <c r="A22322" s="11">
        <f t="shared" si="348"/>
        <v>21635</v>
      </c>
      <c r="B22322" s="23" t="s">
        <v>63</v>
      </c>
      <c r="C22322" s="24">
        <v>672</v>
      </c>
      <c r="D22322" s="24">
        <v>489</v>
      </c>
      <c r="E22322" s="24">
        <v>1362</v>
      </c>
    </row>
    <row r="22323" spans="1:5" x14ac:dyDescent="0.25">
      <c r="A22323" s="11">
        <f t="shared" si="348"/>
        <v>21636</v>
      </c>
      <c r="B22323" s="23" t="s">
        <v>64</v>
      </c>
      <c r="C22323" s="24">
        <v>778</v>
      </c>
      <c r="D22323" s="24">
        <v>485</v>
      </c>
      <c r="E22323" s="24">
        <v>1362</v>
      </c>
    </row>
    <row r="22324" spans="1:5" x14ac:dyDescent="0.25">
      <c r="A22324" s="11">
        <f t="shared" si="348"/>
        <v>21637</v>
      </c>
      <c r="B22324" s="23" t="s">
        <v>65</v>
      </c>
      <c r="C22324" s="24">
        <v>884</v>
      </c>
      <c r="D22324" s="24">
        <v>481</v>
      </c>
      <c r="E22324" s="24">
        <v>1362</v>
      </c>
    </row>
    <row r="22325" spans="1:5" x14ac:dyDescent="0.25">
      <c r="A22325" s="11">
        <f t="shared" si="348"/>
        <v>21638</v>
      </c>
      <c r="B22325" s="23" t="s">
        <v>66</v>
      </c>
      <c r="C22325" s="24">
        <v>975</v>
      </c>
      <c r="D22325" s="24">
        <v>473</v>
      </c>
      <c r="E22325" s="24">
        <v>1365</v>
      </c>
    </row>
    <row r="22326" spans="1:5" x14ac:dyDescent="0.25">
      <c r="A22326" s="11">
        <f t="shared" si="348"/>
        <v>21639</v>
      </c>
      <c r="B22326" s="23" t="s">
        <v>67</v>
      </c>
      <c r="C22326" s="24">
        <v>1066</v>
      </c>
      <c r="D22326" s="24">
        <v>462</v>
      </c>
      <c r="E22326" s="24">
        <v>1369</v>
      </c>
    </row>
    <row r="22327" spans="1:5" x14ac:dyDescent="0.25">
      <c r="A22327" s="11">
        <f t="shared" si="348"/>
        <v>21640</v>
      </c>
      <c r="B22327" s="23" t="s">
        <v>68</v>
      </c>
      <c r="C22327" s="24">
        <v>1157</v>
      </c>
      <c r="D22327" s="24">
        <v>451</v>
      </c>
      <c r="E22327" s="24">
        <v>1376</v>
      </c>
    </row>
    <row r="22328" spans="1:5" x14ac:dyDescent="0.25">
      <c r="A22328" s="11">
        <f t="shared" si="348"/>
        <v>21641</v>
      </c>
      <c r="B22328" s="23" t="s">
        <v>69</v>
      </c>
      <c r="C22328" s="24">
        <v>1247</v>
      </c>
      <c r="D22328" s="24">
        <v>440</v>
      </c>
      <c r="E22328" s="24">
        <v>1380</v>
      </c>
    </row>
    <row r="22329" spans="1:5" x14ac:dyDescent="0.25">
      <c r="A22329" s="11">
        <f t="shared" si="348"/>
        <v>21642</v>
      </c>
      <c r="B22329" s="23" t="s">
        <v>70</v>
      </c>
      <c r="C22329" s="24">
        <v>1317</v>
      </c>
      <c r="D22329" s="24">
        <v>433</v>
      </c>
      <c r="E22329" s="24">
        <v>1391</v>
      </c>
    </row>
    <row r="22330" spans="1:5" x14ac:dyDescent="0.25">
      <c r="A22330" s="11">
        <f t="shared" si="348"/>
        <v>21643</v>
      </c>
      <c r="B22330" s="23" t="s">
        <v>71</v>
      </c>
      <c r="C22330" s="24">
        <v>1387</v>
      </c>
      <c r="D22330" s="24">
        <v>430</v>
      </c>
      <c r="E22330" s="24">
        <v>1406</v>
      </c>
    </row>
    <row r="22331" spans="1:5" x14ac:dyDescent="0.25">
      <c r="A22331" s="11">
        <f t="shared" si="348"/>
        <v>21644</v>
      </c>
      <c r="B22331" s="23" t="s">
        <v>72</v>
      </c>
      <c r="C22331" s="24">
        <v>1457</v>
      </c>
      <c r="D22331" s="24">
        <v>427</v>
      </c>
      <c r="E22331" s="24">
        <v>1420</v>
      </c>
    </row>
    <row r="22332" spans="1:5" x14ac:dyDescent="0.25">
      <c r="A22332" s="11">
        <f t="shared" si="348"/>
        <v>21645</v>
      </c>
      <c r="B22332" s="23" t="s">
        <v>73</v>
      </c>
      <c r="C22332" s="24">
        <v>1527</v>
      </c>
      <c r="D22332" s="24">
        <v>424</v>
      </c>
      <c r="E22332" s="24">
        <v>1436</v>
      </c>
    </row>
    <row r="22333" spans="1:5" x14ac:dyDescent="0.25">
      <c r="A22333" s="11">
        <f t="shared" si="348"/>
        <v>21646</v>
      </c>
      <c r="B22333" s="23" t="s">
        <v>74</v>
      </c>
      <c r="C22333" s="24">
        <v>1556</v>
      </c>
      <c r="D22333" s="24">
        <v>423</v>
      </c>
      <c r="E22333" s="24">
        <v>1455</v>
      </c>
    </row>
    <row r="22334" spans="1:5" x14ac:dyDescent="0.25">
      <c r="A22334" s="11">
        <f t="shared" si="348"/>
        <v>21647</v>
      </c>
      <c r="B22334" s="23" t="s">
        <v>75</v>
      </c>
      <c r="C22334" s="24">
        <v>1585</v>
      </c>
      <c r="D22334" s="24">
        <v>423</v>
      </c>
      <c r="E22334" s="24">
        <v>1469</v>
      </c>
    </row>
    <row r="22335" spans="1:5" x14ac:dyDescent="0.25">
      <c r="A22335" s="11">
        <f t="shared" si="348"/>
        <v>21648</v>
      </c>
      <c r="B22335" s="23" t="s">
        <v>76</v>
      </c>
      <c r="C22335" s="24">
        <v>1615</v>
      </c>
      <c r="D22335" s="24">
        <v>424</v>
      </c>
      <c r="E22335" s="24">
        <v>1487</v>
      </c>
    </row>
    <row r="22336" spans="1:5" x14ac:dyDescent="0.25">
      <c r="A22336" s="11">
        <f t="shared" si="348"/>
        <v>21649</v>
      </c>
      <c r="B22336" s="23" t="s">
        <v>77</v>
      </c>
      <c r="C22336" s="24">
        <v>1644</v>
      </c>
      <c r="D22336" s="24">
        <v>425</v>
      </c>
      <c r="E22336" s="24">
        <v>1503</v>
      </c>
    </row>
    <row r="22337" spans="1:5" x14ac:dyDescent="0.25">
      <c r="A22337" s="11">
        <f t="shared" si="348"/>
        <v>21650</v>
      </c>
      <c r="B22337" s="23" t="s">
        <v>78</v>
      </c>
      <c r="C22337" s="24">
        <v>1625</v>
      </c>
      <c r="D22337" s="24">
        <v>425</v>
      </c>
      <c r="E22337" s="24">
        <v>1519</v>
      </c>
    </row>
    <row r="22338" spans="1:5" x14ac:dyDescent="0.25">
      <c r="A22338" s="11">
        <f t="shared" si="348"/>
        <v>21651</v>
      </c>
      <c r="B22338" s="23" t="s">
        <v>79</v>
      </c>
      <c r="C22338" s="24">
        <v>1606</v>
      </c>
      <c r="D22338" s="24">
        <v>424</v>
      </c>
      <c r="E22338" s="24">
        <v>1539</v>
      </c>
    </row>
    <row r="22339" spans="1:5" x14ac:dyDescent="0.25">
      <c r="A22339" s="11">
        <f t="shared" si="348"/>
        <v>21652</v>
      </c>
      <c r="B22339" s="23" t="s">
        <v>80</v>
      </c>
      <c r="C22339" s="24">
        <v>1587</v>
      </c>
      <c r="D22339" s="24">
        <v>424</v>
      </c>
      <c r="E22339" s="24">
        <v>1558</v>
      </c>
    </row>
    <row r="22340" spans="1:5" x14ac:dyDescent="0.25">
      <c r="A22340" s="11">
        <f t="shared" si="348"/>
        <v>21653</v>
      </c>
      <c r="B22340" s="23" t="s">
        <v>81</v>
      </c>
      <c r="C22340" s="24">
        <v>1568</v>
      </c>
      <c r="D22340" s="24">
        <v>424</v>
      </c>
      <c r="E22340" s="24">
        <v>1577</v>
      </c>
    </row>
    <row r="22341" spans="1:5" x14ac:dyDescent="0.25">
      <c r="A22341" s="11">
        <f t="shared" si="348"/>
        <v>21654</v>
      </c>
      <c r="B22341" s="23" t="s">
        <v>82</v>
      </c>
      <c r="C22341" s="24">
        <v>1531</v>
      </c>
      <c r="D22341" s="24">
        <v>421</v>
      </c>
      <c r="E22341" s="24">
        <v>1582</v>
      </c>
    </row>
    <row r="22342" spans="1:5" x14ac:dyDescent="0.25">
      <c r="A22342" s="11">
        <f t="shared" si="348"/>
        <v>21655</v>
      </c>
      <c r="B22342" s="23" t="s">
        <v>83</v>
      </c>
      <c r="C22342" s="24">
        <v>1494</v>
      </c>
      <c r="D22342" s="24">
        <v>417</v>
      </c>
      <c r="E22342" s="24">
        <v>1575</v>
      </c>
    </row>
    <row r="22343" spans="1:5" x14ac:dyDescent="0.25">
      <c r="A22343" s="11">
        <f t="shared" si="348"/>
        <v>21656</v>
      </c>
      <c r="B22343" s="23" t="s">
        <v>84</v>
      </c>
      <c r="C22343" s="24">
        <v>1457</v>
      </c>
      <c r="D22343" s="24">
        <v>412</v>
      </c>
      <c r="E22343" s="24">
        <v>1568</v>
      </c>
    </row>
    <row r="22344" spans="1:5" x14ac:dyDescent="0.25">
      <c r="A22344" s="11">
        <f t="shared" si="348"/>
        <v>21657</v>
      </c>
      <c r="B22344" s="23" t="s">
        <v>85</v>
      </c>
      <c r="C22344" s="24">
        <v>1419</v>
      </c>
      <c r="D22344" s="24">
        <v>407</v>
      </c>
      <c r="E22344" s="24">
        <v>1561</v>
      </c>
    </row>
    <row r="22345" spans="1:5" x14ac:dyDescent="0.25">
      <c r="A22345" s="11">
        <f t="shared" si="348"/>
        <v>21658</v>
      </c>
      <c r="B22345" s="23" t="s">
        <v>86</v>
      </c>
      <c r="C22345" s="24">
        <v>1369</v>
      </c>
      <c r="D22345" s="24">
        <v>403</v>
      </c>
      <c r="E22345" s="24">
        <v>1547</v>
      </c>
    </row>
    <row r="22346" spans="1:5" x14ac:dyDescent="0.25">
      <c r="A22346" s="11">
        <f t="shared" ref="A22346:A22409" si="349">IF(MID(B22346,7,1)&lt;&gt;"-","",IF(LEFT(B22346,5)="00:00",A22342+1,A22345+1))</f>
        <v>21659</v>
      </c>
      <c r="B22346" s="23" t="s">
        <v>87</v>
      </c>
      <c r="C22346" s="24">
        <v>1319</v>
      </c>
      <c r="D22346" s="24">
        <v>400</v>
      </c>
      <c r="E22346" s="24">
        <v>1532</v>
      </c>
    </row>
    <row r="22347" spans="1:5" x14ac:dyDescent="0.25">
      <c r="A22347" s="11">
        <f t="shared" si="349"/>
        <v>21660</v>
      </c>
      <c r="B22347" s="23" t="s">
        <v>88</v>
      </c>
      <c r="C22347" s="24">
        <v>1268</v>
      </c>
      <c r="D22347" s="24">
        <v>396</v>
      </c>
      <c r="E22347" s="24">
        <v>1519</v>
      </c>
    </row>
    <row r="22348" spans="1:5" x14ac:dyDescent="0.25">
      <c r="A22348" s="11">
        <f t="shared" si="349"/>
        <v>21661</v>
      </c>
      <c r="B22348" s="23" t="s">
        <v>89</v>
      </c>
      <c r="C22348" s="24">
        <v>1218</v>
      </c>
      <c r="D22348" s="24">
        <v>392</v>
      </c>
      <c r="E22348" s="24">
        <v>1503</v>
      </c>
    </row>
    <row r="22349" spans="1:5" x14ac:dyDescent="0.25">
      <c r="A22349" s="11">
        <f t="shared" si="349"/>
        <v>21662</v>
      </c>
      <c r="B22349" s="23" t="s">
        <v>90</v>
      </c>
      <c r="C22349" s="24">
        <v>1146</v>
      </c>
      <c r="D22349" s="24">
        <v>389</v>
      </c>
      <c r="E22349" s="24">
        <v>1480</v>
      </c>
    </row>
    <row r="22350" spans="1:5" x14ac:dyDescent="0.25">
      <c r="A22350" s="11">
        <f t="shared" si="349"/>
        <v>21663</v>
      </c>
      <c r="B22350" s="23" t="s">
        <v>91</v>
      </c>
      <c r="C22350" s="24">
        <v>1073</v>
      </c>
      <c r="D22350" s="24">
        <v>387</v>
      </c>
      <c r="E22350" s="24">
        <v>1452</v>
      </c>
    </row>
    <row r="22351" spans="1:5" x14ac:dyDescent="0.25">
      <c r="A22351" s="11">
        <f t="shared" si="349"/>
        <v>21664</v>
      </c>
      <c r="B22351" s="23" t="s">
        <v>92</v>
      </c>
      <c r="C22351" s="24">
        <v>1001</v>
      </c>
      <c r="D22351" s="24">
        <v>384</v>
      </c>
      <c r="E22351" s="24">
        <v>1423</v>
      </c>
    </row>
    <row r="22352" spans="1:5" x14ac:dyDescent="0.25">
      <c r="A22352" s="11">
        <f t="shared" si="349"/>
        <v>21665</v>
      </c>
      <c r="B22352" s="23" t="s">
        <v>93</v>
      </c>
      <c r="C22352" s="24">
        <v>929</v>
      </c>
      <c r="D22352" s="24">
        <v>382</v>
      </c>
      <c r="E22352" s="24">
        <v>1394</v>
      </c>
    </row>
    <row r="22353" spans="1:5" x14ac:dyDescent="0.25">
      <c r="A22353" s="11">
        <f t="shared" si="349"/>
        <v>21666</v>
      </c>
      <c r="B22353" s="23" t="s">
        <v>94</v>
      </c>
      <c r="C22353" s="24">
        <v>858</v>
      </c>
      <c r="D22353" s="24">
        <v>374</v>
      </c>
      <c r="E22353" s="24">
        <v>1363</v>
      </c>
    </row>
    <row r="22354" spans="1:5" x14ac:dyDescent="0.25">
      <c r="A22354" s="11">
        <f t="shared" si="349"/>
        <v>21667</v>
      </c>
      <c r="B22354" s="23" t="s">
        <v>95</v>
      </c>
      <c r="C22354" s="24">
        <v>788</v>
      </c>
      <c r="D22354" s="24">
        <v>360</v>
      </c>
      <c r="E22354" s="24">
        <v>1323</v>
      </c>
    </row>
    <row r="22355" spans="1:5" x14ac:dyDescent="0.25">
      <c r="A22355" s="11">
        <f t="shared" si="349"/>
        <v>21668</v>
      </c>
      <c r="B22355" s="23" t="s">
        <v>96</v>
      </c>
      <c r="C22355" s="24">
        <v>718</v>
      </c>
      <c r="D22355" s="24">
        <v>347</v>
      </c>
      <c r="E22355" s="24">
        <v>1285</v>
      </c>
    </row>
    <row r="22356" spans="1:5" x14ac:dyDescent="0.25">
      <c r="A22356" s="11">
        <f t="shared" si="349"/>
        <v>21669</v>
      </c>
      <c r="B22356" s="23" t="s">
        <v>97</v>
      </c>
      <c r="C22356" s="24">
        <v>648</v>
      </c>
      <c r="D22356" s="24">
        <v>334</v>
      </c>
      <c r="E22356" s="24">
        <v>1246</v>
      </c>
    </row>
    <row r="22357" spans="1:5" x14ac:dyDescent="0.25">
      <c r="A22357" s="11">
        <f t="shared" si="349"/>
        <v>21670</v>
      </c>
      <c r="B22357" s="23" t="s">
        <v>98</v>
      </c>
      <c r="C22357" s="24">
        <v>586</v>
      </c>
      <c r="D22357" s="24">
        <v>321</v>
      </c>
      <c r="E22357" s="24">
        <v>1191</v>
      </c>
    </row>
    <row r="22358" spans="1:5" x14ac:dyDescent="0.25">
      <c r="A22358" s="11">
        <f t="shared" si="349"/>
        <v>21671</v>
      </c>
      <c r="B22358" s="23" t="s">
        <v>99</v>
      </c>
      <c r="C22358" s="24">
        <v>525</v>
      </c>
      <c r="D22358" s="24">
        <v>309</v>
      </c>
      <c r="E22358" s="24">
        <v>1121</v>
      </c>
    </row>
    <row r="22359" spans="1:5" x14ac:dyDescent="0.25">
      <c r="A22359" s="11">
        <f t="shared" si="349"/>
        <v>21672</v>
      </c>
      <c r="B22359" s="23" t="s">
        <v>100</v>
      </c>
      <c r="C22359" s="24">
        <v>463</v>
      </c>
      <c r="D22359" s="24">
        <v>297</v>
      </c>
      <c r="E22359" s="24">
        <v>1051</v>
      </c>
    </row>
    <row r="22360" spans="1:5" x14ac:dyDescent="0.25">
      <c r="A22360" s="11">
        <f t="shared" si="349"/>
        <v>21673</v>
      </c>
      <c r="B22360" s="23" t="s">
        <v>101</v>
      </c>
      <c r="C22360" s="24">
        <v>402</v>
      </c>
      <c r="D22360" s="24">
        <v>285</v>
      </c>
      <c r="E22360" s="24">
        <v>983</v>
      </c>
    </row>
    <row r="22361" spans="1:5" x14ac:dyDescent="0.25">
      <c r="A22361" s="11">
        <f t="shared" si="349"/>
        <v>21674</v>
      </c>
      <c r="B22361" s="23" t="s">
        <v>102</v>
      </c>
      <c r="C22361" s="24">
        <v>345</v>
      </c>
      <c r="D22361" s="24">
        <v>276</v>
      </c>
      <c r="E22361" s="24">
        <v>902</v>
      </c>
    </row>
    <row r="22362" spans="1:5" x14ac:dyDescent="0.25">
      <c r="A22362" s="11">
        <f t="shared" si="349"/>
        <v>21675</v>
      </c>
      <c r="B22362" s="23" t="s">
        <v>103</v>
      </c>
      <c r="C22362" s="24">
        <v>288</v>
      </c>
      <c r="D22362" s="24">
        <v>269</v>
      </c>
      <c r="E22362" s="24">
        <v>808</v>
      </c>
    </row>
    <row r="22363" spans="1:5" x14ac:dyDescent="0.25">
      <c r="A22363" s="11">
        <f t="shared" si="349"/>
        <v>21676</v>
      </c>
      <c r="B22363" s="23" t="s">
        <v>104</v>
      </c>
      <c r="C22363" s="24">
        <v>232</v>
      </c>
      <c r="D22363" s="24">
        <v>263</v>
      </c>
      <c r="E22363" s="24">
        <v>714</v>
      </c>
    </row>
    <row r="22364" spans="1:5" x14ac:dyDescent="0.25">
      <c r="A22364" s="11">
        <f t="shared" si="349"/>
        <v>21677</v>
      </c>
      <c r="B22364" s="23" t="s">
        <v>105</v>
      </c>
      <c r="C22364" s="24">
        <v>175</v>
      </c>
      <c r="D22364" s="24">
        <v>256</v>
      </c>
      <c r="E22364" s="24">
        <v>618</v>
      </c>
    </row>
    <row r="22365" spans="1:5" x14ac:dyDescent="0.25">
      <c r="A22365" s="11">
        <f t="shared" si="349"/>
        <v>21678</v>
      </c>
      <c r="B22365" s="23" t="s">
        <v>106</v>
      </c>
      <c r="C22365" s="24">
        <v>139</v>
      </c>
      <c r="D22365" s="24">
        <v>250</v>
      </c>
      <c r="E22365" s="24">
        <v>544</v>
      </c>
    </row>
    <row r="22366" spans="1:5" x14ac:dyDescent="0.25">
      <c r="A22366" s="11">
        <f t="shared" si="349"/>
        <v>21679</v>
      </c>
      <c r="B22366" s="23" t="s">
        <v>107</v>
      </c>
      <c r="C22366" s="24">
        <v>103</v>
      </c>
      <c r="D22366" s="24">
        <v>246</v>
      </c>
      <c r="E22366" s="24">
        <v>490</v>
      </c>
    </row>
    <row r="22367" spans="1:5" x14ac:dyDescent="0.25">
      <c r="A22367" s="11">
        <f t="shared" si="349"/>
        <v>21680</v>
      </c>
      <c r="B22367" s="23" t="s">
        <v>108</v>
      </c>
      <c r="C22367" s="24">
        <v>67</v>
      </c>
      <c r="D22367" s="24">
        <v>242</v>
      </c>
      <c r="E22367" s="24">
        <v>435</v>
      </c>
    </row>
    <row r="22368" spans="1:5" x14ac:dyDescent="0.25">
      <c r="A22368" s="11">
        <f t="shared" si="349"/>
        <v>21681</v>
      </c>
      <c r="B22368" s="23" t="s">
        <v>109</v>
      </c>
      <c r="C22368" s="24">
        <v>31</v>
      </c>
      <c r="D22368" s="24">
        <v>238</v>
      </c>
      <c r="E22368" s="24">
        <v>380</v>
      </c>
    </row>
    <row r="22369" spans="1:5" x14ac:dyDescent="0.25">
      <c r="A22369" s="11">
        <f t="shared" si="349"/>
        <v>21682</v>
      </c>
      <c r="B22369" s="23" t="s">
        <v>110</v>
      </c>
      <c r="C22369" s="24">
        <v>23</v>
      </c>
      <c r="D22369" s="24">
        <v>234</v>
      </c>
      <c r="E22369" s="24">
        <v>343</v>
      </c>
    </row>
    <row r="22370" spans="1:5" x14ac:dyDescent="0.25">
      <c r="A22370" s="11">
        <f t="shared" si="349"/>
        <v>21683</v>
      </c>
      <c r="B22370" s="23" t="s">
        <v>111</v>
      </c>
      <c r="C22370" s="24">
        <v>16</v>
      </c>
      <c r="D22370" s="24">
        <v>231</v>
      </c>
      <c r="E22370" s="24">
        <v>320</v>
      </c>
    </row>
    <row r="22371" spans="1:5" x14ac:dyDescent="0.25">
      <c r="A22371" s="11">
        <f t="shared" si="349"/>
        <v>21684</v>
      </c>
      <c r="B22371" s="23" t="s">
        <v>112</v>
      </c>
      <c r="C22371" s="24">
        <v>8</v>
      </c>
      <c r="D22371" s="24">
        <v>228</v>
      </c>
      <c r="E22371" s="24">
        <v>301</v>
      </c>
    </row>
    <row r="22372" spans="1:5" x14ac:dyDescent="0.25">
      <c r="A22372" s="11">
        <f t="shared" si="349"/>
        <v>21685</v>
      </c>
      <c r="B22372" s="23" t="s">
        <v>113</v>
      </c>
      <c r="C22372" s="24">
        <v>0</v>
      </c>
      <c r="D22372" s="24">
        <v>226</v>
      </c>
      <c r="E22372" s="24">
        <v>277</v>
      </c>
    </row>
    <row r="22373" spans="1:5" x14ac:dyDescent="0.25">
      <c r="A22373" s="11">
        <f t="shared" si="349"/>
        <v>21686</v>
      </c>
      <c r="B22373" s="23" t="s">
        <v>114</v>
      </c>
      <c r="C22373" s="24">
        <v>0</v>
      </c>
      <c r="D22373" s="24">
        <v>222</v>
      </c>
      <c r="E22373" s="24">
        <v>271</v>
      </c>
    </row>
    <row r="22374" spans="1:5" x14ac:dyDescent="0.25">
      <c r="A22374" s="11">
        <f t="shared" si="349"/>
        <v>21687</v>
      </c>
      <c r="B22374" s="23" t="s">
        <v>115</v>
      </c>
      <c r="C22374" s="24">
        <v>0</v>
      </c>
      <c r="D22374" s="24">
        <v>218</v>
      </c>
      <c r="E22374" s="24">
        <v>281</v>
      </c>
    </row>
    <row r="22375" spans="1:5" x14ac:dyDescent="0.25">
      <c r="A22375" s="11">
        <f t="shared" si="349"/>
        <v>21688</v>
      </c>
      <c r="B22375" s="23" t="s">
        <v>116</v>
      </c>
      <c r="C22375" s="24">
        <v>0</v>
      </c>
      <c r="D22375" s="24">
        <v>213</v>
      </c>
      <c r="E22375" s="24">
        <v>290</v>
      </c>
    </row>
    <row r="22376" spans="1:5" x14ac:dyDescent="0.25">
      <c r="A22376" s="11">
        <f t="shared" si="349"/>
        <v>21689</v>
      </c>
      <c r="B22376" s="23" t="s">
        <v>117</v>
      </c>
      <c r="C22376" s="24">
        <v>0</v>
      </c>
      <c r="D22376" s="24">
        <v>209</v>
      </c>
      <c r="E22376" s="24">
        <v>300</v>
      </c>
    </row>
    <row r="22377" spans="1:5" x14ac:dyDescent="0.25">
      <c r="A22377" s="11">
        <f t="shared" si="349"/>
        <v>21690</v>
      </c>
      <c r="B22377" s="23" t="s">
        <v>118</v>
      </c>
      <c r="C22377" s="24">
        <v>0</v>
      </c>
      <c r="D22377" s="24">
        <v>210</v>
      </c>
      <c r="E22377" s="24">
        <v>316</v>
      </c>
    </row>
    <row r="22378" spans="1:5" x14ac:dyDescent="0.25">
      <c r="A22378" s="11">
        <f t="shared" si="349"/>
        <v>21691</v>
      </c>
      <c r="B22378" s="23" t="s">
        <v>119</v>
      </c>
      <c r="C22378" s="24">
        <v>0</v>
      </c>
      <c r="D22378" s="24">
        <v>218</v>
      </c>
      <c r="E22378" s="24">
        <v>339</v>
      </c>
    </row>
    <row r="22379" spans="1:5" x14ac:dyDescent="0.25">
      <c r="A22379" s="11">
        <f t="shared" si="349"/>
        <v>21692</v>
      </c>
      <c r="B22379" s="23" t="s">
        <v>120</v>
      </c>
      <c r="C22379" s="24">
        <v>0</v>
      </c>
      <c r="D22379" s="24">
        <v>226</v>
      </c>
      <c r="E22379" s="24">
        <v>360</v>
      </c>
    </row>
    <row r="22380" spans="1:5" x14ac:dyDescent="0.25">
      <c r="A22380" s="11" t="str">
        <f t="shared" si="349"/>
        <v/>
      </c>
      <c r="B22380" s="23" t="s">
        <v>16</v>
      </c>
      <c r="C22380" s="16"/>
      <c r="D22380" s="16"/>
      <c r="E22380" s="16"/>
    </row>
    <row r="22381" spans="1:5" x14ac:dyDescent="0.25">
      <c r="A22381" s="11" t="str">
        <f t="shared" si="349"/>
        <v/>
      </c>
      <c r="B22381" s="23" t="s">
        <v>379</v>
      </c>
      <c r="C22381" s="16"/>
      <c r="D22381" s="16"/>
      <c r="E22381" s="16"/>
    </row>
    <row r="22382" spans="1:5" x14ac:dyDescent="0.25">
      <c r="A22382" s="11" t="str">
        <f t="shared" si="349"/>
        <v/>
      </c>
      <c r="B22382" s="23" t="s">
        <v>16</v>
      </c>
      <c r="C22382" s="16"/>
      <c r="D22382" s="16"/>
      <c r="E22382" s="16"/>
    </row>
    <row r="22383" spans="1:5" x14ac:dyDescent="0.25">
      <c r="A22383" s="11">
        <f t="shared" si="349"/>
        <v>21693</v>
      </c>
      <c r="B22383" s="23" t="s">
        <v>25</v>
      </c>
      <c r="C22383" s="24">
        <v>0</v>
      </c>
      <c r="D22383" s="24">
        <v>239</v>
      </c>
      <c r="E22383" s="24">
        <v>450</v>
      </c>
    </row>
    <row r="22384" spans="1:5" x14ac:dyDescent="0.25">
      <c r="A22384" s="11">
        <f t="shared" si="349"/>
        <v>21694</v>
      </c>
      <c r="B22384" s="23" t="s">
        <v>26</v>
      </c>
      <c r="C22384" s="24">
        <v>0</v>
      </c>
      <c r="D22384" s="24">
        <v>251</v>
      </c>
      <c r="E22384" s="24">
        <v>462</v>
      </c>
    </row>
    <row r="22385" spans="1:5" x14ac:dyDescent="0.25">
      <c r="A22385" s="11">
        <f t="shared" si="349"/>
        <v>21695</v>
      </c>
      <c r="B22385" s="23" t="s">
        <v>27</v>
      </c>
      <c r="C22385" s="24">
        <v>0</v>
      </c>
      <c r="D22385" s="24">
        <v>267</v>
      </c>
      <c r="E22385" s="24">
        <v>482</v>
      </c>
    </row>
    <row r="22386" spans="1:5" x14ac:dyDescent="0.25">
      <c r="A22386" s="11">
        <f t="shared" si="349"/>
        <v>21696</v>
      </c>
      <c r="B22386" s="23" t="s">
        <v>28</v>
      </c>
      <c r="C22386" s="24">
        <v>0</v>
      </c>
      <c r="D22386" s="24">
        <v>283</v>
      </c>
      <c r="E22386" s="24">
        <v>500</v>
      </c>
    </row>
    <row r="22387" spans="1:5" x14ac:dyDescent="0.25">
      <c r="A22387" s="11">
        <f t="shared" si="349"/>
        <v>21697</v>
      </c>
      <c r="B22387" s="23" t="s">
        <v>29</v>
      </c>
      <c r="C22387" s="24">
        <v>0</v>
      </c>
      <c r="D22387" s="24">
        <v>300</v>
      </c>
      <c r="E22387" s="24">
        <v>520</v>
      </c>
    </row>
    <row r="22388" spans="1:5" x14ac:dyDescent="0.25">
      <c r="A22388" s="11">
        <f t="shared" si="349"/>
        <v>21698</v>
      </c>
      <c r="B22388" s="23" t="s">
        <v>30</v>
      </c>
      <c r="C22388" s="24">
        <v>0</v>
      </c>
      <c r="D22388" s="24">
        <v>306</v>
      </c>
      <c r="E22388" s="24">
        <v>533</v>
      </c>
    </row>
    <row r="22389" spans="1:5" x14ac:dyDescent="0.25">
      <c r="A22389" s="11">
        <f t="shared" si="349"/>
        <v>21699</v>
      </c>
      <c r="B22389" s="23" t="s">
        <v>31</v>
      </c>
      <c r="C22389" s="24">
        <v>0</v>
      </c>
      <c r="D22389" s="24">
        <v>303</v>
      </c>
      <c r="E22389" s="24">
        <v>545</v>
      </c>
    </row>
    <row r="22390" spans="1:5" x14ac:dyDescent="0.25">
      <c r="A22390" s="11">
        <f t="shared" si="349"/>
        <v>21700</v>
      </c>
      <c r="B22390" s="23" t="s">
        <v>32</v>
      </c>
      <c r="C22390" s="24">
        <v>0</v>
      </c>
      <c r="D22390" s="24">
        <v>300</v>
      </c>
      <c r="E22390" s="24">
        <v>555</v>
      </c>
    </row>
    <row r="22391" spans="1:5" x14ac:dyDescent="0.25">
      <c r="A22391" s="11">
        <f t="shared" si="349"/>
        <v>21701</v>
      </c>
      <c r="B22391" s="23" t="s">
        <v>33</v>
      </c>
      <c r="C22391" s="24">
        <v>0</v>
      </c>
      <c r="D22391" s="24">
        <v>297</v>
      </c>
      <c r="E22391" s="24">
        <v>564</v>
      </c>
    </row>
    <row r="22392" spans="1:5" x14ac:dyDescent="0.25">
      <c r="A22392" s="11">
        <f t="shared" si="349"/>
        <v>21702</v>
      </c>
      <c r="B22392" s="23" t="s">
        <v>34</v>
      </c>
      <c r="C22392" s="24">
        <v>0</v>
      </c>
      <c r="D22392" s="24">
        <v>296</v>
      </c>
      <c r="E22392" s="24">
        <v>570</v>
      </c>
    </row>
    <row r="22393" spans="1:5" x14ac:dyDescent="0.25">
      <c r="A22393" s="11">
        <f t="shared" si="349"/>
        <v>21703</v>
      </c>
      <c r="B22393" s="23" t="s">
        <v>35</v>
      </c>
      <c r="C22393" s="24">
        <v>0</v>
      </c>
      <c r="D22393" s="24">
        <v>297</v>
      </c>
      <c r="E22393" s="24">
        <v>566</v>
      </c>
    </row>
    <row r="22394" spans="1:5" x14ac:dyDescent="0.25">
      <c r="A22394" s="11">
        <f t="shared" si="349"/>
        <v>21704</v>
      </c>
      <c r="B22394" s="23" t="s">
        <v>36</v>
      </c>
      <c r="C22394" s="24">
        <v>0</v>
      </c>
      <c r="D22394" s="24">
        <v>297</v>
      </c>
      <c r="E22394" s="24">
        <v>564</v>
      </c>
    </row>
    <row r="22395" spans="1:5" x14ac:dyDescent="0.25">
      <c r="A22395" s="11">
        <f t="shared" si="349"/>
        <v>21705</v>
      </c>
      <c r="B22395" s="23" t="s">
        <v>37</v>
      </c>
      <c r="C22395" s="24">
        <v>0</v>
      </c>
      <c r="D22395" s="24">
        <v>298</v>
      </c>
      <c r="E22395" s="24">
        <v>561</v>
      </c>
    </row>
    <row r="22396" spans="1:5" x14ac:dyDescent="0.25">
      <c r="A22396" s="11">
        <f t="shared" si="349"/>
        <v>21706</v>
      </c>
      <c r="B22396" s="23" t="s">
        <v>38</v>
      </c>
      <c r="C22396" s="24">
        <v>0</v>
      </c>
      <c r="D22396" s="24">
        <v>297</v>
      </c>
      <c r="E22396" s="24">
        <v>562</v>
      </c>
    </row>
    <row r="22397" spans="1:5" x14ac:dyDescent="0.25">
      <c r="A22397" s="11">
        <f t="shared" si="349"/>
        <v>21707</v>
      </c>
      <c r="B22397" s="23" t="s">
        <v>39</v>
      </c>
      <c r="C22397" s="24">
        <v>0</v>
      </c>
      <c r="D22397" s="24">
        <v>293</v>
      </c>
      <c r="E22397" s="24">
        <v>571</v>
      </c>
    </row>
    <row r="22398" spans="1:5" x14ac:dyDescent="0.25">
      <c r="A22398" s="11">
        <f t="shared" si="349"/>
        <v>21708</v>
      </c>
      <c r="B22398" s="23" t="s">
        <v>40</v>
      </c>
      <c r="C22398" s="24">
        <v>0</v>
      </c>
      <c r="D22398" s="24">
        <v>290</v>
      </c>
      <c r="E22398" s="24">
        <v>582</v>
      </c>
    </row>
    <row r="22399" spans="1:5" x14ac:dyDescent="0.25">
      <c r="A22399" s="11">
        <f t="shared" si="349"/>
        <v>21709</v>
      </c>
      <c r="B22399" s="23" t="s">
        <v>41</v>
      </c>
      <c r="C22399" s="24">
        <v>0</v>
      </c>
      <c r="D22399" s="24">
        <v>287</v>
      </c>
      <c r="E22399" s="24">
        <v>590</v>
      </c>
    </row>
    <row r="22400" spans="1:5" x14ac:dyDescent="0.25">
      <c r="A22400" s="11">
        <f t="shared" si="349"/>
        <v>21710</v>
      </c>
      <c r="B22400" s="23" t="s">
        <v>42</v>
      </c>
      <c r="C22400" s="24">
        <v>0</v>
      </c>
      <c r="D22400" s="24">
        <v>284</v>
      </c>
      <c r="E22400" s="24">
        <v>595</v>
      </c>
    </row>
    <row r="22401" spans="1:5" x14ac:dyDescent="0.25">
      <c r="A22401" s="11">
        <f t="shared" si="349"/>
        <v>21711</v>
      </c>
      <c r="B22401" s="23" t="s">
        <v>43</v>
      </c>
      <c r="C22401" s="24">
        <v>0</v>
      </c>
      <c r="D22401" s="24">
        <v>283</v>
      </c>
      <c r="E22401" s="24">
        <v>597</v>
      </c>
    </row>
    <row r="22402" spans="1:5" x14ac:dyDescent="0.25">
      <c r="A22402" s="11">
        <f t="shared" si="349"/>
        <v>21712</v>
      </c>
      <c r="B22402" s="23" t="s">
        <v>44</v>
      </c>
      <c r="C22402" s="24">
        <v>0</v>
      </c>
      <c r="D22402" s="24">
        <v>281</v>
      </c>
      <c r="E22402" s="24">
        <v>598</v>
      </c>
    </row>
    <row r="22403" spans="1:5" x14ac:dyDescent="0.25">
      <c r="A22403" s="11">
        <f t="shared" si="349"/>
        <v>21713</v>
      </c>
      <c r="B22403" s="23" t="s">
        <v>45</v>
      </c>
      <c r="C22403" s="24">
        <v>0</v>
      </c>
      <c r="D22403" s="24">
        <v>280</v>
      </c>
      <c r="E22403" s="24">
        <v>598</v>
      </c>
    </row>
    <row r="22404" spans="1:5" x14ac:dyDescent="0.25">
      <c r="A22404" s="11">
        <f t="shared" si="349"/>
        <v>21714</v>
      </c>
      <c r="B22404" s="23" t="s">
        <v>46</v>
      </c>
      <c r="C22404" s="24">
        <v>0</v>
      </c>
      <c r="D22404" s="24">
        <v>275</v>
      </c>
      <c r="E22404" s="24">
        <v>590</v>
      </c>
    </row>
    <row r="22405" spans="1:5" x14ac:dyDescent="0.25">
      <c r="A22405" s="11">
        <f t="shared" si="349"/>
        <v>21715</v>
      </c>
      <c r="B22405" s="23" t="s">
        <v>47</v>
      </c>
      <c r="C22405" s="24">
        <v>0</v>
      </c>
      <c r="D22405" s="24">
        <v>267</v>
      </c>
      <c r="E22405" s="24">
        <v>577</v>
      </c>
    </row>
    <row r="22406" spans="1:5" x14ac:dyDescent="0.25">
      <c r="A22406" s="11">
        <f t="shared" si="349"/>
        <v>21716</v>
      </c>
      <c r="B22406" s="23" t="s">
        <v>48</v>
      </c>
      <c r="C22406" s="24">
        <v>0</v>
      </c>
      <c r="D22406" s="24">
        <v>260</v>
      </c>
      <c r="E22406" s="24">
        <v>562</v>
      </c>
    </row>
    <row r="22407" spans="1:5" x14ac:dyDescent="0.25">
      <c r="A22407" s="11">
        <f t="shared" si="349"/>
        <v>21717</v>
      </c>
      <c r="B22407" s="23" t="s">
        <v>49</v>
      </c>
      <c r="C22407" s="24">
        <v>0</v>
      </c>
      <c r="D22407" s="24">
        <v>252</v>
      </c>
      <c r="E22407" s="24">
        <v>549</v>
      </c>
    </row>
    <row r="22408" spans="1:5" x14ac:dyDescent="0.25">
      <c r="A22408" s="11">
        <f t="shared" si="349"/>
        <v>21718</v>
      </c>
      <c r="B22408" s="23" t="s">
        <v>50</v>
      </c>
      <c r="C22408" s="24">
        <v>2</v>
      </c>
      <c r="D22408" s="24">
        <v>246</v>
      </c>
      <c r="E22408" s="24">
        <v>529</v>
      </c>
    </row>
    <row r="22409" spans="1:5" x14ac:dyDescent="0.25">
      <c r="A22409" s="11">
        <f t="shared" si="349"/>
        <v>21719</v>
      </c>
      <c r="B22409" s="23" t="s">
        <v>51</v>
      </c>
      <c r="C22409" s="24">
        <v>3</v>
      </c>
      <c r="D22409" s="24">
        <v>243</v>
      </c>
      <c r="E22409" s="24">
        <v>503</v>
      </c>
    </row>
    <row r="22410" spans="1:5" x14ac:dyDescent="0.25">
      <c r="A22410" s="11">
        <f t="shared" ref="A22410:A22473" si="350">IF(MID(B22410,7,1)&lt;&gt;"-","",IF(LEFT(B22410,5)="00:00",A22406+1,A22409+1))</f>
        <v>21720</v>
      </c>
      <c r="B22410" s="23" t="s">
        <v>52</v>
      </c>
      <c r="C22410" s="24">
        <v>5</v>
      </c>
      <c r="D22410" s="24">
        <v>239</v>
      </c>
      <c r="E22410" s="24">
        <v>481</v>
      </c>
    </row>
    <row r="22411" spans="1:5" x14ac:dyDescent="0.25">
      <c r="A22411" s="11">
        <f t="shared" si="350"/>
        <v>21721</v>
      </c>
      <c r="B22411" s="23" t="s">
        <v>53</v>
      </c>
      <c r="C22411" s="24">
        <v>6</v>
      </c>
      <c r="D22411" s="24">
        <v>236</v>
      </c>
      <c r="E22411" s="24">
        <v>454</v>
      </c>
    </row>
    <row r="22412" spans="1:5" x14ac:dyDescent="0.25">
      <c r="A22412" s="11">
        <f t="shared" si="350"/>
        <v>21722</v>
      </c>
      <c r="B22412" s="23" t="s">
        <v>54</v>
      </c>
      <c r="C22412" s="24">
        <v>30</v>
      </c>
      <c r="D22412" s="24">
        <v>227</v>
      </c>
      <c r="E22412" s="24">
        <v>437</v>
      </c>
    </row>
    <row r="22413" spans="1:5" x14ac:dyDescent="0.25">
      <c r="A22413" s="11">
        <f t="shared" si="350"/>
        <v>21723</v>
      </c>
      <c r="B22413" s="23" t="s">
        <v>55</v>
      </c>
      <c r="C22413" s="24">
        <v>54</v>
      </c>
      <c r="D22413" s="24">
        <v>213</v>
      </c>
      <c r="E22413" s="24">
        <v>425</v>
      </c>
    </row>
    <row r="22414" spans="1:5" x14ac:dyDescent="0.25">
      <c r="A22414" s="11">
        <f t="shared" si="350"/>
        <v>21724</v>
      </c>
      <c r="B22414" s="23" t="s">
        <v>56</v>
      </c>
      <c r="C22414" s="24">
        <v>78</v>
      </c>
      <c r="D22414" s="24">
        <v>199</v>
      </c>
      <c r="E22414" s="24">
        <v>416</v>
      </c>
    </row>
    <row r="22415" spans="1:5" x14ac:dyDescent="0.25">
      <c r="A22415" s="11">
        <f t="shared" si="350"/>
        <v>21725</v>
      </c>
      <c r="B22415" s="23" t="s">
        <v>57</v>
      </c>
      <c r="C22415" s="24">
        <v>103</v>
      </c>
      <c r="D22415" s="24">
        <v>185</v>
      </c>
      <c r="E22415" s="24">
        <v>405</v>
      </c>
    </row>
    <row r="22416" spans="1:5" x14ac:dyDescent="0.25">
      <c r="A22416" s="11">
        <f t="shared" si="350"/>
        <v>21726</v>
      </c>
      <c r="B22416" s="23" t="s">
        <v>58</v>
      </c>
      <c r="C22416" s="24">
        <v>135</v>
      </c>
      <c r="D22416" s="24">
        <v>184</v>
      </c>
      <c r="E22416" s="24">
        <v>402</v>
      </c>
    </row>
    <row r="22417" spans="1:5" x14ac:dyDescent="0.25">
      <c r="A22417" s="11">
        <f t="shared" si="350"/>
        <v>21727</v>
      </c>
      <c r="B22417" s="23" t="s">
        <v>59</v>
      </c>
      <c r="C22417" s="24">
        <v>168</v>
      </c>
      <c r="D22417" s="24">
        <v>195</v>
      </c>
      <c r="E22417" s="24">
        <v>402</v>
      </c>
    </row>
    <row r="22418" spans="1:5" x14ac:dyDescent="0.25">
      <c r="A22418" s="11">
        <f t="shared" si="350"/>
        <v>21728</v>
      </c>
      <c r="B22418" s="23" t="s">
        <v>60</v>
      </c>
      <c r="C22418" s="24">
        <v>201</v>
      </c>
      <c r="D22418" s="24">
        <v>207</v>
      </c>
      <c r="E22418" s="24">
        <v>403</v>
      </c>
    </row>
    <row r="22419" spans="1:5" x14ac:dyDescent="0.25">
      <c r="A22419" s="11">
        <f t="shared" si="350"/>
        <v>21729</v>
      </c>
      <c r="B22419" s="23" t="s">
        <v>61</v>
      </c>
      <c r="C22419" s="24">
        <v>234</v>
      </c>
      <c r="D22419" s="24">
        <v>219</v>
      </c>
      <c r="E22419" s="24">
        <v>404</v>
      </c>
    </row>
    <row r="22420" spans="1:5" x14ac:dyDescent="0.25">
      <c r="A22420" s="11">
        <f t="shared" si="350"/>
        <v>21730</v>
      </c>
      <c r="B22420" s="23" t="s">
        <v>62</v>
      </c>
      <c r="C22420" s="24">
        <v>280</v>
      </c>
      <c r="D22420" s="24">
        <v>231</v>
      </c>
      <c r="E22420" s="24">
        <v>413</v>
      </c>
    </row>
    <row r="22421" spans="1:5" x14ac:dyDescent="0.25">
      <c r="A22421" s="11">
        <f t="shared" si="350"/>
        <v>21731</v>
      </c>
      <c r="B22421" s="23" t="s">
        <v>63</v>
      </c>
      <c r="C22421" s="24">
        <v>326</v>
      </c>
      <c r="D22421" s="24">
        <v>245</v>
      </c>
      <c r="E22421" s="24">
        <v>427</v>
      </c>
    </row>
    <row r="22422" spans="1:5" x14ac:dyDescent="0.25">
      <c r="A22422" s="11">
        <f t="shared" si="350"/>
        <v>21732</v>
      </c>
      <c r="B22422" s="23" t="s">
        <v>64</v>
      </c>
      <c r="C22422" s="24">
        <v>372</v>
      </c>
      <c r="D22422" s="24">
        <v>258</v>
      </c>
      <c r="E22422" s="24">
        <v>439</v>
      </c>
    </row>
    <row r="22423" spans="1:5" x14ac:dyDescent="0.25">
      <c r="A22423" s="11">
        <f t="shared" si="350"/>
        <v>21733</v>
      </c>
      <c r="B22423" s="23" t="s">
        <v>65</v>
      </c>
      <c r="C22423" s="24">
        <v>418</v>
      </c>
      <c r="D22423" s="24">
        <v>272</v>
      </c>
      <c r="E22423" s="24">
        <v>455</v>
      </c>
    </row>
    <row r="22424" spans="1:5" x14ac:dyDescent="0.25">
      <c r="A22424" s="11">
        <f t="shared" si="350"/>
        <v>21734</v>
      </c>
      <c r="B22424" s="23" t="s">
        <v>66</v>
      </c>
      <c r="C22424" s="24">
        <v>482</v>
      </c>
      <c r="D22424" s="24">
        <v>282</v>
      </c>
      <c r="E22424" s="24">
        <v>472</v>
      </c>
    </row>
    <row r="22425" spans="1:5" x14ac:dyDescent="0.25">
      <c r="A22425" s="11">
        <f t="shared" si="350"/>
        <v>21735</v>
      </c>
      <c r="B22425" s="23" t="s">
        <v>67</v>
      </c>
      <c r="C22425" s="24">
        <v>546</v>
      </c>
      <c r="D22425" s="24">
        <v>289</v>
      </c>
      <c r="E22425" s="24">
        <v>495</v>
      </c>
    </row>
    <row r="22426" spans="1:5" x14ac:dyDescent="0.25">
      <c r="A22426" s="11">
        <f t="shared" si="350"/>
        <v>21736</v>
      </c>
      <c r="B22426" s="23" t="s">
        <v>68</v>
      </c>
      <c r="C22426" s="24">
        <v>609</v>
      </c>
      <c r="D22426" s="24">
        <v>296</v>
      </c>
      <c r="E22426" s="24">
        <v>518</v>
      </c>
    </row>
    <row r="22427" spans="1:5" x14ac:dyDescent="0.25">
      <c r="A22427" s="11">
        <f t="shared" si="350"/>
        <v>21737</v>
      </c>
      <c r="B22427" s="23" t="s">
        <v>69</v>
      </c>
      <c r="C22427" s="24">
        <v>673</v>
      </c>
      <c r="D22427" s="24">
        <v>303</v>
      </c>
      <c r="E22427" s="24">
        <v>539</v>
      </c>
    </row>
    <row r="22428" spans="1:5" x14ac:dyDescent="0.25">
      <c r="A22428" s="11">
        <f t="shared" si="350"/>
        <v>21738</v>
      </c>
      <c r="B22428" s="23" t="s">
        <v>70</v>
      </c>
      <c r="C22428" s="24">
        <v>747</v>
      </c>
      <c r="D22428" s="24">
        <v>318</v>
      </c>
      <c r="E22428" s="24">
        <v>565</v>
      </c>
    </row>
    <row r="22429" spans="1:5" x14ac:dyDescent="0.25">
      <c r="A22429" s="11">
        <f t="shared" si="350"/>
        <v>21739</v>
      </c>
      <c r="B22429" s="23" t="s">
        <v>71</v>
      </c>
      <c r="C22429" s="24">
        <v>820</v>
      </c>
      <c r="D22429" s="24">
        <v>343</v>
      </c>
      <c r="E22429" s="24">
        <v>592</v>
      </c>
    </row>
    <row r="22430" spans="1:5" x14ac:dyDescent="0.25">
      <c r="A22430" s="11">
        <f t="shared" si="350"/>
        <v>21740</v>
      </c>
      <c r="B22430" s="23" t="s">
        <v>72</v>
      </c>
      <c r="C22430" s="24">
        <v>894</v>
      </c>
      <c r="D22430" s="24">
        <v>368</v>
      </c>
      <c r="E22430" s="24">
        <v>620</v>
      </c>
    </row>
    <row r="22431" spans="1:5" x14ac:dyDescent="0.25">
      <c r="A22431" s="11">
        <f t="shared" si="350"/>
        <v>21741</v>
      </c>
      <c r="B22431" s="23" t="s">
        <v>73</v>
      </c>
      <c r="C22431" s="24">
        <v>968</v>
      </c>
      <c r="D22431" s="24">
        <v>392</v>
      </c>
      <c r="E22431" s="24">
        <v>648</v>
      </c>
    </row>
    <row r="22432" spans="1:5" x14ac:dyDescent="0.25">
      <c r="A22432" s="11">
        <f t="shared" si="350"/>
        <v>21742</v>
      </c>
      <c r="B22432" s="23" t="s">
        <v>74</v>
      </c>
      <c r="C22432" s="24">
        <v>1027</v>
      </c>
      <c r="D22432" s="24">
        <v>405</v>
      </c>
      <c r="E22432" s="24">
        <v>676</v>
      </c>
    </row>
    <row r="22433" spans="1:5" x14ac:dyDescent="0.25">
      <c r="A22433" s="11">
        <f t="shared" si="350"/>
        <v>21743</v>
      </c>
      <c r="B22433" s="23" t="s">
        <v>75</v>
      </c>
      <c r="C22433" s="24">
        <v>1086</v>
      </c>
      <c r="D22433" s="24">
        <v>407</v>
      </c>
      <c r="E22433" s="24">
        <v>699</v>
      </c>
    </row>
    <row r="22434" spans="1:5" x14ac:dyDescent="0.25">
      <c r="A22434" s="11">
        <f t="shared" si="350"/>
        <v>21744</v>
      </c>
      <c r="B22434" s="23" t="s">
        <v>76</v>
      </c>
      <c r="C22434" s="24">
        <v>1144</v>
      </c>
      <c r="D22434" s="24">
        <v>408</v>
      </c>
      <c r="E22434" s="24">
        <v>723</v>
      </c>
    </row>
    <row r="22435" spans="1:5" x14ac:dyDescent="0.25">
      <c r="A22435" s="11">
        <f t="shared" si="350"/>
        <v>21745</v>
      </c>
      <c r="B22435" s="23" t="s">
        <v>77</v>
      </c>
      <c r="C22435" s="24">
        <v>1203</v>
      </c>
      <c r="D22435" s="24">
        <v>410</v>
      </c>
      <c r="E22435" s="24">
        <v>747</v>
      </c>
    </row>
    <row r="22436" spans="1:5" x14ac:dyDescent="0.25">
      <c r="A22436" s="11">
        <f t="shared" si="350"/>
        <v>21746</v>
      </c>
      <c r="B22436" s="23" t="s">
        <v>78</v>
      </c>
      <c r="C22436" s="24">
        <v>1217</v>
      </c>
      <c r="D22436" s="24">
        <v>414</v>
      </c>
      <c r="E22436" s="24">
        <v>767</v>
      </c>
    </row>
    <row r="22437" spans="1:5" x14ac:dyDescent="0.25">
      <c r="A22437" s="11">
        <f t="shared" si="350"/>
        <v>21747</v>
      </c>
      <c r="B22437" s="23" t="s">
        <v>79</v>
      </c>
      <c r="C22437" s="24">
        <v>1231</v>
      </c>
      <c r="D22437" s="24">
        <v>421</v>
      </c>
      <c r="E22437" s="24">
        <v>776</v>
      </c>
    </row>
    <row r="22438" spans="1:5" x14ac:dyDescent="0.25">
      <c r="A22438" s="11">
        <f t="shared" si="350"/>
        <v>21748</v>
      </c>
      <c r="B22438" s="23" t="s">
        <v>80</v>
      </c>
      <c r="C22438" s="24">
        <v>1245</v>
      </c>
      <c r="D22438" s="24">
        <v>427</v>
      </c>
      <c r="E22438" s="24">
        <v>785</v>
      </c>
    </row>
    <row r="22439" spans="1:5" x14ac:dyDescent="0.25">
      <c r="A22439" s="11">
        <f t="shared" si="350"/>
        <v>21749</v>
      </c>
      <c r="B22439" s="23" t="s">
        <v>81</v>
      </c>
      <c r="C22439" s="24">
        <v>1258</v>
      </c>
      <c r="D22439" s="24">
        <v>434</v>
      </c>
      <c r="E22439" s="24">
        <v>797</v>
      </c>
    </row>
    <row r="22440" spans="1:5" x14ac:dyDescent="0.25">
      <c r="A22440" s="11">
        <f t="shared" si="350"/>
        <v>21750</v>
      </c>
      <c r="B22440" s="23" t="s">
        <v>82</v>
      </c>
      <c r="C22440" s="24">
        <v>1231</v>
      </c>
      <c r="D22440" s="24">
        <v>441</v>
      </c>
      <c r="E22440" s="24">
        <v>828</v>
      </c>
    </row>
    <row r="22441" spans="1:5" x14ac:dyDescent="0.25">
      <c r="A22441" s="11">
        <f t="shared" si="350"/>
        <v>21751</v>
      </c>
      <c r="B22441" s="23" t="s">
        <v>83</v>
      </c>
      <c r="C22441" s="24">
        <v>1203</v>
      </c>
      <c r="D22441" s="24">
        <v>447</v>
      </c>
      <c r="E22441" s="24">
        <v>880</v>
      </c>
    </row>
    <row r="22442" spans="1:5" x14ac:dyDescent="0.25">
      <c r="A22442" s="11">
        <f t="shared" si="350"/>
        <v>21752</v>
      </c>
      <c r="B22442" s="23" t="s">
        <v>84</v>
      </c>
      <c r="C22442" s="24">
        <v>1175</v>
      </c>
      <c r="D22442" s="24">
        <v>454</v>
      </c>
      <c r="E22442" s="24">
        <v>932</v>
      </c>
    </row>
    <row r="22443" spans="1:5" x14ac:dyDescent="0.25">
      <c r="A22443" s="11">
        <f t="shared" si="350"/>
        <v>21753</v>
      </c>
      <c r="B22443" s="23" t="s">
        <v>85</v>
      </c>
      <c r="C22443" s="24">
        <v>1148</v>
      </c>
      <c r="D22443" s="24">
        <v>460</v>
      </c>
      <c r="E22443" s="24">
        <v>990</v>
      </c>
    </row>
    <row r="22444" spans="1:5" x14ac:dyDescent="0.25">
      <c r="A22444" s="11">
        <f t="shared" si="350"/>
        <v>21754</v>
      </c>
      <c r="B22444" s="23" t="s">
        <v>86</v>
      </c>
      <c r="C22444" s="24">
        <v>1108</v>
      </c>
      <c r="D22444" s="24">
        <v>464</v>
      </c>
      <c r="E22444" s="24">
        <v>1033</v>
      </c>
    </row>
    <row r="22445" spans="1:5" x14ac:dyDescent="0.25">
      <c r="A22445" s="11">
        <f t="shared" si="350"/>
        <v>21755</v>
      </c>
      <c r="B22445" s="23" t="s">
        <v>87</v>
      </c>
      <c r="C22445" s="24">
        <v>1067</v>
      </c>
      <c r="D22445" s="24">
        <v>465</v>
      </c>
      <c r="E22445" s="24">
        <v>1072</v>
      </c>
    </row>
    <row r="22446" spans="1:5" x14ac:dyDescent="0.25">
      <c r="A22446" s="11">
        <f t="shared" si="350"/>
        <v>21756</v>
      </c>
      <c r="B22446" s="23" t="s">
        <v>88</v>
      </c>
      <c r="C22446" s="24">
        <v>1027</v>
      </c>
      <c r="D22446" s="24">
        <v>465</v>
      </c>
      <c r="E22446" s="24">
        <v>1108</v>
      </c>
    </row>
    <row r="22447" spans="1:5" x14ac:dyDescent="0.25">
      <c r="A22447" s="11">
        <f t="shared" si="350"/>
        <v>21757</v>
      </c>
      <c r="B22447" s="23" t="s">
        <v>89</v>
      </c>
      <c r="C22447" s="24">
        <v>987</v>
      </c>
      <c r="D22447" s="24">
        <v>466</v>
      </c>
      <c r="E22447" s="24">
        <v>1146</v>
      </c>
    </row>
    <row r="22448" spans="1:5" x14ac:dyDescent="0.25">
      <c r="A22448" s="11">
        <f t="shared" si="350"/>
        <v>21758</v>
      </c>
      <c r="B22448" s="23" t="s">
        <v>90</v>
      </c>
      <c r="C22448" s="24">
        <v>939</v>
      </c>
      <c r="D22448" s="24">
        <v>468</v>
      </c>
      <c r="E22448" s="24">
        <v>1169</v>
      </c>
    </row>
    <row r="22449" spans="1:5" x14ac:dyDescent="0.25">
      <c r="A22449" s="11">
        <f t="shared" si="350"/>
        <v>21759</v>
      </c>
      <c r="B22449" s="23" t="s">
        <v>91</v>
      </c>
      <c r="C22449" s="24">
        <v>892</v>
      </c>
      <c r="D22449" s="24">
        <v>471</v>
      </c>
      <c r="E22449" s="24">
        <v>1181</v>
      </c>
    </row>
    <row r="22450" spans="1:5" x14ac:dyDescent="0.25">
      <c r="A22450" s="11">
        <f t="shared" si="350"/>
        <v>21760</v>
      </c>
      <c r="B22450" s="23" t="s">
        <v>92</v>
      </c>
      <c r="C22450" s="24">
        <v>844</v>
      </c>
      <c r="D22450" s="24">
        <v>473</v>
      </c>
      <c r="E22450" s="24">
        <v>1193</v>
      </c>
    </row>
    <row r="22451" spans="1:5" x14ac:dyDescent="0.25">
      <c r="A22451" s="11">
        <f t="shared" si="350"/>
        <v>21761</v>
      </c>
      <c r="B22451" s="23" t="s">
        <v>93</v>
      </c>
      <c r="C22451" s="24">
        <v>796</v>
      </c>
      <c r="D22451" s="24">
        <v>476</v>
      </c>
      <c r="E22451" s="24">
        <v>1205</v>
      </c>
    </row>
    <row r="22452" spans="1:5" x14ac:dyDescent="0.25">
      <c r="A22452" s="11">
        <f t="shared" si="350"/>
        <v>21762</v>
      </c>
      <c r="B22452" s="23" t="s">
        <v>94</v>
      </c>
      <c r="C22452" s="24">
        <v>733</v>
      </c>
      <c r="D22452" s="24">
        <v>473</v>
      </c>
      <c r="E22452" s="24">
        <v>1186</v>
      </c>
    </row>
    <row r="22453" spans="1:5" x14ac:dyDescent="0.25">
      <c r="A22453" s="11">
        <f t="shared" si="350"/>
        <v>21763</v>
      </c>
      <c r="B22453" s="23" t="s">
        <v>95</v>
      </c>
      <c r="C22453" s="24">
        <v>670</v>
      </c>
      <c r="D22453" s="24">
        <v>465</v>
      </c>
      <c r="E22453" s="24">
        <v>1140</v>
      </c>
    </row>
    <row r="22454" spans="1:5" x14ac:dyDescent="0.25">
      <c r="A22454" s="11">
        <f t="shared" si="350"/>
        <v>21764</v>
      </c>
      <c r="B22454" s="23" t="s">
        <v>96</v>
      </c>
      <c r="C22454" s="24">
        <v>607</v>
      </c>
      <c r="D22454" s="24">
        <v>456</v>
      </c>
      <c r="E22454" s="24">
        <v>1089</v>
      </c>
    </row>
    <row r="22455" spans="1:5" x14ac:dyDescent="0.25">
      <c r="A22455" s="11">
        <f t="shared" si="350"/>
        <v>21765</v>
      </c>
      <c r="B22455" s="23" t="s">
        <v>97</v>
      </c>
      <c r="C22455" s="24">
        <v>544</v>
      </c>
      <c r="D22455" s="24">
        <v>447</v>
      </c>
      <c r="E22455" s="24">
        <v>1041</v>
      </c>
    </row>
    <row r="22456" spans="1:5" x14ac:dyDescent="0.25">
      <c r="A22456" s="11">
        <f t="shared" si="350"/>
        <v>21766</v>
      </c>
      <c r="B22456" s="23" t="s">
        <v>98</v>
      </c>
      <c r="C22456" s="24">
        <v>484</v>
      </c>
      <c r="D22456" s="24">
        <v>444</v>
      </c>
      <c r="E22456" s="24">
        <v>993</v>
      </c>
    </row>
    <row r="22457" spans="1:5" x14ac:dyDescent="0.25">
      <c r="A22457" s="11">
        <f t="shared" si="350"/>
        <v>21767</v>
      </c>
      <c r="B22457" s="23" t="s">
        <v>99</v>
      </c>
      <c r="C22457" s="24">
        <v>423</v>
      </c>
      <c r="D22457" s="24">
        <v>445</v>
      </c>
      <c r="E22457" s="24">
        <v>943</v>
      </c>
    </row>
    <row r="22458" spans="1:5" x14ac:dyDescent="0.25">
      <c r="A22458" s="11">
        <f t="shared" si="350"/>
        <v>21768</v>
      </c>
      <c r="B22458" s="23" t="s">
        <v>100</v>
      </c>
      <c r="C22458" s="24">
        <v>363</v>
      </c>
      <c r="D22458" s="24">
        <v>446</v>
      </c>
      <c r="E22458" s="24">
        <v>898</v>
      </c>
    </row>
    <row r="22459" spans="1:5" x14ac:dyDescent="0.25">
      <c r="A22459" s="11">
        <f t="shared" si="350"/>
        <v>21769</v>
      </c>
      <c r="B22459" s="23" t="s">
        <v>101</v>
      </c>
      <c r="C22459" s="24">
        <v>302</v>
      </c>
      <c r="D22459" s="24">
        <v>447</v>
      </c>
      <c r="E22459" s="24">
        <v>849</v>
      </c>
    </row>
    <row r="22460" spans="1:5" x14ac:dyDescent="0.25">
      <c r="A22460" s="11">
        <f t="shared" si="350"/>
        <v>21770</v>
      </c>
      <c r="B22460" s="23" t="s">
        <v>102</v>
      </c>
      <c r="C22460" s="24">
        <v>259</v>
      </c>
      <c r="D22460" s="24">
        <v>448</v>
      </c>
      <c r="E22460" s="24">
        <v>796</v>
      </c>
    </row>
    <row r="22461" spans="1:5" x14ac:dyDescent="0.25">
      <c r="A22461" s="11">
        <f t="shared" si="350"/>
        <v>21771</v>
      </c>
      <c r="B22461" s="23" t="s">
        <v>103</v>
      </c>
      <c r="C22461" s="24">
        <v>215</v>
      </c>
      <c r="D22461" s="24">
        <v>448</v>
      </c>
      <c r="E22461" s="24">
        <v>734</v>
      </c>
    </row>
    <row r="22462" spans="1:5" x14ac:dyDescent="0.25">
      <c r="A22462" s="11">
        <f t="shared" si="350"/>
        <v>21772</v>
      </c>
      <c r="B22462" s="23" t="s">
        <v>104</v>
      </c>
      <c r="C22462" s="24">
        <v>172</v>
      </c>
      <c r="D22462" s="24">
        <v>448</v>
      </c>
      <c r="E22462" s="24">
        <v>675</v>
      </c>
    </row>
    <row r="22463" spans="1:5" x14ac:dyDescent="0.25">
      <c r="A22463" s="11">
        <f t="shared" si="350"/>
        <v>21773</v>
      </c>
      <c r="B22463" s="23" t="s">
        <v>105</v>
      </c>
      <c r="C22463" s="24">
        <v>128</v>
      </c>
      <c r="D22463" s="24">
        <v>448</v>
      </c>
      <c r="E22463" s="24">
        <v>615</v>
      </c>
    </row>
    <row r="22464" spans="1:5" x14ac:dyDescent="0.25">
      <c r="A22464" s="11">
        <f t="shared" si="350"/>
        <v>21774</v>
      </c>
      <c r="B22464" s="23" t="s">
        <v>106</v>
      </c>
      <c r="C22464" s="24">
        <v>102</v>
      </c>
      <c r="D22464" s="24">
        <v>452</v>
      </c>
      <c r="E22464" s="24">
        <v>580</v>
      </c>
    </row>
    <row r="22465" spans="1:5" x14ac:dyDescent="0.25">
      <c r="A22465" s="11">
        <f t="shared" si="350"/>
        <v>21775</v>
      </c>
      <c r="B22465" s="23" t="s">
        <v>107</v>
      </c>
      <c r="C22465" s="24">
        <v>76</v>
      </c>
      <c r="D22465" s="24">
        <v>461</v>
      </c>
      <c r="E22465" s="24">
        <v>577</v>
      </c>
    </row>
    <row r="22466" spans="1:5" x14ac:dyDescent="0.25">
      <c r="A22466" s="11">
        <f t="shared" si="350"/>
        <v>21776</v>
      </c>
      <c r="B22466" s="23" t="s">
        <v>108</v>
      </c>
      <c r="C22466" s="24">
        <v>50</v>
      </c>
      <c r="D22466" s="24">
        <v>470</v>
      </c>
      <c r="E22466" s="24">
        <v>571</v>
      </c>
    </row>
    <row r="22467" spans="1:5" x14ac:dyDescent="0.25">
      <c r="A22467" s="11">
        <f t="shared" si="350"/>
        <v>21777</v>
      </c>
      <c r="B22467" s="23" t="s">
        <v>109</v>
      </c>
      <c r="C22467" s="24">
        <v>24</v>
      </c>
      <c r="D22467" s="24">
        <v>478</v>
      </c>
      <c r="E22467" s="24">
        <v>568</v>
      </c>
    </row>
    <row r="22468" spans="1:5" x14ac:dyDescent="0.25">
      <c r="A22468" s="11">
        <f t="shared" si="350"/>
        <v>21778</v>
      </c>
      <c r="B22468" s="23" t="s">
        <v>110</v>
      </c>
      <c r="C22468" s="24">
        <v>18</v>
      </c>
      <c r="D22468" s="24">
        <v>485</v>
      </c>
      <c r="E22468" s="24">
        <v>564</v>
      </c>
    </row>
    <row r="22469" spans="1:5" x14ac:dyDescent="0.25">
      <c r="A22469" s="11">
        <f t="shared" si="350"/>
        <v>21779</v>
      </c>
      <c r="B22469" s="23" t="s">
        <v>111</v>
      </c>
      <c r="C22469" s="24">
        <v>12</v>
      </c>
      <c r="D22469" s="24">
        <v>489</v>
      </c>
      <c r="E22469" s="24">
        <v>566</v>
      </c>
    </row>
    <row r="22470" spans="1:5" x14ac:dyDescent="0.25">
      <c r="A22470" s="11">
        <f t="shared" si="350"/>
        <v>21780</v>
      </c>
      <c r="B22470" s="23" t="s">
        <v>112</v>
      </c>
      <c r="C22470" s="24">
        <v>6</v>
      </c>
      <c r="D22470" s="24">
        <v>494</v>
      </c>
      <c r="E22470" s="24">
        <v>566</v>
      </c>
    </row>
    <row r="22471" spans="1:5" x14ac:dyDescent="0.25">
      <c r="A22471" s="11">
        <f t="shared" si="350"/>
        <v>21781</v>
      </c>
      <c r="B22471" s="23" t="s">
        <v>113</v>
      </c>
      <c r="C22471" s="24">
        <v>0</v>
      </c>
      <c r="D22471" s="24">
        <v>499</v>
      </c>
      <c r="E22471" s="24">
        <v>565</v>
      </c>
    </row>
    <row r="22472" spans="1:5" x14ac:dyDescent="0.25">
      <c r="A22472" s="11">
        <f t="shared" si="350"/>
        <v>21782</v>
      </c>
      <c r="B22472" s="23" t="s">
        <v>114</v>
      </c>
      <c r="C22472" s="24">
        <v>0</v>
      </c>
      <c r="D22472" s="24">
        <v>501</v>
      </c>
      <c r="E22472" s="24">
        <v>574</v>
      </c>
    </row>
    <row r="22473" spans="1:5" x14ac:dyDescent="0.25">
      <c r="A22473" s="11">
        <f t="shared" si="350"/>
        <v>21783</v>
      </c>
      <c r="B22473" s="23" t="s">
        <v>115</v>
      </c>
      <c r="C22473" s="24">
        <v>0</v>
      </c>
      <c r="D22473" s="24">
        <v>501</v>
      </c>
      <c r="E22473" s="24">
        <v>589</v>
      </c>
    </row>
    <row r="22474" spans="1:5" x14ac:dyDescent="0.25">
      <c r="A22474" s="11">
        <f t="shared" ref="A22474:A22537" si="351">IF(MID(B22474,7,1)&lt;&gt;"-","",IF(LEFT(B22474,5)="00:00",A22470+1,A22473+1))</f>
        <v>21784</v>
      </c>
      <c r="B22474" s="23" t="s">
        <v>116</v>
      </c>
      <c r="C22474" s="24">
        <v>0</v>
      </c>
      <c r="D22474" s="24">
        <v>502</v>
      </c>
      <c r="E22474" s="24">
        <v>606</v>
      </c>
    </row>
    <row r="22475" spans="1:5" x14ac:dyDescent="0.25">
      <c r="A22475" s="11">
        <f t="shared" si="351"/>
        <v>21785</v>
      </c>
      <c r="B22475" s="23" t="s">
        <v>117</v>
      </c>
      <c r="C22475" s="24">
        <v>0</v>
      </c>
      <c r="D22475" s="24">
        <v>502</v>
      </c>
      <c r="E22475" s="24">
        <v>621</v>
      </c>
    </row>
    <row r="22476" spans="1:5" x14ac:dyDescent="0.25">
      <c r="A22476" s="11">
        <f t="shared" si="351"/>
        <v>21786</v>
      </c>
      <c r="B22476" s="23" t="s">
        <v>118</v>
      </c>
      <c r="C22476" s="24">
        <v>0</v>
      </c>
      <c r="D22476" s="24">
        <v>500</v>
      </c>
      <c r="E22476" s="24">
        <v>642</v>
      </c>
    </row>
    <row r="22477" spans="1:5" x14ac:dyDescent="0.25">
      <c r="A22477" s="11">
        <f t="shared" si="351"/>
        <v>21787</v>
      </c>
      <c r="B22477" s="23" t="s">
        <v>119</v>
      </c>
      <c r="C22477" s="24">
        <v>0</v>
      </c>
      <c r="D22477" s="24">
        <v>494</v>
      </c>
      <c r="E22477" s="24">
        <v>664</v>
      </c>
    </row>
    <row r="22478" spans="1:5" x14ac:dyDescent="0.25">
      <c r="A22478" s="11">
        <f t="shared" si="351"/>
        <v>21788</v>
      </c>
      <c r="B22478" s="23" t="s">
        <v>120</v>
      </c>
      <c r="C22478" s="24">
        <v>0</v>
      </c>
      <c r="D22478" s="24">
        <v>489</v>
      </c>
      <c r="E22478" s="24">
        <v>688</v>
      </c>
    </row>
    <row r="22479" spans="1:5" x14ac:dyDescent="0.25">
      <c r="A22479" s="11" t="str">
        <f t="shared" si="351"/>
        <v/>
      </c>
      <c r="B22479" s="23" t="s">
        <v>16</v>
      </c>
      <c r="C22479" s="16"/>
      <c r="D22479" s="16"/>
      <c r="E22479" s="16"/>
    </row>
    <row r="22480" spans="1:5" x14ac:dyDescent="0.25">
      <c r="A22480" s="11" t="str">
        <f t="shared" si="351"/>
        <v/>
      </c>
      <c r="B22480" s="23" t="s">
        <v>380</v>
      </c>
      <c r="C22480" s="16"/>
      <c r="D22480" s="16"/>
      <c r="E22480" s="16"/>
    </row>
    <row r="22481" spans="1:5" x14ac:dyDescent="0.25">
      <c r="A22481" s="11" t="str">
        <f t="shared" si="351"/>
        <v/>
      </c>
      <c r="B22481" s="23" t="s">
        <v>16</v>
      </c>
      <c r="C22481" s="16"/>
      <c r="D22481" s="16"/>
      <c r="E22481" s="16"/>
    </row>
    <row r="22482" spans="1:5" x14ac:dyDescent="0.25">
      <c r="A22482" s="11">
        <f t="shared" si="351"/>
        <v>21789</v>
      </c>
      <c r="B22482" s="23" t="s">
        <v>25</v>
      </c>
      <c r="C22482" s="24">
        <v>0</v>
      </c>
      <c r="D22482" s="24">
        <v>444</v>
      </c>
      <c r="E22482" s="24">
        <v>468</v>
      </c>
    </row>
    <row r="22483" spans="1:5" x14ac:dyDescent="0.25">
      <c r="A22483" s="11">
        <f t="shared" si="351"/>
        <v>21790</v>
      </c>
      <c r="B22483" s="23" t="s">
        <v>26</v>
      </c>
      <c r="C22483" s="24">
        <v>0</v>
      </c>
      <c r="D22483" s="24">
        <v>444</v>
      </c>
      <c r="E22483" s="24">
        <v>485</v>
      </c>
    </row>
    <row r="22484" spans="1:5" x14ac:dyDescent="0.25">
      <c r="A22484" s="11">
        <f t="shared" si="351"/>
        <v>21791</v>
      </c>
      <c r="B22484" s="23" t="s">
        <v>27</v>
      </c>
      <c r="C22484" s="24">
        <v>0</v>
      </c>
      <c r="D22484" s="24">
        <v>447</v>
      </c>
      <c r="E22484" s="24">
        <v>500</v>
      </c>
    </row>
    <row r="22485" spans="1:5" x14ac:dyDescent="0.25">
      <c r="A22485" s="11">
        <f t="shared" si="351"/>
        <v>21792</v>
      </c>
      <c r="B22485" s="23" t="s">
        <v>28</v>
      </c>
      <c r="C22485" s="24">
        <v>0</v>
      </c>
      <c r="D22485" s="24">
        <v>450</v>
      </c>
      <c r="E22485" s="24">
        <v>517</v>
      </c>
    </row>
    <row r="22486" spans="1:5" x14ac:dyDescent="0.25">
      <c r="A22486" s="11">
        <f t="shared" si="351"/>
        <v>21793</v>
      </c>
      <c r="B22486" s="23" t="s">
        <v>29</v>
      </c>
      <c r="C22486" s="24">
        <v>0</v>
      </c>
      <c r="D22486" s="24">
        <v>453</v>
      </c>
      <c r="E22486" s="24">
        <v>535</v>
      </c>
    </row>
    <row r="22487" spans="1:5" x14ac:dyDescent="0.25">
      <c r="A22487" s="11">
        <f t="shared" si="351"/>
        <v>21794</v>
      </c>
      <c r="B22487" s="23" t="s">
        <v>30</v>
      </c>
      <c r="C22487" s="24">
        <v>0</v>
      </c>
      <c r="D22487" s="24">
        <v>457</v>
      </c>
      <c r="E22487" s="24">
        <v>549</v>
      </c>
    </row>
    <row r="22488" spans="1:5" x14ac:dyDescent="0.25">
      <c r="A22488" s="11">
        <f t="shared" si="351"/>
        <v>21795</v>
      </c>
      <c r="B22488" s="23" t="s">
        <v>31</v>
      </c>
      <c r="C22488" s="24">
        <v>0</v>
      </c>
      <c r="D22488" s="24">
        <v>463</v>
      </c>
      <c r="E22488" s="24">
        <v>565</v>
      </c>
    </row>
    <row r="22489" spans="1:5" x14ac:dyDescent="0.25">
      <c r="A22489" s="11">
        <f t="shared" si="351"/>
        <v>21796</v>
      </c>
      <c r="B22489" s="23" t="s">
        <v>32</v>
      </c>
      <c r="C22489" s="24">
        <v>0</v>
      </c>
      <c r="D22489" s="24">
        <v>468</v>
      </c>
      <c r="E22489" s="24">
        <v>584</v>
      </c>
    </row>
    <row r="22490" spans="1:5" x14ac:dyDescent="0.25">
      <c r="A22490" s="11">
        <f t="shared" si="351"/>
        <v>21797</v>
      </c>
      <c r="B22490" s="23" t="s">
        <v>33</v>
      </c>
      <c r="C22490" s="24">
        <v>0</v>
      </c>
      <c r="D22490" s="24">
        <v>474</v>
      </c>
      <c r="E22490" s="24">
        <v>599</v>
      </c>
    </row>
    <row r="22491" spans="1:5" x14ac:dyDescent="0.25">
      <c r="A22491" s="11">
        <f t="shared" si="351"/>
        <v>21798</v>
      </c>
      <c r="B22491" s="23" t="s">
        <v>34</v>
      </c>
      <c r="C22491" s="24">
        <v>0</v>
      </c>
      <c r="D22491" s="24">
        <v>477</v>
      </c>
      <c r="E22491" s="24">
        <v>622</v>
      </c>
    </row>
    <row r="22492" spans="1:5" x14ac:dyDescent="0.25">
      <c r="A22492" s="11">
        <f t="shared" si="351"/>
        <v>21799</v>
      </c>
      <c r="B22492" s="23" t="s">
        <v>35</v>
      </c>
      <c r="C22492" s="24">
        <v>0</v>
      </c>
      <c r="D22492" s="24">
        <v>478</v>
      </c>
      <c r="E22492" s="24">
        <v>652</v>
      </c>
    </row>
    <row r="22493" spans="1:5" x14ac:dyDescent="0.25">
      <c r="A22493" s="11">
        <f t="shared" si="351"/>
        <v>21800</v>
      </c>
      <c r="B22493" s="23" t="s">
        <v>36</v>
      </c>
      <c r="C22493" s="24">
        <v>0</v>
      </c>
      <c r="D22493" s="24">
        <v>479</v>
      </c>
      <c r="E22493" s="24">
        <v>683</v>
      </c>
    </row>
    <row r="22494" spans="1:5" x14ac:dyDescent="0.25">
      <c r="A22494" s="11">
        <f t="shared" si="351"/>
        <v>21801</v>
      </c>
      <c r="B22494" s="23" t="s">
        <v>37</v>
      </c>
      <c r="C22494" s="24">
        <v>0</v>
      </c>
      <c r="D22494" s="24">
        <v>480</v>
      </c>
      <c r="E22494" s="24">
        <v>715</v>
      </c>
    </row>
    <row r="22495" spans="1:5" x14ac:dyDescent="0.25">
      <c r="A22495" s="11">
        <f t="shared" si="351"/>
        <v>21802</v>
      </c>
      <c r="B22495" s="23" t="s">
        <v>38</v>
      </c>
      <c r="C22495" s="24">
        <v>0</v>
      </c>
      <c r="D22495" s="24">
        <v>482</v>
      </c>
      <c r="E22495" s="24">
        <v>746</v>
      </c>
    </row>
    <row r="22496" spans="1:5" x14ac:dyDescent="0.25">
      <c r="A22496" s="11">
        <f t="shared" si="351"/>
        <v>21803</v>
      </c>
      <c r="B22496" s="23" t="s">
        <v>39</v>
      </c>
      <c r="C22496" s="24">
        <v>0</v>
      </c>
      <c r="D22496" s="24">
        <v>487</v>
      </c>
      <c r="E22496" s="24">
        <v>778</v>
      </c>
    </row>
    <row r="22497" spans="1:5" x14ac:dyDescent="0.25">
      <c r="A22497" s="11">
        <f t="shared" si="351"/>
        <v>21804</v>
      </c>
      <c r="B22497" s="23" t="s">
        <v>40</v>
      </c>
      <c r="C22497" s="24">
        <v>0</v>
      </c>
      <c r="D22497" s="24">
        <v>492</v>
      </c>
      <c r="E22497" s="24">
        <v>811</v>
      </c>
    </row>
    <row r="22498" spans="1:5" x14ac:dyDescent="0.25">
      <c r="A22498" s="11">
        <f t="shared" si="351"/>
        <v>21805</v>
      </c>
      <c r="B22498" s="23" t="s">
        <v>41</v>
      </c>
      <c r="C22498" s="24">
        <v>0</v>
      </c>
      <c r="D22498" s="24">
        <v>497</v>
      </c>
      <c r="E22498" s="24">
        <v>841</v>
      </c>
    </row>
    <row r="22499" spans="1:5" x14ac:dyDescent="0.25">
      <c r="A22499" s="11">
        <f t="shared" si="351"/>
        <v>21806</v>
      </c>
      <c r="B22499" s="23" t="s">
        <v>42</v>
      </c>
      <c r="C22499" s="24">
        <v>0</v>
      </c>
      <c r="D22499" s="24">
        <v>501</v>
      </c>
      <c r="E22499" s="24">
        <v>869</v>
      </c>
    </row>
    <row r="22500" spans="1:5" x14ac:dyDescent="0.25">
      <c r="A22500" s="11">
        <f t="shared" si="351"/>
        <v>21807</v>
      </c>
      <c r="B22500" s="23" t="s">
        <v>43</v>
      </c>
      <c r="C22500" s="24">
        <v>0</v>
      </c>
      <c r="D22500" s="24">
        <v>506</v>
      </c>
      <c r="E22500" s="24">
        <v>893</v>
      </c>
    </row>
    <row r="22501" spans="1:5" x14ac:dyDescent="0.25">
      <c r="A22501" s="11">
        <f t="shared" si="351"/>
        <v>21808</v>
      </c>
      <c r="B22501" s="23" t="s">
        <v>44</v>
      </c>
      <c r="C22501" s="24">
        <v>0</v>
      </c>
      <c r="D22501" s="24">
        <v>510</v>
      </c>
      <c r="E22501" s="24">
        <v>914</v>
      </c>
    </row>
    <row r="22502" spans="1:5" x14ac:dyDescent="0.25">
      <c r="A22502" s="11">
        <f t="shared" si="351"/>
        <v>21809</v>
      </c>
      <c r="B22502" s="23" t="s">
        <v>45</v>
      </c>
      <c r="C22502" s="24">
        <v>0</v>
      </c>
      <c r="D22502" s="24">
        <v>514</v>
      </c>
      <c r="E22502" s="24">
        <v>936</v>
      </c>
    </row>
    <row r="22503" spans="1:5" x14ac:dyDescent="0.25">
      <c r="A22503" s="11">
        <f t="shared" si="351"/>
        <v>21810</v>
      </c>
      <c r="B22503" s="23" t="s">
        <v>46</v>
      </c>
      <c r="C22503" s="24">
        <v>0</v>
      </c>
      <c r="D22503" s="24">
        <v>519</v>
      </c>
      <c r="E22503" s="24">
        <v>954</v>
      </c>
    </row>
    <row r="22504" spans="1:5" x14ac:dyDescent="0.25">
      <c r="A22504" s="11">
        <f t="shared" si="351"/>
        <v>21811</v>
      </c>
      <c r="B22504" s="23" t="s">
        <v>47</v>
      </c>
      <c r="C22504" s="24">
        <v>0</v>
      </c>
      <c r="D22504" s="24">
        <v>524</v>
      </c>
      <c r="E22504" s="24">
        <v>964</v>
      </c>
    </row>
    <row r="22505" spans="1:5" x14ac:dyDescent="0.25">
      <c r="A22505" s="11">
        <f t="shared" si="351"/>
        <v>21812</v>
      </c>
      <c r="B22505" s="23" t="s">
        <v>48</v>
      </c>
      <c r="C22505" s="24">
        <v>0</v>
      </c>
      <c r="D22505" s="24">
        <v>528</v>
      </c>
      <c r="E22505" s="24">
        <v>975</v>
      </c>
    </row>
    <row r="22506" spans="1:5" x14ac:dyDescent="0.25">
      <c r="A22506" s="11">
        <f t="shared" si="351"/>
        <v>21813</v>
      </c>
      <c r="B22506" s="23" t="s">
        <v>49</v>
      </c>
      <c r="C22506" s="24">
        <v>0</v>
      </c>
      <c r="D22506" s="24">
        <v>533</v>
      </c>
      <c r="E22506" s="24">
        <v>985</v>
      </c>
    </row>
    <row r="22507" spans="1:5" x14ac:dyDescent="0.25">
      <c r="A22507" s="11">
        <f t="shared" si="351"/>
        <v>21814</v>
      </c>
      <c r="B22507" s="23" t="s">
        <v>50</v>
      </c>
      <c r="C22507" s="24">
        <v>1</v>
      </c>
      <c r="D22507" s="24">
        <v>539</v>
      </c>
      <c r="E22507" s="24">
        <v>1000</v>
      </c>
    </row>
    <row r="22508" spans="1:5" x14ac:dyDescent="0.25">
      <c r="A22508" s="11">
        <f t="shared" si="351"/>
        <v>21815</v>
      </c>
      <c r="B22508" s="23" t="s">
        <v>51</v>
      </c>
      <c r="C22508" s="24">
        <v>2</v>
      </c>
      <c r="D22508" s="24">
        <v>547</v>
      </c>
      <c r="E22508" s="24">
        <v>1019</v>
      </c>
    </row>
    <row r="22509" spans="1:5" x14ac:dyDescent="0.25">
      <c r="A22509" s="11">
        <f t="shared" si="351"/>
        <v>21816</v>
      </c>
      <c r="B22509" s="23" t="s">
        <v>52</v>
      </c>
      <c r="C22509" s="24">
        <v>4</v>
      </c>
      <c r="D22509" s="24">
        <v>554</v>
      </c>
      <c r="E22509" s="24">
        <v>1037</v>
      </c>
    </row>
    <row r="22510" spans="1:5" x14ac:dyDescent="0.25">
      <c r="A22510" s="11">
        <f t="shared" si="351"/>
        <v>21817</v>
      </c>
      <c r="B22510" s="23" t="s">
        <v>53</v>
      </c>
      <c r="C22510" s="24">
        <v>5</v>
      </c>
      <c r="D22510" s="24">
        <v>562</v>
      </c>
      <c r="E22510" s="24">
        <v>1056</v>
      </c>
    </row>
    <row r="22511" spans="1:5" x14ac:dyDescent="0.25">
      <c r="A22511" s="11">
        <f t="shared" si="351"/>
        <v>21818</v>
      </c>
      <c r="B22511" s="23" t="s">
        <v>54</v>
      </c>
      <c r="C22511" s="24">
        <v>39</v>
      </c>
      <c r="D22511" s="24">
        <v>567</v>
      </c>
      <c r="E22511" s="24">
        <v>1082</v>
      </c>
    </row>
    <row r="22512" spans="1:5" x14ac:dyDescent="0.25">
      <c r="A22512" s="11">
        <f t="shared" si="351"/>
        <v>21819</v>
      </c>
      <c r="B22512" s="23" t="s">
        <v>55</v>
      </c>
      <c r="C22512" s="24">
        <v>74</v>
      </c>
      <c r="D22512" s="24">
        <v>570</v>
      </c>
      <c r="E22512" s="24">
        <v>1115</v>
      </c>
    </row>
    <row r="22513" spans="1:5" x14ac:dyDescent="0.25">
      <c r="A22513" s="11">
        <f t="shared" si="351"/>
        <v>21820</v>
      </c>
      <c r="B22513" s="23" t="s">
        <v>56</v>
      </c>
      <c r="C22513" s="24">
        <v>108</v>
      </c>
      <c r="D22513" s="24">
        <v>573</v>
      </c>
      <c r="E22513" s="24">
        <v>1148</v>
      </c>
    </row>
    <row r="22514" spans="1:5" x14ac:dyDescent="0.25">
      <c r="A22514" s="11">
        <f t="shared" si="351"/>
        <v>21821</v>
      </c>
      <c r="B22514" s="23" t="s">
        <v>57</v>
      </c>
      <c r="C22514" s="24">
        <v>143</v>
      </c>
      <c r="D22514" s="24">
        <v>576</v>
      </c>
      <c r="E22514" s="24">
        <v>1179</v>
      </c>
    </row>
    <row r="22515" spans="1:5" x14ac:dyDescent="0.25">
      <c r="A22515" s="11">
        <f t="shared" si="351"/>
        <v>21822</v>
      </c>
      <c r="B22515" s="23" t="s">
        <v>58</v>
      </c>
      <c r="C22515" s="24">
        <v>191</v>
      </c>
      <c r="D22515" s="24">
        <v>580</v>
      </c>
      <c r="E22515" s="24">
        <v>1215</v>
      </c>
    </row>
    <row r="22516" spans="1:5" x14ac:dyDescent="0.25">
      <c r="A22516" s="11">
        <f t="shared" si="351"/>
        <v>21823</v>
      </c>
      <c r="B22516" s="23" t="s">
        <v>59</v>
      </c>
      <c r="C22516" s="24">
        <v>239</v>
      </c>
      <c r="D22516" s="24">
        <v>584</v>
      </c>
      <c r="E22516" s="24">
        <v>1246</v>
      </c>
    </row>
    <row r="22517" spans="1:5" x14ac:dyDescent="0.25">
      <c r="A22517" s="11">
        <f t="shared" si="351"/>
        <v>21824</v>
      </c>
      <c r="B22517" s="23" t="s">
        <v>60</v>
      </c>
      <c r="C22517" s="24">
        <v>287</v>
      </c>
      <c r="D22517" s="24">
        <v>588</v>
      </c>
      <c r="E22517" s="24">
        <v>1281</v>
      </c>
    </row>
    <row r="22518" spans="1:5" x14ac:dyDescent="0.25">
      <c r="A22518" s="11">
        <f t="shared" si="351"/>
        <v>21825</v>
      </c>
      <c r="B22518" s="23" t="s">
        <v>61</v>
      </c>
      <c r="C22518" s="24">
        <v>335</v>
      </c>
      <c r="D22518" s="24">
        <v>593</v>
      </c>
      <c r="E22518" s="24">
        <v>1315</v>
      </c>
    </row>
    <row r="22519" spans="1:5" x14ac:dyDescent="0.25">
      <c r="A22519" s="11">
        <f t="shared" si="351"/>
        <v>21826</v>
      </c>
      <c r="B22519" s="23" t="s">
        <v>62</v>
      </c>
      <c r="C22519" s="24">
        <v>376</v>
      </c>
      <c r="D22519" s="24">
        <v>593</v>
      </c>
      <c r="E22519" s="24">
        <v>1342</v>
      </c>
    </row>
    <row r="22520" spans="1:5" x14ac:dyDescent="0.25">
      <c r="A22520" s="11">
        <f t="shared" si="351"/>
        <v>21827</v>
      </c>
      <c r="B22520" s="23" t="s">
        <v>63</v>
      </c>
      <c r="C22520" s="24">
        <v>417</v>
      </c>
      <c r="D22520" s="24">
        <v>589</v>
      </c>
      <c r="E22520" s="24">
        <v>1370</v>
      </c>
    </row>
    <row r="22521" spans="1:5" x14ac:dyDescent="0.25">
      <c r="A22521" s="11">
        <f t="shared" si="351"/>
        <v>21828</v>
      </c>
      <c r="B22521" s="23" t="s">
        <v>64</v>
      </c>
      <c r="C22521" s="24">
        <v>457</v>
      </c>
      <c r="D22521" s="24">
        <v>585</v>
      </c>
      <c r="E22521" s="24">
        <v>1393</v>
      </c>
    </row>
    <row r="22522" spans="1:5" x14ac:dyDescent="0.25">
      <c r="A22522" s="11">
        <f t="shared" si="351"/>
        <v>21829</v>
      </c>
      <c r="B22522" s="23" t="s">
        <v>65</v>
      </c>
      <c r="C22522" s="24">
        <v>498</v>
      </c>
      <c r="D22522" s="24">
        <v>581</v>
      </c>
      <c r="E22522" s="24">
        <v>1419</v>
      </c>
    </row>
    <row r="22523" spans="1:5" x14ac:dyDescent="0.25">
      <c r="A22523" s="11">
        <f t="shared" si="351"/>
        <v>21830</v>
      </c>
      <c r="B22523" s="23" t="s">
        <v>66</v>
      </c>
      <c r="C22523" s="24">
        <v>531</v>
      </c>
      <c r="D22523" s="24">
        <v>580</v>
      </c>
      <c r="E22523" s="24">
        <v>1424</v>
      </c>
    </row>
    <row r="22524" spans="1:5" x14ac:dyDescent="0.25">
      <c r="A22524" s="11">
        <f t="shared" si="351"/>
        <v>21831</v>
      </c>
      <c r="B22524" s="23" t="s">
        <v>67</v>
      </c>
      <c r="C22524" s="24">
        <v>565</v>
      </c>
      <c r="D22524" s="24">
        <v>581</v>
      </c>
      <c r="E22524" s="24">
        <v>1410</v>
      </c>
    </row>
    <row r="22525" spans="1:5" x14ac:dyDescent="0.25">
      <c r="A22525" s="11">
        <f t="shared" si="351"/>
        <v>21832</v>
      </c>
      <c r="B22525" s="23" t="s">
        <v>68</v>
      </c>
      <c r="C22525" s="24">
        <v>598</v>
      </c>
      <c r="D22525" s="24">
        <v>582</v>
      </c>
      <c r="E22525" s="24">
        <v>1394</v>
      </c>
    </row>
    <row r="22526" spans="1:5" x14ac:dyDescent="0.25">
      <c r="A22526" s="11">
        <f t="shared" si="351"/>
        <v>21833</v>
      </c>
      <c r="B22526" s="23" t="s">
        <v>69</v>
      </c>
      <c r="C22526" s="24">
        <v>632</v>
      </c>
      <c r="D22526" s="24">
        <v>583</v>
      </c>
      <c r="E22526" s="24">
        <v>1382</v>
      </c>
    </row>
    <row r="22527" spans="1:5" x14ac:dyDescent="0.25">
      <c r="A22527" s="11">
        <f t="shared" si="351"/>
        <v>21834</v>
      </c>
      <c r="B22527" s="23" t="s">
        <v>70</v>
      </c>
      <c r="C22527" s="24">
        <v>658</v>
      </c>
      <c r="D22527" s="24">
        <v>583</v>
      </c>
      <c r="E22527" s="24">
        <v>1375</v>
      </c>
    </row>
    <row r="22528" spans="1:5" x14ac:dyDescent="0.25">
      <c r="A22528" s="11">
        <f t="shared" si="351"/>
        <v>21835</v>
      </c>
      <c r="B22528" s="23" t="s">
        <v>71</v>
      </c>
      <c r="C22528" s="24">
        <v>684</v>
      </c>
      <c r="D22528" s="24">
        <v>582</v>
      </c>
      <c r="E22528" s="24">
        <v>1375</v>
      </c>
    </row>
    <row r="22529" spans="1:5" x14ac:dyDescent="0.25">
      <c r="A22529" s="11">
        <f t="shared" si="351"/>
        <v>21836</v>
      </c>
      <c r="B22529" s="23" t="s">
        <v>72</v>
      </c>
      <c r="C22529" s="24">
        <v>710</v>
      </c>
      <c r="D22529" s="24">
        <v>581</v>
      </c>
      <c r="E22529" s="24">
        <v>1375</v>
      </c>
    </row>
    <row r="22530" spans="1:5" x14ac:dyDescent="0.25">
      <c r="A22530" s="11">
        <f t="shared" si="351"/>
        <v>21837</v>
      </c>
      <c r="B22530" s="23" t="s">
        <v>73</v>
      </c>
      <c r="C22530" s="24">
        <v>736</v>
      </c>
      <c r="D22530" s="24">
        <v>580</v>
      </c>
      <c r="E22530" s="24">
        <v>1374</v>
      </c>
    </row>
    <row r="22531" spans="1:5" x14ac:dyDescent="0.25">
      <c r="A22531" s="11">
        <f t="shared" si="351"/>
        <v>21838</v>
      </c>
      <c r="B22531" s="23" t="s">
        <v>74</v>
      </c>
      <c r="C22531" s="24">
        <v>748</v>
      </c>
      <c r="D22531" s="24">
        <v>580</v>
      </c>
      <c r="E22531" s="24">
        <v>1369</v>
      </c>
    </row>
    <row r="22532" spans="1:5" x14ac:dyDescent="0.25">
      <c r="A22532" s="11">
        <f t="shared" si="351"/>
        <v>21839</v>
      </c>
      <c r="B22532" s="23" t="s">
        <v>75</v>
      </c>
      <c r="C22532" s="24">
        <v>760</v>
      </c>
      <c r="D22532" s="24">
        <v>581</v>
      </c>
      <c r="E22532" s="24">
        <v>1359</v>
      </c>
    </row>
    <row r="22533" spans="1:5" x14ac:dyDescent="0.25">
      <c r="A22533" s="11">
        <f t="shared" si="351"/>
        <v>21840</v>
      </c>
      <c r="B22533" s="23" t="s">
        <v>76</v>
      </c>
      <c r="C22533" s="24">
        <v>773</v>
      </c>
      <c r="D22533" s="24">
        <v>583</v>
      </c>
      <c r="E22533" s="24">
        <v>1345</v>
      </c>
    </row>
    <row r="22534" spans="1:5" x14ac:dyDescent="0.25">
      <c r="A22534" s="11">
        <f t="shared" si="351"/>
        <v>21841</v>
      </c>
      <c r="B22534" s="23" t="s">
        <v>77</v>
      </c>
      <c r="C22534" s="24">
        <v>785</v>
      </c>
      <c r="D22534" s="24">
        <v>584</v>
      </c>
      <c r="E22534" s="24">
        <v>1331</v>
      </c>
    </row>
    <row r="22535" spans="1:5" x14ac:dyDescent="0.25">
      <c r="A22535" s="11">
        <f t="shared" si="351"/>
        <v>21842</v>
      </c>
      <c r="B22535" s="23" t="s">
        <v>78</v>
      </c>
      <c r="C22535" s="24">
        <v>794</v>
      </c>
      <c r="D22535" s="24">
        <v>583</v>
      </c>
      <c r="E22535" s="24">
        <v>1323</v>
      </c>
    </row>
    <row r="22536" spans="1:5" x14ac:dyDescent="0.25">
      <c r="A22536" s="11">
        <f t="shared" si="351"/>
        <v>21843</v>
      </c>
      <c r="B22536" s="23" t="s">
        <v>79</v>
      </c>
      <c r="C22536" s="24">
        <v>803</v>
      </c>
      <c r="D22536" s="24">
        <v>580</v>
      </c>
      <c r="E22536" s="24">
        <v>1322</v>
      </c>
    </row>
    <row r="22537" spans="1:5" x14ac:dyDescent="0.25">
      <c r="A22537" s="11">
        <f t="shared" si="351"/>
        <v>21844</v>
      </c>
      <c r="B22537" s="23" t="s">
        <v>80</v>
      </c>
      <c r="C22537" s="24">
        <v>812</v>
      </c>
      <c r="D22537" s="24">
        <v>577</v>
      </c>
      <c r="E22537" s="24">
        <v>1322</v>
      </c>
    </row>
    <row r="22538" spans="1:5" x14ac:dyDescent="0.25">
      <c r="A22538" s="11">
        <f t="shared" ref="A22538:A22601" si="352">IF(MID(B22538,7,1)&lt;&gt;"-","",IF(LEFT(B22538,5)="00:00",A22534+1,A22537+1))</f>
        <v>21845</v>
      </c>
      <c r="B22538" s="23" t="s">
        <v>81</v>
      </c>
      <c r="C22538" s="24">
        <v>821</v>
      </c>
      <c r="D22538" s="24">
        <v>574</v>
      </c>
      <c r="E22538" s="24">
        <v>1320</v>
      </c>
    </row>
    <row r="22539" spans="1:5" x14ac:dyDescent="0.25">
      <c r="A22539" s="11">
        <f t="shared" si="352"/>
        <v>21846</v>
      </c>
      <c r="B22539" s="23" t="s">
        <v>82</v>
      </c>
      <c r="C22539" s="24">
        <v>841</v>
      </c>
      <c r="D22539" s="24">
        <v>569</v>
      </c>
      <c r="E22539" s="24">
        <v>1314</v>
      </c>
    </row>
    <row r="22540" spans="1:5" x14ac:dyDescent="0.25">
      <c r="A22540" s="11">
        <f t="shared" si="352"/>
        <v>21847</v>
      </c>
      <c r="B22540" s="23" t="s">
        <v>83</v>
      </c>
      <c r="C22540" s="24">
        <v>860</v>
      </c>
      <c r="D22540" s="24">
        <v>564</v>
      </c>
      <c r="E22540" s="24">
        <v>1305</v>
      </c>
    </row>
    <row r="22541" spans="1:5" x14ac:dyDescent="0.25">
      <c r="A22541" s="11">
        <f t="shared" si="352"/>
        <v>21848</v>
      </c>
      <c r="B22541" s="23" t="s">
        <v>84</v>
      </c>
      <c r="C22541" s="24">
        <v>879</v>
      </c>
      <c r="D22541" s="24">
        <v>559</v>
      </c>
      <c r="E22541" s="24">
        <v>1295</v>
      </c>
    </row>
    <row r="22542" spans="1:5" x14ac:dyDescent="0.25">
      <c r="A22542" s="11">
        <f t="shared" si="352"/>
        <v>21849</v>
      </c>
      <c r="B22542" s="23" t="s">
        <v>85</v>
      </c>
      <c r="C22542" s="24">
        <v>899</v>
      </c>
      <c r="D22542" s="24">
        <v>554</v>
      </c>
      <c r="E22542" s="24">
        <v>1285</v>
      </c>
    </row>
    <row r="22543" spans="1:5" x14ac:dyDescent="0.25">
      <c r="A22543" s="11">
        <f t="shared" si="352"/>
        <v>21850</v>
      </c>
      <c r="B22543" s="23" t="s">
        <v>86</v>
      </c>
      <c r="C22543" s="24">
        <v>906</v>
      </c>
      <c r="D22543" s="24">
        <v>545</v>
      </c>
      <c r="E22543" s="24">
        <v>1264</v>
      </c>
    </row>
    <row r="22544" spans="1:5" x14ac:dyDescent="0.25">
      <c r="A22544" s="11">
        <f t="shared" si="352"/>
        <v>21851</v>
      </c>
      <c r="B22544" s="23" t="s">
        <v>87</v>
      </c>
      <c r="C22544" s="24">
        <v>914</v>
      </c>
      <c r="D22544" s="24">
        <v>532</v>
      </c>
      <c r="E22544" s="24">
        <v>1235</v>
      </c>
    </row>
    <row r="22545" spans="1:5" x14ac:dyDescent="0.25">
      <c r="A22545" s="11">
        <f t="shared" si="352"/>
        <v>21852</v>
      </c>
      <c r="B22545" s="23" t="s">
        <v>88</v>
      </c>
      <c r="C22545" s="24">
        <v>922</v>
      </c>
      <c r="D22545" s="24">
        <v>519</v>
      </c>
      <c r="E22545" s="24">
        <v>1206</v>
      </c>
    </row>
    <row r="22546" spans="1:5" x14ac:dyDescent="0.25">
      <c r="A22546" s="11">
        <f t="shared" si="352"/>
        <v>21853</v>
      </c>
      <c r="B22546" s="23" t="s">
        <v>89</v>
      </c>
      <c r="C22546" s="24">
        <v>929</v>
      </c>
      <c r="D22546" s="24">
        <v>506</v>
      </c>
      <c r="E22546" s="24">
        <v>1175</v>
      </c>
    </row>
    <row r="22547" spans="1:5" x14ac:dyDescent="0.25">
      <c r="A22547" s="11">
        <f t="shared" si="352"/>
        <v>21854</v>
      </c>
      <c r="B22547" s="23" t="s">
        <v>90</v>
      </c>
      <c r="C22547" s="24">
        <v>898</v>
      </c>
      <c r="D22547" s="24">
        <v>499</v>
      </c>
      <c r="E22547" s="24">
        <v>1142</v>
      </c>
    </row>
    <row r="22548" spans="1:5" x14ac:dyDescent="0.25">
      <c r="A22548" s="11">
        <f t="shared" si="352"/>
        <v>21855</v>
      </c>
      <c r="B22548" s="23" t="s">
        <v>91</v>
      </c>
      <c r="C22548" s="24">
        <v>867</v>
      </c>
      <c r="D22548" s="24">
        <v>497</v>
      </c>
      <c r="E22548" s="24">
        <v>1105</v>
      </c>
    </row>
    <row r="22549" spans="1:5" x14ac:dyDescent="0.25">
      <c r="A22549" s="11">
        <f t="shared" si="352"/>
        <v>21856</v>
      </c>
      <c r="B22549" s="23" t="s">
        <v>92</v>
      </c>
      <c r="C22549" s="24">
        <v>835</v>
      </c>
      <c r="D22549" s="24">
        <v>495</v>
      </c>
      <c r="E22549" s="24">
        <v>1072</v>
      </c>
    </row>
    <row r="22550" spans="1:5" x14ac:dyDescent="0.25">
      <c r="A22550" s="11">
        <f t="shared" si="352"/>
        <v>21857</v>
      </c>
      <c r="B22550" s="23" t="s">
        <v>93</v>
      </c>
      <c r="C22550" s="24">
        <v>804</v>
      </c>
      <c r="D22550" s="24">
        <v>493</v>
      </c>
      <c r="E22550" s="24">
        <v>1039</v>
      </c>
    </row>
    <row r="22551" spans="1:5" x14ac:dyDescent="0.25">
      <c r="A22551" s="11">
        <f t="shared" si="352"/>
        <v>21858</v>
      </c>
      <c r="B22551" s="23" t="s">
        <v>94</v>
      </c>
      <c r="C22551" s="24">
        <v>749</v>
      </c>
      <c r="D22551" s="24">
        <v>487</v>
      </c>
      <c r="E22551" s="24">
        <v>992</v>
      </c>
    </row>
    <row r="22552" spans="1:5" x14ac:dyDescent="0.25">
      <c r="A22552" s="11">
        <f t="shared" si="352"/>
        <v>21859</v>
      </c>
      <c r="B22552" s="23" t="s">
        <v>95</v>
      </c>
      <c r="C22552" s="24">
        <v>693</v>
      </c>
      <c r="D22552" s="24">
        <v>475</v>
      </c>
      <c r="E22552" s="24">
        <v>927</v>
      </c>
    </row>
    <row r="22553" spans="1:5" x14ac:dyDescent="0.25">
      <c r="A22553" s="11">
        <f t="shared" si="352"/>
        <v>21860</v>
      </c>
      <c r="B22553" s="23" t="s">
        <v>96</v>
      </c>
      <c r="C22553" s="24">
        <v>638</v>
      </c>
      <c r="D22553" s="24">
        <v>464</v>
      </c>
      <c r="E22553" s="24">
        <v>866</v>
      </c>
    </row>
    <row r="22554" spans="1:5" x14ac:dyDescent="0.25">
      <c r="A22554" s="11">
        <f t="shared" si="352"/>
        <v>21861</v>
      </c>
      <c r="B22554" s="23" t="s">
        <v>97</v>
      </c>
      <c r="C22554" s="24">
        <v>583</v>
      </c>
      <c r="D22554" s="24">
        <v>452</v>
      </c>
      <c r="E22554" s="24">
        <v>805</v>
      </c>
    </row>
    <row r="22555" spans="1:5" x14ac:dyDescent="0.25">
      <c r="A22555" s="11">
        <f t="shared" si="352"/>
        <v>21862</v>
      </c>
      <c r="B22555" s="23" t="s">
        <v>98</v>
      </c>
      <c r="C22555" s="24">
        <v>523</v>
      </c>
      <c r="D22555" s="24">
        <v>436</v>
      </c>
      <c r="E22555" s="24">
        <v>746</v>
      </c>
    </row>
    <row r="22556" spans="1:5" x14ac:dyDescent="0.25">
      <c r="A22556" s="11">
        <f t="shared" si="352"/>
        <v>21863</v>
      </c>
      <c r="B22556" s="23" t="s">
        <v>99</v>
      </c>
      <c r="C22556" s="24">
        <v>464</v>
      </c>
      <c r="D22556" s="24">
        <v>416</v>
      </c>
      <c r="E22556" s="24">
        <v>686</v>
      </c>
    </row>
    <row r="22557" spans="1:5" x14ac:dyDescent="0.25">
      <c r="A22557" s="11">
        <f t="shared" si="352"/>
        <v>21864</v>
      </c>
      <c r="B22557" s="23" t="s">
        <v>100</v>
      </c>
      <c r="C22557" s="24">
        <v>404</v>
      </c>
      <c r="D22557" s="24">
        <v>395</v>
      </c>
      <c r="E22557" s="24">
        <v>624</v>
      </c>
    </row>
    <row r="22558" spans="1:5" x14ac:dyDescent="0.25">
      <c r="A22558" s="11">
        <f t="shared" si="352"/>
        <v>21865</v>
      </c>
      <c r="B22558" s="23" t="s">
        <v>101</v>
      </c>
      <c r="C22558" s="24">
        <v>345</v>
      </c>
      <c r="D22558" s="24">
        <v>375</v>
      </c>
      <c r="E22558" s="24">
        <v>565</v>
      </c>
    </row>
    <row r="22559" spans="1:5" x14ac:dyDescent="0.25">
      <c r="A22559" s="11">
        <f t="shared" si="352"/>
        <v>21866</v>
      </c>
      <c r="B22559" s="23" t="s">
        <v>102</v>
      </c>
      <c r="C22559" s="24">
        <v>296</v>
      </c>
      <c r="D22559" s="24">
        <v>355</v>
      </c>
      <c r="E22559" s="24">
        <v>516</v>
      </c>
    </row>
    <row r="22560" spans="1:5" x14ac:dyDescent="0.25">
      <c r="A22560" s="11">
        <f t="shared" si="352"/>
        <v>21867</v>
      </c>
      <c r="B22560" s="23" t="s">
        <v>103</v>
      </c>
      <c r="C22560" s="24">
        <v>248</v>
      </c>
      <c r="D22560" s="24">
        <v>335</v>
      </c>
      <c r="E22560" s="24">
        <v>479</v>
      </c>
    </row>
    <row r="22561" spans="1:5" x14ac:dyDescent="0.25">
      <c r="A22561" s="11">
        <f t="shared" si="352"/>
        <v>21868</v>
      </c>
      <c r="B22561" s="23" t="s">
        <v>104</v>
      </c>
      <c r="C22561" s="24">
        <v>200</v>
      </c>
      <c r="D22561" s="24">
        <v>316</v>
      </c>
      <c r="E22561" s="24">
        <v>441</v>
      </c>
    </row>
    <row r="22562" spans="1:5" x14ac:dyDescent="0.25">
      <c r="A22562" s="11">
        <f t="shared" si="352"/>
        <v>21869</v>
      </c>
      <c r="B22562" s="23" t="s">
        <v>105</v>
      </c>
      <c r="C22562" s="24">
        <v>152</v>
      </c>
      <c r="D22562" s="24">
        <v>296</v>
      </c>
      <c r="E22562" s="24">
        <v>403</v>
      </c>
    </row>
    <row r="22563" spans="1:5" x14ac:dyDescent="0.25">
      <c r="A22563" s="11">
        <f t="shared" si="352"/>
        <v>21870</v>
      </c>
      <c r="B22563" s="23" t="s">
        <v>106</v>
      </c>
      <c r="C22563" s="24">
        <v>121</v>
      </c>
      <c r="D22563" s="24">
        <v>285</v>
      </c>
      <c r="E22563" s="24">
        <v>383</v>
      </c>
    </row>
    <row r="22564" spans="1:5" x14ac:dyDescent="0.25">
      <c r="A22564" s="11">
        <f t="shared" si="352"/>
        <v>21871</v>
      </c>
      <c r="B22564" s="23" t="s">
        <v>107</v>
      </c>
      <c r="C22564" s="24">
        <v>89</v>
      </c>
      <c r="D22564" s="24">
        <v>282</v>
      </c>
      <c r="E22564" s="24">
        <v>377</v>
      </c>
    </row>
    <row r="22565" spans="1:5" x14ac:dyDescent="0.25">
      <c r="A22565" s="11">
        <f t="shared" si="352"/>
        <v>21872</v>
      </c>
      <c r="B22565" s="23" t="s">
        <v>108</v>
      </c>
      <c r="C22565" s="24">
        <v>57</v>
      </c>
      <c r="D22565" s="24">
        <v>280</v>
      </c>
      <c r="E22565" s="24">
        <v>373</v>
      </c>
    </row>
    <row r="22566" spans="1:5" x14ac:dyDescent="0.25">
      <c r="A22566" s="11">
        <f t="shared" si="352"/>
        <v>21873</v>
      </c>
      <c r="B22566" s="23" t="s">
        <v>109</v>
      </c>
      <c r="C22566" s="24">
        <v>26</v>
      </c>
      <c r="D22566" s="24">
        <v>277</v>
      </c>
      <c r="E22566" s="24">
        <v>365</v>
      </c>
    </row>
    <row r="22567" spans="1:5" x14ac:dyDescent="0.25">
      <c r="A22567" s="11">
        <f t="shared" si="352"/>
        <v>21874</v>
      </c>
      <c r="B22567" s="23" t="s">
        <v>110</v>
      </c>
      <c r="C22567" s="24">
        <v>19</v>
      </c>
      <c r="D22567" s="24">
        <v>267</v>
      </c>
      <c r="E22567" s="24">
        <v>367</v>
      </c>
    </row>
    <row r="22568" spans="1:5" x14ac:dyDescent="0.25">
      <c r="A22568" s="11">
        <f t="shared" si="352"/>
        <v>21875</v>
      </c>
      <c r="B22568" s="23" t="s">
        <v>111</v>
      </c>
      <c r="C22568" s="24">
        <v>13</v>
      </c>
      <c r="D22568" s="24">
        <v>251</v>
      </c>
      <c r="E22568" s="24">
        <v>369</v>
      </c>
    </row>
    <row r="22569" spans="1:5" x14ac:dyDescent="0.25">
      <c r="A22569" s="11">
        <f t="shared" si="352"/>
        <v>21876</v>
      </c>
      <c r="B22569" s="23" t="s">
        <v>112</v>
      </c>
      <c r="C22569" s="24">
        <v>6</v>
      </c>
      <c r="D22569" s="24">
        <v>234</v>
      </c>
      <c r="E22569" s="24">
        <v>377</v>
      </c>
    </row>
    <row r="22570" spans="1:5" x14ac:dyDescent="0.25">
      <c r="A22570" s="11">
        <f t="shared" si="352"/>
        <v>21877</v>
      </c>
      <c r="B22570" s="23" t="s">
        <v>113</v>
      </c>
      <c r="C22570" s="24">
        <v>0</v>
      </c>
      <c r="D22570" s="24">
        <v>217</v>
      </c>
      <c r="E22570" s="24">
        <v>381</v>
      </c>
    </row>
    <row r="22571" spans="1:5" x14ac:dyDescent="0.25">
      <c r="A22571" s="11">
        <f t="shared" si="352"/>
        <v>21878</v>
      </c>
      <c r="B22571" s="23" t="s">
        <v>114</v>
      </c>
      <c r="C22571" s="24">
        <v>0</v>
      </c>
      <c r="D22571" s="24">
        <v>210</v>
      </c>
      <c r="E22571" s="24">
        <v>379</v>
      </c>
    </row>
    <row r="22572" spans="1:5" x14ac:dyDescent="0.25">
      <c r="A22572" s="11">
        <f t="shared" si="352"/>
        <v>21879</v>
      </c>
      <c r="B22572" s="23" t="s">
        <v>115</v>
      </c>
      <c r="C22572" s="24">
        <v>0</v>
      </c>
      <c r="D22572" s="24">
        <v>214</v>
      </c>
      <c r="E22572" s="24">
        <v>378</v>
      </c>
    </row>
    <row r="22573" spans="1:5" x14ac:dyDescent="0.25">
      <c r="A22573" s="11">
        <f t="shared" si="352"/>
        <v>21880</v>
      </c>
      <c r="B22573" s="23" t="s">
        <v>116</v>
      </c>
      <c r="C22573" s="24">
        <v>0</v>
      </c>
      <c r="D22573" s="24">
        <v>217</v>
      </c>
      <c r="E22573" s="24">
        <v>376</v>
      </c>
    </row>
    <row r="22574" spans="1:5" x14ac:dyDescent="0.25">
      <c r="A22574" s="11">
        <f t="shared" si="352"/>
        <v>21881</v>
      </c>
      <c r="B22574" s="23" t="s">
        <v>117</v>
      </c>
      <c r="C22574" s="24">
        <v>0</v>
      </c>
      <c r="D22574" s="24">
        <v>221</v>
      </c>
      <c r="E22574" s="24">
        <v>373</v>
      </c>
    </row>
    <row r="22575" spans="1:5" x14ac:dyDescent="0.25">
      <c r="A22575" s="11">
        <f t="shared" si="352"/>
        <v>21882</v>
      </c>
      <c r="B22575" s="23" t="s">
        <v>118</v>
      </c>
      <c r="C22575" s="24">
        <v>0</v>
      </c>
      <c r="D22575" s="24">
        <v>221</v>
      </c>
      <c r="E22575" s="24">
        <v>365</v>
      </c>
    </row>
    <row r="22576" spans="1:5" x14ac:dyDescent="0.25">
      <c r="A22576" s="11">
        <f t="shared" si="352"/>
        <v>21883</v>
      </c>
      <c r="B22576" s="23" t="s">
        <v>119</v>
      </c>
      <c r="C22576" s="24">
        <v>0</v>
      </c>
      <c r="D22576" s="24">
        <v>217</v>
      </c>
      <c r="E22576" s="24">
        <v>351</v>
      </c>
    </row>
    <row r="22577" spans="1:5" x14ac:dyDescent="0.25">
      <c r="A22577" s="11">
        <f t="shared" si="352"/>
        <v>21884</v>
      </c>
      <c r="B22577" s="23" t="s">
        <v>120</v>
      </c>
      <c r="C22577" s="24">
        <v>0</v>
      </c>
      <c r="D22577" s="24">
        <v>213</v>
      </c>
      <c r="E22577" s="24">
        <v>338</v>
      </c>
    </row>
    <row r="22578" spans="1:5" x14ac:dyDescent="0.25">
      <c r="A22578" s="11" t="str">
        <f t="shared" si="352"/>
        <v/>
      </c>
      <c r="B22578" s="23" t="s">
        <v>16</v>
      </c>
      <c r="C22578" s="16"/>
      <c r="D22578" s="16"/>
      <c r="E22578" s="16"/>
    </row>
    <row r="22579" spans="1:5" x14ac:dyDescent="0.25">
      <c r="A22579" s="11" t="str">
        <f t="shared" si="352"/>
        <v/>
      </c>
      <c r="B22579" s="23" t="s">
        <v>381</v>
      </c>
      <c r="C22579" s="16"/>
      <c r="D22579" s="16"/>
      <c r="E22579" s="16"/>
    </row>
    <row r="22580" spans="1:5" x14ac:dyDescent="0.25">
      <c r="A22580" s="11" t="str">
        <f t="shared" si="352"/>
        <v/>
      </c>
      <c r="B22580" s="23" t="s">
        <v>16</v>
      </c>
      <c r="C22580" s="16"/>
      <c r="D22580" s="16"/>
      <c r="E22580" s="16"/>
    </row>
    <row r="22581" spans="1:5" x14ac:dyDescent="0.25">
      <c r="A22581" s="11">
        <f t="shared" si="352"/>
        <v>21885</v>
      </c>
      <c r="B22581" s="23" t="s">
        <v>25</v>
      </c>
      <c r="C22581" s="24">
        <v>0</v>
      </c>
      <c r="D22581" s="24">
        <v>205</v>
      </c>
      <c r="E22581" s="24">
        <v>294</v>
      </c>
    </row>
    <row r="22582" spans="1:5" x14ac:dyDescent="0.25">
      <c r="A22582" s="11">
        <f t="shared" si="352"/>
        <v>21886</v>
      </c>
      <c r="B22582" s="23" t="s">
        <v>26</v>
      </c>
      <c r="C22582" s="24">
        <v>0</v>
      </c>
      <c r="D22582" s="24">
        <v>182</v>
      </c>
      <c r="E22582" s="24">
        <v>289</v>
      </c>
    </row>
    <row r="22583" spans="1:5" x14ac:dyDescent="0.25">
      <c r="A22583" s="11">
        <f t="shared" si="352"/>
        <v>21887</v>
      </c>
      <c r="B22583" s="23" t="s">
        <v>27</v>
      </c>
      <c r="C22583" s="24">
        <v>0</v>
      </c>
      <c r="D22583" s="24">
        <v>167</v>
      </c>
      <c r="E22583" s="24">
        <v>284</v>
      </c>
    </row>
    <row r="22584" spans="1:5" x14ac:dyDescent="0.25">
      <c r="A22584" s="11">
        <f t="shared" si="352"/>
        <v>21888</v>
      </c>
      <c r="B22584" s="23" t="s">
        <v>28</v>
      </c>
      <c r="C22584" s="24">
        <v>0</v>
      </c>
      <c r="D22584" s="24">
        <v>153</v>
      </c>
      <c r="E22584" s="24">
        <v>278</v>
      </c>
    </row>
    <row r="22585" spans="1:5" x14ac:dyDescent="0.25">
      <c r="A22585" s="11">
        <f t="shared" si="352"/>
        <v>21889</v>
      </c>
      <c r="B22585" s="23" t="s">
        <v>29</v>
      </c>
      <c r="C22585" s="24">
        <v>0</v>
      </c>
      <c r="D22585" s="24">
        <v>138</v>
      </c>
      <c r="E22585" s="24">
        <v>274</v>
      </c>
    </row>
    <row r="22586" spans="1:5" x14ac:dyDescent="0.25">
      <c r="A22586" s="11">
        <f t="shared" si="352"/>
        <v>21890</v>
      </c>
      <c r="B22586" s="23" t="s">
        <v>30</v>
      </c>
      <c r="C22586" s="24">
        <v>0</v>
      </c>
      <c r="D22586" s="24">
        <v>128</v>
      </c>
      <c r="E22586" s="24">
        <v>264</v>
      </c>
    </row>
    <row r="22587" spans="1:5" x14ac:dyDescent="0.25">
      <c r="A22587" s="11">
        <f t="shared" si="352"/>
        <v>21891</v>
      </c>
      <c r="B22587" s="23" t="s">
        <v>31</v>
      </c>
      <c r="C22587" s="24">
        <v>0</v>
      </c>
      <c r="D22587" s="24">
        <v>122</v>
      </c>
      <c r="E22587" s="24">
        <v>251</v>
      </c>
    </row>
    <row r="22588" spans="1:5" x14ac:dyDescent="0.25">
      <c r="A22588" s="11">
        <f t="shared" si="352"/>
        <v>21892</v>
      </c>
      <c r="B22588" s="23" t="s">
        <v>32</v>
      </c>
      <c r="C22588" s="24">
        <v>0</v>
      </c>
      <c r="D22588" s="24">
        <v>116</v>
      </c>
      <c r="E22588" s="24">
        <v>235</v>
      </c>
    </row>
    <row r="22589" spans="1:5" x14ac:dyDescent="0.25">
      <c r="A22589" s="11">
        <f t="shared" si="352"/>
        <v>21893</v>
      </c>
      <c r="B22589" s="23" t="s">
        <v>33</v>
      </c>
      <c r="C22589" s="24">
        <v>0</v>
      </c>
      <c r="D22589" s="24">
        <v>109</v>
      </c>
      <c r="E22589" s="24">
        <v>221</v>
      </c>
    </row>
    <row r="22590" spans="1:5" x14ac:dyDescent="0.25">
      <c r="A22590" s="11">
        <f t="shared" si="352"/>
        <v>21894</v>
      </c>
      <c r="B22590" s="23" t="s">
        <v>34</v>
      </c>
      <c r="C22590" s="24">
        <v>0</v>
      </c>
      <c r="D22590" s="24">
        <v>107</v>
      </c>
      <c r="E22590" s="24">
        <v>221</v>
      </c>
    </row>
    <row r="22591" spans="1:5" x14ac:dyDescent="0.25">
      <c r="A22591" s="11">
        <f t="shared" si="352"/>
        <v>21895</v>
      </c>
      <c r="B22591" s="23" t="s">
        <v>35</v>
      </c>
      <c r="C22591" s="24">
        <v>0</v>
      </c>
      <c r="D22591" s="24">
        <v>109</v>
      </c>
      <c r="E22591" s="24">
        <v>239</v>
      </c>
    </row>
    <row r="22592" spans="1:5" x14ac:dyDescent="0.25">
      <c r="A22592" s="11">
        <f t="shared" si="352"/>
        <v>21896</v>
      </c>
      <c r="B22592" s="23" t="s">
        <v>36</v>
      </c>
      <c r="C22592" s="24">
        <v>0</v>
      </c>
      <c r="D22592" s="24">
        <v>111</v>
      </c>
      <c r="E22592" s="24">
        <v>258</v>
      </c>
    </row>
    <row r="22593" spans="1:5" x14ac:dyDescent="0.25">
      <c r="A22593" s="11">
        <f t="shared" si="352"/>
        <v>21897</v>
      </c>
      <c r="B22593" s="23" t="s">
        <v>37</v>
      </c>
      <c r="C22593" s="24">
        <v>0</v>
      </c>
      <c r="D22593" s="24">
        <v>113</v>
      </c>
      <c r="E22593" s="24">
        <v>277</v>
      </c>
    </row>
    <row r="22594" spans="1:5" x14ac:dyDescent="0.25">
      <c r="A22594" s="11">
        <f t="shared" si="352"/>
        <v>21898</v>
      </c>
      <c r="B22594" s="23" t="s">
        <v>38</v>
      </c>
      <c r="C22594" s="24">
        <v>0</v>
      </c>
      <c r="D22594" s="24">
        <v>113</v>
      </c>
      <c r="E22594" s="24">
        <v>263</v>
      </c>
    </row>
    <row r="22595" spans="1:5" x14ac:dyDescent="0.25">
      <c r="A22595" s="11">
        <f t="shared" si="352"/>
        <v>21899</v>
      </c>
      <c r="B22595" s="23" t="s">
        <v>39</v>
      </c>
      <c r="C22595" s="24">
        <v>0</v>
      </c>
      <c r="D22595" s="24">
        <v>111</v>
      </c>
      <c r="E22595" s="24">
        <v>216</v>
      </c>
    </row>
    <row r="22596" spans="1:5" x14ac:dyDescent="0.25">
      <c r="A22596" s="11">
        <f t="shared" si="352"/>
        <v>21900</v>
      </c>
      <c r="B22596" s="23" t="s">
        <v>40</v>
      </c>
      <c r="C22596" s="24">
        <v>0</v>
      </c>
      <c r="D22596" s="24">
        <v>109</v>
      </c>
      <c r="E22596" s="24">
        <v>167</v>
      </c>
    </row>
    <row r="22597" spans="1:5" x14ac:dyDescent="0.25">
      <c r="A22597" s="11">
        <f t="shared" si="352"/>
        <v>21901</v>
      </c>
      <c r="B22597" s="23" t="s">
        <v>41</v>
      </c>
      <c r="C22597" s="24">
        <v>0</v>
      </c>
      <c r="D22597" s="24">
        <v>107</v>
      </c>
      <c r="E22597" s="24">
        <v>121</v>
      </c>
    </row>
    <row r="22598" spans="1:5" x14ac:dyDescent="0.25">
      <c r="A22598" s="11">
        <f t="shared" si="352"/>
        <v>21902</v>
      </c>
      <c r="B22598" s="23" t="s">
        <v>42</v>
      </c>
      <c r="C22598" s="24">
        <v>0</v>
      </c>
      <c r="D22598" s="24">
        <v>105</v>
      </c>
      <c r="E22598" s="24">
        <v>93</v>
      </c>
    </row>
    <row r="22599" spans="1:5" x14ac:dyDescent="0.25">
      <c r="A22599" s="11">
        <f t="shared" si="352"/>
        <v>21903</v>
      </c>
      <c r="B22599" s="23" t="s">
        <v>43</v>
      </c>
      <c r="C22599" s="24">
        <v>0</v>
      </c>
      <c r="D22599" s="24">
        <v>103</v>
      </c>
      <c r="E22599" s="24">
        <v>90</v>
      </c>
    </row>
    <row r="22600" spans="1:5" x14ac:dyDescent="0.25">
      <c r="A22600" s="11">
        <f t="shared" si="352"/>
        <v>21904</v>
      </c>
      <c r="B22600" s="23" t="s">
        <v>44</v>
      </c>
      <c r="C22600" s="24">
        <v>0</v>
      </c>
      <c r="D22600" s="24">
        <v>101</v>
      </c>
      <c r="E22600" s="24">
        <v>88</v>
      </c>
    </row>
    <row r="22601" spans="1:5" x14ac:dyDescent="0.25">
      <c r="A22601" s="11">
        <f t="shared" si="352"/>
        <v>21905</v>
      </c>
      <c r="B22601" s="23" t="s">
        <v>45</v>
      </c>
      <c r="C22601" s="24">
        <v>0</v>
      </c>
      <c r="D22601" s="24">
        <v>99</v>
      </c>
      <c r="E22601" s="24">
        <v>82</v>
      </c>
    </row>
    <row r="22602" spans="1:5" x14ac:dyDescent="0.25">
      <c r="A22602" s="11">
        <f t="shared" ref="A22602:A22665" si="353">IF(MID(B22602,7,1)&lt;&gt;"-","",IF(LEFT(B22602,5)="00:00",A22598+1,A22601+1))</f>
        <v>21906</v>
      </c>
      <c r="B22602" s="23" t="s">
        <v>46</v>
      </c>
      <c r="C22602" s="24">
        <v>0</v>
      </c>
      <c r="D22602" s="24">
        <v>97</v>
      </c>
      <c r="E22602" s="24">
        <v>79</v>
      </c>
    </row>
    <row r="22603" spans="1:5" x14ac:dyDescent="0.25">
      <c r="A22603" s="11">
        <f t="shared" si="353"/>
        <v>21907</v>
      </c>
      <c r="B22603" s="23" t="s">
        <v>47</v>
      </c>
      <c r="C22603" s="24">
        <v>0</v>
      </c>
      <c r="D22603" s="24">
        <v>96</v>
      </c>
      <c r="E22603" s="24">
        <v>74</v>
      </c>
    </row>
    <row r="22604" spans="1:5" x14ac:dyDescent="0.25">
      <c r="A22604" s="11">
        <f t="shared" si="353"/>
        <v>21908</v>
      </c>
      <c r="B22604" s="23" t="s">
        <v>48</v>
      </c>
      <c r="C22604" s="24">
        <v>0</v>
      </c>
      <c r="D22604" s="24">
        <v>95</v>
      </c>
      <c r="E22604" s="24">
        <v>69</v>
      </c>
    </row>
    <row r="22605" spans="1:5" x14ac:dyDescent="0.25">
      <c r="A22605" s="11">
        <f t="shared" si="353"/>
        <v>21909</v>
      </c>
      <c r="B22605" s="23" t="s">
        <v>49</v>
      </c>
      <c r="C22605" s="24">
        <v>0</v>
      </c>
      <c r="D22605" s="24">
        <v>94</v>
      </c>
      <c r="E22605" s="24">
        <v>66</v>
      </c>
    </row>
    <row r="22606" spans="1:5" x14ac:dyDescent="0.25">
      <c r="A22606" s="11">
        <f t="shared" si="353"/>
        <v>21910</v>
      </c>
      <c r="B22606" s="23" t="s">
        <v>50</v>
      </c>
      <c r="C22606" s="24">
        <v>1</v>
      </c>
      <c r="D22606" s="24">
        <v>97</v>
      </c>
      <c r="E22606" s="24">
        <v>65</v>
      </c>
    </row>
    <row r="22607" spans="1:5" x14ac:dyDescent="0.25">
      <c r="A22607" s="11">
        <f t="shared" si="353"/>
        <v>21911</v>
      </c>
      <c r="B22607" s="23" t="s">
        <v>51</v>
      </c>
      <c r="C22607" s="24">
        <v>2</v>
      </c>
      <c r="D22607" s="24">
        <v>104</v>
      </c>
      <c r="E22607" s="24">
        <v>68</v>
      </c>
    </row>
    <row r="22608" spans="1:5" x14ac:dyDescent="0.25">
      <c r="A22608" s="11">
        <f t="shared" si="353"/>
        <v>21912</v>
      </c>
      <c r="B22608" s="23" t="s">
        <v>52</v>
      </c>
      <c r="C22608" s="24">
        <v>3</v>
      </c>
      <c r="D22608" s="24">
        <v>111</v>
      </c>
      <c r="E22608" s="24">
        <v>71</v>
      </c>
    </row>
    <row r="22609" spans="1:5" x14ac:dyDescent="0.25">
      <c r="A22609" s="11">
        <f t="shared" si="353"/>
        <v>21913</v>
      </c>
      <c r="B22609" s="23" t="s">
        <v>53</v>
      </c>
      <c r="C22609" s="24">
        <v>5</v>
      </c>
      <c r="D22609" s="24">
        <v>118</v>
      </c>
      <c r="E22609" s="24">
        <v>75</v>
      </c>
    </row>
    <row r="22610" spans="1:5" x14ac:dyDescent="0.25">
      <c r="A22610" s="11">
        <f t="shared" si="353"/>
        <v>21914</v>
      </c>
      <c r="B22610" s="23" t="s">
        <v>54</v>
      </c>
      <c r="C22610" s="24">
        <v>38</v>
      </c>
      <c r="D22610" s="24">
        <v>125</v>
      </c>
      <c r="E22610" s="24">
        <v>74</v>
      </c>
    </row>
    <row r="22611" spans="1:5" x14ac:dyDescent="0.25">
      <c r="A22611" s="11">
        <f t="shared" si="353"/>
        <v>21915</v>
      </c>
      <c r="B22611" s="23" t="s">
        <v>55</v>
      </c>
      <c r="C22611" s="24">
        <v>71</v>
      </c>
      <c r="D22611" s="24">
        <v>132</v>
      </c>
      <c r="E22611" s="24">
        <v>72</v>
      </c>
    </row>
    <row r="22612" spans="1:5" x14ac:dyDescent="0.25">
      <c r="A22612" s="11">
        <f t="shared" si="353"/>
        <v>21916</v>
      </c>
      <c r="B22612" s="23" t="s">
        <v>56</v>
      </c>
      <c r="C22612" s="24">
        <v>105</v>
      </c>
      <c r="D22612" s="24">
        <v>138</v>
      </c>
      <c r="E22612" s="24">
        <v>71</v>
      </c>
    </row>
    <row r="22613" spans="1:5" x14ac:dyDescent="0.25">
      <c r="A22613" s="11">
        <f t="shared" si="353"/>
        <v>21917</v>
      </c>
      <c r="B22613" s="23" t="s">
        <v>57</v>
      </c>
      <c r="C22613" s="24">
        <v>138</v>
      </c>
      <c r="D22613" s="24">
        <v>144</v>
      </c>
      <c r="E22613" s="24">
        <v>68</v>
      </c>
    </row>
    <row r="22614" spans="1:5" x14ac:dyDescent="0.25">
      <c r="A22614" s="11">
        <f t="shared" si="353"/>
        <v>21918</v>
      </c>
      <c r="B22614" s="23" t="s">
        <v>58</v>
      </c>
      <c r="C22614" s="24">
        <v>225</v>
      </c>
      <c r="D22614" s="24">
        <v>143</v>
      </c>
      <c r="E22614" s="24">
        <v>71</v>
      </c>
    </row>
    <row r="22615" spans="1:5" x14ac:dyDescent="0.25">
      <c r="A22615" s="11">
        <f t="shared" si="353"/>
        <v>21919</v>
      </c>
      <c r="B22615" s="23" t="s">
        <v>59</v>
      </c>
      <c r="C22615" s="24">
        <v>312</v>
      </c>
      <c r="D22615" s="24">
        <v>134</v>
      </c>
      <c r="E22615" s="24">
        <v>79</v>
      </c>
    </row>
    <row r="22616" spans="1:5" x14ac:dyDescent="0.25">
      <c r="A22616" s="11">
        <f t="shared" si="353"/>
        <v>21920</v>
      </c>
      <c r="B22616" s="23" t="s">
        <v>60</v>
      </c>
      <c r="C22616" s="24">
        <v>399</v>
      </c>
      <c r="D22616" s="24">
        <v>125</v>
      </c>
      <c r="E22616" s="24">
        <v>87</v>
      </c>
    </row>
    <row r="22617" spans="1:5" x14ac:dyDescent="0.25">
      <c r="A22617" s="11">
        <f t="shared" si="353"/>
        <v>21921</v>
      </c>
      <c r="B22617" s="23" t="s">
        <v>61</v>
      </c>
      <c r="C22617" s="24">
        <v>485</v>
      </c>
      <c r="D22617" s="24">
        <v>116</v>
      </c>
      <c r="E22617" s="24">
        <v>95</v>
      </c>
    </row>
    <row r="22618" spans="1:5" x14ac:dyDescent="0.25">
      <c r="A22618" s="11">
        <f t="shared" si="353"/>
        <v>21922</v>
      </c>
      <c r="B22618" s="23" t="s">
        <v>62</v>
      </c>
      <c r="C22618" s="24">
        <v>624</v>
      </c>
      <c r="D22618" s="24">
        <v>112</v>
      </c>
      <c r="E22618" s="24">
        <v>107</v>
      </c>
    </row>
    <row r="22619" spans="1:5" x14ac:dyDescent="0.25">
      <c r="A22619" s="11">
        <f t="shared" si="353"/>
        <v>21923</v>
      </c>
      <c r="B22619" s="23" t="s">
        <v>63</v>
      </c>
      <c r="C22619" s="24">
        <v>763</v>
      </c>
      <c r="D22619" s="24">
        <v>112</v>
      </c>
      <c r="E22619" s="24">
        <v>121</v>
      </c>
    </row>
    <row r="22620" spans="1:5" x14ac:dyDescent="0.25">
      <c r="A22620" s="11">
        <f t="shared" si="353"/>
        <v>21924</v>
      </c>
      <c r="B22620" s="23" t="s">
        <v>64</v>
      </c>
      <c r="C22620" s="24">
        <v>901</v>
      </c>
      <c r="D22620" s="24">
        <v>111</v>
      </c>
      <c r="E22620" s="24">
        <v>135</v>
      </c>
    </row>
    <row r="22621" spans="1:5" x14ac:dyDescent="0.25">
      <c r="A22621" s="11">
        <f t="shared" si="353"/>
        <v>21925</v>
      </c>
      <c r="B22621" s="23" t="s">
        <v>65</v>
      </c>
      <c r="C22621" s="24">
        <v>1040</v>
      </c>
      <c r="D22621" s="24">
        <v>111</v>
      </c>
      <c r="E22621" s="24">
        <v>152</v>
      </c>
    </row>
    <row r="22622" spans="1:5" x14ac:dyDescent="0.25">
      <c r="A22622" s="11">
        <f t="shared" si="353"/>
        <v>21926</v>
      </c>
      <c r="B22622" s="23" t="s">
        <v>66</v>
      </c>
      <c r="C22622" s="24">
        <v>1174</v>
      </c>
      <c r="D22622" s="24">
        <v>113</v>
      </c>
      <c r="E22622" s="24">
        <v>166</v>
      </c>
    </row>
    <row r="22623" spans="1:5" x14ac:dyDescent="0.25">
      <c r="A22623" s="11">
        <f t="shared" si="353"/>
        <v>21927</v>
      </c>
      <c r="B22623" s="23" t="s">
        <v>67</v>
      </c>
      <c r="C22623" s="24">
        <v>1307</v>
      </c>
      <c r="D22623" s="24">
        <v>116</v>
      </c>
      <c r="E22623" s="24">
        <v>181</v>
      </c>
    </row>
    <row r="22624" spans="1:5" x14ac:dyDescent="0.25">
      <c r="A22624" s="11">
        <f t="shared" si="353"/>
        <v>21928</v>
      </c>
      <c r="B22624" s="23" t="s">
        <v>68</v>
      </c>
      <c r="C22624" s="24">
        <v>1441</v>
      </c>
      <c r="D22624" s="24">
        <v>120</v>
      </c>
      <c r="E22624" s="24">
        <v>194</v>
      </c>
    </row>
    <row r="22625" spans="1:5" x14ac:dyDescent="0.25">
      <c r="A22625" s="11">
        <f t="shared" si="353"/>
        <v>21929</v>
      </c>
      <c r="B22625" s="23" t="s">
        <v>69</v>
      </c>
      <c r="C22625" s="24">
        <v>1575</v>
      </c>
      <c r="D22625" s="24">
        <v>124</v>
      </c>
      <c r="E22625" s="24">
        <v>210</v>
      </c>
    </row>
    <row r="22626" spans="1:5" x14ac:dyDescent="0.25">
      <c r="A22626" s="11">
        <f t="shared" si="353"/>
        <v>21930</v>
      </c>
      <c r="B22626" s="23" t="s">
        <v>70</v>
      </c>
      <c r="C22626" s="24">
        <v>1662</v>
      </c>
      <c r="D22626" s="24">
        <v>125</v>
      </c>
      <c r="E22626" s="24">
        <v>219</v>
      </c>
    </row>
    <row r="22627" spans="1:5" x14ac:dyDescent="0.25">
      <c r="A22627" s="11">
        <f t="shared" si="353"/>
        <v>21931</v>
      </c>
      <c r="B22627" s="23" t="s">
        <v>71</v>
      </c>
      <c r="C22627" s="24">
        <v>1749</v>
      </c>
      <c r="D22627" s="24">
        <v>123</v>
      </c>
      <c r="E22627" s="24">
        <v>227</v>
      </c>
    </row>
    <row r="22628" spans="1:5" x14ac:dyDescent="0.25">
      <c r="A22628" s="11">
        <f t="shared" si="353"/>
        <v>21932</v>
      </c>
      <c r="B22628" s="23" t="s">
        <v>72</v>
      </c>
      <c r="C22628" s="24">
        <v>1836</v>
      </c>
      <c r="D22628" s="24">
        <v>121</v>
      </c>
      <c r="E22628" s="24">
        <v>237</v>
      </c>
    </row>
    <row r="22629" spans="1:5" x14ac:dyDescent="0.25">
      <c r="A22629" s="11">
        <f t="shared" si="353"/>
        <v>21933</v>
      </c>
      <c r="B22629" s="23" t="s">
        <v>73</v>
      </c>
      <c r="C22629" s="24">
        <v>1923</v>
      </c>
      <c r="D22629" s="24">
        <v>119</v>
      </c>
      <c r="E22629" s="24">
        <v>244</v>
      </c>
    </row>
    <row r="22630" spans="1:5" x14ac:dyDescent="0.25">
      <c r="A22630" s="11">
        <f t="shared" si="353"/>
        <v>21934</v>
      </c>
      <c r="B22630" s="23" t="s">
        <v>74</v>
      </c>
      <c r="C22630" s="24">
        <v>1950</v>
      </c>
      <c r="D22630" s="24">
        <v>119</v>
      </c>
      <c r="E22630" s="24">
        <v>257</v>
      </c>
    </row>
    <row r="22631" spans="1:5" x14ac:dyDescent="0.25">
      <c r="A22631" s="11">
        <f t="shared" si="353"/>
        <v>21935</v>
      </c>
      <c r="B22631" s="23" t="s">
        <v>75</v>
      </c>
      <c r="C22631" s="24">
        <v>1977</v>
      </c>
      <c r="D22631" s="24">
        <v>120</v>
      </c>
      <c r="E22631" s="24">
        <v>272</v>
      </c>
    </row>
    <row r="22632" spans="1:5" x14ac:dyDescent="0.25">
      <c r="A22632" s="11">
        <f t="shared" si="353"/>
        <v>21936</v>
      </c>
      <c r="B22632" s="23" t="s">
        <v>76</v>
      </c>
      <c r="C22632" s="24">
        <v>2004</v>
      </c>
      <c r="D22632" s="24">
        <v>121</v>
      </c>
      <c r="E22632" s="24">
        <v>286</v>
      </c>
    </row>
    <row r="22633" spans="1:5" x14ac:dyDescent="0.25">
      <c r="A22633" s="11">
        <f t="shared" si="353"/>
        <v>21937</v>
      </c>
      <c r="B22633" s="23" t="s">
        <v>77</v>
      </c>
      <c r="C22633" s="24">
        <v>2030</v>
      </c>
      <c r="D22633" s="24">
        <v>122</v>
      </c>
      <c r="E22633" s="24">
        <v>300</v>
      </c>
    </row>
    <row r="22634" spans="1:5" x14ac:dyDescent="0.25">
      <c r="A22634" s="11">
        <f t="shared" si="353"/>
        <v>21938</v>
      </c>
      <c r="B22634" s="23" t="s">
        <v>78</v>
      </c>
      <c r="C22634" s="24">
        <v>2035</v>
      </c>
      <c r="D22634" s="24">
        <v>126</v>
      </c>
      <c r="E22634" s="24">
        <v>316</v>
      </c>
    </row>
    <row r="22635" spans="1:5" x14ac:dyDescent="0.25">
      <c r="A22635" s="11">
        <f t="shared" si="353"/>
        <v>21939</v>
      </c>
      <c r="B22635" s="23" t="s">
        <v>79</v>
      </c>
      <c r="C22635" s="24">
        <v>2040</v>
      </c>
      <c r="D22635" s="24">
        <v>133</v>
      </c>
      <c r="E22635" s="24">
        <v>332</v>
      </c>
    </row>
    <row r="22636" spans="1:5" x14ac:dyDescent="0.25">
      <c r="A22636" s="11">
        <f t="shared" si="353"/>
        <v>21940</v>
      </c>
      <c r="B22636" s="23" t="s">
        <v>80</v>
      </c>
      <c r="C22636" s="24">
        <v>2044</v>
      </c>
      <c r="D22636" s="24">
        <v>140</v>
      </c>
      <c r="E22636" s="24">
        <v>351</v>
      </c>
    </row>
    <row r="22637" spans="1:5" x14ac:dyDescent="0.25">
      <c r="A22637" s="11">
        <f t="shared" si="353"/>
        <v>21941</v>
      </c>
      <c r="B22637" s="23" t="s">
        <v>81</v>
      </c>
      <c r="C22637" s="24">
        <v>2049</v>
      </c>
      <c r="D22637" s="24">
        <v>147</v>
      </c>
      <c r="E22637" s="24">
        <v>365</v>
      </c>
    </row>
    <row r="22638" spans="1:5" x14ac:dyDescent="0.25">
      <c r="A22638" s="11">
        <f t="shared" si="353"/>
        <v>21942</v>
      </c>
      <c r="B22638" s="23" t="s">
        <v>82</v>
      </c>
      <c r="C22638" s="24">
        <v>2028</v>
      </c>
      <c r="D22638" s="24">
        <v>153</v>
      </c>
      <c r="E22638" s="24">
        <v>378</v>
      </c>
    </row>
    <row r="22639" spans="1:5" x14ac:dyDescent="0.25">
      <c r="A22639" s="11">
        <f t="shared" si="353"/>
        <v>21943</v>
      </c>
      <c r="B22639" s="23" t="s">
        <v>83</v>
      </c>
      <c r="C22639" s="24">
        <v>2008</v>
      </c>
      <c r="D22639" s="24">
        <v>158</v>
      </c>
      <c r="E22639" s="24">
        <v>387</v>
      </c>
    </row>
    <row r="22640" spans="1:5" x14ac:dyDescent="0.25">
      <c r="A22640" s="11">
        <f t="shared" si="353"/>
        <v>21944</v>
      </c>
      <c r="B22640" s="23" t="s">
        <v>84</v>
      </c>
      <c r="C22640" s="24">
        <v>1987</v>
      </c>
      <c r="D22640" s="24">
        <v>164</v>
      </c>
      <c r="E22640" s="24">
        <v>399</v>
      </c>
    </row>
    <row r="22641" spans="1:5" x14ac:dyDescent="0.25">
      <c r="A22641" s="11">
        <f t="shared" si="353"/>
        <v>21945</v>
      </c>
      <c r="B22641" s="23" t="s">
        <v>85</v>
      </c>
      <c r="C22641" s="24">
        <v>1967</v>
      </c>
      <c r="D22641" s="24">
        <v>169</v>
      </c>
      <c r="E22641" s="24">
        <v>410</v>
      </c>
    </row>
    <row r="22642" spans="1:5" x14ac:dyDescent="0.25">
      <c r="A22642" s="11">
        <f t="shared" si="353"/>
        <v>21946</v>
      </c>
      <c r="B22642" s="23" t="s">
        <v>86</v>
      </c>
      <c r="C22642" s="24">
        <v>1912</v>
      </c>
      <c r="D22642" s="24">
        <v>171</v>
      </c>
      <c r="E22642" s="24">
        <v>420</v>
      </c>
    </row>
    <row r="22643" spans="1:5" x14ac:dyDescent="0.25">
      <c r="A22643" s="11">
        <f t="shared" si="353"/>
        <v>21947</v>
      </c>
      <c r="B22643" s="23" t="s">
        <v>87</v>
      </c>
      <c r="C22643" s="24">
        <v>1857</v>
      </c>
      <c r="D22643" s="24">
        <v>171</v>
      </c>
      <c r="E22643" s="24">
        <v>429</v>
      </c>
    </row>
    <row r="22644" spans="1:5" x14ac:dyDescent="0.25">
      <c r="A22644" s="11">
        <f t="shared" si="353"/>
        <v>21948</v>
      </c>
      <c r="B22644" s="23" t="s">
        <v>88</v>
      </c>
      <c r="C22644" s="24">
        <v>1801</v>
      </c>
      <c r="D22644" s="24">
        <v>171</v>
      </c>
      <c r="E22644" s="24">
        <v>439</v>
      </c>
    </row>
    <row r="22645" spans="1:5" x14ac:dyDescent="0.25">
      <c r="A22645" s="11">
        <f t="shared" si="353"/>
        <v>21949</v>
      </c>
      <c r="B22645" s="23" t="s">
        <v>89</v>
      </c>
      <c r="C22645" s="24">
        <v>1746</v>
      </c>
      <c r="D22645" s="24">
        <v>171</v>
      </c>
      <c r="E22645" s="24">
        <v>452</v>
      </c>
    </row>
    <row r="22646" spans="1:5" x14ac:dyDescent="0.25">
      <c r="A22646" s="11">
        <f t="shared" si="353"/>
        <v>21950</v>
      </c>
      <c r="B22646" s="23" t="s">
        <v>90</v>
      </c>
      <c r="C22646" s="24">
        <v>1667</v>
      </c>
      <c r="D22646" s="24">
        <v>169</v>
      </c>
      <c r="E22646" s="24">
        <v>459</v>
      </c>
    </row>
    <row r="22647" spans="1:5" x14ac:dyDescent="0.25">
      <c r="A22647" s="11">
        <f t="shared" si="353"/>
        <v>21951</v>
      </c>
      <c r="B22647" s="23" t="s">
        <v>91</v>
      </c>
      <c r="C22647" s="24">
        <v>1588</v>
      </c>
      <c r="D22647" s="24">
        <v>164</v>
      </c>
      <c r="E22647" s="24">
        <v>465</v>
      </c>
    </row>
    <row r="22648" spans="1:5" x14ac:dyDescent="0.25">
      <c r="A22648" s="11">
        <f t="shared" si="353"/>
        <v>21952</v>
      </c>
      <c r="B22648" s="23" t="s">
        <v>92</v>
      </c>
      <c r="C22648" s="24">
        <v>1508</v>
      </c>
      <c r="D22648" s="24">
        <v>159</v>
      </c>
      <c r="E22648" s="24">
        <v>472</v>
      </c>
    </row>
    <row r="22649" spans="1:5" x14ac:dyDescent="0.25">
      <c r="A22649" s="11">
        <f t="shared" si="353"/>
        <v>21953</v>
      </c>
      <c r="B22649" s="23" t="s">
        <v>93</v>
      </c>
      <c r="C22649" s="24">
        <v>1429</v>
      </c>
      <c r="D22649" s="24">
        <v>154</v>
      </c>
      <c r="E22649" s="24">
        <v>475</v>
      </c>
    </row>
    <row r="22650" spans="1:5" x14ac:dyDescent="0.25">
      <c r="A22650" s="11">
        <f t="shared" si="353"/>
        <v>21954</v>
      </c>
      <c r="B22650" s="23" t="s">
        <v>94</v>
      </c>
      <c r="C22650" s="24">
        <v>1340</v>
      </c>
      <c r="D22650" s="24">
        <v>146</v>
      </c>
      <c r="E22650" s="24">
        <v>470</v>
      </c>
    </row>
    <row r="22651" spans="1:5" x14ac:dyDescent="0.25">
      <c r="A22651" s="11">
        <f t="shared" si="353"/>
        <v>21955</v>
      </c>
      <c r="B22651" s="23" t="s">
        <v>95</v>
      </c>
      <c r="C22651" s="24">
        <v>1252</v>
      </c>
      <c r="D22651" s="24">
        <v>134</v>
      </c>
      <c r="E22651" s="24">
        <v>453</v>
      </c>
    </row>
    <row r="22652" spans="1:5" x14ac:dyDescent="0.25">
      <c r="A22652" s="11">
        <f t="shared" si="353"/>
        <v>21956</v>
      </c>
      <c r="B22652" s="23" t="s">
        <v>96</v>
      </c>
      <c r="C22652" s="24">
        <v>1163</v>
      </c>
      <c r="D22652" s="24">
        <v>122</v>
      </c>
      <c r="E22652" s="24">
        <v>436</v>
      </c>
    </row>
    <row r="22653" spans="1:5" x14ac:dyDescent="0.25">
      <c r="A22653" s="11">
        <f t="shared" si="353"/>
        <v>21957</v>
      </c>
      <c r="B22653" s="23" t="s">
        <v>97</v>
      </c>
      <c r="C22653" s="24">
        <v>1075</v>
      </c>
      <c r="D22653" s="24">
        <v>110</v>
      </c>
      <c r="E22653" s="24">
        <v>418</v>
      </c>
    </row>
    <row r="22654" spans="1:5" x14ac:dyDescent="0.25">
      <c r="A22654" s="11">
        <f t="shared" si="353"/>
        <v>21958</v>
      </c>
      <c r="B22654" s="23" t="s">
        <v>98</v>
      </c>
      <c r="C22654" s="24">
        <v>972</v>
      </c>
      <c r="D22654" s="24">
        <v>102</v>
      </c>
      <c r="E22654" s="24">
        <v>398</v>
      </c>
    </row>
    <row r="22655" spans="1:5" x14ac:dyDescent="0.25">
      <c r="A22655" s="11">
        <f t="shared" si="353"/>
        <v>21959</v>
      </c>
      <c r="B22655" s="23" t="s">
        <v>99</v>
      </c>
      <c r="C22655" s="24">
        <v>869</v>
      </c>
      <c r="D22655" s="24">
        <v>99</v>
      </c>
      <c r="E22655" s="24">
        <v>378</v>
      </c>
    </row>
    <row r="22656" spans="1:5" x14ac:dyDescent="0.25">
      <c r="A22656" s="11">
        <f t="shared" si="353"/>
        <v>21960</v>
      </c>
      <c r="B22656" s="23" t="s">
        <v>100</v>
      </c>
      <c r="C22656" s="24">
        <v>767</v>
      </c>
      <c r="D22656" s="24">
        <v>95</v>
      </c>
      <c r="E22656" s="24">
        <v>358</v>
      </c>
    </row>
    <row r="22657" spans="1:5" x14ac:dyDescent="0.25">
      <c r="A22657" s="11">
        <f t="shared" si="353"/>
        <v>21961</v>
      </c>
      <c r="B22657" s="23" t="s">
        <v>101</v>
      </c>
      <c r="C22657" s="24">
        <v>664</v>
      </c>
      <c r="D22657" s="24">
        <v>92</v>
      </c>
      <c r="E22657" s="24">
        <v>337</v>
      </c>
    </row>
    <row r="22658" spans="1:5" x14ac:dyDescent="0.25">
      <c r="A22658" s="11">
        <f t="shared" si="353"/>
        <v>21962</v>
      </c>
      <c r="B22658" s="23" t="s">
        <v>102</v>
      </c>
      <c r="C22658" s="24">
        <v>569</v>
      </c>
      <c r="D22658" s="24">
        <v>88</v>
      </c>
      <c r="E22658" s="24">
        <v>312</v>
      </c>
    </row>
    <row r="22659" spans="1:5" x14ac:dyDescent="0.25">
      <c r="A22659" s="11">
        <f t="shared" si="353"/>
        <v>21963</v>
      </c>
      <c r="B22659" s="23" t="s">
        <v>103</v>
      </c>
      <c r="C22659" s="24">
        <v>473</v>
      </c>
      <c r="D22659" s="24">
        <v>83</v>
      </c>
      <c r="E22659" s="24">
        <v>284</v>
      </c>
    </row>
    <row r="22660" spans="1:5" x14ac:dyDescent="0.25">
      <c r="A22660" s="11">
        <f t="shared" si="353"/>
        <v>21964</v>
      </c>
      <c r="B22660" s="23" t="s">
        <v>104</v>
      </c>
      <c r="C22660" s="24">
        <v>377</v>
      </c>
      <c r="D22660" s="24">
        <v>78</v>
      </c>
      <c r="E22660" s="24">
        <v>256</v>
      </c>
    </row>
    <row r="22661" spans="1:5" x14ac:dyDescent="0.25">
      <c r="A22661" s="11">
        <f t="shared" si="353"/>
        <v>21965</v>
      </c>
      <c r="B22661" s="23" t="s">
        <v>105</v>
      </c>
      <c r="C22661" s="24">
        <v>282</v>
      </c>
      <c r="D22661" s="24">
        <v>73</v>
      </c>
      <c r="E22661" s="24">
        <v>231</v>
      </c>
    </row>
    <row r="22662" spans="1:5" x14ac:dyDescent="0.25">
      <c r="A22662" s="11">
        <f t="shared" si="353"/>
        <v>21966</v>
      </c>
      <c r="B22662" s="23" t="s">
        <v>106</v>
      </c>
      <c r="C22662" s="24">
        <v>218</v>
      </c>
      <c r="D22662" s="24">
        <v>72</v>
      </c>
      <c r="E22662" s="24">
        <v>213</v>
      </c>
    </row>
    <row r="22663" spans="1:5" x14ac:dyDescent="0.25">
      <c r="A22663" s="11">
        <f t="shared" si="353"/>
        <v>21967</v>
      </c>
      <c r="B22663" s="23" t="s">
        <v>107</v>
      </c>
      <c r="C22663" s="24">
        <v>153</v>
      </c>
      <c r="D22663" s="24">
        <v>74</v>
      </c>
      <c r="E22663" s="24">
        <v>201</v>
      </c>
    </row>
    <row r="22664" spans="1:5" x14ac:dyDescent="0.25">
      <c r="A22664" s="11">
        <f t="shared" si="353"/>
        <v>21968</v>
      </c>
      <c r="B22664" s="23" t="s">
        <v>108</v>
      </c>
      <c r="C22664" s="24">
        <v>89</v>
      </c>
      <c r="D22664" s="24">
        <v>77</v>
      </c>
      <c r="E22664" s="24">
        <v>190</v>
      </c>
    </row>
    <row r="22665" spans="1:5" x14ac:dyDescent="0.25">
      <c r="A22665" s="11">
        <f t="shared" si="353"/>
        <v>21969</v>
      </c>
      <c r="B22665" s="23" t="s">
        <v>109</v>
      </c>
      <c r="C22665" s="24">
        <v>24</v>
      </c>
      <c r="D22665" s="24">
        <v>79</v>
      </c>
      <c r="E22665" s="24">
        <v>179</v>
      </c>
    </row>
    <row r="22666" spans="1:5" x14ac:dyDescent="0.25">
      <c r="A22666" s="11">
        <f t="shared" ref="A22666:A22729" si="354">IF(MID(B22666,7,1)&lt;&gt;"-","",IF(LEFT(B22666,5)="00:00",A22662+1,A22665+1))</f>
        <v>21970</v>
      </c>
      <c r="B22666" s="23" t="s">
        <v>110</v>
      </c>
      <c r="C22666" s="24">
        <v>18</v>
      </c>
      <c r="D22666" s="24">
        <v>85</v>
      </c>
      <c r="E22666" s="24">
        <v>168</v>
      </c>
    </row>
    <row r="22667" spans="1:5" x14ac:dyDescent="0.25">
      <c r="A22667" s="11">
        <f t="shared" si="354"/>
        <v>21971</v>
      </c>
      <c r="B22667" s="23" t="s">
        <v>111</v>
      </c>
      <c r="C22667" s="24">
        <v>12</v>
      </c>
      <c r="D22667" s="24">
        <v>94</v>
      </c>
      <c r="E22667" s="24">
        <v>158</v>
      </c>
    </row>
    <row r="22668" spans="1:5" x14ac:dyDescent="0.25">
      <c r="A22668" s="11">
        <f t="shared" si="354"/>
        <v>21972</v>
      </c>
      <c r="B22668" s="23" t="s">
        <v>112</v>
      </c>
      <c r="C22668" s="24">
        <v>6</v>
      </c>
      <c r="D22668" s="24">
        <v>104</v>
      </c>
      <c r="E22668" s="24">
        <v>149</v>
      </c>
    </row>
    <row r="22669" spans="1:5" x14ac:dyDescent="0.25">
      <c r="A22669" s="11">
        <f t="shared" si="354"/>
        <v>21973</v>
      </c>
      <c r="B22669" s="23" t="s">
        <v>113</v>
      </c>
      <c r="C22669" s="24">
        <v>0</v>
      </c>
      <c r="D22669" s="24">
        <v>114</v>
      </c>
      <c r="E22669" s="24">
        <v>142</v>
      </c>
    </row>
    <row r="22670" spans="1:5" x14ac:dyDescent="0.25">
      <c r="A22670" s="11">
        <f t="shared" si="354"/>
        <v>21974</v>
      </c>
      <c r="B22670" s="23" t="s">
        <v>114</v>
      </c>
      <c r="C22670" s="24">
        <v>0</v>
      </c>
      <c r="D22670" s="24">
        <v>128</v>
      </c>
      <c r="E22670" s="24">
        <v>134</v>
      </c>
    </row>
    <row r="22671" spans="1:5" x14ac:dyDescent="0.25">
      <c r="A22671" s="11">
        <f t="shared" si="354"/>
        <v>21975</v>
      </c>
      <c r="B22671" s="23" t="s">
        <v>115</v>
      </c>
      <c r="C22671" s="24">
        <v>0</v>
      </c>
      <c r="D22671" s="24">
        <v>146</v>
      </c>
      <c r="E22671" s="24">
        <v>130</v>
      </c>
    </row>
    <row r="22672" spans="1:5" x14ac:dyDescent="0.25">
      <c r="A22672" s="11">
        <f t="shared" si="354"/>
        <v>21976</v>
      </c>
      <c r="B22672" s="23" t="s">
        <v>116</v>
      </c>
      <c r="C22672" s="24">
        <v>0</v>
      </c>
      <c r="D22672" s="24">
        <v>165</v>
      </c>
      <c r="E22672" s="24">
        <v>123</v>
      </c>
    </row>
    <row r="22673" spans="1:5" x14ac:dyDescent="0.25">
      <c r="A22673" s="11">
        <f t="shared" si="354"/>
        <v>21977</v>
      </c>
      <c r="B22673" s="23" t="s">
        <v>117</v>
      </c>
      <c r="C22673" s="24">
        <v>0</v>
      </c>
      <c r="D22673" s="24">
        <v>183</v>
      </c>
      <c r="E22673" s="24">
        <v>118</v>
      </c>
    </row>
    <row r="22674" spans="1:5" x14ac:dyDescent="0.25">
      <c r="A22674" s="11">
        <f t="shared" si="354"/>
        <v>21978</v>
      </c>
      <c r="B22674" s="23" t="s">
        <v>118</v>
      </c>
      <c r="C22674" s="24">
        <v>0</v>
      </c>
      <c r="D22674" s="24">
        <v>204</v>
      </c>
      <c r="E22674" s="24">
        <v>127</v>
      </c>
    </row>
    <row r="22675" spans="1:5" x14ac:dyDescent="0.25">
      <c r="A22675" s="11">
        <f t="shared" si="354"/>
        <v>21979</v>
      </c>
      <c r="B22675" s="23" t="s">
        <v>119</v>
      </c>
      <c r="C22675" s="24">
        <v>0</v>
      </c>
      <c r="D22675" s="24">
        <v>227</v>
      </c>
      <c r="E22675" s="24">
        <v>152</v>
      </c>
    </row>
    <row r="22676" spans="1:5" x14ac:dyDescent="0.25">
      <c r="A22676" s="11">
        <f t="shared" si="354"/>
        <v>21980</v>
      </c>
      <c r="B22676" s="23" t="s">
        <v>120</v>
      </c>
      <c r="C22676" s="24">
        <v>0</v>
      </c>
      <c r="D22676" s="24">
        <v>250</v>
      </c>
      <c r="E22676" s="24">
        <v>174</v>
      </c>
    </row>
    <row r="22677" spans="1:5" x14ac:dyDescent="0.25">
      <c r="A22677" s="11" t="str">
        <f t="shared" si="354"/>
        <v/>
      </c>
      <c r="B22677" s="23" t="s">
        <v>16</v>
      </c>
      <c r="C22677" s="16"/>
      <c r="D22677" s="16"/>
      <c r="E22677" s="16"/>
    </row>
    <row r="22678" spans="1:5" x14ac:dyDescent="0.25">
      <c r="A22678" s="11" t="str">
        <f t="shared" si="354"/>
        <v/>
      </c>
      <c r="B22678" s="23" t="s">
        <v>382</v>
      </c>
      <c r="C22678" s="16"/>
      <c r="D22678" s="16"/>
      <c r="E22678" s="16"/>
    </row>
    <row r="22679" spans="1:5" x14ac:dyDescent="0.25">
      <c r="A22679" s="11" t="str">
        <f t="shared" si="354"/>
        <v/>
      </c>
      <c r="B22679" s="23" t="s">
        <v>16</v>
      </c>
      <c r="C22679" s="16"/>
      <c r="D22679" s="16"/>
      <c r="E22679" s="16"/>
    </row>
    <row r="22680" spans="1:5" x14ac:dyDescent="0.25">
      <c r="A22680" s="11">
        <f t="shared" si="354"/>
        <v>21981</v>
      </c>
      <c r="B22680" s="23" t="s">
        <v>25</v>
      </c>
      <c r="C22680" s="24">
        <v>0</v>
      </c>
      <c r="D22680" s="24">
        <v>314</v>
      </c>
      <c r="E22680" s="24">
        <v>277</v>
      </c>
    </row>
    <row r="22681" spans="1:5" x14ac:dyDescent="0.25">
      <c r="A22681" s="11">
        <f t="shared" si="354"/>
        <v>21982</v>
      </c>
      <c r="B22681" s="23" t="s">
        <v>26</v>
      </c>
      <c r="C22681" s="24">
        <v>0</v>
      </c>
      <c r="D22681" s="24">
        <v>331</v>
      </c>
      <c r="E22681" s="24">
        <v>296</v>
      </c>
    </row>
    <row r="22682" spans="1:5" x14ac:dyDescent="0.25">
      <c r="A22682" s="11">
        <f t="shared" si="354"/>
        <v>21983</v>
      </c>
      <c r="B22682" s="23" t="s">
        <v>27</v>
      </c>
      <c r="C22682" s="24">
        <v>0</v>
      </c>
      <c r="D22682" s="24">
        <v>345</v>
      </c>
      <c r="E22682" s="24">
        <v>317</v>
      </c>
    </row>
    <row r="22683" spans="1:5" x14ac:dyDescent="0.25">
      <c r="A22683" s="11">
        <f t="shared" si="354"/>
        <v>21984</v>
      </c>
      <c r="B22683" s="23" t="s">
        <v>28</v>
      </c>
      <c r="C22683" s="24">
        <v>0</v>
      </c>
      <c r="D22683" s="24">
        <v>359</v>
      </c>
      <c r="E22683" s="24">
        <v>336</v>
      </c>
    </row>
    <row r="22684" spans="1:5" x14ac:dyDescent="0.25">
      <c r="A22684" s="11">
        <f t="shared" si="354"/>
        <v>21985</v>
      </c>
      <c r="B22684" s="23" t="s">
        <v>29</v>
      </c>
      <c r="C22684" s="24">
        <v>0</v>
      </c>
      <c r="D22684" s="24">
        <v>373</v>
      </c>
      <c r="E22684" s="24">
        <v>356</v>
      </c>
    </row>
    <row r="22685" spans="1:5" x14ac:dyDescent="0.25">
      <c r="A22685" s="11">
        <f t="shared" si="354"/>
        <v>21986</v>
      </c>
      <c r="B22685" s="23" t="s">
        <v>30</v>
      </c>
      <c r="C22685" s="24">
        <v>0</v>
      </c>
      <c r="D22685" s="24">
        <v>381</v>
      </c>
      <c r="E22685" s="24">
        <v>382</v>
      </c>
    </row>
    <row r="22686" spans="1:5" x14ac:dyDescent="0.25">
      <c r="A22686" s="11">
        <f t="shared" si="354"/>
        <v>21987</v>
      </c>
      <c r="B22686" s="23" t="s">
        <v>31</v>
      </c>
      <c r="C22686" s="24">
        <v>0</v>
      </c>
      <c r="D22686" s="24">
        <v>382</v>
      </c>
      <c r="E22686" s="24">
        <v>410</v>
      </c>
    </row>
    <row r="22687" spans="1:5" x14ac:dyDescent="0.25">
      <c r="A22687" s="11">
        <f t="shared" si="354"/>
        <v>21988</v>
      </c>
      <c r="B22687" s="23" t="s">
        <v>32</v>
      </c>
      <c r="C22687" s="24">
        <v>0</v>
      </c>
      <c r="D22687" s="24">
        <v>383</v>
      </c>
      <c r="E22687" s="24">
        <v>440</v>
      </c>
    </row>
    <row r="22688" spans="1:5" x14ac:dyDescent="0.25">
      <c r="A22688" s="11">
        <f t="shared" si="354"/>
        <v>21989</v>
      </c>
      <c r="B22688" s="23" t="s">
        <v>33</v>
      </c>
      <c r="C22688" s="24">
        <v>0</v>
      </c>
      <c r="D22688" s="24">
        <v>385</v>
      </c>
      <c r="E22688" s="24">
        <v>467</v>
      </c>
    </row>
    <row r="22689" spans="1:5" x14ac:dyDescent="0.25">
      <c r="A22689" s="11">
        <f t="shared" si="354"/>
        <v>21990</v>
      </c>
      <c r="B22689" s="23" t="s">
        <v>34</v>
      </c>
      <c r="C22689" s="24">
        <v>0</v>
      </c>
      <c r="D22689" s="24">
        <v>383</v>
      </c>
      <c r="E22689" s="24">
        <v>492</v>
      </c>
    </row>
    <row r="22690" spans="1:5" x14ac:dyDescent="0.25">
      <c r="A22690" s="11">
        <f t="shared" si="354"/>
        <v>21991</v>
      </c>
      <c r="B22690" s="23" t="s">
        <v>35</v>
      </c>
      <c r="C22690" s="24">
        <v>0</v>
      </c>
      <c r="D22690" s="24">
        <v>378</v>
      </c>
      <c r="E22690" s="24">
        <v>515</v>
      </c>
    </row>
    <row r="22691" spans="1:5" x14ac:dyDescent="0.25">
      <c r="A22691" s="11">
        <f t="shared" si="354"/>
        <v>21992</v>
      </c>
      <c r="B22691" s="23" t="s">
        <v>36</v>
      </c>
      <c r="C22691" s="24">
        <v>0</v>
      </c>
      <c r="D22691" s="24">
        <v>373</v>
      </c>
      <c r="E22691" s="24">
        <v>535</v>
      </c>
    </row>
    <row r="22692" spans="1:5" x14ac:dyDescent="0.25">
      <c r="A22692" s="11">
        <f t="shared" si="354"/>
        <v>21993</v>
      </c>
      <c r="B22692" s="23" t="s">
        <v>37</v>
      </c>
      <c r="C22692" s="24">
        <v>0</v>
      </c>
      <c r="D22692" s="24">
        <v>368</v>
      </c>
      <c r="E22692" s="24">
        <v>557</v>
      </c>
    </row>
    <row r="22693" spans="1:5" x14ac:dyDescent="0.25">
      <c r="A22693" s="11">
        <f t="shared" si="354"/>
        <v>21994</v>
      </c>
      <c r="B22693" s="23" t="s">
        <v>38</v>
      </c>
      <c r="C22693" s="24">
        <v>0</v>
      </c>
      <c r="D22693" s="24">
        <v>364</v>
      </c>
      <c r="E22693" s="24">
        <v>583</v>
      </c>
    </row>
    <row r="22694" spans="1:5" x14ac:dyDescent="0.25">
      <c r="A22694" s="11">
        <f t="shared" si="354"/>
        <v>21995</v>
      </c>
      <c r="B22694" s="23" t="s">
        <v>39</v>
      </c>
      <c r="C22694" s="24">
        <v>0</v>
      </c>
      <c r="D22694" s="24">
        <v>361</v>
      </c>
      <c r="E22694" s="24">
        <v>617</v>
      </c>
    </row>
    <row r="22695" spans="1:5" x14ac:dyDescent="0.25">
      <c r="A22695" s="11">
        <f t="shared" si="354"/>
        <v>21996</v>
      </c>
      <c r="B22695" s="23" t="s">
        <v>40</v>
      </c>
      <c r="C22695" s="24">
        <v>0</v>
      </c>
      <c r="D22695" s="24">
        <v>359</v>
      </c>
      <c r="E22695" s="24">
        <v>650</v>
      </c>
    </row>
    <row r="22696" spans="1:5" x14ac:dyDescent="0.25">
      <c r="A22696" s="11">
        <f t="shared" si="354"/>
        <v>21997</v>
      </c>
      <c r="B22696" s="23" t="s">
        <v>41</v>
      </c>
      <c r="C22696" s="24">
        <v>0</v>
      </c>
      <c r="D22696" s="24">
        <v>356</v>
      </c>
      <c r="E22696" s="24">
        <v>682</v>
      </c>
    </row>
    <row r="22697" spans="1:5" x14ac:dyDescent="0.25">
      <c r="A22697" s="11">
        <f t="shared" si="354"/>
        <v>21998</v>
      </c>
      <c r="B22697" s="23" t="s">
        <v>42</v>
      </c>
      <c r="C22697" s="24">
        <v>0</v>
      </c>
      <c r="D22697" s="24">
        <v>355</v>
      </c>
      <c r="E22697" s="24">
        <v>706</v>
      </c>
    </row>
    <row r="22698" spans="1:5" x14ac:dyDescent="0.25">
      <c r="A22698" s="11">
        <f t="shared" si="354"/>
        <v>21999</v>
      </c>
      <c r="B22698" s="23" t="s">
        <v>43</v>
      </c>
      <c r="C22698" s="24">
        <v>0</v>
      </c>
      <c r="D22698" s="24">
        <v>356</v>
      </c>
      <c r="E22698" s="24">
        <v>727</v>
      </c>
    </row>
    <row r="22699" spans="1:5" x14ac:dyDescent="0.25">
      <c r="A22699" s="11">
        <f t="shared" si="354"/>
        <v>22000</v>
      </c>
      <c r="B22699" s="23" t="s">
        <v>44</v>
      </c>
      <c r="C22699" s="24">
        <v>0</v>
      </c>
      <c r="D22699" s="24">
        <v>358</v>
      </c>
      <c r="E22699" s="24">
        <v>747</v>
      </c>
    </row>
    <row r="22700" spans="1:5" x14ac:dyDescent="0.25">
      <c r="A22700" s="11">
        <f t="shared" si="354"/>
        <v>22001</v>
      </c>
      <c r="B22700" s="23" t="s">
        <v>45</v>
      </c>
      <c r="C22700" s="24">
        <v>0</v>
      </c>
      <c r="D22700" s="24">
        <v>359</v>
      </c>
      <c r="E22700" s="24">
        <v>768</v>
      </c>
    </row>
    <row r="22701" spans="1:5" x14ac:dyDescent="0.25">
      <c r="A22701" s="11">
        <f t="shared" si="354"/>
        <v>22002</v>
      </c>
      <c r="B22701" s="23" t="s">
        <v>46</v>
      </c>
      <c r="C22701" s="24">
        <v>0</v>
      </c>
      <c r="D22701" s="24">
        <v>360</v>
      </c>
      <c r="E22701" s="24">
        <v>783</v>
      </c>
    </row>
    <row r="22702" spans="1:5" x14ac:dyDescent="0.25">
      <c r="A22702" s="11">
        <f t="shared" si="354"/>
        <v>22003</v>
      </c>
      <c r="B22702" s="23" t="s">
        <v>47</v>
      </c>
      <c r="C22702" s="24">
        <v>0</v>
      </c>
      <c r="D22702" s="24">
        <v>360</v>
      </c>
      <c r="E22702" s="24">
        <v>790</v>
      </c>
    </row>
    <row r="22703" spans="1:5" x14ac:dyDescent="0.25">
      <c r="A22703" s="11">
        <f t="shared" si="354"/>
        <v>22004</v>
      </c>
      <c r="B22703" s="23" t="s">
        <v>48</v>
      </c>
      <c r="C22703" s="24">
        <v>0</v>
      </c>
      <c r="D22703" s="24">
        <v>361</v>
      </c>
      <c r="E22703" s="24">
        <v>797</v>
      </c>
    </row>
    <row r="22704" spans="1:5" x14ac:dyDescent="0.25">
      <c r="A22704" s="11">
        <f t="shared" si="354"/>
        <v>22005</v>
      </c>
      <c r="B22704" s="23" t="s">
        <v>49</v>
      </c>
      <c r="C22704" s="24">
        <v>0</v>
      </c>
      <c r="D22704" s="24">
        <v>361</v>
      </c>
      <c r="E22704" s="24">
        <v>804</v>
      </c>
    </row>
    <row r="22705" spans="1:5" x14ac:dyDescent="0.25">
      <c r="A22705" s="11">
        <f t="shared" si="354"/>
        <v>22006</v>
      </c>
      <c r="B22705" s="23" t="s">
        <v>50</v>
      </c>
      <c r="C22705" s="24">
        <v>1</v>
      </c>
      <c r="D22705" s="24">
        <v>364</v>
      </c>
      <c r="E22705" s="24">
        <v>806</v>
      </c>
    </row>
    <row r="22706" spans="1:5" x14ac:dyDescent="0.25">
      <c r="A22706" s="11">
        <f t="shared" si="354"/>
        <v>22007</v>
      </c>
      <c r="B22706" s="23" t="s">
        <v>51</v>
      </c>
      <c r="C22706" s="24">
        <v>2</v>
      </c>
      <c r="D22706" s="24">
        <v>369</v>
      </c>
      <c r="E22706" s="24">
        <v>802</v>
      </c>
    </row>
    <row r="22707" spans="1:5" x14ac:dyDescent="0.25">
      <c r="A22707" s="11">
        <f t="shared" si="354"/>
        <v>22008</v>
      </c>
      <c r="B22707" s="23" t="s">
        <v>52</v>
      </c>
      <c r="C22707" s="24">
        <v>3</v>
      </c>
      <c r="D22707" s="24">
        <v>375</v>
      </c>
      <c r="E22707" s="24">
        <v>801</v>
      </c>
    </row>
    <row r="22708" spans="1:5" x14ac:dyDescent="0.25">
      <c r="A22708" s="11">
        <f t="shared" si="354"/>
        <v>22009</v>
      </c>
      <c r="B22708" s="23" t="s">
        <v>53</v>
      </c>
      <c r="C22708" s="24">
        <v>4</v>
      </c>
      <c r="D22708" s="24">
        <v>380</v>
      </c>
      <c r="E22708" s="24">
        <v>798</v>
      </c>
    </row>
    <row r="22709" spans="1:5" x14ac:dyDescent="0.25">
      <c r="A22709" s="11">
        <f t="shared" si="354"/>
        <v>22010</v>
      </c>
      <c r="B22709" s="23" t="s">
        <v>54</v>
      </c>
      <c r="C22709" s="24">
        <v>45</v>
      </c>
      <c r="D22709" s="24">
        <v>385</v>
      </c>
      <c r="E22709" s="24">
        <v>787</v>
      </c>
    </row>
    <row r="22710" spans="1:5" x14ac:dyDescent="0.25">
      <c r="A22710" s="11">
        <f t="shared" si="354"/>
        <v>22011</v>
      </c>
      <c r="B22710" s="23" t="s">
        <v>55</v>
      </c>
      <c r="C22710" s="24">
        <v>86</v>
      </c>
      <c r="D22710" s="24">
        <v>389</v>
      </c>
      <c r="E22710" s="24">
        <v>770</v>
      </c>
    </row>
    <row r="22711" spans="1:5" x14ac:dyDescent="0.25">
      <c r="A22711" s="11">
        <f t="shared" si="354"/>
        <v>22012</v>
      </c>
      <c r="B22711" s="23" t="s">
        <v>56</v>
      </c>
      <c r="C22711" s="24">
        <v>128</v>
      </c>
      <c r="D22711" s="24">
        <v>393</v>
      </c>
      <c r="E22711" s="24">
        <v>754</v>
      </c>
    </row>
    <row r="22712" spans="1:5" x14ac:dyDescent="0.25">
      <c r="A22712" s="11">
        <f t="shared" si="354"/>
        <v>22013</v>
      </c>
      <c r="B22712" s="23" t="s">
        <v>57</v>
      </c>
      <c r="C22712" s="24">
        <v>169</v>
      </c>
      <c r="D22712" s="24">
        <v>397</v>
      </c>
      <c r="E22712" s="24">
        <v>736</v>
      </c>
    </row>
    <row r="22713" spans="1:5" x14ac:dyDescent="0.25">
      <c r="A22713" s="11">
        <f t="shared" si="354"/>
        <v>22014</v>
      </c>
      <c r="B22713" s="23" t="s">
        <v>58</v>
      </c>
      <c r="C22713" s="24">
        <v>239</v>
      </c>
      <c r="D22713" s="24">
        <v>401</v>
      </c>
      <c r="E22713" s="24">
        <v>736</v>
      </c>
    </row>
    <row r="22714" spans="1:5" x14ac:dyDescent="0.25">
      <c r="A22714" s="11">
        <f t="shared" si="354"/>
        <v>22015</v>
      </c>
      <c r="B22714" s="23" t="s">
        <v>59</v>
      </c>
      <c r="C22714" s="24">
        <v>308</v>
      </c>
      <c r="D22714" s="24">
        <v>404</v>
      </c>
      <c r="E22714" s="24">
        <v>753</v>
      </c>
    </row>
    <row r="22715" spans="1:5" x14ac:dyDescent="0.25">
      <c r="A22715" s="11">
        <f t="shared" si="354"/>
        <v>22016</v>
      </c>
      <c r="B22715" s="23" t="s">
        <v>60</v>
      </c>
      <c r="C22715" s="24">
        <v>378</v>
      </c>
      <c r="D22715" s="24">
        <v>408</v>
      </c>
      <c r="E22715" s="24">
        <v>771</v>
      </c>
    </row>
    <row r="22716" spans="1:5" x14ac:dyDescent="0.25">
      <c r="A22716" s="11">
        <f t="shared" si="354"/>
        <v>22017</v>
      </c>
      <c r="B22716" s="23" t="s">
        <v>61</v>
      </c>
      <c r="C22716" s="24">
        <v>448</v>
      </c>
      <c r="D22716" s="24">
        <v>412</v>
      </c>
      <c r="E22716" s="24">
        <v>787</v>
      </c>
    </row>
    <row r="22717" spans="1:5" x14ac:dyDescent="0.25">
      <c r="A22717" s="11">
        <f t="shared" si="354"/>
        <v>22018</v>
      </c>
      <c r="B22717" s="23" t="s">
        <v>62</v>
      </c>
      <c r="C22717" s="24">
        <v>519</v>
      </c>
      <c r="D22717" s="24">
        <v>418</v>
      </c>
      <c r="E22717" s="24">
        <v>813</v>
      </c>
    </row>
    <row r="22718" spans="1:5" x14ac:dyDescent="0.25">
      <c r="A22718" s="11">
        <f t="shared" si="354"/>
        <v>22019</v>
      </c>
      <c r="B22718" s="23" t="s">
        <v>63</v>
      </c>
      <c r="C22718" s="24">
        <v>591</v>
      </c>
      <c r="D22718" s="24">
        <v>426</v>
      </c>
      <c r="E22718" s="24">
        <v>848</v>
      </c>
    </row>
    <row r="22719" spans="1:5" x14ac:dyDescent="0.25">
      <c r="A22719" s="11">
        <f t="shared" si="354"/>
        <v>22020</v>
      </c>
      <c r="B22719" s="23" t="s">
        <v>64</v>
      </c>
      <c r="C22719" s="24">
        <v>662</v>
      </c>
      <c r="D22719" s="24">
        <v>435</v>
      </c>
      <c r="E22719" s="24">
        <v>884</v>
      </c>
    </row>
    <row r="22720" spans="1:5" x14ac:dyDescent="0.25">
      <c r="A22720" s="11">
        <f t="shared" si="354"/>
        <v>22021</v>
      </c>
      <c r="B22720" s="23" t="s">
        <v>65</v>
      </c>
      <c r="C22720" s="24">
        <v>734</v>
      </c>
      <c r="D22720" s="24">
        <v>443</v>
      </c>
      <c r="E22720" s="24">
        <v>917</v>
      </c>
    </row>
    <row r="22721" spans="1:5" x14ac:dyDescent="0.25">
      <c r="A22721" s="11">
        <f t="shared" si="354"/>
        <v>22022</v>
      </c>
      <c r="B22721" s="23" t="s">
        <v>66</v>
      </c>
      <c r="C22721" s="24">
        <v>783</v>
      </c>
      <c r="D22721" s="24">
        <v>452</v>
      </c>
      <c r="E22721" s="24">
        <v>958</v>
      </c>
    </row>
    <row r="22722" spans="1:5" x14ac:dyDescent="0.25">
      <c r="A22722" s="11">
        <f t="shared" si="354"/>
        <v>22023</v>
      </c>
      <c r="B22722" s="23" t="s">
        <v>67</v>
      </c>
      <c r="C22722" s="24">
        <v>833</v>
      </c>
      <c r="D22722" s="24">
        <v>461</v>
      </c>
      <c r="E22722" s="24">
        <v>1001</v>
      </c>
    </row>
    <row r="22723" spans="1:5" x14ac:dyDescent="0.25">
      <c r="A22723" s="11">
        <f t="shared" si="354"/>
        <v>22024</v>
      </c>
      <c r="B22723" s="23" t="s">
        <v>68</v>
      </c>
      <c r="C22723" s="24">
        <v>883</v>
      </c>
      <c r="D22723" s="24">
        <v>470</v>
      </c>
      <c r="E22723" s="24">
        <v>1048</v>
      </c>
    </row>
    <row r="22724" spans="1:5" x14ac:dyDescent="0.25">
      <c r="A22724" s="11">
        <f t="shared" si="354"/>
        <v>22025</v>
      </c>
      <c r="B22724" s="23" t="s">
        <v>69</v>
      </c>
      <c r="C22724" s="24">
        <v>933</v>
      </c>
      <c r="D22724" s="24">
        <v>479</v>
      </c>
      <c r="E22724" s="24">
        <v>1091</v>
      </c>
    </row>
    <row r="22725" spans="1:5" x14ac:dyDescent="0.25">
      <c r="A22725" s="11">
        <f t="shared" si="354"/>
        <v>22026</v>
      </c>
      <c r="B22725" s="23" t="s">
        <v>70</v>
      </c>
      <c r="C22725" s="24">
        <v>943</v>
      </c>
      <c r="D22725" s="24">
        <v>481</v>
      </c>
      <c r="E22725" s="24">
        <v>1126</v>
      </c>
    </row>
    <row r="22726" spans="1:5" x14ac:dyDescent="0.25">
      <c r="A22726" s="11">
        <f t="shared" si="354"/>
        <v>22027</v>
      </c>
      <c r="B22726" s="23" t="s">
        <v>71</v>
      </c>
      <c r="C22726" s="24">
        <v>953</v>
      </c>
      <c r="D22726" s="24">
        <v>478</v>
      </c>
      <c r="E22726" s="24">
        <v>1153</v>
      </c>
    </row>
    <row r="22727" spans="1:5" x14ac:dyDescent="0.25">
      <c r="A22727" s="11">
        <f t="shared" si="354"/>
        <v>22028</v>
      </c>
      <c r="B22727" s="23" t="s">
        <v>72</v>
      </c>
      <c r="C22727" s="24">
        <v>963</v>
      </c>
      <c r="D22727" s="24">
        <v>474</v>
      </c>
      <c r="E22727" s="24">
        <v>1180</v>
      </c>
    </row>
    <row r="22728" spans="1:5" x14ac:dyDescent="0.25">
      <c r="A22728" s="11">
        <f t="shared" si="354"/>
        <v>22029</v>
      </c>
      <c r="B22728" s="23" t="s">
        <v>73</v>
      </c>
      <c r="C22728" s="24">
        <v>973</v>
      </c>
      <c r="D22728" s="24">
        <v>471</v>
      </c>
      <c r="E22728" s="24">
        <v>1209</v>
      </c>
    </row>
    <row r="22729" spans="1:5" x14ac:dyDescent="0.25">
      <c r="A22729" s="11">
        <f t="shared" si="354"/>
        <v>22030</v>
      </c>
      <c r="B22729" s="23" t="s">
        <v>74</v>
      </c>
      <c r="C22729" s="24">
        <v>970</v>
      </c>
      <c r="D22729" s="24">
        <v>468</v>
      </c>
      <c r="E22729" s="24">
        <v>1226</v>
      </c>
    </row>
    <row r="22730" spans="1:5" x14ac:dyDescent="0.25">
      <c r="A22730" s="11">
        <f t="shared" ref="A22730:A22793" si="355">IF(MID(B22730,7,1)&lt;&gt;"-","",IF(LEFT(B22730,5)="00:00",A22726+1,A22729+1))</f>
        <v>22031</v>
      </c>
      <c r="B22730" s="23" t="s">
        <v>75</v>
      </c>
      <c r="C22730" s="24">
        <v>968</v>
      </c>
      <c r="D22730" s="24">
        <v>467</v>
      </c>
      <c r="E22730" s="24">
        <v>1232</v>
      </c>
    </row>
    <row r="22731" spans="1:5" x14ac:dyDescent="0.25">
      <c r="A22731" s="11">
        <f t="shared" si="355"/>
        <v>22032</v>
      </c>
      <c r="B22731" s="23" t="s">
        <v>76</v>
      </c>
      <c r="C22731" s="24">
        <v>965</v>
      </c>
      <c r="D22731" s="24">
        <v>466</v>
      </c>
      <c r="E22731" s="24">
        <v>1238</v>
      </c>
    </row>
    <row r="22732" spans="1:5" x14ac:dyDescent="0.25">
      <c r="A22732" s="11">
        <f t="shared" si="355"/>
        <v>22033</v>
      </c>
      <c r="B22732" s="23" t="s">
        <v>77</v>
      </c>
      <c r="C22732" s="24">
        <v>962</v>
      </c>
      <c r="D22732" s="24">
        <v>464</v>
      </c>
      <c r="E22732" s="24">
        <v>1244</v>
      </c>
    </row>
    <row r="22733" spans="1:5" x14ac:dyDescent="0.25">
      <c r="A22733" s="11">
        <f t="shared" si="355"/>
        <v>22034</v>
      </c>
      <c r="B22733" s="23" t="s">
        <v>78</v>
      </c>
      <c r="C22733" s="24">
        <v>963</v>
      </c>
      <c r="D22733" s="24">
        <v>466</v>
      </c>
      <c r="E22733" s="24">
        <v>1252</v>
      </c>
    </row>
    <row r="22734" spans="1:5" x14ac:dyDescent="0.25">
      <c r="A22734" s="11">
        <f t="shared" si="355"/>
        <v>22035</v>
      </c>
      <c r="B22734" s="23" t="s">
        <v>79</v>
      </c>
      <c r="C22734" s="24">
        <v>965</v>
      </c>
      <c r="D22734" s="24">
        <v>471</v>
      </c>
      <c r="E22734" s="24">
        <v>1262</v>
      </c>
    </row>
    <row r="22735" spans="1:5" x14ac:dyDescent="0.25">
      <c r="A22735" s="11">
        <f t="shared" si="355"/>
        <v>22036</v>
      </c>
      <c r="B22735" s="23" t="s">
        <v>80</v>
      </c>
      <c r="C22735" s="24">
        <v>966</v>
      </c>
      <c r="D22735" s="24">
        <v>476</v>
      </c>
      <c r="E22735" s="24">
        <v>1273</v>
      </c>
    </row>
    <row r="22736" spans="1:5" x14ac:dyDescent="0.25">
      <c r="A22736" s="11">
        <f t="shared" si="355"/>
        <v>22037</v>
      </c>
      <c r="B22736" s="23" t="s">
        <v>81</v>
      </c>
      <c r="C22736" s="24">
        <v>967</v>
      </c>
      <c r="D22736" s="24">
        <v>481</v>
      </c>
      <c r="E22736" s="24">
        <v>1284</v>
      </c>
    </row>
    <row r="22737" spans="1:5" x14ac:dyDescent="0.25">
      <c r="A22737" s="11">
        <f t="shared" si="355"/>
        <v>22038</v>
      </c>
      <c r="B22737" s="23" t="s">
        <v>82</v>
      </c>
      <c r="C22737" s="24">
        <v>954</v>
      </c>
      <c r="D22737" s="24">
        <v>487</v>
      </c>
      <c r="E22737" s="24">
        <v>1292</v>
      </c>
    </row>
    <row r="22738" spans="1:5" x14ac:dyDescent="0.25">
      <c r="A22738" s="11">
        <f t="shared" si="355"/>
        <v>22039</v>
      </c>
      <c r="B22738" s="23" t="s">
        <v>83</v>
      </c>
      <c r="C22738" s="24">
        <v>941</v>
      </c>
      <c r="D22738" s="24">
        <v>493</v>
      </c>
      <c r="E22738" s="24">
        <v>1298</v>
      </c>
    </row>
    <row r="22739" spans="1:5" x14ac:dyDescent="0.25">
      <c r="A22739" s="11">
        <f t="shared" si="355"/>
        <v>22040</v>
      </c>
      <c r="B22739" s="23" t="s">
        <v>84</v>
      </c>
      <c r="C22739" s="24">
        <v>928</v>
      </c>
      <c r="D22739" s="24">
        <v>499</v>
      </c>
      <c r="E22739" s="24">
        <v>1304</v>
      </c>
    </row>
    <row r="22740" spans="1:5" x14ac:dyDescent="0.25">
      <c r="A22740" s="11">
        <f t="shared" si="355"/>
        <v>22041</v>
      </c>
      <c r="B22740" s="23" t="s">
        <v>85</v>
      </c>
      <c r="C22740" s="24">
        <v>916</v>
      </c>
      <c r="D22740" s="24">
        <v>505</v>
      </c>
      <c r="E22740" s="24">
        <v>1307</v>
      </c>
    </row>
    <row r="22741" spans="1:5" x14ac:dyDescent="0.25">
      <c r="A22741" s="11">
        <f t="shared" si="355"/>
        <v>22042</v>
      </c>
      <c r="B22741" s="23" t="s">
        <v>86</v>
      </c>
      <c r="C22741" s="24">
        <v>888</v>
      </c>
      <c r="D22741" s="24">
        <v>508</v>
      </c>
      <c r="E22741" s="24">
        <v>1310</v>
      </c>
    </row>
    <row r="22742" spans="1:5" x14ac:dyDescent="0.25">
      <c r="A22742" s="11">
        <f t="shared" si="355"/>
        <v>22043</v>
      </c>
      <c r="B22742" s="23" t="s">
        <v>87</v>
      </c>
      <c r="C22742" s="24">
        <v>860</v>
      </c>
      <c r="D22742" s="24">
        <v>507</v>
      </c>
      <c r="E22742" s="24">
        <v>1306</v>
      </c>
    </row>
    <row r="22743" spans="1:5" x14ac:dyDescent="0.25">
      <c r="A22743" s="11">
        <f t="shared" si="355"/>
        <v>22044</v>
      </c>
      <c r="B22743" s="23" t="s">
        <v>88</v>
      </c>
      <c r="C22743" s="24">
        <v>832</v>
      </c>
      <c r="D22743" s="24">
        <v>506</v>
      </c>
      <c r="E22743" s="24">
        <v>1304</v>
      </c>
    </row>
    <row r="22744" spans="1:5" x14ac:dyDescent="0.25">
      <c r="A22744" s="11">
        <f t="shared" si="355"/>
        <v>22045</v>
      </c>
      <c r="B22744" s="23" t="s">
        <v>89</v>
      </c>
      <c r="C22744" s="24">
        <v>804</v>
      </c>
      <c r="D22744" s="24">
        <v>505</v>
      </c>
      <c r="E22744" s="24">
        <v>1300</v>
      </c>
    </row>
    <row r="22745" spans="1:5" x14ac:dyDescent="0.25">
      <c r="A22745" s="11">
        <f t="shared" si="355"/>
        <v>22046</v>
      </c>
      <c r="B22745" s="23" t="s">
        <v>90</v>
      </c>
      <c r="C22745" s="24">
        <v>770</v>
      </c>
      <c r="D22745" s="24">
        <v>503</v>
      </c>
      <c r="E22745" s="24">
        <v>1289</v>
      </c>
    </row>
    <row r="22746" spans="1:5" x14ac:dyDescent="0.25">
      <c r="A22746" s="11">
        <f t="shared" si="355"/>
        <v>22047</v>
      </c>
      <c r="B22746" s="23" t="s">
        <v>91</v>
      </c>
      <c r="C22746" s="24">
        <v>736</v>
      </c>
      <c r="D22746" s="24">
        <v>501</v>
      </c>
      <c r="E22746" s="24">
        <v>1269</v>
      </c>
    </row>
    <row r="22747" spans="1:5" x14ac:dyDescent="0.25">
      <c r="A22747" s="11">
        <f t="shared" si="355"/>
        <v>22048</v>
      </c>
      <c r="B22747" s="23" t="s">
        <v>92</v>
      </c>
      <c r="C22747" s="24">
        <v>702</v>
      </c>
      <c r="D22747" s="24">
        <v>500</v>
      </c>
      <c r="E22747" s="24">
        <v>1251</v>
      </c>
    </row>
    <row r="22748" spans="1:5" x14ac:dyDescent="0.25">
      <c r="A22748" s="11">
        <f t="shared" si="355"/>
        <v>22049</v>
      </c>
      <c r="B22748" s="23" t="s">
        <v>93</v>
      </c>
      <c r="C22748" s="24">
        <v>668</v>
      </c>
      <c r="D22748" s="24">
        <v>498</v>
      </c>
      <c r="E22748" s="24">
        <v>1232</v>
      </c>
    </row>
    <row r="22749" spans="1:5" x14ac:dyDescent="0.25">
      <c r="A22749" s="11">
        <f t="shared" si="355"/>
        <v>22050</v>
      </c>
      <c r="B22749" s="23" t="s">
        <v>94</v>
      </c>
      <c r="C22749" s="24">
        <v>633</v>
      </c>
      <c r="D22749" s="24">
        <v>498</v>
      </c>
      <c r="E22749" s="24">
        <v>1208</v>
      </c>
    </row>
    <row r="22750" spans="1:5" x14ac:dyDescent="0.25">
      <c r="A22750" s="11">
        <f t="shared" si="355"/>
        <v>22051</v>
      </c>
      <c r="B22750" s="23" t="s">
        <v>95</v>
      </c>
      <c r="C22750" s="24">
        <v>598</v>
      </c>
      <c r="D22750" s="24">
        <v>500</v>
      </c>
      <c r="E22750" s="24">
        <v>1182</v>
      </c>
    </row>
    <row r="22751" spans="1:5" x14ac:dyDescent="0.25">
      <c r="A22751" s="11">
        <f t="shared" si="355"/>
        <v>22052</v>
      </c>
      <c r="B22751" s="23" t="s">
        <v>96</v>
      </c>
      <c r="C22751" s="24">
        <v>562</v>
      </c>
      <c r="D22751" s="24">
        <v>502</v>
      </c>
      <c r="E22751" s="24">
        <v>1157</v>
      </c>
    </row>
    <row r="22752" spans="1:5" x14ac:dyDescent="0.25">
      <c r="A22752" s="11">
        <f t="shared" si="355"/>
        <v>22053</v>
      </c>
      <c r="B22752" s="23" t="s">
        <v>97</v>
      </c>
      <c r="C22752" s="24">
        <v>527</v>
      </c>
      <c r="D22752" s="24">
        <v>504</v>
      </c>
      <c r="E22752" s="24">
        <v>1131</v>
      </c>
    </row>
    <row r="22753" spans="1:5" x14ac:dyDescent="0.25">
      <c r="A22753" s="11">
        <f t="shared" si="355"/>
        <v>22054</v>
      </c>
      <c r="B22753" s="23" t="s">
        <v>98</v>
      </c>
      <c r="C22753" s="24">
        <v>481</v>
      </c>
      <c r="D22753" s="24">
        <v>503</v>
      </c>
      <c r="E22753" s="24">
        <v>1103</v>
      </c>
    </row>
    <row r="22754" spans="1:5" x14ac:dyDescent="0.25">
      <c r="A22754" s="11">
        <f t="shared" si="355"/>
        <v>22055</v>
      </c>
      <c r="B22754" s="23" t="s">
        <v>99</v>
      </c>
      <c r="C22754" s="24">
        <v>435</v>
      </c>
      <c r="D22754" s="24">
        <v>498</v>
      </c>
      <c r="E22754" s="24">
        <v>1075</v>
      </c>
    </row>
    <row r="22755" spans="1:5" x14ac:dyDescent="0.25">
      <c r="A22755" s="11">
        <f t="shared" si="355"/>
        <v>22056</v>
      </c>
      <c r="B22755" s="23" t="s">
        <v>100</v>
      </c>
      <c r="C22755" s="24">
        <v>390</v>
      </c>
      <c r="D22755" s="24">
        <v>494</v>
      </c>
      <c r="E22755" s="24">
        <v>1046</v>
      </c>
    </row>
    <row r="22756" spans="1:5" x14ac:dyDescent="0.25">
      <c r="A22756" s="11">
        <f t="shared" si="355"/>
        <v>22057</v>
      </c>
      <c r="B22756" s="23" t="s">
        <v>101</v>
      </c>
      <c r="C22756" s="24">
        <v>344</v>
      </c>
      <c r="D22756" s="24">
        <v>489</v>
      </c>
      <c r="E22756" s="24">
        <v>1018</v>
      </c>
    </row>
    <row r="22757" spans="1:5" x14ac:dyDescent="0.25">
      <c r="A22757" s="11">
        <f t="shared" si="355"/>
        <v>22058</v>
      </c>
      <c r="B22757" s="23" t="s">
        <v>102</v>
      </c>
      <c r="C22757" s="24">
        <v>297</v>
      </c>
      <c r="D22757" s="24">
        <v>486</v>
      </c>
      <c r="E22757" s="24">
        <v>969</v>
      </c>
    </row>
    <row r="22758" spans="1:5" x14ac:dyDescent="0.25">
      <c r="A22758" s="11">
        <f t="shared" si="355"/>
        <v>22059</v>
      </c>
      <c r="B22758" s="23" t="s">
        <v>103</v>
      </c>
      <c r="C22758" s="24">
        <v>251</v>
      </c>
      <c r="D22758" s="24">
        <v>484</v>
      </c>
      <c r="E22758" s="24">
        <v>903</v>
      </c>
    </row>
    <row r="22759" spans="1:5" x14ac:dyDescent="0.25">
      <c r="A22759" s="11">
        <f t="shared" si="355"/>
        <v>22060</v>
      </c>
      <c r="B22759" s="23" t="s">
        <v>104</v>
      </c>
      <c r="C22759" s="24">
        <v>205</v>
      </c>
      <c r="D22759" s="24">
        <v>483</v>
      </c>
      <c r="E22759" s="24">
        <v>836</v>
      </c>
    </row>
    <row r="22760" spans="1:5" x14ac:dyDescent="0.25">
      <c r="A22760" s="11">
        <f t="shared" si="355"/>
        <v>22061</v>
      </c>
      <c r="B22760" s="23" t="s">
        <v>105</v>
      </c>
      <c r="C22760" s="24">
        <v>158</v>
      </c>
      <c r="D22760" s="24">
        <v>481</v>
      </c>
      <c r="E22760" s="24">
        <v>768</v>
      </c>
    </row>
    <row r="22761" spans="1:5" x14ac:dyDescent="0.25">
      <c r="A22761" s="11">
        <f t="shared" si="355"/>
        <v>22062</v>
      </c>
      <c r="B22761" s="23" t="s">
        <v>106</v>
      </c>
      <c r="C22761" s="24">
        <v>124</v>
      </c>
      <c r="D22761" s="24">
        <v>479</v>
      </c>
      <c r="E22761" s="24">
        <v>723</v>
      </c>
    </row>
    <row r="22762" spans="1:5" x14ac:dyDescent="0.25">
      <c r="A22762" s="11">
        <f t="shared" si="355"/>
        <v>22063</v>
      </c>
      <c r="B22762" s="23" t="s">
        <v>107</v>
      </c>
      <c r="C22762" s="24">
        <v>89</v>
      </c>
      <c r="D22762" s="24">
        <v>475</v>
      </c>
      <c r="E22762" s="24">
        <v>693</v>
      </c>
    </row>
    <row r="22763" spans="1:5" x14ac:dyDescent="0.25">
      <c r="A22763" s="11">
        <f t="shared" si="355"/>
        <v>22064</v>
      </c>
      <c r="B22763" s="23" t="s">
        <v>108</v>
      </c>
      <c r="C22763" s="24">
        <v>55</v>
      </c>
      <c r="D22763" s="24">
        <v>472</v>
      </c>
      <c r="E22763" s="24">
        <v>663</v>
      </c>
    </row>
    <row r="22764" spans="1:5" x14ac:dyDescent="0.25">
      <c r="A22764" s="11">
        <f t="shared" si="355"/>
        <v>22065</v>
      </c>
      <c r="B22764" s="23" t="s">
        <v>109</v>
      </c>
      <c r="C22764" s="24">
        <v>21</v>
      </c>
      <c r="D22764" s="24">
        <v>469</v>
      </c>
      <c r="E22764" s="24">
        <v>635</v>
      </c>
    </row>
    <row r="22765" spans="1:5" x14ac:dyDescent="0.25">
      <c r="A22765" s="11">
        <f t="shared" si="355"/>
        <v>22066</v>
      </c>
      <c r="B22765" s="23" t="s">
        <v>110</v>
      </c>
      <c r="C22765" s="24">
        <v>15</v>
      </c>
      <c r="D22765" s="24">
        <v>459</v>
      </c>
      <c r="E22765" s="24">
        <v>610</v>
      </c>
    </row>
    <row r="22766" spans="1:5" x14ac:dyDescent="0.25">
      <c r="A22766" s="11">
        <f t="shared" si="355"/>
        <v>22067</v>
      </c>
      <c r="B22766" s="23" t="s">
        <v>111</v>
      </c>
      <c r="C22766" s="24">
        <v>10</v>
      </c>
      <c r="D22766" s="24">
        <v>442</v>
      </c>
      <c r="E22766" s="24">
        <v>585</v>
      </c>
    </row>
    <row r="22767" spans="1:5" x14ac:dyDescent="0.25">
      <c r="A22767" s="11">
        <f t="shared" si="355"/>
        <v>22068</v>
      </c>
      <c r="B22767" s="23" t="s">
        <v>112</v>
      </c>
      <c r="C22767" s="24">
        <v>5</v>
      </c>
      <c r="D22767" s="24">
        <v>426</v>
      </c>
      <c r="E22767" s="24">
        <v>559</v>
      </c>
    </row>
    <row r="22768" spans="1:5" x14ac:dyDescent="0.25">
      <c r="A22768" s="11">
        <f t="shared" si="355"/>
        <v>22069</v>
      </c>
      <c r="B22768" s="23" t="s">
        <v>113</v>
      </c>
      <c r="C22768" s="24">
        <v>0</v>
      </c>
      <c r="D22768" s="24">
        <v>409</v>
      </c>
      <c r="E22768" s="24">
        <v>534</v>
      </c>
    </row>
    <row r="22769" spans="1:5" x14ac:dyDescent="0.25">
      <c r="A22769" s="11">
        <f t="shared" si="355"/>
        <v>22070</v>
      </c>
      <c r="B22769" s="23" t="s">
        <v>114</v>
      </c>
      <c r="C22769" s="24">
        <v>0</v>
      </c>
      <c r="D22769" s="24">
        <v>401</v>
      </c>
      <c r="E22769" s="24">
        <v>524</v>
      </c>
    </row>
    <row r="22770" spans="1:5" x14ac:dyDescent="0.25">
      <c r="A22770" s="11">
        <f t="shared" si="355"/>
        <v>22071</v>
      </c>
      <c r="B22770" s="23" t="s">
        <v>115</v>
      </c>
      <c r="C22770" s="24">
        <v>0</v>
      </c>
      <c r="D22770" s="24">
        <v>399</v>
      </c>
      <c r="E22770" s="24">
        <v>526</v>
      </c>
    </row>
    <row r="22771" spans="1:5" x14ac:dyDescent="0.25">
      <c r="A22771" s="11">
        <f t="shared" si="355"/>
        <v>22072</v>
      </c>
      <c r="B22771" s="23" t="s">
        <v>116</v>
      </c>
      <c r="C22771" s="24">
        <v>0</v>
      </c>
      <c r="D22771" s="24">
        <v>398</v>
      </c>
      <c r="E22771" s="24">
        <v>527</v>
      </c>
    </row>
    <row r="22772" spans="1:5" x14ac:dyDescent="0.25">
      <c r="A22772" s="11">
        <f t="shared" si="355"/>
        <v>22073</v>
      </c>
      <c r="B22772" s="23" t="s">
        <v>117</v>
      </c>
      <c r="C22772" s="24">
        <v>0</v>
      </c>
      <c r="D22772" s="24">
        <v>397</v>
      </c>
      <c r="E22772" s="24">
        <v>527</v>
      </c>
    </row>
    <row r="22773" spans="1:5" x14ac:dyDescent="0.25">
      <c r="A22773" s="11">
        <f t="shared" si="355"/>
        <v>22074</v>
      </c>
      <c r="B22773" s="23" t="s">
        <v>118</v>
      </c>
      <c r="C22773" s="24">
        <v>0</v>
      </c>
      <c r="D22773" s="24">
        <v>396</v>
      </c>
      <c r="E22773" s="24">
        <v>539</v>
      </c>
    </row>
    <row r="22774" spans="1:5" x14ac:dyDescent="0.25">
      <c r="A22774" s="11">
        <f t="shared" si="355"/>
        <v>22075</v>
      </c>
      <c r="B22774" s="23" t="s">
        <v>119</v>
      </c>
      <c r="C22774" s="24">
        <v>0</v>
      </c>
      <c r="D22774" s="24">
        <v>396</v>
      </c>
      <c r="E22774" s="24">
        <v>565</v>
      </c>
    </row>
    <row r="22775" spans="1:5" x14ac:dyDescent="0.25">
      <c r="A22775" s="11">
        <f t="shared" si="355"/>
        <v>22076</v>
      </c>
      <c r="B22775" s="23" t="s">
        <v>120</v>
      </c>
      <c r="C22775" s="24">
        <v>0</v>
      </c>
      <c r="D22775" s="24">
        <v>395</v>
      </c>
      <c r="E22775" s="24">
        <v>591</v>
      </c>
    </row>
    <row r="22776" spans="1:5" x14ac:dyDescent="0.25">
      <c r="A22776" s="11" t="str">
        <f t="shared" si="355"/>
        <v/>
      </c>
      <c r="B22776" s="23" t="s">
        <v>16</v>
      </c>
      <c r="C22776" s="16"/>
      <c r="D22776" s="16"/>
      <c r="E22776" s="16"/>
    </row>
    <row r="22777" spans="1:5" x14ac:dyDescent="0.25">
      <c r="A22777" s="11" t="str">
        <f t="shared" si="355"/>
        <v/>
      </c>
      <c r="B22777" s="23" t="s">
        <v>383</v>
      </c>
      <c r="C22777" s="16"/>
      <c r="D22777" s="16"/>
      <c r="E22777" s="16"/>
    </row>
    <row r="22778" spans="1:5" x14ac:dyDescent="0.25">
      <c r="A22778" s="11" t="str">
        <f t="shared" si="355"/>
        <v/>
      </c>
      <c r="B22778" s="23" t="s">
        <v>16</v>
      </c>
      <c r="C22778" s="16"/>
      <c r="D22778" s="16"/>
      <c r="E22778" s="16"/>
    </row>
    <row r="22779" spans="1:5" x14ac:dyDescent="0.25">
      <c r="A22779" s="11">
        <f t="shared" si="355"/>
        <v>22077</v>
      </c>
      <c r="B22779" s="23" t="s">
        <v>25</v>
      </c>
      <c r="C22779" s="24">
        <v>0</v>
      </c>
      <c r="D22779" s="24">
        <v>466</v>
      </c>
      <c r="E22779" s="24">
        <v>627</v>
      </c>
    </row>
    <row r="22780" spans="1:5" x14ac:dyDescent="0.25">
      <c r="A22780" s="11">
        <f t="shared" si="355"/>
        <v>22078</v>
      </c>
      <c r="B22780" s="23" t="s">
        <v>26</v>
      </c>
      <c r="C22780" s="24">
        <v>0</v>
      </c>
      <c r="D22780" s="24">
        <v>467</v>
      </c>
      <c r="E22780" s="24">
        <v>641</v>
      </c>
    </row>
    <row r="22781" spans="1:5" x14ac:dyDescent="0.25">
      <c r="A22781" s="11">
        <f t="shared" si="355"/>
        <v>22079</v>
      </c>
      <c r="B22781" s="23" t="s">
        <v>27</v>
      </c>
      <c r="C22781" s="24">
        <v>0</v>
      </c>
      <c r="D22781" s="24">
        <v>464</v>
      </c>
      <c r="E22781" s="24">
        <v>657</v>
      </c>
    </row>
    <row r="22782" spans="1:5" x14ac:dyDescent="0.25">
      <c r="A22782" s="11">
        <f t="shared" si="355"/>
        <v>22080</v>
      </c>
      <c r="B22782" s="23" t="s">
        <v>28</v>
      </c>
      <c r="C22782" s="24">
        <v>0</v>
      </c>
      <c r="D22782" s="24">
        <v>462</v>
      </c>
      <c r="E22782" s="24">
        <v>673</v>
      </c>
    </row>
    <row r="22783" spans="1:5" x14ac:dyDescent="0.25">
      <c r="A22783" s="11">
        <f t="shared" si="355"/>
        <v>22081</v>
      </c>
      <c r="B22783" s="23" t="s">
        <v>29</v>
      </c>
      <c r="C22783" s="24">
        <v>0</v>
      </c>
      <c r="D22783" s="24">
        <v>460</v>
      </c>
      <c r="E22783" s="24">
        <v>689</v>
      </c>
    </row>
    <row r="22784" spans="1:5" x14ac:dyDescent="0.25">
      <c r="A22784" s="11">
        <f t="shared" si="355"/>
        <v>22082</v>
      </c>
      <c r="B22784" s="23" t="s">
        <v>30</v>
      </c>
      <c r="C22784" s="24">
        <v>0</v>
      </c>
      <c r="D22784" s="24">
        <v>457</v>
      </c>
      <c r="E22784" s="24">
        <v>701</v>
      </c>
    </row>
    <row r="22785" spans="1:5" x14ac:dyDescent="0.25">
      <c r="A22785" s="11">
        <f t="shared" si="355"/>
        <v>22083</v>
      </c>
      <c r="B22785" s="23" t="s">
        <v>31</v>
      </c>
      <c r="C22785" s="24">
        <v>0</v>
      </c>
      <c r="D22785" s="24">
        <v>455</v>
      </c>
      <c r="E22785" s="24">
        <v>706</v>
      </c>
    </row>
    <row r="22786" spans="1:5" x14ac:dyDescent="0.25">
      <c r="A22786" s="11">
        <f t="shared" si="355"/>
        <v>22084</v>
      </c>
      <c r="B22786" s="23" t="s">
        <v>32</v>
      </c>
      <c r="C22786" s="24">
        <v>0</v>
      </c>
      <c r="D22786" s="24">
        <v>452</v>
      </c>
      <c r="E22786" s="24">
        <v>711</v>
      </c>
    </row>
    <row r="22787" spans="1:5" x14ac:dyDescent="0.25">
      <c r="A22787" s="11">
        <f t="shared" si="355"/>
        <v>22085</v>
      </c>
      <c r="B22787" s="23" t="s">
        <v>33</v>
      </c>
      <c r="C22787" s="24">
        <v>0</v>
      </c>
      <c r="D22787" s="24">
        <v>450</v>
      </c>
      <c r="E22787" s="24">
        <v>716</v>
      </c>
    </row>
    <row r="22788" spans="1:5" x14ac:dyDescent="0.25">
      <c r="A22788" s="11">
        <f t="shared" si="355"/>
        <v>22086</v>
      </c>
      <c r="B22788" s="23" t="s">
        <v>34</v>
      </c>
      <c r="C22788" s="24">
        <v>0</v>
      </c>
      <c r="D22788" s="24">
        <v>446</v>
      </c>
      <c r="E22788" s="24">
        <v>714</v>
      </c>
    </row>
    <row r="22789" spans="1:5" x14ac:dyDescent="0.25">
      <c r="A22789" s="11">
        <f t="shared" si="355"/>
        <v>22087</v>
      </c>
      <c r="B22789" s="23" t="s">
        <v>35</v>
      </c>
      <c r="C22789" s="24">
        <v>0</v>
      </c>
      <c r="D22789" s="24">
        <v>441</v>
      </c>
      <c r="E22789" s="24">
        <v>704</v>
      </c>
    </row>
    <row r="22790" spans="1:5" x14ac:dyDescent="0.25">
      <c r="A22790" s="11">
        <f t="shared" si="355"/>
        <v>22088</v>
      </c>
      <c r="B22790" s="23" t="s">
        <v>36</v>
      </c>
      <c r="C22790" s="24">
        <v>0</v>
      </c>
      <c r="D22790" s="24">
        <v>436</v>
      </c>
      <c r="E22790" s="24">
        <v>692</v>
      </c>
    </row>
    <row r="22791" spans="1:5" x14ac:dyDescent="0.25">
      <c r="A22791" s="11">
        <f t="shared" si="355"/>
        <v>22089</v>
      </c>
      <c r="B22791" s="23" t="s">
        <v>37</v>
      </c>
      <c r="C22791" s="24">
        <v>0</v>
      </c>
      <c r="D22791" s="24">
        <v>430</v>
      </c>
      <c r="E22791" s="24">
        <v>680</v>
      </c>
    </row>
    <row r="22792" spans="1:5" x14ac:dyDescent="0.25">
      <c r="A22792" s="11">
        <f t="shared" si="355"/>
        <v>22090</v>
      </c>
      <c r="B22792" s="23" t="s">
        <v>38</v>
      </c>
      <c r="C22792" s="24">
        <v>0</v>
      </c>
      <c r="D22792" s="24">
        <v>424</v>
      </c>
      <c r="E22792" s="24">
        <v>676</v>
      </c>
    </row>
    <row r="22793" spans="1:5" x14ac:dyDescent="0.25">
      <c r="A22793" s="11">
        <f t="shared" si="355"/>
        <v>22091</v>
      </c>
      <c r="B22793" s="23" t="s">
        <v>39</v>
      </c>
      <c r="C22793" s="24">
        <v>0</v>
      </c>
      <c r="D22793" s="24">
        <v>415</v>
      </c>
      <c r="E22793" s="24">
        <v>681</v>
      </c>
    </row>
    <row r="22794" spans="1:5" x14ac:dyDescent="0.25">
      <c r="A22794" s="11">
        <f t="shared" ref="A22794:A22857" si="356">IF(MID(B22794,7,1)&lt;&gt;"-","",IF(LEFT(B22794,5)="00:00",A22790+1,A22793+1))</f>
        <v>22092</v>
      </c>
      <c r="B22794" s="23" t="s">
        <v>40</v>
      </c>
      <c r="C22794" s="24">
        <v>0</v>
      </c>
      <c r="D22794" s="24">
        <v>406</v>
      </c>
      <c r="E22794" s="24">
        <v>686</v>
      </c>
    </row>
    <row r="22795" spans="1:5" x14ac:dyDescent="0.25">
      <c r="A22795" s="11">
        <f t="shared" si="356"/>
        <v>22093</v>
      </c>
      <c r="B22795" s="23" t="s">
        <v>41</v>
      </c>
      <c r="C22795" s="24">
        <v>0</v>
      </c>
      <c r="D22795" s="24">
        <v>397</v>
      </c>
      <c r="E22795" s="24">
        <v>691</v>
      </c>
    </row>
    <row r="22796" spans="1:5" x14ac:dyDescent="0.25">
      <c r="A22796" s="11">
        <f t="shared" si="356"/>
        <v>22094</v>
      </c>
      <c r="B22796" s="23" t="s">
        <v>42</v>
      </c>
      <c r="C22796" s="24">
        <v>0</v>
      </c>
      <c r="D22796" s="24">
        <v>391</v>
      </c>
      <c r="E22796" s="24">
        <v>690</v>
      </c>
    </row>
    <row r="22797" spans="1:5" x14ac:dyDescent="0.25">
      <c r="A22797" s="11">
        <f t="shared" si="356"/>
        <v>22095</v>
      </c>
      <c r="B22797" s="23" t="s">
        <v>43</v>
      </c>
      <c r="C22797" s="24">
        <v>0</v>
      </c>
      <c r="D22797" s="24">
        <v>387</v>
      </c>
      <c r="E22797" s="24">
        <v>683</v>
      </c>
    </row>
    <row r="22798" spans="1:5" x14ac:dyDescent="0.25">
      <c r="A22798" s="11">
        <f t="shared" si="356"/>
        <v>22096</v>
      </c>
      <c r="B22798" s="23" t="s">
        <v>44</v>
      </c>
      <c r="C22798" s="24">
        <v>0</v>
      </c>
      <c r="D22798" s="24">
        <v>384</v>
      </c>
      <c r="E22798" s="24">
        <v>678</v>
      </c>
    </row>
    <row r="22799" spans="1:5" x14ac:dyDescent="0.25">
      <c r="A22799" s="11">
        <f t="shared" si="356"/>
        <v>22097</v>
      </c>
      <c r="B22799" s="23" t="s">
        <v>45</v>
      </c>
      <c r="C22799" s="24">
        <v>0</v>
      </c>
      <c r="D22799" s="24">
        <v>380</v>
      </c>
      <c r="E22799" s="24">
        <v>673</v>
      </c>
    </row>
    <row r="22800" spans="1:5" x14ac:dyDescent="0.25">
      <c r="A22800" s="11">
        <f t="shared" si="356"/>
        <v>22098</v>
      </c>
      <c r="B22800" s="23" t="s">
        <v>46</v>
      </c>
      <c r="C22800" s="24">
        <v>0</v>
      </c>
      <c r="D22800" s="24">
        <v>379</v>
      </c>
      <c r="E22800" s="24">
        <v>673</v>
      </c>
    </row>
    <row r="22801" spans="1:5" x14ac:dyDescent="0.25">
      <c r="A22801" s="11">
        <f t="shared" si="356"/>
        <v>22099</v>
      </c>
      <c r="B22801" s="23" t="s">
        <v>47</v>
      </c>
      <c r="C22801" s="24">
        <v>0</v>
      </c>
      <c r="D22801" s="24">
        <v>380</v>
      </c>
      <c r="E22801" s="24">
        <v>678</v>
      </c>
    </row>
    <row r="22802" spans="1:5" x14ac:dyDescent="0.25">
      <c r="A22802" s="11">
        <f t="shared" si="356"/>
        <v>22100</v>
      </c>
      <c r="B22802" s="23" t="s">
        <v>48</v>
      </c>
      <c r="C22802" s="24">
        <v>0</v>
      </c>
      <c r="D22802" s="24">
        <v>381</v>
      </c>
      <c r="E22802" s="24">
        <v>685</v>
      </c>
    </row>
    <row r="22803" spans="1:5" x14ac:dyDescent="0.25">
      <c r="A22803" s="11">
        <f t="shared" si="356"/>
        <v>22101</v>
      </c>
      <c r="B22803" s="23" t="s">
        <v>49</v>
      </c>
      <c r="C22803" s="24">
        <v>0</v>
      </c>
      <c r="D22803" s="24">
        <v>382</v>
      </c>
      <c r="E22803" s="24">
        <v>693</v>
      </c>
    </row>
    <row r="22804" spans="1:5" x14ac:dyDescent="0.25">
      <c r="A22804" s="11">
        <f t="shared" si="356"/>
        <v>22102</v>
      </c>
      <c r="B22804" s="23" t="s">
        <v>50</v>
      </c>
      <c r="C22804" s="24">
        <v>1</v>
      </c>
      <c r="D22804" s="24">
        <v>381</v>
      </c>
      <c r="E22804" s="24">
        <v>702</v>
      </c>
    </row>
    <row r="22805" spans="1:5" x14ac:dyDescent="0.25">
      <c r="A22805" s="11">
        <f t="shared" si="356"/>
        <v>22103</v>
      </c>
      <c r="B22805" s="23" t="s">
        <v>51</v>
      </c>
      <c r="C22805" s="24">
        <v>2</v>
      </c>
      <c r="D22805" s="24">
        <v>379</v>
      </c>
      <c r="E22805" s="24">
        <v>717</v>
      </c>
    </row>
    <row r="22806" spans="1:5" x14ac:dyDescent="0.25">
      <c r="A22806" s="11">
        <f t="shared" si="356"/>
        <v>22104</v>
      </c>
      <c r="B22806" s="23" t="s">
        <v>52</v>
      </c>
      <c r="C22806" s="24">
        <v>2</v>
      </c>
      <c r="D22806" s="24">
        <v>377</v>
      </c>
      <c r="E22806" s="24">
        <v>730</v>
      </c>
    </row>
    <row r="22807" spans="1:5" x14ac:dyDescent="0.25">
      <c r="A22807" s="11">
        <f t="shared" si="356"/>
        <v>22105</v>
      </c>
      <c r="B22807" s="23" t="s">
        <v>53</v>
      </c>
      <c r="C22807" s="24">
        <v>3</v>
      </c>
      <c r="D22807" s="24">
        <v>375</v>
      </c>
      <c r="E22807" s="24">
        <v>746</v>
      </c>
    </row>
    <row r="22808" spans="1:5" x14ac:dyDescent="0.25">
      <c r="A22808" s="11">
        <f t="shared" si="356"/>
        <v>22106</v>
      </c>
      <c r="B22808" s="23" t="s">
        <v>54</v>
      </c>
      <c r="C22808" s="24">
        <v>29</v>
      </c>
      <c r="D22808" s="24">
        <v>373</v>
      </c>
      <c r="E22808" s="24">
        <v>753</v>
      </c>
    </row>
    <row r="22809" spans="1:5" x14ac:dyDescent="0.25">
      <c r="A22809" s="11">
        <f t="shared" si="356"/>
        <v>22107</v>
      </c>
      <c r="B22809" s="23" t="s">
        <v>55</v>
      </c>
      <c r="C22809" s="24">
        <v>54</v>
      </c>
      <c r="D22809" s="24">
        <v>371</v>
      </c>
      <c r="E22809" s="24">
        <v>755</v>
      </c>
    </row>
    <row r="22810" spans="1:5" x14ac:dyDescent="0.25">
      <c r="A22810" s="11">
        <f t="shared" si="356"/>
        <v>22108</v>
      </c>
      <c r="B22810" s="23" t="s">
        <v>56</v>
      </c>
      <c r="C22810" s="24">
        <v>80</v>
      </c>
      <c r="D22810" s="24">
        <v>369</v>
      </c>
      <c r="E22810" s="24">
        <v>760</v>
      </c>
    </row>
    <row r="22811" spans="1:5" x14ac:dyDescent="0.25">
      <c r="A22811" s="11">
        <f t="shared" si="356"/>
        <v>22109</v>
      </c>
      <c r="B22811" s="23" t="s">
        <v>57</v>
      </c>
      <c r="C22811" s="24">
        <v>105</v>
      </c>
      <c r="D22811" s="24">
        <v>367</v>
      </c>
      <c r="E22811" s="24">
        <v>766</v>
      </c>
    </row>
    <row r="22812" spans="1:5" x14ac:dyDescent="0.25">
      <c r="A22812" s="11">
        <f t="shared" si="356"/>
        <v>22110</v>
      </c>
      <c r="B22812" s="23" t="s">
        <v>58</v>
      </c>
      <c r="C22812" s="24">
        <v>142</v>
      </c>
      <c r="D22812" s="24">
        <v>366</v>
      </c>
      <c r="E22812" s="24">
        <v>766</v>
      </c>
    </row>
    <row r="22813" spans="1:5" x14ac:dyDescent="0.25">
      <c r="A22813" s="11">
        <f t="shared" si="356"/>
        <v>22111</v>
      </c>
      <c r="B22813" s="23" t="s">
        <v>59</v>
      </c>
      <c r="C22813" s="24">
        <v>179</v>
      </c>
      <c r="D22813" s="24">
        <v>367</v>
      </c>
      <c r="E22813" s="24">
        <v>763</v>
      </c>
    </row>
    <row r="22814" spans="1:5" x14ac:dyDescent="0.25">
      <c r="A22814" s="11">
        <f t="shared" si="356"/>
        <v>22112</v>
      </c>
      <c r="B22814" s="23" t="s">
        <v>60</v>
      </c>
      <c r="C22814" s="24">
        <v>215</v>
      </c>
      <c r="D22814" s="24">
        <v>367</v>
      </c>
      <c r="E22814" s="24">
        <v>762</v>
      </c>
    </row>
    <row r="22815" spans="1:5" x14ac:dyDescent="0.25">
      <c r="A22815" s="11">
        <f t="shared" si="356"/>
        <v>22113</v>
      </c>
      <c r="B22815" s="23" t="s">
        <v>61</v>
      </c>
      <c r="C22815" s="24">
        <v>252</v>
      </c>
      <c r="D22815" s="24">
        <v>368</v>
      </c>
      <c r="E22815" s="24">
        <v>761</v>
      </c>
    </row>
    <row r="22816" spans="1:5" x14ac:dyDescent="0.25">
      <c r="A22816" s="11">
        <f t="shared" si="356"/>
        <v>22114</v>
      </c>
      <c r="B22816" s="23" t="s">
        <v>62</v>
      </c>
      <c r="C22816" s="24">
        <v>297</v>
      </c>
      <c r="D22816" s="24">
        <v>372</v>
      </c>
      <c r="E22816" s="24">
        <v>758</v>
      </c>
    </row>
    <row r="22817" spans="1:5" x14ac:dyDescent="0.25">
      <c r="A22817" s="11">
        <f t="shared" si="356"/>
        <v>22115</v>
      </c>
      <c r="B22817" s="23" t="s">
        <v>63</v>
      </c>
      <c r="C22817" s="24">
        <v>343</v>
      </c>
      <c r="D22817" s="24">
        <v>379</v>
      </c>
      <c r="E22817" s="24">
        <v>751</v>
      </c>
    </row>
    <row r="22818" spans="1:5" x14ac:dyDescent="0.25">
      <c r="A22818" s="11">
        <f t="shared" si="356"/>
        <v>22116</v>
      </c>
      <c r="B22818" s="23" t="s">
        <v>64</v>
      </c>
      <c r="C22818" s="24">
        <v>388</v>
      </c>
      <c r="D22818" s="24">
        <v>387</v>
      </c>
      <c r="E22818" s="24">
        <v>744</v>
      </c>
    </row>
    <row r="22819" spans="1:5" x14ac:dyDescent="0.25">
      <c r="A22819" s="11">
        <f t="shared" si="356"/>
        <v>22117</v>
      </c>
      <c r="B22819" s="23" t="s">
        <v>65</v>
      </c>
      <c r="C22819" s="24">
        <v>434</v>
      </c>
      <c r="D22819" s="24">
        <v>395</v>
      </c>
      <c r="E22819" s="24">
        <v>733</v>
      </c>
    </row>
    <row r="22820" spans="1:5" x14ac:dyDescent="0.25">
      <c r="A22820" s="11">
        <f t="shared" si="356"/>
        <v>22118</v>
      </c>
      <c r="B22820" s="23" t="s">
        <v>66</v>
      </c>
      <c r="C22820" s="24">
        <v>473</v>
      </c>
      <c r="D22820" s="24">
        <v>401</v>
      </c>
      <c r="E22820" s="24">
        <v>729</v>
      </c>
    </row>
    <row r="22821" spans="1:5" x14ac:dyDescent="0.25">
      <c r="A22821" s="11">
        <f t="shared" si="356"/>
        <v>22119</v>
      </c>
      <c r="B22821" s="23" t="s">
        <v>67</v>
      </c>
      <c r="C22821" s="24">
        <v>512</v>
      </c>
      <c r="D22821" s="24">
        <v>407</v>
      </c>
      <c r="E22821" s="24">
        <v>729</v>
      </c>
    </row>
    <row r="22822" spans="1:5" x14ac:dyDescent="0.25">
      <c r="A22822" s="11">
        <f t="shared" si="356"/>
        <v>22120</v>
      </c>
      <c r="B22822" s="23" t="s">
        <v>68</v>
      </c>
      <c r="C22822" s="24">
        <v>551</v>
      </c>
      <c r="D22822" s="24">
        <v>413</v>
      </c>
      <c r="E22822" s="24">
        <v>729</v>
      </c>
    </row>
    <row r="22823" spans="1:5" x14ac:dyDescent="0.25">
      <c r="A22823" s="11">
        <f t="shared" si="356"/>
        <v>22121</v>
      </c>
      <c r="B22823" s="23" t="s">
        <v>69</v>
      </c>
      <c r="C22823" s="24">
        <v>590</v>
      </c>
      <c r="D22823" s="24">
        <v>419</v>
      </c>
      <c r="E22823" s="24">
        <v>730</v>
      </c>
    </row>
    <row r="22824" spans="1:5" x14ac:dyDescent="0.25">
      <c r="A22824" s="11">
        <f t="shared" si="356"/>
        <v>22122</v>
      </c>
      <c r="B22824" s="23" t="s">
        <v>70</v>
      </c>
      <c r="C22824" s="24">
        <v>615</v>
      </c>
      <c r="D22824" s="24">
        <v>425</v>
      </c>
      <c r="E22824" s="24">
        <v>735</v>
      </c>
    </row>
    <row r="22825" spans="1:5" x14ac:dyDescent="0.25">
      <c r="A22825" s="11">
        <f t="shared" si="356"/>
        <v>22123</v>
      </c>
      <c r="B22825" s="23" t="s">
        <v>71</v>
      </c>
      <c r="C22825" s="24">
        <v>641</v>
      </c>
      <c r="D22825" s="24">
        <v>431</v>
      </c>
      <c r="E22825" s="24">
        <v>749</v>
      </c>
    </row>
    <row r="22826" spans="1:5" x14ac:dyDescent="0.25">
      <c r="A22826" s="11">
        <f t="shared" si="356"/>
        <v>22124</v>
      </c>
      <c r="B22826" s="23" t="s">
        <v>72</v>
      </c>
      <c r="C22826" s="24">
        <v>667</v>
      </c>
      <c r="D22826" s="24">
        <v>436</v>
      </c>
      <c r="E22826" s="24">
        <v>760</v>
      </c>
    </row>
    <row r="22827" spans="1:5" x14ac:dyDescent="0.25">
      <c r="A22827" s="11">
        <f t="shared" si="356"/>
        <v>22125</v>
      </c>
      <c r="B22827" s="23" t="s">
        <v>73</v>
      </c>
      <c r="C22827" s="24">
        <v>693</v>
      </c>
      <c r="D22827" s="24">
        <v>442</v>
      </c>
      <c r="E22827" s="24">
        <v>773</v>
      </c>
    </row>
    <row r="22828" spans="1:5" x14ac:dyDescent="0.25">
      <c r="A22828" s="11">
        <f t="shared" si="356"/>
        <v>22126</v>
      </c>
      <c r="B22828" s="23" t="s">
        <v>74</v>
      </c>
      <c r="C22828" s="24">
        <v>713</v>
      </c>
      <c r="D22828" s="24">
        <v>449</v>
      </c>
      <c r="E22828" s="24">
        <v>789</v>
      </c>
    </row>
    <row r="22829" spans="1:5" x14ac:dyDescent="0.25">
      <c r="A22829" s="11">
        <f t="shared" si="356"/>
        <v>22127</v>
      </c>
      <c r="B22829" s="23" t="s">
        <v>75</v>
      </c>
      <c r="C22829" s="24">
        <v>732</v>
      </c>
      <c r="D22829" s="24">
        <v>458</v>
      </c>
      <c r="E22829" s="24">
        <v>812</v>
      </c>
    </row>
    <row r="22830" spans="1:5" x14ac:dyDescent="0.25">
      <c r="A22830" s="11">
        <f t="shared" si="356"/>
        <v>22128</v>
      </c>
      <c r="B22830" s="23" t="s">
        <v>76</v>
      </c>
      <c r="C22830" s="24">
        <v>752</v>
      </c>
      <c r="D22830" s="24">
        <v>466</v>
      </c>
      <c r="E22830" s="24">
        <v>834</v>
      </c>
    </row>
    <row r="22831" spans="1:5" x14ac:dyDescent="0.25">
      <c r="A22831" s="11">
        <f t="shared" si="356"/>
        <v>22129</v>
      </c>
      <c r="B22831" s="23" t="s">
        <v>77</v>
      </c>
      <c r="C22831" s="24">
        <v>771</v>
      </c>
      <c r="D22831" s="24">
        <v>475</v>
      </c>
      <c r="E22831" s="24">
        <v>854</v>
      </c>
    </row>
    <row r="22832" spans="1:5" x14ac:dyDescent="0.25">
      <c r="A22832" s="11">
        <f t="shared" si="356"/>
        <v>22130</v>
      </c>
      <c r="B22832" s="23" t="s">
        <v>78</v>
      </c>
      <c r="C22832" s="24">
        <v>784</v>
      </c>
      <c r="D22832" s="24">
        <v>482</v>
      </c>
      <c r="E22832" s="24">
        <v>868</v>
      </c>
    </row>
    <row r="22833" spans="1:5" x14ac:dyDescent="0.25">
      <c r="A22833" s="11">
        <f t="shared" si="356"/>
        <v>22131</v>
      </c>
      <c r="B22833" s="23" t="s">
        <v>79</v>
      </c>
      <c r="C22833" s="24">
        <v>796</v>
      </c>
      <c r="D22833" s="24">
        <v>490</v>
      </c>
      <c r="E22833" s="24">
        <v>875</v>
      </c>
    </row>
    <row r="22834" spans="1:5" x14ac:dyDescent="0.25">
      <c r="A22834" s="11">
        <f t="shared" si="356"/>
        <v>22132</v>
      </c>
      <c r="B22834" s="23" t="s">
        <v>80</v>
      </c>
      <c r="C22834" s="24">
        <v>809</v>
      </c>
      <c r="D22834" s="24">
        <v>497</v>
      </c>
      <c r="E22834" s="24">
        <v>883</v>
      </c>
    </row>
    <row r="22835" spans="1:5" x14ac:dyDescent="0.25">
      <c r="A22835" s="11">
        <f t="shared" si="356"/>
        <v>22133</v>
      </c>
      <c r="B22835" s="23" t="s">
        <v>81</v>
      </c>
      <c r="C22835" s="24">
        <v>822</v>
      </c>
      <c r="D22835" s="24">
        <v>505</v>
      </c>
      <c r="E22835" s="24">
        <v>891</v>
      </c>
    </row>
    <row r="22836" spans="1:5" x14ac:dyDescent="0.25">
      <c r="A22836" s="11">
        <f t="shared" si="356"/>
        <v>22134</v>
      </c>
      <c r="B22836" s="23" t="s">
        <v>82</v>
      </c>
      <c r="C22836" s="24">
        <v>824</v>
      </c>
      <c r="D22836" s="24">
        <v>511</v>
      </c>
      <c r="E22836" s="24">
        <v>902</v>
      </c>
    </row>
    <row r="22837" spans="1:5" x14ac:dyDescent="0.25">
      <c r="A22837" s="11">
        <f t="shared" si="356"/>
        <v>22135</v>
      </c>
      <c r="B22837" s="23" t="s">
        <v>83</v>
      </c>
      <c r="C22837" s="24">
        <v>826</v>
      </c>
      <c r="D22837" s="24">
        <v>514</v>
      </c>
      <c r="E22837" s="24">
        <v>915</v>
      </c>
    </row>
    <row r="22838" spans="1:5" x14ac:dyDescent="0.25">
      <c r="A22838" s="11">
        <f t="shared" si="356"/>
        <v>22136</v>
      </c>
      <c r="B22838" s="23" t="s">
        <v>84</v>
      </c>
      <c r="C22838" s="24">
        <v>828</v>
      </c>
      <c r="D22838" s="24">
        <v>518</v>
      </c>
      <c r="E22838" s="24">
        <v>928</v>
      </c>
    </row>
    <row r="22839" spans="1:5" x14ac:dyDescent="0.25">
      <c r="A22839" s="11">
        <f t="shared" si="356"/>
        <v>22137</v>
      </c>
      <c r="B22839" s="23" t="s">
        <v>85</v>
      </c>
      <c r="C22839" s="24">
        <v>830</v>
      </c>
      <c r="D22839" s="24">
        <v>522</v>
      </c>
      <c r="E22839" s="24">
        <v>941</v>
      </c>
    </row>
    <row r="22840" spans="1:5" x14ac:dyDescent="0.25">
      <c r="A22840" s="11">
        <f t="shared" si="356"/>
        <v>22138</v>
      </c>
      <c r="B22840" s="23" t="s">
        <v>86</v>
      </c>
      <c r="C22840" s="24">
        <v>814</v>
      </c>
      <c r="D22840" s="24">
        <v>525</v>
      </c>
      <c r="E22840" s="24">
        <v>958</v>
      </c>
    </row>
    <row r="22841" spans="1:5" x14ac:dyDescent="0.25">
      <c r="A22841" s="11">
        <f t="shared" si="356"/>
        <v>22139</v>
      </c>
      <c r="B22841" s="23" t="s">
        <v>87</v>
      </c>
      <c r="C22841" s="24">
        <v>799</v>
      </c>
      <c r="D22841" s="24">
        <v>529</v>
      </c>
      <c r="E22841" s="24">
        <v>976</v>
      </c>
    </row>
    <row r="22842" spans="1:5" x14ac:dyDescent="0.25">
      <c r="A22842" s="11">
        <f t="shared" si="356"/>
        <v>22140</v>
      </c>
      <c r="B22842" s="23" t="s">
        <v>88</v>
      </c>
      <c r="C22842" s="24">
        <v>784</v>
      </c>
      <c r="D22842" s="24">
        <v>533</v>
      </c>
      <c r="E22842" s="24">
        <v>996</v>
      </c>
    </row>
    <row r="22843" spans="1:5" x14ac:dyDescent="0.25">
      <c r="A22843" s="11">
        <f t="shared" si="356"/>
        <v>22141</v>
      </c>
      <c r="B22843" s="23" t="s">
        <v>89</v>
      </c>
      <c r="C22843" s="24">
        <v>769</v>
      </c>
      <c r="D22843" s="24">
        <v>537</v>
      </c>
      <c r="E22843" s="24">
        <v>1012</v>
      </c>
    </row>
    <row r="22844" spans="1:5" x14ac:dyDescent="0.25">
      <c r="A22844" s="11">
        <f t="shared" si="356"/>
        <v>22142</v>
      </c>
      <c r="B22844" s="23" t="s">
        <v>90</v>
      </c>
      <c r="C22844" s="24">
        <v>731</v>
      </c>
      <c r="D22844" s="24">
        <v>543</v>
      </c>
      <c r="E22844" s="24">
        <v>1033</v>
      </c>
    </row>
    <row r="22845" spans="1:5" x14ac:dyDescent="0.25">
      <c r="A22845" s="11">
        <f t="shared" si="356"/>
        <v>22143</v>
      </c>
      <c r="B22845" s="23" t="s">
        <v>91</v>
      </c>
      <c r="C22845" s="24">
        <v>693</v>
      </c>
      <c r="D22845" s="24">
        <v>552</v>
      </c>
      <c r="E22845" s="24">
        <v>1054</v>
      </c>
    </row>
    <row r="22846" spans="1:5" x14ac:dyDescent="0.25">
      <c r="A22846" s="11">
        <f t="shared" si="356"/>
        <v>22144</v>
      </c>
      <c r="B22846" s="23" t="s">
        <v>92</v>
      </c>
      <c r="C22846" s="24">
        <v>655</v>
      </c>
      <c r="D22846" s="24">
        <v>561</v>
      </c>
      <c r="E22846" s="24">
        <v>1075</v>
      </c>
    </row>
    <row r="22847" spans="1:5" x14ac:dyDescent="0.25">
      <c r="A22847" s="11">
        <f t="shared" si="356"/>
        <v>22145</v>
      </c>
      <c r="B22847" s="23" t="s">
        <v>93</v>
      </c>
      <c r="C22847" s="24">
        <v>617</v>
      </c>
      <c r="D22847" s="24">
        <v>570</v>
      </c>
      <c r="E22847" s="24">
        <v>1097</v>
      </c>
    </row>
    <row r="22848" spans="1:5" x14ac:dyDescent="0.25">
      <c r="A22848" s="11">
        <f t="shared" si="356"/>
        <v>22146</v>
      </c>
      <c r="B22848" s="23" t="s">
        <v>94</v>
      </c>
      <c r="C22848" s="24">
        <v>569</v>
      </c>
      <c r="D22848" s="24">
        <v>576</v>
      </c>
      <c r="E22848" s="24">
        <v>1113</v>
      </c>
    </row>
    <row r="22849" spans="1:5" x14ac:dyDescent="0.25">
      <c r="A22849" s="11">
        <f t="shared" si="356"/>
        <v>22147</v>
      </c>
      <c r="B22849" s="23" t="s">
        <v>95</v>
      </c>
      <c r="C22849" s="24">
        <v>520</v>
      </c>
      <c r="D22849" s="24">
        <v>580</v>
      </c>
      <c r="E22849" s="24">
        <v>1127</v>
      </c>
    </row>
    <row r="22850" spans="1:5" x14ac:dyDescent="0.25">
      <c r="A22850" s="11">
        <f t="shared" si="356"/>
        <v>22148</v>
      </c>
      <c r="B22850" s="23" t="s">
        <v>96</v>
      </c>
      <c r="C22850" s="24">
        <v>471</v>
      </c>
      <c r="D22850" s="24">
        <v>583</v>
      </c>
      <c r="E22850" s="24">
        <v>1139</v>
      </c>
    </row>
    <row r="22851" spans="1:5" x14ac:dyDescent="0.25">
      <c r="A22851" s="11">
        <f t="shared" si="356"/>
        <v>22149</v>
      </c>
      <c r="B22851" s="23" t="s">
        <v>97</v>
      </c>
      <c r="C22851" s="24">
        <v>423</v>
      </c>
      <c r="D22851" s="24">
        <v>586</v>
      </c>
      <c r="E22851" s="24">
        <v>1153</v>
      </c>
    </row>
    <row r="22852" spans="1:5" x14ac:dyDescent="0.25">
      <c r="A22852" s="11">
        <f t="shared" si="356"/>
        <v>22150</v>
      </c>
      <c r="B22852" s="23" t="s">
        <v>98</v>
      </c>
      <c r="C22852" s="24">
        <v>376</v>
      </c>
      <c r="D22852" s="24">
        <v>592</v>
      </c>
      <c r="E22852" s="24">
        <v>1150</v>
      </c>
    </row>
    <row r="22853" spans="1:5" x14ac:dyDescent="0.25">
      <c r="A22853" s="11">
        <f t="shared" si="356"/>
        <v>22151</v>
      </c>
      <c r="B22853" s="23" t="s">
        <v>99</v>
      </c>
      <c r="C22853" s="24">
        <v>330</v>
      </c>
      <c r="D22853" s="24">
        <v>599</v>
      </c>
      <c r="E22853" s="24">
        <v>1135</v>
      </c>
    </row>
    <row r="22854" spans="1:5" x14ac:dyDescent="0.25">
      <c r="A22854" s="11">
        <f t="shared" si="356"/>
        <v>22152</v>
      </c>
      <c r="B22854" s="23" t="s">
        <v>100</v>
      </c>
      <c r="C22854" s="24">
        <v>283</v>
      </c>
      <c r="D22854" s="24">
        <v>607</v>
      </c>
      <c r="E22854" s="24">
        <v>1118</v>
      </c>
    </row>
    <row r="22855" spans="1:5" x14ac:dyDescent="0.25">
      <c r="A22855" s="11">
        <f t="shared" si="356"/>
        <v>22153</v>
      </c>
      <c r="B22855" s="23" t="s">
        <v>101</v>
      </c>
      <c r="C22855" s="24">
        <v>237</v>
      </c>
      <c r="D22855" s="24">
        <v>615</v>
      </c>
      <c r="E22855" s="24">
        <v>1104</v>
      </c>
    </row>
    <row r="22856" spans="1:5" x14ac:dyDescent="0.25">
      <c r="A22856" s="11">
        <f t="shared" si="356"/>
        <v>22154</v>
      </c>
      <c r="B22856" s="23" t="s">
        <v>102</v>
      </c>
      <c r="C22856" s="24">
        <v>200</v>
      </c>
      <c r="D22856" s="24">
        <v>622</v>
      </c>
      <c r="E22856" s="24">
        <v>1095</v>
      </c>
    </row>
    <row r="22857" spans="1:5" x14ac:dyDescent="0.25">
      <c r="A22857" s="11">
        <f t="shared" si="356"/>
        <v>22155</v>
      </c>
      <c r="B22857" s="23" t="s">
        <v>103</v>
      </c>
      <c r="C22857" s="24">
        <v>162</v>
      </c>
      <c r="D22857" s="24">
        <v>627</v>
      </c>
      <c r="E22857" s="24">
        <v>1091</v>
      </c>
    </row>
    <row r="22858" spans="1:5" x14ac:dyDescent="0.25">
      <c r="A22858" s="11">
        <f t="shared" ref="A22858:A22921" si="357">IF(MID(B22858,7,1)&lt;&gt;"-","",IF(LEFT(B22858,5)="00:00",A22854+1,A22857+1))</f>
        <v>22156</v>
      </c>
      <c r="B22858" s="23" t="s">
        <v>104</v>
      </c>
      <c r="C22858" s="24">
        <v>125</v>
      </c>
      <c r="D22858" s="24">
        <v>633</v>
      </c>
      <c r="E22858" s="24">
        <v>1087</v>
      </c>
    </row>
    <row r="22859" spans="1:5" x14ac:dyDescent="0.25">
      <c r="A22859" s="11">
        <f t="shared" si="357"/>
        <v>22157</v>
      </c>
      <c r="B22859" s="23" t="s">
        <v>105</v>
      </c>
      <c r="C22859" s="24">
        <v>88</v>
      </c>
      <c r="D22859" s="24">
        <v>639</v>
      </c>
      <c r="E22859" s="24">
        <v>1086</v>
      </c>
    </row>
    <row r="22860" spans="1:5" x14ac:dyDescent="0.25">
      <c r="A22860" s="11">
        <f t="shared" si="357"/>
        <v>22158</v>
      </c>
      <c r="B22860" s="23" t="s">
        <v>106</v>
      </c>
      <c r="C22860" s="24">
        <v>70</v>
      </c>
      <c r="D22860" s="24">
        <v>641</v>
      </c>
      <c r="E22860" s="24">
        <v>1098</v>
      </c>
    </row>
    <row r="22861" spans="1:5" x14ac:dyDescent="0.25">
      <c r="A22861" s="11">
        <f t="shared" si="357"/>
        <v>22159</v>
      </c>
      <c r="B22861" s="23" t="s">
        <v>107</v>
      </c>
      <c r="C22861" s="24">
        <v>51</v>
      </c>
      <c r="D22861" s="24">
        <v>639</v>
      </c>
      <c r="E22861" s="24">
        <v>1127</v>
      </c>
    </row>
    <row r="22862" spans="1:5" x14ac:dyDescent="0.25">
      <c r="A22862" s="11">
        <f t="shared" si="357"/>
        <v>22160</v>
      </c>
      <c r="B22862" s="23" t="s">
        <v>108</v>
      </c>
      <c r="C22862" s="24">
        <v>32</v>
      </c>
      <c r="D22862" s="24">
        <v>638</v>
      </c>
      <c r="E22862" s="24">
        <v>1154</v>
      </c>
    </row>
    <row r="22863" spans="1:5" x14ac:dyDescent="0.25">
      <c r="A22863" s="11">
        <f t="shared" si="357"/>
        <v>22161</v>
      </c>
      <c r="B22863" s="23" t="s">
        <v>109</v>
      </c>
      <c r="C22863" s="24">
        <v>13</v>
      </c>
      <c r="D22863" s="24">
        <v>636</v>
      </c>
      <c r="E22863" s="24">
        <v>1182</v>
      </c>
    </row>
    <row r="22864" spans="1:5" x14ac:dyDescent="0.25">
      <c r="A22864" s="11">
        <f t="shared" si="357"/>
        <v>22162</v>
      </c>
      <c r="B22864" s="23" t="s">
        <v>110</v>
      </c>
      <c r="C22864" s="24">
        <v>10</v>
      </c>
      <c r="D22864" s="24">
        <v>635</v>
      </c>
      <c r="E22864" s="24">
        <v>1196</v>
      </c>
    </row>
    <row r="22865" spans="1:5" x14ac:dyDescent="0.25">
      <c r="A22865" s="11">
        <f t="shared" si="357"/>
        <v>22163</v>
      </c>
      <c r="B22865" s="23" t="s">
        <v>111</v>
      </c>
      <c r="C22865" s="24">
        <v>7</v>
      </c>
      <c r="D22865" s="24">
        <v>633</v>
      </c>
      <c r="E22865" s="24">
        <v>1194</v>
      </c>
    </row>
    <row r="22866" spans="1:5" x14ac:dyDescent="0.25">
      <c r="A22866" s="11">
        <f t="shared" si="357"/>
        <v>22164</v>
      </c>
      <c r="B22866" s="23" t="s">
        <v>112</v>
      </c>
      <c r="C22866" s="24">
        <v>3</v>
      </c>
      <c r="D22866" s="24">
        <v>631</v>
      </c>
      <c r="E22866" s="24">
        <v>1192</v>
      </c>
    </row>
    <row r="22867" spans="1:5" x14ac:dyDescent="0.25">
      <c r="A22867" s="11">
        <f t="shared" si="357"/>
        <v>22165</v>
      </c>
      <c r="B22867" s="23" t="s">
        <v>113</v>
      </c>
      <c r="C22867" s="24">
        <v>0</v>
      </c>
      <c r="D22867" s="24">
        <v>630</v>
      </c>
      <c r="E22867" s="24">
        <v>1191</v>
      </c>
    </row>
    <row r="22868" spans="1:5" x14ac:dyDescent="0.25">
      <c r="A22868" s="11">
        <f t="shared" si="357"/>
        <v>22166</v>
      </c>
      <c r="B22868" s="23" t="s">
        <v>114</v>
      </c>
      <c r="C22868" s="24">
        <v>0</v>
      </c>
      <c r="D22868" s="24">
        <v>628</v>
      </c>
      <c r="E22868" s="24">
        <v>1190</v>
      </c>
    </row>
    <row r="22869" spans="1:5" x14ac:dyDescent="0.25">
      <c r="A22869" s="11">
        <f t="shared" si="357"/>
        <v>22167</v>
      </c>
      <c r="B22869" s="23" t="s">
        <v>115</v>
      </c>
      <c r="C22869" s="24">
        <v>0</v>
      </c>
      <c r="D22869" s="24">
        <v>625</v>
      </c>
      <c r="E22869" s="24">
        <v>1189</v>
      </c>
    </row>
    <row r="22870" spans="1:5" x14ac:dyDescent="0.25">
      <c r="A22870" s="11">
        <f t="shared" si="357"/>
        <v>22168</v>
      </c>
      <c r="B22870" s="23" t="s">
        <v>116</v>
      </c>
      <c r="C22870" s="24">
        <v>0</v>
      </c>
      <c r="D22870" s="24">
        <v>622</v>
      </c>
      <c r="E22870" s="24">
        <v>1186</v>
      </c>
    </row>
    <row r="22871" spans="1:5" x14ac:dyDescent="0.25">
      <c r="A22871" s="11">
        <f t="shared" si="357"/>
        <v>22169</v>
      </c>
      <c r="B22871" s="23" t="s">
        <v>117</v>
      </c>
      <c r="C22871" s="24">
        <v>0</v>
      </c>
      <c r="D22871" s="24">
        <v>619</v>
      </c>
      <c r="E22871" s="24">
        <v>1186</v>
      </c>
    </row>
    <row r="22872" spans="1:5" x14ac:dyDescent="0.25">
      <c r="A22872" s="11">
        <f t="shared" si="357"/>
        <v>22170</v>
      </c>
      <c r="B22872" s="23" t="s">
        <v>118</v>
      </c>
      <c r="C22872" s="24">
        <v>0</v>
      </c>
      <c r="D22872" s="24">
        <v>615</v>
      </c>
      <c r="E22872" s="24">
        <v>1185</v>
      </c>
    </row>
    <row r="22873" spans="1:5" x14ac:dyDescent="0.25">
      <c r="A22873" s="11">
        <f t="shared" si="357"/>
        <v>22171</v>
      </c>
      <c r="B22873" s="23" t="s">
        <v>119</v>
      </c>
      <c r="C22873" s="24">
        <v>0</v>
      </c>
      <c r="D22873" s="24">
        <v>609</v>
      </c>
      <c r="E22873" s="24">
        <v>1186</v>
      </c>
    </row>
    <row r="22874" spans="1:5" x14ac:dyDescent="0.25">
      <c r="A22874" s="11">
        <f t="shared" si="357"/>
        <v>22172</v>
      </c>
      <c r="B22874" s="23" t="s">
        <v>120</v>
      </c>
      <c r="C22874" s="24">
        <v>0</v>
      </c>
      <c r="D22874" s="24">
        <v>604</v>
      </c>
      <c r="E22874" s="24">
        <v>1185</v>
      </c>
    </row>
    <row r="22875" spans="1:5" x14ac:dyDescent="0.25">
      <c r="A22875" s="11" t="str">
        <f t="shared" si="357"/>
        <v/>
      </c>
      <c r="B22875" s="23" t="s">
        <v>16</v>
      </c>
      <c r="C22875" s="16"/>
      <c r="D22875" s="16"/>
      <c r="E22875" s="16"/>
    </row>
    <row r="22876" spans="1:5" x14ac:dyDescent="0.25">
      <c r="A22876" s="11" t="str">
        <f t="shared" si="357"/>
        <v/>
      </c>
      <c r="B22876" s="23" t="s">
        <v>384</v>
      </c>
      <c r="C22876" s="16"/>
      <c r="D22876" s="16"/>
      <c r="E22876" s="16"/>
    </row>
    <row r="22877" spans="1:5" x14ac:dyDescent="0.25">
      <c r="A22877" s="11" t="str">
        <f t="shared" si="357"/>
        <v/>
      </c>
      <c r="B22877" s="23" t="s">
        <v>16</v>
      </c>
      <c r="C22877" s="16"/>
      <c r="D22877" s="16"/>
      <c r="E22877" s="16"/>
    </row>
    <row r="22878" spans="1:5" x14ac:dyDescent="0.25">
      <c r="A22878" s="11">
        <f t="shared" si="357"/>
        <v>22173</v>
      </c>
      <c r="B22878" s="23" t="s">
        <v>25</v>
      </c>
      <c r="C22878" s="24">
        <v>0</v>
      </c>
      <c r="D22878" s="24">
        <v>531</v>
      </c>
      <c r="E22878" s="24">
        <v>1234</v>
      </c>
    </row>
    <row r="22879" spans="1:5" x14ac:dyDescent="0.25">
      <c r="A22879" s="11">
        <f t="shared" si="357"/>
        <v>22174</v>
      </c>
      <c r="B22879" s="23" t="s">
        <v>26</v>
      </c>
      <c r="C22879" s="24">
        <v>0</v>
      </c>
      <c r="D22879" s="24">
        <v>515</v>
      </c>
      <c r="E22879" s="24">
        <v>1192</v>
      </c>
    </row>
    <row r="22880" spans="1:5" x14ac:dyDescent="0.25">
      <c r="A22880" s="11">
        <f t="shared" si="357"/>
        <v>22175</v>
      </c>
      <c r="B22880" s="23" t="s">
        <v>27</v>
      </c>
      <c r="C22880" s="24">
        <v>0</v>
      </c>
      <c r="D22880" s="24">
        <v>496</v>
      </c>
      <c r="E22880" s="24">
        <v>1153</v>
      </c>
    </row>
    <row r="22881" spans="1:5" x14ac:dyDescent="0.25">
      <c r="A22881" s="11">
        <f t="shared" si="357"/>
        <v>22176</v>
      </c>
      <c r="B22881" s="23" t="s">
        <v>28</v>
      </c>
      <c r="C22881" s="24">
        <v>0</v>
      </c>
      <c r="D22881" s="24">
        <v>477</v>
      </c>
      <c r="E22881" s="24">
        <v>1116</v>
      </c>
    </row>
    <row r="22882" spans="1:5" x14ac:dyDescent="0.25">
      <c r="A22882" s="11">
        <f t="shared" si="357"/>
        <v>22177</v>
      </c>
      <c r="B22882" s="23" t="s">
        <v>29</v>
      </c>
      <c r="C22882" s="24">
        <v>0</v>
      </c>
      <c r="D22882" s="24">
        <v>458</v>
      </c>
      <c r="E22882" s="24">
        <v>1078</v>
      </c>
    </row>
    <row r="22883" spans="1:5" x14ac:dyDescent="0.25">
      <c r="A22883" s="11">
        <f t="shared" si="357"/>
        <v>22178</v>
      </c>
      <c r="B22883" s="23" t="s">
        <v>30</v>
      </c>
      <c r="C22883" s="24">
        <v>0</v>
      </c>
      <c r="D22883" s="24">
        <v>442</v>
      </c>
      <c r="E22883" s="24">
        <v>1041</v>
      </c>
    </row>
    <row r="22884" spans="1:5" x14ac:dyDescent="0.25">
      <c r="A22884" s="11">
        <f t="shared" si="357"/>
        <v>22179</v>
      </c>
      <c r="B22884" s="23" t="s">
        <v>31</v>
      </c>
      <c r="C22884" s="24">
        <v>0</v>
      </c>
      <c r="D22884" s="24">
        <v>429</v>
      </c>
      <c r="E22884" s="24">
        <v>1001</v>
      </c>
    </row>
    <row r="22885" spans="1:5" x14ac:dyDescent="0.25">
      <c r="A22885" s="11">
        <f t="shared" si="357"/>
        <v>22180</v>
      </c>
      <c r="B22885" s="23" t="s">
        <v>32</v>
      </c>
      <c r="C22885" s="24">
        <v>0</v>
      </c>
      <c r="D22885" s="24">
        <v>416</v>
      </c>
      <c r="E22885" s="24">
        <v>965</v>
      </c>
    </row>
    <row r="22886" spans="1:5" x14ac:dyDescent="0.25">
      <c r="A22886" s="11">
        <f t="shared" si="357"/>
        <v>22181</v>
      </c>
      <c r="B22886" s="23" t="s">
        <v>33</v>
      </c>
      <c r="C22886" s="24">
        <v>0</v>
      </c>
      <c r="D22886" s="24">
        <v>403</v>
      </c>
      <c r="E22886" s="24">
        <v>926</v>
      </c>
    </row>
    <row r="22887" spans="1:5" x14ac:dyDescent="0.25">
      <c r="A22887" s="11">
        <f t="shared" si="357"/>
        <v>22182</v>
      </c>
      <c r="B22887" s="23" t="s">
        <v>34</v>
      </c>
      <c r="C22887" s="24">
        <v>0</v>
      </c>
      <c r="D22887" s="24">
        <v>395</v>
      </c>
      <c r="E22887" s="24">
        <v>895</v>
      </c>
    </row>
    <row r="22888" spans="1:5" x14ac:dyDescent="0.25">
      <c r="A22888" s="11">
        <f t="shared" si="357"/>
        <v>22183</v>
      </c>
      <c r="B22888" s="23" t="s">
        <v>35</v>
      </c>
      <c r="C22888" s="24">
        <v>0</v>
      </c>
      <c r="D22888" s="24">
        <v>394</v>
      </c>
      <c r="E22888" s="24">
        <v>874</v>
      </c>
    </row>
    <row r="22889" spans="1:5" x14ac:dyDescent="0.25">
      <c r="A22889" s="11">
        <f t="shared" si="357"/>
        <v>22184</v>
      </c>
      <c r="B22889" s="23" t="s">
        <v>36</v>
      </c>
      <c r="C22889" s="24">
        <v>0</v>
      </c>
      <c r="D22889" s="24">
        <v>392</v>
      </c>
      <c r="E22889" s="24">
        <v>851</v>
      </c>
    </row>
    <row r="22890" spans="1:5" x14ac:dyDescent="0.25">
      <c r="A22890" s="11">
        <f t="shared" si="357"/>
        <v>22185</v>
      </c>
      <c r="B22890" s="23" t="s">
        <v>37</v>
      </c>
      <c r="C22890" s="24">
        <v>0</v>
      </c>
      <c r="D22890" s="24">
        <v>391</v>
      </c>
      <c r="E22890" s="24">
        <v>826</v>
      </c>
    </row>
    <row r="22891" spans="1:5" x14ac:dyDescent="0.25">
      <c r="A22891" s="11">
        <f t="shared" si="357"/>
        <v>22186</v>
      </c>
      <c r="B22891" s="23" t="s">
        <v>38</v>
      </c>
      <c r="C22891" s="24">
        <v>0</v>
      </c>
      <c r="D22891" s="24">
        <v>390</v>
      </c>
      <c r="E22891" s="24">
        <v>809</v>
      </c>
    </row>
    <row r="22892" spans="1:5" x14ac:dyDescent="0.25">
      <c r="A22892" s="11">
        <f t="shared" si="357"/>
        <v>22187</v>
      </c>
      <c r="B22892" s="23" t="s">
        <v>39</v>
      </c>
      <c r="C22892" s="24">
        <v>0</v>
      </c>
      <c r="D22892" s="24">
        <v>390</v>
      </c>
      <c r="E22892" s="24">
        <v>798</v>
      </c>
    </row>
    <row r="22893" spans="1:5" x14ac:dyDescent="0.25">
      <c r="A22893" s="11">
        <f t="shared" si="357"/>
        <v>22188</v>
      </c>
      <c r="B22893" s="23" t="s">
        <v>40</v>
      </c>
      <c r="C22893" s="24">
        <v>0</v>
      </c>
      <c r="D22893" s="24">
        <v>390</v>
      </c>
      <c r="E22893" s="24">
        <v>787</v>
      </c>
    </row>
    <row r="22894" spans="1:5" x14ac:dyDescent="0.25">
      <c r="A22894" s="11">
        <f t="shared" si="357"/>
        <v>22189</v>
      </c>
      <c r="B22894" s="23" t="s">
        <v>41</v>
      </c>
      <c r="C22894" s="24">
        <v>0</v>
      </c>
      <c r="D22894" s="24">
        <v>390</v>
      </c>
      <c r="E22894" s="24">
        <v>777</v>
      </c>
    </row>
    <row r="22895" spans="1:5" x14ac:dyDescent="0.25">
      <c r="A22895" s="11">
        <f t="shared" si="357"/>
        <v>22190</v>
      </c>
      <c r="B22895" s="23" t="s">
        <v>42</v>
      </c>
      <c r="C22895" s="24">
        <v>0</v>
      </c>
      <c r="D22895" s="24">
        <v>387</v>
      </c>
      <c r="E22895" s="24">
        <v>755</v>
      </c>
    </row>
    <row r="22896" spans="1:5" x14ac:dyDescent="0.25">
      <c r="A22896" s="11">
        <f t="shared" si="357"/>
        <v>22191</v>
      </c>
      <c r="B22896" s="23" t="s">
        <v>43</v>
      </c>
      <c r="C22896" s="24">
        <v>0</v>
      </c>
      <c r="D22896" s="24">
        <v>383</v>
      </c>
      <c r="E22896" s="24">
        <v>721</v>
      </c>
    </row>
    <row r="22897" spans="1:5" x14ac:dyDescent="0.25">
      <c r="A22897" s="11">
        <f t="shared" si="357"/>
        <v>22192</v>
      </c>
      <c r="B22897" s="23" t="s">
        <v>44</v>
      </c>
      <c r="C22897" s="24">
        <v>0</v>
      </c>
      <c r="D22897" s="24">
        <v>378</v>
      </c>
      <c r="E22897" s="24">
        <v>688</v>
      </c>
    </row>
    <row r="22898" spans="1:5" x14ac:dyDescent="0.25">
      <c r="A22898" s="11">
        <f t="shared" si="357"/>
        <v>22193</v>
      </c>
      <c r="B22898" s="23" t="s">
        <v>45</v>
      </c>
      <c r="C22898" s="24">
        <v>0</v>
      </c>
      <c r="D22898" s="24">
        <v>374</v>
      </c>
      <c r="E22898" s="24">
        <v>652</v>
      </c>
    </row>
    <row r="22899" spans="1:5" x14ac:dyDescent="0.25">
      <c r="A22899" s="11">
        <f t="shared" si="357"/>
        <v>22194</v>
      </c>
      <c r="B22899" s="23" t="s">
        <v>46</v>
      </c>
      <c r="C22899" s="24">
        <v>0</v>
      </c>
      <c r="D22899" s="24">
        <v>365</v>
      </c>
      <c r="E22899" s="24">
        <v>617</v>
      </c>
    </row>
    <row r="22900" spans="1:5" x14ac:dyDescent="0.25">
      <c r="A22900" s="11">
        <f t="shared" si="357"/>
        <v>22195</v>
      </c>
      <c r="B22900" s="23" t="s">
        <v>47</v>
      </c>
      <c r="C22900" s="24">
        <v>0</v>
      </c>
      <c r="D22900" s="24">
        <v>352</v>
      </c>
      <c r="E22900" s="24">
        <v>579</v>
      </c>
    </row>
    <row r="22901" spans="1:5" x14ac:dyDescent="0.25">
      <c r="A22901" s="11">
        <f t="shared" si="357"/>
        <v>22196</v>
      </c>
      <c r="B22901" s="23" t="s">
        <v>48</v>
      </c>
      <c r="C22901" s="24">
        <v>0</v>
      </c>
      <c r="D22901" s="24">
        <v>339</v>
      </c>
      <c r="E22901" s="24">
        <v>541</v>
      </c>
    </row>
    <row r="22902" spans="1:5" x14ac:dyDescent="0.25">
      <c r="A22902" s="11">
        <f t="shared" si="357"/>
        <v>22197</v>
      </c>
      <c r="B22902" s="23" t="s">
        <v>49</v>
      </c>
      <c r="C22902" s="24">
        <v>0</v>
      </c>
      <c r="D22902" s="24">
        <v>326</v>
      </c>
      <c r="E22902" s="24">
        <v>502</v>
      </c>
    </row>
    <row r="22903" spans="1:5" x14ac:dyDescent="0.25">
      <c r="A22903" s="11">
        <f t="shared" si="357"/>
        <v>22198</v>
      </c>
      <c r="B22903" s="23" t="s">
        <v>50</v>
      </c>
      <c r="C22903" s="24">
        <v>1</v>
      </c>
      <c r="D22903" s="24">
        <v>312</v>
      </c>
      <c r="E22903" s="24">
        <v>468</v>
      </c>
    </row>
    <row r="22904" spans="1:5" x14ac:dyDescent="0.25">
      <c r="A22904" s="11">
        <f t="shared" si="357"/>
        <v>22199</v>
      </c>
      <c r="B22904" s="23" t="s">
        <v>51</v>
      </c>
      <c r="C22904" s="24">
        <v>1</v>
      </c>
      <c r="D22904" s="24">
        <v>296</v>
      </c>
      <c r="E22904" s="24">
        <v>437</v>
      </c>
    </row>
    <row r="22905" spans="1:5" x14ac:dyDescent="0.25">
      <c r="A22905" s="11">
        <f t="shared" si="357"/>
        <v>22200</v>
      </c>
      <c r="B22905" s="23" t="s">
        <v>52</v>
      </c>
      <c r="C22905" s="24">
        <v>2</v>
      </c>
      <c r="D22905" s="24">
        <v>280</v>
      </c>
      <c r="E22905" s="24">
        <v>404</v>
      </c>
    </row>
    <row r="22906" spans="1:5" x14ac:dyDescent="0.25">
      <c r="A22906" s="11">
        <f t="shared" si="357"/>
        <v>22201</v>
      </c>
      <c r="B22906" s="23" t="s">
        <v>53</v>
      </c>
      <c r="C22906" s="24">
        <v>3</v>
      </c>
      <c r="D22906" s="24">
        <v>264</v>
      </c>
      <c r="E22906" s="24">
        <v>376</v>
      </c>
    </row>
    <row r="22907" spans="1:5" x14ac:dyDescent="0.25">
      <c r="A22907" s="11">
        <f t="shared" si="357"/>
        <v>22202</v>
      </c>
      <c r="B22907" s="23" t="s">
        <v>54</v>
      </c>
      <c r="C22907" s="24">
        <v>15</v>
      </c>
      <c r="D22907" s="24">
        <v>252</v>
      </c>
      <c r="E22907" s="24">
        <v>353</v>
      </c>
    </row>
    <row r="22908" spans="1:5" x14ac:dyDescent="0.25">
      <c r="A22908" s="11">
        <f t="shared" si="357"/>
        <v>22203</v>
      </c>
      <c r="B22908" s="23" t="s">
        <v>55</v>
      </c>
      <c r="C22908" s="24">
        <v>28</v>
      </c>
      <c r="D22908" s="24">
        <v>244</v>
      </c>
      <c r="E22908" s="24">
        <v>332</v>
      </c>
    </row>
    <row r="22909" spans="1:5" x14ac:dyDescent="0.25">
      <c r="A22909" s="11">
        <f t="shared" si="357"/>
        <v>22204</v>
      </c>
      <c r="B22909" s="23" t="s">
        <v>56</v>
      </c>
      <c r="C22909" s="24">
        <v>40</v>
      </c>
      <c r="D22909" s="24">
        <v>235</v>
      </c>
      <c r="E22909" s="24">
        <v>314</v>
      </c>
    </row>
    <row r="22910" spans="1:5" x14ac:dyDescent="0.25">
      <c r="A22910" s="11">
        <f t="shared" si="357"/>
        <v>22205</v>
      </c>
      <c r="B22910" s="23" t="s">
        <v>57</v>
      </c>
      <c r="C22910" s="24">
        <v>53</v>
      </c>
      <c r="D22910" s="24">
        <v>227</v>
      </c>
      <c r="E22910" s="24">
        <v>294</v>
      </c>
    </row>
    <row r="22911" spans="1:5" x14ac:dyDescent="0.25">
      <c r="A22911" s="11">
        <f t="shared" si="357"/>
        <v>22206</v>
      </c>
      <c r="B22911" s="23" t="s">
        <v>58</v>
      </c>
      <c r="C22911" s="24">
        <v>73</v>
      </c>
      <c r="D22911" s="24">
        <v>218</v>
      </c>
      <c r="E22911" s="24">
        <v>286</v>
      </c>
    </row>
    <row r="22912" spans="1:5" x14ac:dyDescent="0.25">
      <c r="A22912" s="11">
        <f t="shared" si="357"/>
        <v>22207</v>
      </c>
      <c r="B22912" s="23" t="s">
        <v>59</v>
      </c>
      <c r="C22912" s="24">
        <v>92</v>
      </c>
      <c r="D22912" s="24">
        <v>208</v>
      </c>
      <c r="E22912" s="24">
        <v>286</v>
      </c>
    </row>
    <row r="22913" spans="1:5" x14ac:dyDescent="0.25">
      <c r="A22913" s="11">
        <f t="shared" si="357"/>
        <v>22208</v>
      </c>
      <c r="B22913" s="23" t="s">
        <v>60</v>
      </c>
      <c r="C22913" s="24">
        <v>112</v>
      </c>
      <c r="D22913" s="24">
        <v>199</v>
      </c>
      <c r="E22913" s="24">
        <v>286</v>
      </c>
    </row>
    <row r="22914" spans="1:5" x14ac:dyDescent="0.25">
      <c r="A22914" s="11">
        <f t="shared" si="357"/>
        <v>22209</v>
      </c>
      <c r="B22914" s="23" t="s">
        <v>61</v>
      </c>
      <c r="C22914" s="24">
        <v>132</v>
      </c>
      <c r="D22914" s="24">
        <v>189</v>
      </c>
      <c r="E22914" s="24">
        <v>286</v>
      </c>
    </row>
    <row r="22915" spans="1:5" x14ac:dyDescent="0.25">
      <c r="A22915" s="11">
        <f t="shared" si="357"/>
        <v>22210</v>
      </c>
      <c r="B22915" s="23" t="s">
        <v>62</v>
      </c>
      <c r="C22915" s="24">
        <v>158</v>
      </c>
      <c r="D22915" s="24">
        <v>178</v>
      </c>
      <c r="E22915" s="24">
        <v>288</v>
      </c>
    </row>
    <row r="22916" spans="1:5" x14ac:dyDescent="0.25">
      <c r="A22916" s="11">
        <f t="shared" si="357"/>
        <v>22211</v>
      </c>
      <c r="B22916" s="23" t="s">
        <v>63</v>
      </c>
      <c r="C22916" s="24">
        <v>185</v>
      </c>
      <c r="D22916" s="24">
        <v>164</v>
      </c>
      <c r="E22916" s="24">
        <v>292</v>
      </c>
    </row>
    <row r="22917" spans="1:5" x14ac:dyDescent="0.25">
      <c r="A22917" s="11">
        <f t="shared" si="357"/>
        <v>22212</v>
      </c>
      <c r="B22917" s="23" t="s">
        <v>64</v>
      </c>
      <c r="C22917" s="24">
        <v>212</v>
      </c>
      <c r="D22917" s="24">
        <v>151</v>
      </c>
      <c r="E22917" s="24">
        <v>295</v>
      </c>
    </row>
    <row r="22918" spans="1:5" x14ac:dyDescent="0.25">
      <c r="A22918" s="11">
        <f t="shared" si="357"/>
        <v>22213</v>
      </c>
      <c r="B22918" s="23" t="s">
        <v>65</v>
      </c>
      <c r="C22918" s="24">
        <v>239</v>
      </c>
      <c r="D22918" s="24">
        <v>138</v>
      </c>
      <c r="E22918" s="24">
        <v>299</v>
      </c>
    </row>
    <row r="22919" spans="1:5" x14ac:dyDescent="0.25">
      <c r="A22919" s="11">
        <f t="shared" si="357"/>
        <v>22214</v>
      </c>
      <c r="B22919" s="23" t="s">
        <v>66</v>
      </c>
      <c r="C22919" s="24">
        <v>273</v>
      </c>
      <c r="D22919" s="24">
        <v>128</v>
      </c>
      <c r="E22919" s="24">
        <v>301</v>
      </c>
    </row>
    <row r="22920" spans="1:5" x14ac:dyDescent="0.25">
      <c r="A22920" s="11">
        <f t="shared" si="357"/>
        <v>22215</v>
      </c>
      <c r="B22920" s="23" t="s">
        <v>67</v>
      </c>
      <c r="C22920" s="24">
        <v>307</v>
      </c>
      <c r="D22920" s="24">
        <v>121</v>
      </c>
      <c r="E22920" s="24">
        <v>299</v>
      </c>
    </row>
    <row r="22921" spans="1:5" x14ac:dyDescent="0.25">
      <c r="A22921" s="11">
        <f t="shared" si="357"/>
        <v>22216</v>
      </c>
      <c r="B22921" s="23" t="s">
        <v>68</v>
      </c>
      <c r="C22921" s="24">
        <v>340</v>
      </c>
      <c r="D22921" s="24">
        <v>114</v>
      </c>
      <c r="E22921" s="24">
        <v>295</v>
      </c>
    </row>
    <row r="22922" spans="1:5" x14ac:dyDescent="0.25">
      <c r="A22922" s="11">
        <f t="shared" ref="A22922:A22985" si="358">IF(MID(B22922,7,1)&lt;&gt;"-","",IF(LEFT(B22922,5)="00:00",A22918+1,A22921+1))</f>
        <v>22217</v>
      </c>
      <c r="B22922" s="23" t="s">
        <v>69</v>
      </c>
      <c r="C22922" s="24">
        <v>374</v>
      </c>
      <c r="D22922" s="24">
        <v>107</v>
      </c>
      <c r="E22922" s="24">
        <v>295</v>
      </c>
    </row>
    <row r="22923" spans="1:5" x14ac:dyDescent="0.25">
      <c r="A22923" s="11">
        <f t="shared" si="358"/>
        <v>22218</v>
      </c>
      <c r="B22923" s="23" t="s">
        <v>70</v>
      </c>
      <c r="C22923" s="24">
        <v>406</v>
      </c>
      <c r="D22923" s="24">
        <v>103</v>
      </c>
      <c r="E22923" s="24">
        <v>292</v>
      </c>
    </row>
    <row r="22924" spans="1:5" x14ac:dyDescent="0.25">
      <c r="A22924" s="11">
        <f t="shared" si="358"/>
        <v>22219</v>
      </c>
      <c r="B22924" s="23" t="s">
        <v>71</v>
      </c>
      <c r="C22924" s="24">
        <v>438</v>
      </c>
      <c r="D22924" s="24">
        <v>102</v>
      </c>
      <c r="E22924" s="24">
        <v>290</v>
      </c>
    </row>
    <row r="22925" spans="1:5" x14ac:dyDescent="0.25">
      <c r="A22925" s="11">
        <f t="shared" si="358"/>
        <v>22220</v>
      </c>
      <c r="B22925" s="23" t="s">
        <v>72</v>
      </c>
      <c r="C22925" s="24">
        <v>470</v>
      </c>
      <c r="D22925" s="24">
        <v>100</v>
      </c>
      <c r="E22925" s="24">
        <v>289</v>
      </c>
    </row>
    <row r="22926" spans="1:5" x14ac:dyDescent="0.25">
      <c r="A22926" s="11">
        <f t="shared" si="358"/>
        <v>22221</v>
      </c>
      <c r="B22926" s="23" t="s">
        <v>73</v>
      </c>
      <c r="C22926" s="24">
        <v>502</v>
      </c>
      <c r="D22926" s="24">
        <v>99</v>
      </c>
      <c r="E22926" s="24">
        <v>287</v>
      </c>
    </row>
    <row r="22927" spans="1:5" x14ac:dyDescent="0.25">
      <c r="A22927" s="11">
        <f t="shared" si="358"/>
        <v>22222</v>
      </c>
      <c r="B22927" s="23" t="s">
        <v>74</v>
      </c>
      <c r="C22927" s="24">
        <v>540</v>
      </c>
      <c r="D22927" s="24">
        <v>98</v>
      </c>
      <c r="E22927" s="24">
        <v>286</v>
      </c>
    </row>
    <row r="22928" spans="1:5" x14ac:dyDescent="0.25">
      <c r="A22928" s="11">
        <f t="shared" si="358"/>
        <v>22223</v>
      </c>
      <c r="B22928" s="23" t="s">
        <v>75</v>
      </c>
      <c r="C22928" s="24">
        <v>578</v>
      </c>
      <c r="D22928" s="24">
        <v>98</v>
      </c>
      <c r="E22928" s="24">
        <v>282</v>
      </c>
    </row>
    <row r="22929" spans="1:5" x14ac:dyDescent="0.25">
      <c r="A22929" s="11">
        <f t="shared" si="358"/>
        <v>22224</v>
      </c>
      <c r="B22929" s="23" t="s">
        <v>76</v>
      </c>
      <c r="C22929" s="24">
        <v>616</v>
      </c>
      <c r="D22929" s="24">
        <v>99</v>
      </c>
      <c r="E22929" s="24">
        <v>280</v>
      </c>
    </row>
    <row r="22930" spans="1:5" x14ac:dyDescent="0.25">
      <c r="A22930" s="11">
        <f t="shared" si="358"/>
        <v>22225</v>
      </c>
      <c r="B22930" s="23" t="s">
        <v>77</v>
      </c>
      <c r="C22930" s="24">
        <v>654</v>
      </c>
      <c r="D22930" s="24">
        <v>99</v>
      </c>
      <c r="E22930" s="24">
        <v>278</v>
      </c>
    </row>
    <row r="22931" spans="1:5" x14ac:dyDescent="0.25">
      <c r="A22931" s="11">
        <f t="shared" si="358"/>
        <v>22226</v>
      </c>
      <c r="B22931" s="23" t="s">
        <v>78</v>
      </c>
      <c r="C22931" s="24">
        <v>703</v>
      </c>
      <c r="D22931" s="24">
        <v>98</v>
      </c>
      <c r="E22931" s="24">
        <v>274</v>
      </c>
    </row>
    <row r="22932" spans="1:5" x14ac:dyDescent="0.25">
      <c r="A22932" s="11">
        <f t="shared" si="358"/>
        <v>22227</v>
      </c>
      <c r="B22932" s="23" t="s">
        <v>79</v>
      </c>
      <c r="C22932" s="24">
        <v>751</v>
      </c>
      <c r="D22932" s="24">
        <v>97</v>
      </c>
      <c r="E22932" s="24">
        <v>272</v>
      </c>
    </row>
    <row r="22933" spans="1:5" x14ac:dyDescent="0.25">
      <c r="A22933" s="11">
        <f t="shared" si="358"/>
        <v>22228</v>
      </c>
      <c r="B22933" s="23" t="s">
        <v>80</v>
      </c>
      <c r="C22933" s="24">
        <v>800</v>
      </c>
      <c r="D22933" s="24">
        <v>96</v>
      </c>
      <c r="E22933" s="24">
        <v>267</v>
      </c>
    </row>
    <row r="22934" spans="1:5" x14ac:dyDescent="0.25">
      <c r="A22934" s="11">
        <f t="shared" si="358"/>
        <v>22229</v>
      </c>
      <c r="B22934" s="23" t="s">
        <v>81</v>
      </c>
      <c r="C22934" s="24">
        <v>848</v>
      </c>
      <c r="D22934" s="24">
        <v>95</v>
      </c>
      <c r="E22934" s="24">
        <v>264</v>
      </c>
    </row>
    <row r="22935" spans="1:5" x14ac:dyDescent="0.25">
      <c r="A22935" s="11">
        <f t="shared" si="358"/>
        <v>22230</v>
      </c>
      <c r="B22935" s="23" t="s">
        <v>82</v>
      </c>
      <c r="C22935" s="24">
        <v>890</v>
      </c>
      <c r="D22935" s="24">
        <v>92</v>
      </c>
      <c r="E22935" s="24">
        <v>264</v>
      </c>
    </row>
    <row r="22936" spans="1:5" x14ac:dyDescent="0.25">
      <c r="A22936" s="11">
        <f t="shared" si="358"/>
        <v>22231</v>
      </c>
      <c r="B22936" s="23" t="s">
        <v>83</v>
      </c>
      <c r="C22936" s="24">
        <v>932</v>
      </c>
      <c r="D22936" s="24">
        <v>89</v>
      </c>
      <c r="E22936" s="24">
        <v>266</v>
      </c>
    </row>
    <row r="22937" spans="1:5" x14ac:dyDescent="0.25">
      <c r="A22937" s="11">
        <f t="shared" si="358"/>
        <v>22232</v>
      </c>
      <c r="B22937" s="23" t="s">
        <v>84</v>
      </c>
      <c r="C22937" s="24">
        <v>974</v>
      </c>
      <c r="D22937" s="24">
        <v>85</v>
      </c>
      <c r="E22937" s="24">
        <v>269</v>
      </c>
    </row>
    <row r="22938" spans="1:5" x14ac:dyDescent="0.25">
      <c r="A22938" s="11">
        <f t="shared" si="358"/>
        <v>22233</v>
      </c>
      <c r="B22938" s="23" t="s">
        <v>85</v>
      </c>
      <c r="C22938" s="24">
        <v>1016</v>
      </c>
      <c r="D22938" s="24">
        <v>82</v>
      </c>
      <c r="E22938" s="24">
        <v>273</v>
      </c>
    </row>
    <row r="22939" spans="1:5" x14ac:dyDescent="0.25">
      <c r="A22939" s="11">
        <f t="shared" si="358"/>
        <v>22234</v>
      </c>
      <c r="B22939" s="23" t="s">
        <v>86</v>
      </c>
      <c r="C22939" s="24">
        <v>1020</v>
      </c>
      <c r="D22939" s="24">
        <v>81</v>
      </c>
      <c r="E22939" s="24">
        <v>274</v>
      </c>
    </row>
    <row r="22940" spans="1:5" x14ac:dyDescent="0.25">
      <c r="A22940" s="11">
        <f t="shared" si="358"/>
        <v>22235</v>
      </c>
      <c r="B22940" s="23" t="s">
        <v>87</v>
      </c>
      <c r="C22940" s="24">
        <v>1025</v>
      </c>
      <c r="D22940" s="24">
        <v>82</v>
      </c>
      <c r="E22940" s="24">
        <v>274</v>
      </c>
    </row>
    <row r="22941" spans="1:5" x14ac:dyDescent="0.25">
      <c r="A22941" s="11">
        <f t="shared" si="358"/>
        <v>22236</v>
      </c>
      <c r="B22941" s="23" t="s">
        <v>88</v>
      </c>
      <c r="C22941" s="24">
        <v>1030</v>
      </c>
      <c r="D22941" s="24">
        <v>84</v>
      </c>
      <c r="E22941" s="24">
        <v>275</v>
      </c>
    </row>
    <row r="22942" spans="1:5" x14ac:dyDescent="0.25">
      <c r="A22942" s="11">
        <f t="shared" si="358"/>
        <v>22237</v>
      </c>
      <c r="B22942" s="23" t="s">
        <v>89</v>
      </c>
      <c r="C22942" s="24">
        <v>1034</v>
      </c>
      <c r="D22942" s="24">
        <v>85</v>
      </c>
      <c r="E22942" s="24">
        <v>276</v>
      </c>
    </row>
    <row r="22943" spans="1:5" x14ac:dyDescent="0.25">
      <c r="A22943" s="11">
        <f t="shared" si="358"/>
        <v>22238</v>
      </c>
      <c r="B22943" s="23" t="s">
        <v>90</v>
      </c>
      <c r="C22943" s="24">
        <v>994</v>
      </c>
      <c r="D22943" s="24">
        <v>87</v>
      </c>
      <c r="E22943" s="24">
        <v>277</v>
      </c>
    </row>
    <row r="22944" spans="1:5" x14ac:dyDescent="0.25">
      <c r="A22944" s="11">
        <f t="shared" si="358"/>
        <v>22239</v>
      </c>
      <c r="B22944" s="23" t="s">
        <v>91</v>
      </c>
      <c r="C22944" s="24">
        <v>953</v>
      </c>
      <c r="D22944" s="24">
        <v>88</v>
      </c>
      <c r="E22944" s="24">
        <v>276</v>
      </c>
    </row>
    <row r="22945" spans="1:5" x14ac:dyDescent="0.25">
      <c r="A22945" s="11">
        <f t="shared" si="358"/>
        <v>22240</v>
      </c>
      <c r="B22945" s="23" t="s">
        <v>92</v>
      </c>
      <c r="C22945" s="24">
        <v>912</v>
      </c>
      <c r="D22945" s="24">
        <v>89</v>
      </c>
      <c r="E22945" s="24">
        <v>276</v>
      </c>
    </row>
    <row r="22946" spans="1:5" x14ac:dyDescent="0.25">
      <c r="A22946" s="11">
        <f t="shared" si="358"/>
        <v>22241</v>
      </c>
      <c r="B22946" s="23" t="s">
        <v>93</v>
      </c>
      <c r="C22946" s="24">
        <v>872</v>
      </c>
      <c r="D22946" s="24">
        <v>90</v>
      </c>
      <c r="E22946" s="24">
        <v>278</v>
      </c>
    </row>
    <row r="22947" spans="1:5" x14ac:dyDescent="0.25">
      <c r="A22947" s="11">
        <f t="shared" si="358"/>
        <v>22242</v>
      </c>
      <c r="B22947" s="23" t="s">
        <v>94</v>
      </c>
      <c r="C22947" s="24">
        <v>812</v>
      </c>
      <c r="D22947" s="24">
        <v>89</v>
      </c>
      <c r="E22947" s="24">
        <v>281</v>
      </c>
    </row>
    <row r="22948" spans="1:5" x14ac:dyDescent="0.25">
      <c r="A22948" s="11">
        <f t="shared" si="358"/>
        <v>22243</v>
      </c>
      <c r="B22948" s="23" t="s">
        <v>95</v>
      </c>
      <c r="C22948" s="24">
        <v>752</v>
      </c>
      <c r="D22948" s="24">
        <v>86</v>
      </c>
      <c r="E22948" s="24">
        <v>286</v>
      </c>
    </row>
    <row r="22949" spans="1:5" x14ac:dyDescent="0.25">
      <c r="A22949" s="11">
        <f t="shared" si="358"/>
        <v>22244</v>
      </c>
      <c r="B22949" s="23" t="s">
        <v>96</v>
      </c>
      <c r="C22949" s="24">
        <v>693</v>
      </c>
      <c r="D22949" s="24">
        <v>83</v>
      </c>
      <c r="E22949" s="24">
        <v>292</v>
      </c>
    </row>
    <row r="22950" spans="1:5" x14ac:dyDescent="0.25">
      <c r="A22950" s="11">
        <f t="shared" si="358"/>
        <v>22245</v>
      </c>
      <c r="B22950" s="23" t="s">
        <v>97</v>
      </c>
      <c r="C22950" s="24">
        <v>633</v>
      </c>
      <c r="D22950" s="24">
        <v>81</v>
      </c>
      <c r="E22950" s="24">
        <v>296</v>
      </c>
    </row>
    <row r="22951" spans="1:5" x14ac:dyDescent="0.25">
      <c r="A22951" s="11">
        <f t="shared" si="358"/>
        <v>22246</v>
      </c>
      <c r="B22951" s="23" t="s">
        <v>98</v>
      </c>
      <c r="C22951" s="24">
        <v>573</v>
      </c>
      <c r="D22951" s="24">
        <v>76</v>
      </c>
      <c r="E22951" s="24">
        <v>300</v>
      </c>
    </row>
    <row r="22952" spans="1:5" x14ac:dyDescent="0.25">
      <c r="A22952" s="11">
        <f t="shared" si="358"/>
        <v>22247</v>
      </c>
      <c r="B22952" s="23" t="s">
        <v>99</v>
      </c>
      <c r="C22952" s="24">
        <v>512</v>
      </c>
      <c r="D22952" s="24">
        <v>70</v>
      </c>
      <c r="E22952" s="24">
        <v>299</v>
      </c>
    </row>
    <row r="22953" spans="1:5" x14ac:dyDescent="0.25">
      <c r="A22953" s="11">
        <f t="shared" si="358"/>
        <v>22248</v>
      </c>
      <c r="B22953" s="23" t="s">
        <v>100</v>
      </c>
      <c r="C22953" s="24">
        <v>451</v>
      </c>
      <c r="D22953" s="24">
        <v>64</v>
      </c>
      <c r="E22953" s="24">
        <v>297</v>
      </c>
    </row>
    <row r="22954" spans="1:5" x14ac:dyDescent="0.25">
      <c r="A22954" s="11">
        <f t="shared" si="358"/>
        <v>22249</v>
      </c>
      <c r="B22954" s="23" t="s">
        <v>101</v>
      </c>
      <c r="C22954" s="24">
        <v>391</v>
      </c>
      <c r="D22954" s="24">
        <v>58</v>
      </c>
      <c r="E22954" s="24">
        <v>298</v>
      </c>
    </row>
    <row r="22955" spans="1:5" x14ac:dyDescent="0.25">
      <c r="A22955" s="11">
        <f t="shared" si="358"/>
        <v>22250</v>
      </c>
      <c r="B22955" s="23" t="s">
        <v>102</v>
      </c>
      <c r="C22955" s="24">
        <v>335</v>
      </c>
      <c r="D22955" s="24">
        <v>52</v>
      </c>
      <c r="E22955" s="24">
        <v>289</v>
      </c>
    </row>
    <row r="22956" spans="1:5" x14ac:dyDescent="0.25">
      <c r="A22956" s="11">
        <f t="shared" si="358"/>
        <v>22251</v>
      </c>
      <c r="B22956" s="23" t="s">
        <v>103</v>
      </c>
      <c r="C22956" s="24">
        <v>279</v>
      </c>
      <c r="D22956" s="24">
        <v>48</v>
      </c>
      <c r="E22956" s="24">
        <v>276</v>
      </c>
    </row>
    <row r="22957" spans="1:5" x14ac:dyDescent="0.25">
      <c r="A22957" s="11">
        <f t="shared" si="358"/>
        <v>22252</v>
      </c>
      <c r="B22957" s="23" t="s">
        <v>104</v>
      </c>
      <c r="C22957" s="24">
        <v>224</v>
      </c>
      <c r="D22957" s="24">
        <v>43</v>
      </c>
      <c r="E22957" s="24">
        <v>262</v>
      </c>
    </row>
    <row r="22958" spans="1:5" x14ac:dyDescent="0.25">
      <c r="A22958" s="11">
        <f t="shared" si="358"/>
        <v>22253</v>
      </c>
      <c r="B22958" s="23" t="s">
        <v>105</v>
      </c>
      <c r="C22958" s="24">
        <v>168</v>
      </c>
      <c r="D22958" s="24">
        <v>39</v>
      </c>
      <c r="E22958" s="24">
        <v>250</v>
      </c>
    </row>
    <row r="22959" spans="1:5" x14ac:dyDescent="0.25">
      <c r="A22959" s="11">
        <f t="shared" si="358"/>
        <v>22254</v>
      </c>
      <c r="B22959" s="23" t="s">
        <v>106</v>
      </c>
      <c r="C22959" s="24">
        <v>131</v>
      </c>
      <c r="D22959" s="24">
        <v>35</v>
      </c>
      <c r="E22959" s="24">
        <v>233</v>
      </c>
    </row>
    <row r="22960" spans="1:5" x14ac:dyDescent="0.25">
      <c r="A22960" s="11">
        <f t="shared" si="358"/>
        <v>22255</v>
      </c>
      <c r="B22960" s="23" t="s">
        <v>107</v>
      </c>
      <c r="C22960" s="24">
        <v>94</v>
      </c>
      <c r="D22960" s="24">
        <v>32</v>
      </c>
      <c r="E22960" s="24">
        <v>209</v>
      </c>
    </row>
    <row r="22961" spans="1:5" x14ac:dyDescent="0.25">
      <c r="A22961" s="11">
        <f t="shared" si="358"/>
        <v>22256</v>
      </c>
      <c r="B22961" s="23" t="s">
        <v>108</v>
      </c>
      <c r="C22961" s="24">
        <v>57</v>
      </c>
      <c r="D22961" s="24">
        <v>29</v>
      </c>
      <c r="E22961" s="24">
        <v>186</v>
      </c>
    </row>
    <row r="22962" spans="1:5" x14ac:dyDescent="0.25">
      <c r="A22962" s="11">
        <f t="shared" si="358"/>
        <v>22257</v>
      </c>
      <c r="B22962" s="23" t="s">
        <v>109</v>
      </c>
      <c r="C22962" s="24">
        <v>20</v>
      </c>
      <c r="D22962" s="24">
        <v>27</v>
      </c>
      <c r="E22962" s="24">
        <v>161</v>
      </c>
    </row>
    <row r="22963" spans="1:5" x14ac:dyDescent="0.25">
      <c r="A22963" s="11">
        <f t="shared" si="358"/>
        <v>22258</v>
      </c>
      <c r="B22963" s="23" t="s">
        <v>110</v>
      </c>
      <c r="C22963" s="24">
        <v>15</v>
      </c>
      <c r="D22963" s="24">
        <v>24</v>
      </c>
      <c r="E22963" s="24">
        <v>141</v>
      </c>
    </row>
    <row r="22964" spans="1:5" x14ac:dyDescent="0.25">
      <c r="A22964" s="11">
        <f t="shared" si="358"/>
        <v>22259</v>
      </c>
      <c r="B22964" s="23" t="s">
        <v>111</v>
      </c>
      <c r="C22964" s="24">
        <v>10</v>
      </c>
      <c r="D22964" s="24">
        <v>21</v>
      </c>
      <c r="E22964" s="24">
        <v>130</v>
      </c>
    </row>
    <row r="22965" spans="1:5" x14ac:dyDescent="0.25">
      <c r="A22965" s="11">
        <f t="shared" si="358"/>
        <v>22260</v>
      </c>
      <c r="B22965" s="23" t="s">
        <v>112</v>
      </c>
      <c r="C22965" s="24">
        <v>5</v>
      </c>
      <c r="D22965" s="24">
        <v>17</v>
      </c>
      <c r="E22965" s="24">
        <v>117</v>
      </c>
    </row>
    <row r="22966" spans="1:5" x14ac:dyDescent="0.25">
      <c r="A22966" s="11">
        <f t="shared" si="358"/>
        <v>22261</v>
      </c>
      <c r="B22966" s="23" t="s">
        <v>113</v>
      </c>
      <c r="C22966" s="24">
        <v>0</v>
      </c>
      <c r="D22966" s="24">
        <v>14</v>
      </c>
      <c r="E22966" s="24">
        <v>105</v>
      </c>
    </row>
    <row r="22967" spans="1:5" x14ac:dyDescent="0.25">
      <c r="A22967" s="11">
        <f t="shared" si="358"/>
        <v>22262</v>
      </c>
      <c r="B22967" s="23" t="s">
        <v>114</v>
      </c>
      <c r="C22967" s="24">
        <v>0</v>
      </c>
      <c r="D22967" s="24">
        <v>12</v>
      </c>
      <c r="E22967" s="24">
        <v>94</v>
      </c>
    </row>
    <row r="22968" spans="1:5" x14ac:dyDescent="0.25">
      <c r="A22968" s="11">
        <f t="shared" si="358"/>
        <v>22263</v>
      </c>
      <c r="B22968" s="23" t="s">
        <v>115</v>
      </c>
      <c r="C22968" s="24">
        <v>0</v>
      </c>
      <c r="D22968" s="24">
        <v>12</v>
      </c>
      <c r="E22968" s="24">
        <v>84</v>
      </c>
    </row>
    <row r="22969" spans="1:5" x14ac:dyDescent="0.25">
      <c r="A22969" s="11">
        <f t="shared" si="358"/>
        <v>22264</v>
      </c>
      <c r="B22969" s="23" t="s">
        <v>116</v>
      </c>
      <c r="C22969" s="24">
        <v>0</v>
      </c>
      <c r="D22969" s="24">
        <v>11</v>
      </c>
      <c r="E22969" s="24">
        <v>73</v>
      </c>
    </row>
    <row r="22970" spans="1:5" x14ac:dyDescent="0.25">
      <c r="A22970" s="11">
        <f t="shared" si="358"/>
        <v>22265</v>
      </c>
      <c r="B22970" s="23" t="s">
        <v>117</v>
      </c>
      <c r="C22970" s="24">
        <v>0</v>
      </c>
      <c r="D22970" s="24">
        <v>10</v>
      </c>
      <c r="E22970" s="24">
        <v>63</v>
      </c>
    </row>
    <row r="22971" spans="1:5" x14ac:dyDescent="0.25">
      <c r="A22971" s="11">
        <f t="shared" si="358"/>
        <v>22266</v>
      </c>
      <c r="B22971" s="23" t="s">
        <v>118</v>
      </c>
      <c r="C22971" s="24">
        <v>0</v>
      </c>
      <c r="D22971" s="24">
        <v>10</v>
      </c>
      <c r="E22971" s="24">
        <v>58</v>
      </c>
    </row>
    <row r="22972" spans="1:5" x14ac:dyDescent="0.25">
      <c r="A22972" s="11">
        <f t="shared" si="358"/>
        <v>22267</v>
      </c>
      <c r="B22972" s="23" t="s">
        <v>119</v>
      </c>
      <c r="C22972" s="24">
        <v>0</v>
      </c>
      <c r="D22972" s="24">
        <v>10</v>
      </c>
      <c r="E22972" s="24">
        <v>58</v>
      </c>
    </row>
    <row r="22973" spans="1:5" x14ac:dyDescent="0.25">
      <c r="A22973" s="11">
        <f t="shared" si="358"/>
        <v>22268</v>
      </c>
      <c r="B22973" s="23" t="s">
        <v>120</v>
      </c>
      <c r="C22973" s="24">
        <v>0</v>
      </c>
      <c r="D22973" s="24">
        <v>11</v>
      </c>
      <c r="E22973" s="24">
        <v>57</v>
      </c>
    </row>
    <row r="22974" spans="1:5" x14ac:dyDescent="0.25">
      <c r="A22974" s="11" t="str">
        <f t="shared" si="358"/>
        <v/>
      </c>
      <c r="B22974" s="23" t="s">
        <v>16</v>
      </c>
      <c r="C22974" s="16"/>
      <c r="D22974" s="16"/>
      <c r="E22974" s="16"/>
    </row>
    <row r="22975" spans="1:5" x14ac:dyDescent="0.25">
      <c r="A22975" s="11" t="str">
        <f t="shared" si="358"/>
        <v/>
      </c>
      <c r="B22975" s="23" t="s">
        <v>385</v>
      </c>
      <c r="C22975" s="16"/>
      <c r="D22975" s="16"/>
      <c r="E22975" s="16"/>
    </row>
    <row r="22976" spans="1:5" x14ac:dyDescent="0.25">
      <c r="A22976" s="11" t="str">
        <f t="shared" si="358"/>
        <v/>
      </c>
      <c r="B22976" s="23" t="s">
        <v>16</v>
      </c>
      <c r="C22976" s="16"/>
      <c r="D22976" s="16"/>
      <c r="E22976" s="16"/>
    </row>
    <row r="22977" spans="1:5" x14ac:dyDescent="0.25">
      <c r="A22977" s="11">
        <f t="shared" si="358"/>
        <v>22269</v>
      </c>
      <c r="B22977" s="23" t="s">
        <v>25</v>
      </c>
      <c r="C22977" s="24">
        <v>0</v>
      </c>
      <c r="D22977" s="24">
        <v>3</v>
      </c>
      <c r="E22977" s="24">
        <v>18</v>
      </c>
    </row>
    <row r="22978" spans="1:5" x14ac:dyDescent="0.25">
      <c r="A22978" s="11">
        <f t="shared" si="358"/>
        <v>22270</v>
      </c>
      <c r="B22978" s="23" t="s">
        <v>26</v>
      </c>
      <c r="C22978" s="24">
        <v>0</v>
      </c>
      <c r="D22978" s="24">
        <v>3</v>
      </c>
      <c r="E22978" s="24">
        <v>16</v>
      </c>
    </row>
    <row r="22979" spans="1:5" x14ac:dyDescent="0.25">
      <c r="A22979" s="11">
        <f t="shared" si="358"/>
        <v>22271</v>
      </c>
      <c r="B22979" s="23" t="s">
        <v>27</v>
      </c>
      <c r="C22979" s="24">
        <v>0</v>
      </c>
      <c r="D22979" s="24">
        <v>2</v>
      </c>
      <c r="E22979" s="24">
        <v>16</v>
      </c>
    </row>
    <row r="22980" spans="1:5" x14ac:dyDescent="0.25">
      <c r="A22980" s="11">
        <f t="shared" si="358"/>
        <v>22272</v>
      </c>
      <c r="B22980" s="23" t="s">
        <v>28</v>
      </c>
      <c r="C22980" s="24">
        <v>0</v>
      </c>
      <c r="D22980" s="24">
        <v>2</v>
      </c>
      <c r="E22980" s="24">
        <v>17</v>
      </c>
    </row>
    <row r="22981" spans="1:5" x14ac:dyDescent="0.25">
      <c r="A22981" s="11">
        <f t="shared" si="358"/>
        <v>22273</v>
      </c>
      <c r="B22981" s="23" t="s">
        <v>29</v>
      </c>
      <c r="C22981" s="24">
        <v>0</v>
      </c>
      <c r="D22981" s="24">
        <v>2</v>
      </c>
      <c r="E22981" s="24">
        <v>17</v>
      </c>
    </row>
    <row r="22982" spans="1:5" x14ac:dyDescent="0.25">
      <c r="A22982" s="11">
        <f t="shared" si="358"/>
        <v>22274</v>
      </c>
      <c r="B22982" s="23" t="s">
        <v>30</v>
      </c>
      <c r="C22982" s="24">
        <v>0</v>
      </c>
      <c r="D22982" s="24">
        <v>2</v>
      </c>
      <c r="E22982" s="24">
        <v>17</v>
      </c>
    </row>
    <row r="22983" spans="1:5" x14ac:dyDescent="0.25">
      <c r="A22983" s="11">
        <f t="shared" si="358"/>
        <v>22275</v>
      </c>
      <c r="B22983" s="23" t="s">
        <v>31</v>
      </c>
      <c r="C22983" s="24">
        <v>0</v>
      </c>
      <c r="D22983" s="24">
        <v>2</v>
      </c>
      <c r="E22983" s="24">
        <v>17</v>
      </c>
    </row>
    <row r="22984" spans="1:5" x14ac:dyDescent="0.25">
      <c r="A22984" s="11">
        <f t="shared" si="358"/>
        <v>22276</v>
      </c>
      <c r="B22984" s="23" t="s">
        <v>32</v>
      </c>
      <c r="C22984" s="24">
        <v>0</v>
      </c>
      <c r="D22984" s="24">
        <v>2</v>
      </c>
      <c r="E22984" s="24">
        <v>17</v>
      </c>
    </row>
    <row r="22985" spans="1:5" x14ac:dyDescent="0.25">
      <c r="A22985" s="11">
        <f t="shared" si="358"/>
        <v>22277</v>
      </c>
      <c r="B22985" s="23" t="s">
        <v>33</v>
      </c>
      <c r="C22985" s="24">
        <v>0</v>
      </c>
      <c r="D22985" s="24">
        <v>2</v>
      </c>
      <c r="E22985" s="24">
        <v>17</v>
      </c>
    </row>
    <row r="22986" spans="1:5" x14ac:dyDescent="0.25">
      <c r="A22986" s="11">
        <f t="shared" ref="A22986:A23049" si="359">IF(MID(B22986,7,1)&lt;&gt;"-","",IF(LEFT(B22986,5)="00:00",A22982+1,A22985+1))</f>
        <v>22278</v>
      </c>
      <c r="B22986" s="23" t="s">
        <v>34</v>
      </c>
      <c r="C22986" s="24">
        <v>0</v>
      </c>
      <c r="D22986" s="24">
        <v>2</v>
      </c>
      <c r="E22986" s="24">
        <v>16</v>
      </c>
    </row>
    <row r="22987" spans="1:5" x14ac:dyDescent="0.25">
      <c r="A22987" s="11">
        <f t="shared" si="359"/>
        <v>22279</v>
      </c>
      <c r="B22987" s="23" t="s">
        <v>35</v>
      </c>
      <c r="C22987" s="24">
        <v>0</v>
      </c>
      <c r="D22987" s="24">
        <v>2</v>
      </c>
      <c r="E22987" s="24">
        <v>14</v>
      </c>
    </row>
    <row r="22988" spans="1:5" x14ac:dyDescent="0.25">
      <c r="A22988" s="11">
        <f t="shared" si="359"/>
        <v>22280</v>
      </c>
      <c r="B22988" s="23" t="s">
        <v>36</v>
      </c>
      <c r="C22988" s="24">
        <v>0</v>
      </c>
      <c r="D22988" s="24">
        <v>3</v>
      </c>
      <c r="E22988" s="24">
        <v>13</v>
      </c>
    </row>
    <row r="22989" spans="1:5" x14ac:dyDescent="0.25">
      <c r="A22989" s="11">
        <f t="shared" si="359"/>
        <v>22281</v>
      </c>
      <c r="B22989" s="23" t="s">
        <v>37</v>
      </c>
      <c r="C22989" s="24">
        <v>0</v>
      </c>
      <c r="D22989" s="24">
        <v>3</v>
      </c>
      <c r="E22989" s="24">
        <v>11</v>
      </c>
    </row>
    <row r="22990" spans="1:5" x14ac:dyDescent="0.25">
      <c r="A22990" s="11">
        <f t="shared" si="359"/>
        <v>22282</v>
      </c>
      <c r="B22990" s="23" t="s">
        <v>38</v>
      </c>
      <c r="C22990" s="24">
        <v>0</v>
      </c>
      <c r="D22990" s="24">
        <v>3</v>
      </c>
      <c r="E22990" s="24">
        <v>11</v>
      </c>
    </row>
    <row r="22991" spans="1:5" x14ac:dyDescent="0.25">
      <c r="A22991" s="11">
        <f t="shared" si="359"/>
        <v>22283</v>
      </c>
      <c r="B22991" s="23" t="s">
        <v>39</v>
      </c>
      <c r="C22991" s="24">
        <v>0</v>
      </c>
      <c r="D22991" s="24">
        <v>3</v>
      </c>
      <c r="E22991" s="24">
        <v>11</v>
      </c>
    </row>
    <row r="22992" spans="1:5" x14ac:dyDescent="0.25">
      <c r="A22992" s="11">
        <f t="shared" si="359"/>
        <v>22284</v>
      </c>
      <c r="B22992" s="23" t="s">
        <v>40</v>
      </c>
      <c r="C22992" s="24">
        <v>0</v>
      </c>
      <c r="D22992" s="24">
        <v>4</v>
      </c>
      <c r="E22992" s="24">
        <v>12</v>
      </c>
    </row>
    <row r="22993" spans="1:5" x14ac:dyDescent="0.25">
      <c r="A22993" s="11">
        <f t="shared" si="359"/>
        <v>22285</v>
      </c>
      <c r="B22993" s="23" t="s">
        <v>41</v>
      </c>
      <c r="C22993" s="24">
        <v>0</v>
      </c>
      <c r="D22993" s="24">
        <v>4</v>
      </c>
      <c r="E22993" s="24">
        <v>12</v>
      </c>
    </row>
    <row r="22994" spans="1:5" x14ac:dyDescent="0.25">
      <c r="A22994" s="11">
        <f t="shared" si="359"/>
        <v>22286</v>
      </c>
      <c r="B22994" s="23" t="s">
        <v>42</v>
      </c>
      <c r="C22994" s="24">
        <v>0</v>
      </c>
      <c r="D22994" s="24">
        <v>5</v>
      </c>
      <c r="E22994" s="24">
        <v>13</v>
      </c>
    </row>
    <row r="22995" spans="1:5" x14ac:dyDescent="0.25">
      <c r="A22995" s="11">
        <f t="shared" si="359"/>
        <v>22287</v>
      </c>
      <c r="B22995" s="23" t="s">
        <v>43</v>
      </c>
      <c r="C22995" s="24">
        <v>0</v>
      </c>
      <c r="D22995" s="24">
        <v>6</v>
      </c>
      <c r="E22995" s="24">
        <v>14</v>
      </c>
    </row>
    <row r="22996" spans="1:5" x14ac:dyDescent="0.25">
      <c r="A22996" s="11">
        <f t="shared" si="359"/>
        <v>22288</v>
      </c>
      <c r="B22996" s="23" t="s">
        <v>44</v>
      </c>
      <c r="C22996" s="24">
        <v>0</v>
      </c>
      <c r="D22996" s="24">
        <v>7</v>
      </c>
      <c r="E22996" s="24">
        <v>15</v>
      </c>
    </row>
    <row r="22997" spans="1:5" x14ac:dyDescent="0.25">
      <c r="A22997" s="11">
        <f t="shared" si="359"/>
        <v>22289</v>
      </c>
      <c r="B22997" s="23" t="s">
        <v>45</v>
      </c>
      <c r="C22997" s="24">
        <v>0</v>
      </c>
      <c r="D22997" s="24">
        <v>9</v>
      </c>
      <c r="E22997" s="24">
        <v>17</v>
      </c>
    </row>
    <row r="22998" spans="1:5" x14ac:dyDescent="0.25">
      <c r="A22998" s="11">
        <f t="shared" si="359"/>
        <v>22290</v>
      </c>
      <c r="B22998" s="23" t="s">
        <v>46</v>
      </c>
      <c r="C22998" s="24">
        <v>0</v>
      </c>
      <c r="D22998" s="24">
        <v>10</v>
      </c>
      <c r="E22998" s="24">
        <v>19</v>
      </c>
    </row>
    <row r="22999" spans="1:5" x14ac:dyDescent="0.25">
      <c r="A22999" s="11">
        <f t="shared" si="359"/>
        <v>22291</v>
      </c>
      <c r="B22999" s="23" t="s">
        <v>47</v>
      </c>
      <c r="C22999" s="24">
        <v>0</v>
      </c>
      <c r="D22999" s="24">
        <v>11</v>
      </c>
      <c r="E22999" s="24">
        <v>21</v>
      </c>
    </row>
    <row r="23000" spans="1:5" x14ac:dyDescent="0.25">
      <c r="A23000" s="11">
        <f t="shared" si="359"/>
        <v>22292</v>
      </c>
      <c r="B23000" s="23" t="s">
        <v>48</v>
      </c>
      <c r="C23000" s="24">
        <v>0</v>
      </c>
      <c r="D23000" s="24">
        <v>12</v>
      </c>
      <c r="E23000" s="24">
        <v>25</v>
      </c>
    </row>
    <row r="23001" spans="1:5" x14ac:dyDescent="0.25">
      <c r="A23001" s="11">
        <f t="shared" si="359"/>
        <v>22293</v>
      </c>
      <c r="B23001" s="23" t="s">
        <v>49</v>
      </c>
      <c r="C23001" s="24">
        <v>0</v>
      </c>
      <c r="D23001" s="24">
        <v>13</v>
      </c>
      <c r="E23001" s="24">
        <v>27</v>
      </c>
    </row>
    <row r="23002" spans="1:5" x14ac:dyDescent="0.25">
      <c r="A23002" s="11">
        <f t="shared" si="359"/>
        <v>22294</v>
      </c>
      <c r="B23002" s="23" t="s">
        <v>50</v>
      </c>
      <c r="C23002" s="24">
        <v>1</v>
      </c>
      <c r="D23002" s="24">
        <v>15</v>
      </c>
      <c r="E23002" s="24">
        <v>29</v>
      </c>
    </row>
    <row r="23003" spans="1:5" x14ac:dyDescent="0.25">
      <c r="A23003" s="11">
        <f t="shared" si="359"/>
        <v>22295</v>
      </c>
      <c r="B23003" s="23" t="s">
        <v>51</v>
      </c>
      <c r="C23003" s="24">
        <v>1</v>
      </c>
      <c r="D23003" s="24">
        <v>17</v>
      </c>
      <c r="E23003" s="24">
        <v>30</v>
      </c>
    </row>
    <row r="23004" spans="1:5" x14ac:dyDescent="0.25">
      <c r="A23004" s="11">
        <f t="shared" si="359"/>
        <v>22296</v>
      </c>
      <c r="B23004" s="23" t="s">
        <v>52</v>
      </c>
      <c r="C23004" s="24">
        <v>2</v>
      </c>
      <c r="D23004" s="24">
        <v>20</v>
      </c>
      <c r="E23004" s="24">
        <v>30</v>
      </c>
    </row>
    <row r="23005" spans="1:5" x14ac:dyDescent="0.25">
      <c r="A23005" s="11">
        <f t="shared" si="359"/>
        <v>22297</v>
      </c>
      <c r="B23005" s="23" t="s">
        <v>53</v>
      </c>
      <c r="C23005" s="24">
        <v>2</v>
      </c>
      <c r="D23005" s="24">
        <v>23</v>
      </c>
      <c r="E23005" s="24">
        <v>30</v>
      </c>
    </row>
    <row r="23006" spans="1:5" x14ac:dyDescent="0.25">
      <c r="A23006" s="11">
        <f t="shared" si="359"/>
        <v>22298</v>
      </c>
      <c r="B23006" s="23" t="s">
        <v>54</v>
      </c>
      <c r="C23006" s="24">
        <v>24</v>
      </c>
      <c r="D23006" s="24">
        <v>26</v>
      </c>
      <c r="E23006" s="24">
        <v>33</v>
      </c>
    </row>
    <row r="23007" spans="1:5" x14ac:dyDescent="0.25">
      <c r="A23007" s="11">
        <f t="shared" si="359"/>
        <v>22299</v>
      </c>
      <c r="B23007" s="23" t="s">
        <v>55</v>
      </c>
      <c r="C23007" s="24">
        <v>46</v>
      </c>
      <c r="D23007" s="24">
        <v>28</v>
      </c>
      <c r="E23007" s="24">
        <v>35</v>
      </c>
    </row>
    <row r="23008" spans="1:5" x14ac:dyDescent="0.25">
      <c r="A23008" s="11">
        <f t="shared" si="359"/>
        <v>22300</v>
      </c>
      <c r="B23008" s="23" t="s">
        <v>56</v>
      </c>
      <c r="C23008" s="24">
        <v>68</v>
      </c>
      <c r="D23008" s="24">
        <v>31</v>
      </c>
      <c r="E23008" s="24">
        <v>38</v>
      </c>
    </row>
    <row r="23009" spans="1:5" x14ac:dyDescent="0.25">
      <c r="A23009" s="11">
        <f t="shared" si="359"/>
        <v>22301</v>
      </c>
      <c r="B23009" s="23" t="s">
        <v>57</v>
      </c>
      <c r="C23009" s="24">
        <v>90</v>
      </c>
      <c r="D23009" s="24">
        <v>34</v>
      </c>
      <c r="E23009" s="24">
        <v>39</v>
      </c>
    </row>
    <row r="23010" spans="1:5" x14ac:dyDescent="0.25">
      <c r="A23010" s="11">
        <f t="shared" si="359"/>
        <v>22302</v>
      </c>
      <c r="B23010" s="23" t="s">
        <v>58</v>
      </c>
      <c r="C23010" s="24">
        <v>123</v>
      </c>
      <c r="D23010" s="24">
        <v>36</v>
      </c>
      <c r="E23010" s="24">
        <v>40</v>
      </c>
    </row>
    <row r="23011" spans="1:5" x14ac:dyDescent="0.25">
      <c r="A23011" s="11">
        <f t="shared" si="359"/>
        <v>22303</v>
      </c>
      <c r="B23011" s="23" t="s">
        <v>59</v>
      </c>
      <c r="C23011" s="24">
        <v>156</v>
      </c>
      <c r="D23011" s="24">
        <v>36</v>
      </c>
      <c r="E23011" s="24">
        <v>39</v>
      </c>
    </row>
    <row r="23012" spans="1:5" x14ac:dyDescent="0.25">
      <c r="A23012" s="11">
        <f t="shared" si="359"/>
        <v>22304</v>
      </c>
      <c r="B23012" s="23" t="s">
        <v>60</v>
      </c>
      <c r="C23012" s="24">
        <v>189</v>
      </c>
      <c r="D23012" s="24">
        <v>37</v>
      </c>
      <c r="E23012" s="24">
        <v>36</v>
      </c>
    </row>
    <row r="23013" spans="1:5" x14ac:dyDescent="0.25">
      <c r="A23013" s="11">
        <f t="shared" si="359"/>
        <v>22305</v>
      </c>
      <c r="B23013" s="23" t="s">
        <v>61</v>
      </c>
      <c r="C23013" s="24">
        <v>222</v>
      </c>
      <c r="D23013" s="24">
        <v>38</v>
      </c>
      <c r="E23013" s="24">
        <v>32</v>
      </c>
    </row>
    <row r="23014" spans="1:5" x14ac:dyDescent="0.25">
      <c r="A23014" s="11">
        <f t="shared" si="359"/>
        <v>22306</v>
      </c>
      <c r="B23014" s="23" t="s">
        <v>62</v>
      </c>
      <c r="C23014" s="24">
        <v>257</v>
      </c>
      <c r="D23014" s="24">
        <v>37</v>
      </c>
      <c r="E23014" s="24">
        <v>29</v>
      </c>
    </row>
    <row r="23015" spans="1:5" x14ac:dyDescent="0.25">
      <c r="A23015" s="11">
        <f t="shared" si="359"/>
        <v>22307</v>
      </c>
      <c r="B23015" s="23" t="s">
        <v>63</v>
      </c>
      <c r="C23015" s="24">
        <v>293</v>
      </c>
      <c r="D23015" s="24">
        <v>36</v>
      </c>
      <c r="E23015" s="24">
        <v>31</v>
      </c>
    </row>
    <row r="23016" spans="1:5" x14ac:dyDescent="0.25">
      <c r="A23016" s="11">
        <f t="shared" si="359"/>
        <v>22308</v>
      </c>
      <c r="B23016" s="23" t="s">
        <v>64</v>
      </c>
      <c r="C23016" s="24">
        <v>329</v>
      </c>
      <c r="D23016" s="24">
        <v>35</v>
      </c>
      <c r="E23016" s="24">
        <v>29</v>
      </c>
    </row>
    <row r="23017" spans="1:5" x14ac:dyDescent="0.25">
      <c r="A23017" s="11">
        <f t="shared" si="359"/>
        <v>22309</v>
      </c>
      <c r="B23017" s="23" t="s">
        <v>65</v>
      </c>
      <c r="C23017" s="24">
        <v>365</v>
      </c>
      <c r="D23017" s="24">
        <v>33</v>
      </c>
      <c r="E23017" s="24">
        <v>30</v>
      </c>
    </row>
    <row r="23018" spans="1:5" x14ac:dyDescent="0.25">
      <c r="A23018" s="11">
        <f t="shared" si="359"/>
        <v>22310</v>
      </c>
      <c r="B23018" s="23" t="s">
        <v>66</v>
      </c>
      <c r="C23018" s="24">
        <v>402</v>
      </c>
      <c r="D23018" s="24">
        <v>33</v>
      </c>
      <c r="E23018" s="24">
        <v>30</v>
      </c>
    </row>
    <row r="23019" spans="1:5" x14ac:dyDescent="0.25">
      <c r="A23019" s="11">
        <f t="shared" si="359"/>
        <v>22311</v>
      </c>
      <c r="B23019" s="23" t="s">
        <v>67</v>
      </c>
      <c r="C23019" s="24">
        <v>439</v>
      </c>
      <c r="D23019" s="24">
        <v>35</v>
      </c>
      <c r="E23019" s="24">
        <v>33</v>
      </c>
    </row>
    <row r="23020" spans="1:5" x14ac:dyDescent="0.25">
      <c r="A23020" s="11">
        <f t="shared" si="359"/>
        <v>22312</v>
      </c>
      <c r="B23020" s="23" t="s">
        <v>68</v>
      </c>
      <c r="C23020" s="24">
        <v>476</v>
      </c>
      <c r="D23020" s="24">
        <v>36</v>
      </c>
      <c r="E23020" s="24">
        <v>34</v>
      </c>
    </row>
    <row r="23021" spans="1:5" x14ac:dyDescent="0.25">
      <c r="A23021" s="11">
        <f t="shared" si="359"/>
        <v>22313</v>
      </c>
      <c r="B23021" s="23" t="s">
        <v>69</v>
      </c>
      <c r="C23021" s="24">
        <v>513</v>
      </c>
      <c r="D23021" s="24">
        <v>37</v>
      </c>
      <c r="E23021" s="24">
        <v>36</v>
      </c>
    </row>
    <row r="23022" spans="1:5" x14ac:dyDescent="0.25">
      <c r="A23022" s="11">
        <f t="shared" si="359"/>
        <v>22314</v>
      </c>
      <c r="B23022" s="23" t="s">
        <v>70</v>
      </c>
      <c r="C23022" s="24">
        <v>551</v>
      </c>
      <c r="D23022" s="24">
        <v>38</v>
      </c>
      <c r="E23022" s="24">
        <v>37</v>
      </c>
    </row>
    <row r="23023" spans="1:5" x14ac:dyDescent="0.25">
      <c r="A23023" s="11">
        <f t="shared" si="359"/>
        <v>22315</v>
      </c>
      <c r="B23023" s="23" t="s">
        <v>71</v>
      </c>
      <c r="C23023" s="24">
        <v>589</v>
      </c>
      <c r="D23023" s="24">
        <v>38</v>
      </c>
      <c r="E23023" s="24">
        <v>38</v>
      </c>
    </row>
    <row r="23024" spans="1:5" x14ac:dyDescent="0.25">
      <c r="A23024" s="11">
        <f t="shared" si="359"/>
        <v>22316</v>
      </c>
      <c r="B23024" s="23" t="s">
        <v>72</v>
      </c>
      <c r="C23024" s="24">
        <v>627</v>
      </c>
      <c r="D23024" s="24">
        <v>38</v>
      </c>
      <c r="E23024" s="24">
        <v>39</v>
      </c>
    </row>
    <row r="23025" spans="1:5" x14ac:dyDescent="0.25">
      <c r="A23025" s="11">
        <f t="shared" si="359"/>
        <v>22317</v>
      </c>
      <c r="B23025" s="23" t="s">
        <v>73</v>
      </c>
      <c r="C23025" s="24">
        <v>664</v>
      </c>
      <c r="D23025" s="24">
        <v>38</v>
      </c>
      <c r="E23025" s="24">
        <v>42</v>
      </c>
    </row>
    <row r="23026" spans="1:5" x14ac:dyDescent="0.25">
      <c r="A23026" s="11">
        <f t="shared" si="359"/>
        <v>22318</v>
      </c>
      <c r="B23026" s="23" t="s">
        <v>74</v>
      </c>
      <c r="C23026" s="24">
        <v>708</v>
      </c>
      <c r="D23026" s="24">
        <v>39</v>
      </c>
      <c r="E23026" s="24">
        <v>43</v>
      </c>
    </row>
    <row r="23027" spans="1:5" x14ac:dyDescent="0.25">
      <c r="A23027" s="11">
        <f t="shared" si="359"/>
        <v>22319</v>
      </c>
      <c r="B23027" s="23" t="s">
        <v>75</v>
      </c>
      <c r="C23027" s="24">
        <v>751</v>
      </c>
      <c r="D23027" s="24">
        <v>42</v>
      </c>
      <c r="E23027" s="24">
        <v>43</v>
      </c>
    </row>
    <row r="23028" spans="1:5" x14ac:dyDescent="0.25">
      <c r="A23028" s="11">
        <f t="shared" si="359"/>
        <v>22320</v>
      </c>
      <c r="B23028" s="23" t="s">
        <v>76</v>
      </c>
      <c r="C23028" s="24">
        <v>795</v>
      </c>
      <c r="D23028" s="24">
        <v>44</v>
      </c>
      <c r="E23028" s="24">
        <v>43</v>
      </c>
    </row>
    <row r="23029" spans="1:5" x14ac:dyDescent="0.25">
      <c r="A23029" s="11">
        <f t="shared" si="359"/>
        <v>22321</v>
      </c>
      <c r="B23029" s="23" t="s">
        <v>77</v>
      </c>
      <c r="C23029" s="24">
        <v>838</v>
      </c>
      <c r="D23029" s="24">
        <v>46</v>
      </c>
      <c r="E23029" s="24">
        <v>44</v>
      </c>
    </row>
    <row r="23030" spans="1:5" x14ac:dyDescent="0.25">
      <c r="A23030" s="11">
        <f t="shared" si="359"/>
        <v>22322</v>
      </c>
      <c r="B23030" s="23" t="s">
        <v>78</v>
      </c>
      <c r="C23030" s="24">
        <v>889</v>
      </c>
      <c r="D23030" s="24">
        <v>49</v>
      </c>
      <c r="E23030" s="24">
        <v>45</v>
      </c>
    </row>
    <row r="23031" spans="1:5" x14ac:dyDescent="0.25">
      <c r="A23031" s="11">
        <f t="shared" si="359"/>
        <v>22323</v>
      </c>
      <c r="B23031" s="23" t="s">
        <v>79</v>
      </c>
      <c r="C23031" s="24">
        <v>939</v>
      </c>
      <c r="D23031" s="24">
        <v>52</v>
      </c>
      <c r="E23031" s="24">
        <v>46</v>
      </c>
    </row>
    <row r="23032" spans="1:5" x14ac:dyDescent="0.25">
      <c r="A23032" s="11">
        <f t="shared" si="359"/>
        <v>22324</v>
      </c>
      <c r="B23032" s="23" t="s">
        <v>80</v>
      </c>
      <c r="C23032" s="24">
        <v>990</v>
      </c>
      <c r="D23032" s="24">
        <v>55</v>
      </c>
      <c r="E23032" s="24">
        <v>50</v>
      </c>
    </row>
    <row r="23033" spans="1:5" x14ac:dyDescent="0.25">
      <c r="A23033" s="11">
        <f t="shared" si="359"/>
        <v>22325</v>
      </c>
      <c r="B23033" s="23" t="s">
        <v>81</v>
      </c>
      <c r="C23033" s="24">
        <v>1041</v>
      </c>
      <c r="D23033" s="24">
        <v>58</v>
      </c>
      <c r="E23033" s="24">
        <v>54</v>
      </c>
    </row>
    <row r="23034" spans="1:5" x14ac:dyDescent="0.25">
      <c r="A23034" s="11">
        <f t="shared" si="359"/>
        <v>22326</v>
      </c>
      <c r="B23034" s="23" t="s">
        <v>82</v>
      </c>
      <c r="C23034" s="24">
        <v>1073</v>
      </c>
      <c r="D23034" s="24">
        <v>60</v>
      </c>
      <c r="E23034" s="24">
        <v>52</v>
      </c>
    </row>
    <row r="23035" spans="1:5" x14ac:dyDescent="0.25">
      <c r="A23035" s="11">
        <f t="shared" si="359"/>
        <v>22327</v>
      </c>
      <c r="B23035" s="23" t="s">
        <v>83</v>
      </c>
      <c r="C23035" s="24">
        <v>1106</v>
      </c>
      <c r="D23035" s="24">
        <v>61</v>
      </c>
      <c r="E23035" s="24">
        <v>54</v>
      </c>
    </row>
    <row r="23036" spans="1:5" x14ac:dyDescent="0.25">
      <c r="A23036" s="11">
        <f t="shared" si="359"/>
        <v>22328</v>
      </c>
      <c r="B23036" s="23" t="s">
        <v>84</v>
      </c>
      <c r="C23036" s="24">
        <v>1139</v>
      </c>
      <c r="D23036" s="24">
        <v>62</v>
      </c>
      <c r="E23036" s="24">
        <v>53</v>
      </c>
    </row>
    <row r="23037" spans="1:5" x14ac:dyDescent="0.25">
      <c r="A23037" s="11">
        <f t="shared" si="359"/>
        <v>22329</v>
      </c>
      <c r="B23037" s="23" t="s">
        <v>85</v>
      </c>
      <c r="C23037" s="24">
        <v>1171</v>
      </c>
      <c r="D23037" s="24">
        <v>63</v>
      </c>
      <c r="E23037" s="24">
        <v>55</v>
      </c>
    </row>
    <row r="23038" spans="1:5" x14ac:dyDescent="0.25">
      <c r="A23038" s="11">
        <f t="shared" si="359"/>
        <v>22330</v>
      </c>
      <c r="B23038" s="23" t="s">
        <v>86</v>
      </c>
      <c r="C23038" s="24">
        <v>1159</v>
      </c>
      <c r="D23038" s="24">
        <v>63</v>
      </c>
      <c r="E23038" s="24">
        <v>53</v>
      </c>
    </row>
    <row r="23039" spans="1:5" x14ac:dyDescent="0.25">
      <c r="A23039" s="11">
        <f t="shared" si="359"/>
        <v>22331</v>
      </c>
      <c r="B23039" s="23" t="s">
        <v>87</v>
      </c>
      <c r="C23039" s="24">
        <v>1147</v>
      </c>
      <c r="D23039" s="24">
        <v>62</v>
      </c>
      <c r="E23039" s="24">
        <v>52</v>
      </c>
    </row>
    <row r="23040" spans="1:5" x14ac:dyDescent="0.25">
      <c r="A23040" s="11">
        <f t="shared" si="359"/>
        <v>22332</v>
      </c>
      <c r="B23040" s="23" t="s">
        <v>88</v>
      </c>
      <c r="C23040" s="24">
        <v>1135</v>
      </c>
      <c r="D23040" s="24">
        <v>61</v>
      </c>
      <c r="E23040" s="24">
        <v>49</v>
      </c>
    </row>
    <row r="23041" spans="1:5" x14ac:dyDescent="0.25">
      <c r="A23041" s="11">
        <f t="shared" si="359"/>
        <v>22333</v>
      </c>
      <c r="B23041" s="23" t="s">
        <v>89</v>
      </c>
      <c r="C23041" s="24">
        <v>1122</v>
      </c>
      <c r="D23041" s="24">
        <v>61</v>
      </c>
      <c r="E23041" s="24">
        <v>46</v>
      </c>
    </row>
    <row r="23042" spans="1:5" x14ac:dyDescent="0.25">
      <c r="A23042" s="11">
        <f t="shared" si="359"/>
        <v>22334</v>
      </c>
      <c r="B23042" s="23" t="s">
        <v>90</v>
      </c>
      <c r="C23042" s="24">
        <v>1074</v>
      </c>
      <c r="D23042" s="24">
        <v>60</v>
      </c>
      <c r="E23042" s="24">
        <v>45</v>
      </c>
    </row>
    <row r="23043" spans="1:5" x14ac:dyDescent="0.25">
      <c r="A23043" s="11">
        <f t="shared" si="359"/>
        <v>22335</v>
      </c>
      <c r="B23043" s="23" t="s">
        <v>91</v>
      </c>
      <c r="C23043" s="24">
        <v>1026</v>
      </c>
      <c r="D23043" s="24">
        <v>59</v>
      </c>
      <c r="E23043" s="24">
        <v>43</v>
      </c>
    </row>
    <row r="23044" spans="1:5" x14ac:dyDescent="0.25">
      <c r="A23044" s="11">
        <f t="shared" si="359"/>
        <v>22336</v>
      </c>
      <c r="B23044" s="23" t="s">
        <v>92</v>
      </c>
      <c r="C23044" s="24">
        <v>979</v>
      </c>
      <c r="D23044" s="24">
        <v>58</v>
      </c>
      <c r="E23044" s="24">
        <v>42</v>
      </c>
    </row>
    <row r="23045" spans="1:5" x14ac:dyDescent="0.25">
      <c r="A23045" s="11">
        <f t="shared" si="359"/>
        <v>22337</v>
      </c>
      <c r="B23045" s="23" t="s">
        <v>93</v>
      </c>
      <c r="C23045" s="24">
        <v>931</v>
      </c>
      <c r="D23045" s="24">
        <v>56</v>
      </c>
      <c r="E23045" s="24">
        <v>41</v>
      </c>
    </row>
    <row r="23046" spans="1:5" x14ac:dyDescent="0.25">
      <c r="A23046" s="11">
        <f t="shared" si="359"/>
        <v>22338</v>
      </c>
      <c r="B23046" s="23" t="s">
        <v>94</v>
      </c>
      <c r="C23046" s="24">
        <v>872</v>
      </c>
      <c r="D23046" s="24">
        <v>52</v>
      </c>
      <c r="E23046" s="24">
        <v>38</v>
      </c>
    </row>
    <row r="23047" spans="1:5" x14ac:dyDescent="0.25">
      <c r="A23047" s="11">
        <f t="shared" si="359"/>
        <v>22339</v>
      </c>
      <c r="B23047" s="23" t="s">
        <v>95</v>
      </c>
      <c r="C23047" s="24">
        <v>813</v>
      </c>
      <c r="D23047" s="24">
        <v>44</v>
      </c>
      <c r="E23047" s="24">
        <v>33</v>
      </c>
    </row>
    <row r="23048" spans="1:5" x14ac:dyDescent="0.25">
      <c r="A23048" s="11">
        <f t="shared" si="359"/>
        <v>22340</v>
      </c>
      <c r="B23048" s="23" t="s">
        <v>96</v>
      </c>
      <c r="C23048" s="24">
        <v>754</v>
      </c>
      <c r="D23048" s="24">
        <v>36</v>
      </c>
      <c r="E23048" s="24">
        <v>27</v>
      </c>
    </row>
    <row r="23049" spans="1:5" x14ac:dyDescent="0.25">
      <c r="A23049" s="11">
        <f t="shared" si="359"/>
        <v>22341</v>
      </c>
      <c r="B23049" s="23" t="s">
        <v>97</v>
      </c>
      <c r="C23049" s="24">
        <v>695</v>
      </c>
      <c r="D23049" s="24">
        <v>28</v>
      </c>
      <c r="E23049" s="24">
        <v>22</v>
      </c>
    </row>
    <row r="23050" spans="1:5" x14ac:dyDescent="0.25">
      <c r="A23050" s="11">
        <f t="shared" ref="A23050:A23113" si="360">IF(MID(B23050,7,1)&lt;&gt;"-","",IF(LEFT(B23050,5)="00:00",A23046+1,A23049+1))</f>
        <v>22342</v>
      </c>
      <c r="B23050" s="23" t="s">
        <v>98</v>
      </c>
      <c r="C23050" s="24">
        <v>628</v>
      </c>
      <c r="D23050" s="24">
        <v>22</v>
      </c>
      <c r="E23050" s="24">
        <v>19</v>
      </c>
    </row>
    <row r="23051" spans="1:5" x14ac:dyDescent="0.25">
      <c r="A23051" s="11">
        <f t="shared" si="360"/>
        <v>22343</v>
      </c>
      <c r="B23051" s="23" t="s">
        <v>99</v>
      </c>
      <c r="C23051" s="24">
        <v>561</v>
      </c>
      <c r="D23051" s="24">
        <v>19</v>
      </c>
      <c r="E23051" s="24">
        <v>17</v>
      </c>
    </row>
    <row r="23052" spans="1:5" x14ac:dyDescent="0.25">
      <c r="A23052" s="11">
        <f t="shared" si="360"/>
        <v>22344</v>
      </c>
      <c r="B23052" s="23" t="s">
        <v>100</v>
      </c>
      <c r="C23052" s="24">
        <v>493</v>
      </c>
      <c r="D23052" s="24">
        <v>15</v>
      </c>
      <c r="E23052" s="24">
        <v>16</v>
      </c>
    </row>
    <row r="23053" spans="1:5" x14ac:dyDescent="0.25">
      <c r="A23053" s="11">
        <f t="shared" si="360"/>
        <v>22345</v>
      </c>
      <c r="B23053" s="23" t="s">
        <v>101</v>
      </c>
      <c r="C23053" s="24">
        <v>426</v>
      </c>
      <c r="D23053" s="24">
        <v>11</v>
      </c>
      <c r="E23053" s="24">
        <v>15</v>
      </c>
    </row>
    <row r="23054" spans="1:5" x14ac:dyDescent="0.25">
      <c r="A23054" s="11">
        <f t="shared" si="360"/>
        <v>22346</v>
      </c>
      <c r="B23054" s="23" t="s">
        <v>102</v>
      </c>
      <c r="C23054" s="24">
        <v>363</v>
      </c>
      <c r="D23054" s="24">
        <v>9</v>
      </c>
      <c r="E23054" s="24">
        <v>14</v>
      </c>
    </row>
    <row r="23055" spans="1:5" x14ac:dyDescent="0.25">
      <c r="A23055" s="11">
        <f t="shared" si="360"/>
        <v>22347</v>
      </c>
      <c r="B23055" s="23" t="s">
        <v>103</v>
      </c>
      <c r="C23055" s="24">
        <v>300</v>
      </c>
      <c r="D23055" s="24">
        <v>8</v>
      </c>
      <c r="E23055" s="24">
        <v>13</v>
      </c>
    </row>
    <row r="23056" spans="1:5" x14ac:dyDescent="0.25">
      <c r="A23056" s="11">
        <f t="shared" si="360"/>
        <v>22348</v>
      </c>
      <c r="B23056" s="23" t="s">
        <v>104</v>
      </c>
      <c r="C23056" s="24">
        <v>237</v>
      </c>
      <c r="D23056" s="24">
        <v>7</v>
      </c>
      <c r="E23056" s="24">
        <v>13</v>
      </c>
    </row>
    <row r="23057" spans="1:5" x14ac:dyDescent="0.25">
      <c r="A23057" s="11">
        <f t="shared" si="360"/>
        <v>22349</v>
      </c>
      <c r="B23057" s="23" t="s">
        <v>105</v>
      </c>
      <c r="C23057" s="24">
        <v>174</v>
      </c>
      <c r="D23057" s="24">
        <v>7</v>
      </c>
      <c r="E23057" s="24">
        <v>12</v>
      </c>
    </row>
    <row r="23058" spans="1:5" x14ac:dyDescent="0.25">
      <c r="A23058" s="11">
        <f t="shared" si="360"/>
        <v>22350</v>
      </c>
      <c r="B23058" s="23" t="s">
        <v>106</v>
      </c>
      <c r="C23058" s="24">
        <v>134</v>
      </c>
      <c r="D23058" s="24">
        <v>6</v>
      </c>
      <c r="E23058" s="24">
        <v>11</v>
      </c>
    </row>
    <row r="23059" spans="1:5" x14ac:dyDescent="0.25">
      <c r="A23059" s="11">
        <f t="shared" si="360"/>
        <v>22351</v>
      </c>
      <c r="B23059" s="23" t="s">
        <v>107</v>
      </c>
      <c r="C23059" s="24">
        <v>94</v>
      </c>
      <c r="D23059" s="24">
        <v>5</v>
      </c>
      <c r="E23059" s="24">
        <v>13</v>
      </c>
    </row>
    <row r="23060" spans="1:5" x14ac:dyDescent="0.25">
      <c r="A23060" s="11">
        <f t="shared" si="360"/>
        <v>22352</v>
      </c>
      <c r="B23060" s="23" t="s">
        <v>108</v>
      </c>
      <c r="C23060" s="24">
        <v>54</v>
      </c>
      <c r="D23060" s="24">
        <v>5</v>
      </c>
      <c r="E23060" s="24">
        <v>14</v>
      </c>
    </row>
    <row r="23061" spans="1:5" x14ac:dyDescent="0.25">
      <c r="A23061" s="11">
        <f t="shared" si="360"/>
        <v>22353</v>
      </c>
      <c r="B23061" s="23" t="s">
        <v>109</v>
      </c>
      <c r="C23061" s="24">
        <v>14</v>
      </c>
      <c r="D23061" s="24">
        <v>4</v>
      </c>
      <c r="E23061" s="24">
        <v>17</v>
      </c>
    </row>
    <row r="23062" spans="1:5" x14ac:dyDescent="0.25">
      <c r="A23062" s="11">
        <f t="shared" si="360"/>
        <v>22354</v>
      </c>
      <c r="B23062" s="23" t="s">
        <v>110</v>
      </c>
      <c r="C23062" s="24">
        <v>11</v>
      </c>
      <c r="D23062" s="24">
        <v>4</v>
      </c>
      <c r="E23062" s="24">
        <v>19</v>
      </c>
    </row>
    <row r="23063" spans="1:5" x14ac:dyDescent="0.25">
      <c r="A23063" s="11">
        <f t="shared" si="360"/>
        <v>22355</v>
      </c>
      <c r="B23063" s="23" t="s">
        <v>111</v>
      </c>
      <c r="C23063" s="24">
        <v>7</v>
      </c>
      <c r="D23063" s="24">
        <v>4</v>
      </c>
      <c r="E23063" s="24">
        <v>22</v>
      </c>
    </row>
    <row r="23064" spans="1:5" x14ac:dyDescent="0.25">
      <c r="A23064" s="11">
        <f t="shared" si="360"/>
        <v>22356</v>
      </c>
      <c r="B23064" s="23" t="s">
        <v>112</v>
      </c>
      <c r="C23064" s="24">
        <v>4</v>
      </c>
      <c r="D23064" s="24">
        <v>5</v>
      </c>
      <c r="E23064" s="24">
        <v>27</v>
      </c>
    </row>
    <row r="23065" spans="1:5" x14ac:dyDescent="0.25">
      <c r="A23065" s="11">
        <f t="shared" si="360"/>
        <v>22357</v>
      </c>
      <c r="B23065" s="23" t="s">
        <v>113</v>
      </c>
      <c r="C23065" s="24">
        <v>0</v>
      </c>
      <c r="D23065" s="24">
        <v>5</v>
      </c>
      <c r="E23065" s="24">
        <v>32</v>
      </c>
    </row>
    <row r="23066" spans="1:5" x14ac:dyDescent="0.25">
      <c r="A23066" s="11">
        <f t="shared" si="360"/>
        <v>22358</v>
      </c>
      <c r="B23066" s="23" t="s">
        <v>114</v>
      </c>
      <c r="C23066" s="24">
        <v>0</v>
      </c>
      <c r="D23066" s="24">
        <v>7</v>
      </c>
      <c r="E23066" s="24">
        <v>40</v>
      </c>
    </row>
    <row r="23067" spans="1:5" x14ac:dyDescent="0.25">
      <c r="A23067" s="11">
        <f t="shared" si="360"/>
        <v>22359</v>
      </c>
      <c r="B23067" s="23" t="s">
        <v>115</v>
      </c>
      <c r="C23067" s="24">
        <v>0</v>
      </c>
      <c r="D23067" s="24">
        <v>9</v>
      </c>
      <c r="E23067" s="24">
        <v>49</v>
      </c>
    </row>
    <row r="23068" spans="1:5" x14ac:dyDescent="0.25">
      <c r="A23068" s="11">
        <f t="shared" si="360"/>
        <v>22360</v>
      </c>
      <c r="B23068" s="23" t="s">
        <v>116</v>
      </c>
      <c r="C23068" s="24">
        <v>0</v>
      </c>
      <c r="D23068" s="24">
        <v>11</v>
      </c>
      <c r="E23068" s="24">
        <v>58</v>
      </c>
    </row>
    <row r="23069" spans="1:5" x14ac:dyDescent="0.25">
      <c r="A23069" s="11">
        <f t="shared" si="360"/>
        <v>22361</v>
      </c>
      <c r="B23069" s="23" t="s">
        <v>117</v>
      </c>
      <c r="C23069" s="24">
        <v>0</v>
      </c>
      <c r="D23069" s="24">
        <v>13</v>
      </c>
      <c r="E23069" s="24">
        <v>68</v>
      </c>
    </row>
    <row r="23070" spans="1:5" x14ac:dyDescent="0.25">
      <c r="A23070" s="11">
        <f t="shared" si="360"/>
        <v>22362</v>
      </c>
      <c r="B23070" s="23" t="s">
        <v>118</v>
      </c>
      <c r="C23070" s="24">
        <v>0</v>
      </c>
      <c r="D23070" s="24">
        <v>15</v>
      </c>
      <c r="E23070" s="24">
        <v>75</v>
      </c>
    </row>
    <row r="23071" spans="1:5" x14ac:dyDescent="0.25">
      <c r="A23071" s="11">
        <f t="shared" si="360"/>
        <v>22363</v>
      </c>
      <c r="B23071" s="23" t="s">
        <v>119</v>
      </c>
      <c r="C23071" s="24">
        <v>0</v>
      </c>
      <c r="D23071" s="24">
        <v>17</v>
      </c>
      <c r="E23071" s="24">
        <v>80</v>
      </c>
    </row>
    <row r="23072" spans="1:5" x14ac:dyDescent="0.25">
      <c r="A23072" s="11">
        <f t="shared" si="360"/>
        <v>22364</v>
      </c>
      <c r="B23072" s="23" t="s">
        <v>120</v>
      </c>
      <c r="C23072" s="24">
        <v>0</v>
      </c>
      <c r="D23072" s="24">
        <v>18</v>
      </c>
      <c r="E23072" s="24">
        <v>85</v>
      </c>
    </row>
    <row r="23073" spans="1:5" x14ac:dyDescent="0.25">
      <c r="A23073" s="11" t="str">
        <f t="shared" si="360"/>
        <v/>
      </c>
      <c r="B23073" s="23" t="s">
        <v>16</v>
      </c>
      <c r="C23073" s="16"/>
      <c r="D23073" s="16"/>
      <c r="E23073" s="16"/>
    </row>
    <row r="23074" spans="1:5" x14ac:dyDescent="0.25">
      <c r="A23074" s="11" t="str">
        <f t="shared" si="360"/>
        <v/>
      </c>
      <c r="B23074" s="23" t="s">
        <v>386</v>
      </c>
      <c r="C23074" s="16"/>
      <c r="D23074" s="16"/>
      <c r="E23074" s="16"/>
    </row>
    <row r="23075" spans="1:5" x14ac:dyDescent="0.25">
      <c r="A23075" s="11" t="str">
        <f t="shared" si="360"/>
        <v/>
      </c>
      <c r="B23075" s="23" t="s">
        <v>16</v>
      </c>
      <c r="C23075" s="16"/>
      <c r="D23075" s="16"/>
      <c r="E23075" s="16"/>
    </row>
    <row r="23076" spans="1:5" x14ac:dyDescent="0.25">
      <c r="A23076" s="11">
        <f t="shared" si="360"/>
        <v>22365</v>
      </c>
      <c r="B23076" s="23" t="s">
        <v>25</v>
      </c>
      <c r="C23076" s="24">
        <v>0</v>
      </c>
      <c r="D23076" s="24">
        <v>12</v>
      </c>
      <c r="E23076" s="24">
        <v>73</v>
      </c>
    </row>
    <row r="23077" spans="1:5" x14ac:dyDescent="0.25">
      <c r="A23077" s="11">
        <f t="shared" si="360"/>
        <v>22366</v>
      </c>
      <c r="B23077" s="23" t="s">
        <v>26</v>
      </c>
      <c r="C23077" s="24">
        <v>0</v>
      </c>
      <c r="D23077" s="24">
        <v>13</v>
      </c>
      <c r="E23077" s="24">
        <v>77</v>
      </c>
    </row>
    <row r="23078" spans="1:5" x14ac:dyDescent="0.25">
      <c r="A23078" s="11">
        <f t="shared" si="360"/>
        <v>22367</v>
      </c>
      <c r="B23078" s="23" t="s">
        <v>27</v>
      </c>
      <c r="C23078" s="24">
        <v>0</v>
      </c>
      <c r="D23078" s="24">
        <v>15</v>
      </c>
      <c r="E23078" s="24">
        <v>79</v>
      </c>
    </row>
    <row r="23079" spans="1:5" x14ac:dyDescent="0.25">
      <c r="A23079" s="11">
        <f t="shared" si="360"/>
        <v>22368</v>
      </c>
      <c r="B23079" s="23" t="s">
        <v>28</v>
      </c>
      <c r="C23079" s="24">
        <v>0</v>
      </c>
      <c r="D23079" s="24">
        <v>16</v>
      </c>
      <c r="E23079" s="24">
        <v>83</v>
      </c>
    </row>
    <row r="23080" spans="1:5" x14ac:dyDescent="0.25">
      <c r="A23080" s="11">
        <f t="shared" si="360"/>
        <v>22369</v>
      </c>
      <c r="B23080" s="23" t="s">
        <v>29</v>
      </c>
      <c r="C23080" s="24">
        <v>0</v>
      </c>
      <c r="D23080" s="24">
        <v>18</v>
      </c>
      <c r="E23080" s="24">
        <v>86</v>
      </c>
    </row>
    <row r="23081" spans="1:5" x14ac:dyDescent="0.25">
      <c r="A23081" s="11">
        <f t="shared" si="360"/>
        <v>22370</v>
      </c>
      <c r="B23081" s="23" t="s">
        <v>30</v>
      </c>
      <c r="C23081" s="24">
        <v>0</v>
      </c>
      <c r="D23081" s="24">
        <v>21</v>
      </c>
      <c r="E23081" s="24">
        <v>89</v>
      </c>
    </row>
    <row r="23082" spans="1:5" x14ac:dyDescent="0.25">
      <c r="A23082" s="11">
        <f t="shared" si="360"/>
        <v>22371</v>
      </c>
      <c r="B23082" s="23" t="s">
        <v>31</v>
      </c>
      <c r="C23082" s="24">
        <v>0</v>
      </c>
      <c r="D23082" s="24">
        <v>26</v>
      </c>
      <c r="E23082" s="24">
        <v>89</v>
      </c>
    </row>
    <row r="23083" spans="1:5" x14ac:dyDescent="0.25">
      <c r="A23083" s="11">
        <f t="shared" si="360"/>
        <v>22372</v>
      </c>
      <c r="B23083" s="23" t="s">
        <v>32</v>
      </c>
      <c r="C23083" s="24">
        <v>0</v>
      </c>
      <c r="D23083" s="24">
        <v>31</v>
      </c>
      <c r="E23083" s="24">
        <v>89</v>
      </c>
    </row>
    <row r="23084" spans="1:5" x14ac:dyDescent="0.25">
      <c r="A23084" s="11">
        <f t="shared" si="360"/>
        <v>22373</v>
      </c>
      <c r="B23084" s="23" t="s">
        <v>33</v>
      </c>
      <c r="C23084" s="24">
        <v>0</v>
      </c>
      <c r="D23084" s="24">
        <v>36</v>
      </c>
      <c r="E23084" s="24">
        <v>89</v>
      </c>
    </row>
    <row r="23085" spans="1:5" x14ac:dyDescent="0.25">
      <c r="A23085" s="11">
        <f t="shared" si="360"/>
        <v>22374</v>
      </c>
      <c r="B23085" s="23" t="s">
        <v>34</v>
      </c>
      <c r="C23085" s="24">
        <v>0</v>
      </c>
      <c r="D23085" s="24">
        <v>39</v>
      </c>
      <c r="E23085" s="24">
        <v>90</v>
      </c>
    </row>
    <row r="23086" spans="1:5" x14ac:dyDescent="0.25">
      <c r="A23086" s="11">
        <f t="shared" si="360"/>
        <v>22375</v>
      </c>
      <c r="B23086" s="23" t="s">
        <v>35</v>
      </c>
      <c r="C23086" s="24">
        <v>0</v>
      </c>
      <c r="D23086" s="24">
        <v>39</v>
      </c>
      <c r="E23086" s="24">
        <v>88</v>
      </c>
    </row>
    <row r="23087" spans="1:5" x14ac:dyDescent="0.25">
      <c r="A23087" s="11">
        <f t="shared" si="360"/>
        <v>22376</v>
      </c>
      <c r="B23087" s="23" t="s">
        <v>36</v>
      </c>
      <c r="C23087" s="24">
        <v>0</v>
      </c>
      <c r="D23087" s="24">
        <v>39</v>
      </c>
      <c r="E23087" s="24">
        <v>86</v>
      </c>
    </row>
    <row r="23088" spans="1:5" x14ac:dyDescent="0.25">
      <c r="A23088" s="11">
        <f t="shared" si="360"/>
        <v>22377</v>
      </c>
      <c r="B23088" s="23" t="s">
        <v>37</v>
      </c>
      <c r="C23088" s="24">
        <v>0</v>
      </c>
      <c r="D23088" s="24">
        <v>39</v>
      </c>
      <c r="E23088" s="24">
        <v>85</v>
      </c>
    </row>
    <row r="23089" spans="1:5" x14ac:dyDescent="0.25">
      <c r="A23089" s="11">
        <f t="shared" si="360"/>
        <v>22378</v>
      </c>
      <c r="B23089" s="23" t="s">
        <v>38</v>
      </c>
      <c r="C23089" s="24">
        <v>0</v>
      </c>
      <c r="D23089" s="24">
        <v>39</v>
      </c>
      <c r="E23089" s="24">
        <v>85</v>
      </c>
    </row>
    <row r="23090" spans="1:5" x14ac:dyDescent="0.25">
      <c r="A23090" s="11">
        <f t="shared" si="360"/>
        <v>22379</v>
      </c>
      <c r="B23090" s="23" t="s">
        <v>39</v>
      </c>
      <c r="C23090" s="24">
        <v>0</v>
      </c>
      <c r="D23090" s="24">
        <v>39</v>
      </c>
      <c r="E23090" s="24">
        <v>85</v>
      </c>
    </row>
    <row r="23091" spans="1:5" x14ac:dyDescent="0.25">
      <c r="A23091" s="11">
        <f t="shared" si="360"/>
        <v>22380</v>
      </c>
      <c r="B23091" s="23" t="s">
        <v>40</v>
      </c>
      <c r="C23091" s="24">
        <v>0</v>
      </c>
      <c r="D23091" s="24">
        <v>39</v>
      </c>
      <c r="E23091" s="24">
        <v>85</v>
      </c>
    </row>
    <row r="23092" spans="1:5" x14ac:dyDescent="0.25">
      <c r="A23092" s="11">
        <f t="shared" si="360"/>
        <v>22381</v>
      </c>
      <c r="B23092" s="23" t="s">
        <v>41</v>
      </c>
      <c r="C23092" s="24">
        <v>0</v>
      </c>
      <c r="D23092" s="24">
        <v>40</v>
      </c>
      <c r="E23092" s="24">
        <v>86</v>
      </c>
    </row>
    <row r="23093" spans="1:5" x14ac:dyDescent="0.25">
      <c r="A23093" s="11">
        <f t="shared" si="360"/>
        <v>22382</v>
      </c>
      <c r="B23093" s="23" t="s">
        <v>42</v>
      </c>
      <c r="C23093" s="24">
        <v>0</v>
      </c>
      <c r="D23093" s="24">
        <v>40</v>
      </c>
      <c r="E23093" s="24">
        <v>88</v>
      </c>
    </row>
    <row r="23094" spans="1:5" x14ac:dyDescent="0.25">
      <c r="A23094" s="11">
        <f t="shared" si="360"/>
        <v>22383</v>
      </c>
      <c r="B23094" s="23" t="s">
        <v>43</v>
      </c>
      <c r="C23094" s="24">
        <v>0</v>
      </c>
      <c r="D23094" s="24">
        <v>40</v>
      </c>
      <c r="E23094" s="24">
        <v>88</v>
      </c>
    </row>
    <row r="23095" spans="1:5" x14ac:dyDescent="0.25">
      <c r="A23095" s="11">
        <f t="shared" si="360"/>
        <v>22384</v>
      </c>
      <c r="B23095" s="23" t="s">
        <v>44</v>
      </c>
      <c r="C23095" s="24">
        <v>0</v>
      </c>
      <c r="D23095" s="24">
        <v>41</v>
      </c>
      <c r="E23095" s="24">
        <v>91</v>
      </c>
    </row>
    <row r="23096" spans="1:5" x14ac:dyDescent="0.25">
      <c r="A23096" s="11">
        <f t="shared" si="360"/>
        <v>22385</v>
      </c>
      <c r="B23096" s="23" t="s">
        <v>45</v>
      </c>
      <c r="C23096" s="24">
        <v>0</v>
      </c>
      <c r="D23096" s="24">
        <v>41</v>
      </c>
      <c r="E23096" s="24">
        <v>93</v>
      </c>
    </row>
    <row r="23097" spans="1:5" x14ac:dyDescent="0.25">
      <c r="A23097" s="11">
        <f t="shared" si="360"/>
        <v>22386</v>
      </c>
      <c r="B23097" s="23" t="s">
        <v>46</v>
      </c>
      <c r="C23097" s="24">
        <v>0</v>
      </c>
      <c r="D23097" s="24">
        <v>43</v>
      </c>
      <c r="E23097" s="24">
        <v>93</v>
      </c>
    </row>
    <row r="23098" spans="1:5" x14ac:dyDescent="0.25">
      <c r="A23098" s="11">
        <f t="shared" si="360"/>
        <v>22387</v>
      </c>
      <c r="B23098" s="23" t="s">
        <v>47</v>
      </c>
      <c r="C23098" s="24">
        <v>0</v>
      </c>
      <c r="D23098" s="24">
        <v>47</v>
      </c>
      <c r="E23098" s="24">
        <v>92</v>
      </c>
    </row>
    <row r="23099" spans="1:5" x14ac:dyDescent="0.25">
      <c r="A23099" s="11">
        <f t="shared" si="360"/>
        <v>22388</v>
      </c>
      <c r="B23099" s="23" t="s">
        <v>48</v>
      </c>
      <c r="C23099" s="24">
        <v>0</v>
      </c>
      <c r="D23099" s="24">
        <v>51</v>
      </c>
      <c r="E23099" s="24">
        <v>92</v>
      </c>
    </row>
    <row r="23100" spans="1:5" x14ac:dyDescent="0.25">
      <c r="A23100" s="11">
        <f t="shared" si="360"/>
        <v>22389</v>
      </c>
      <c r="B23100" s="23" t="s">
        <v>49</v>
      </c>
      <c r="C23100" s="24">
        <v>0</v>
      </c>
      <c r="D23100" s="24">
        <v>55</v>
      </c>
      <c r="E23100" s="24">
        <v>89</v>
      </c>
    </row>
    <row r="23101" spans="1:5" x14ac:dyDescent="0.25">
      <c r="A23101" s="11">
        <f t="shared" si="360"/>
        <v>22390</v>
      </c>
      <c r="B23101" s="23" t="s">
        <v>50</v>
      </c>
      <c r="C23101" s="24">
        <v>0</v>
      </c>
      <c r="D23101" s="24">
        <v>60</v>
      </c>
      <c r="E23101" s="24">
        <v>88</v>
      </c>
    </row>
    <row r="23102" spans="1:5" x14ac:dyDescent="0.25">
      <c r="A23102" s="11">
        <f t="shared" si="360"/>
        <v>22391</v>
      </c>
      <c r="B23102" s="23" t="s">
        <v>51</v>
      </c>
      <c r="C23102" s="24">
        <v>1</v>
      </c>
      <c r="D23102" s="24">
        <v>67</v>
      </c>
      <c r="E23102" s="24">
        <v>82</v>
      </c>
    </row>
    <row r="23103" spans="1:5" x14ac:dyDescent="0.25">
      <c r="A23103" s="11">
        <f t="shared" si="360"/>
        <v>22392</v>
      </c>
      <c r="B23103" s="23" t="s">
        <v>52</v>
      </c>
      <c r="C23103" s="24">
        <v>1</v>
      </c>
      <c r="D23103" s="24">
        <v>75</v>
      </c>
      <c r="E23103" s="24">
        <v>81</v>
      </c>
    </row>
    <row r="23104" spans="1:5" x14ac:dyDescent="0.25">
      <c r="A23104" s="11">
        <f t="shared" si="360"/>
        <v>22393</v>
      </c>
      <c r="B23104" s="23" t="s">
        <v>53</v>
      </c>
      <c r="C23104" s="24">
        <v>2</v>
      </c>
      <c r="D23104" s="24">
        <v>82</v>
      </c>
      <c r="E23104" s="24">
        <v>78</v>
      </c>
    </row>
    <row r="23105" spans="1:5" x14ac:dyDescent="0.25">
      <c r="A23105" s="11">
        <f t="shared" si="360"/>
        <v>22394</v>
      </c>
      <c r="B23105" s="23" t="s">
        <v>54</v>
      </c>
      <c r="C23105" s="24">
        <v>39</v>
      </c>
      <c r="D23105" s="24">
        <v>87</v>
      </c>
      <c r="E23105" s="24">
        <v>73</v>
      </c>
    </row>
    <row r="23106" spans="1:5" x14ac:dyDescent="0.25">
      <c r="A23106" s="11">
        <f t="shared" si="360"/>
        <v>22395</v>
      </c>
      <c r="B23106" s="23" t="s">
        <v>55</v>
      </c>
      <c r="C23106" s="24">
        <v>77</v>
      </c>
      <c r="D23106" s="24">
        <v>90</v>
      </c>
      <c r="E23106" s="24">
        <v>64</v>
      </c>
    </row>
    <row r="23107" spans="1:5" x14ac:dyDescent="0.25">
      <c r="A23107" s="11">
        <f t="shared" si="360"/>
        <v>22396</v>
      </c>
      <c r="B23107" s="23" t="s">
        <v>56</v>
      </c>
      <c r="C23107" s="24">
        <v>115</v>
      </c>
      <c r="D23107" s="24">
        <v>94</v>
      </c>
      <c r="E23107" s="24">
        <v>59</v>
      </c>
    </row>
    <row r="23108" spans="1:5" x14ac:dyDescent="0.25">
      <c r="A23108" s="11">
        <f t="shared" si="360"/>
        <v>22397</v>
      </c>
      <c r="B23108" s="23" t="s">
        <v>57</v>
      </c>
      <c r="C23108" s="24">
        <v>152</v>
      </c>
      <c r="D23108" s="24">
        <v>97</v>
      </c>
      <c r="E23108" s="24">
        <v>51</v>
      </c>
    </row>
    <row r="23109" spans="1:5" x14ac:dyDescent="0.25">
      <c r="A23109" s="11">
        <f t="shared" si="360"/>
        <v>22398</v>
      </c>
      <c r="B23109" s="23" t="s">
        <v>58</v>
      </c>
      <c r="C23109" s="24">
        <v>215</v>
      </c>
      <c r="D23109" s="24">
        <v>101</v>
      </c>
      <c r="E23109" s="24">
        <v>48</v>
      </c>
    </row>
    <row r="23110" spans="1:5" x14ac:dyDescent="0.25">
      <c r="A23110" s="11">
        <f t="shared" si="360"/>
        <v>22399</v>
      </c>
      <c r="B23110" s="23" t="s">
        <v>59</v>
      </c>
      <c r="C23110" s="24">
        <v>277</v>
      </c>
      <c r="D23110" s="24">
        <v>106</v>
      </c>
      <c r="E23110" s="24">
        <v>46</v>
      </c>
    </row>
    <row r="23111" spans="1:5" x14ac:dyDescent="0.25">
      <c r="A23111" s="11">
        <f t="shared" si="360"/>
        <v>22400</v>
      </c>
      <c r="B23111" s="23" t="s">
        <v>60</v>
      </c>
      <c r="C23111" s="24">
        <v>340</v>
      </c>
      <c r="D23111" s="24">
        <v>111</v>
      </c>
      <c r="E23111" s="24">
        <v>45</v>
      </c>
    </row>
    <row r="23112" spans="1:5" x14ac:dyDescent="0.25">
      <c r="A23112" s="11">
        <f t="shared" si="360"/>
        <v>22401</v>
      </c>
      <c r="B23112" s="23" t="s">
        <v>61</v>
      </c>
      <c r="C23112" s="24">
        <v>402</v>
      </c>
      <c r="D23112" s="24">
        <v>116</v>
      </c>
      <c r="E23112" s="24">
        <v>44</v>
      </c>
    </row>
    <row r="23113" spans="1:5" x14ac:dyDescent="0.25">
      <c r="A23113" s="11">
        <f t="shared" si="360"/>
        <v>22402</v>
      </c>
      <c r="B23113" s="23" t="s">
        <v>62</v>
      </c>
      <c r="C23113" s="24">
        <v>485</v>
      </c>
      <c r="D23113" s="24">
        <v>121</v>
      </c>
      <c r="E23113" s="24">
        <v>46</v>
      </c>
    </row>
    <row r="23114" spans="1:5" x14ac:dyDescent="0.25">
      <c r="A23114" s="11">
        <f t="shared" ref="A23114:A23177" si="361">IF(MID(B23114,7,1)&lt;&gt;"-","",IF(LEFT(B23114,5)="00:00",A23110+1,A23113+1))</f>
        <v>22403</v>
      </c>
      <c r="B23114" s="23" t="s">
        <v>63</v>
      </c>
      <c r="C23114" s="24">
        <v>569</v>
      </c>
      <c r="D23114" s="24">
        <v>127</v>
      </c>
      <c r="E23114" s="24">
        <v>52</v>
      </c>
    </row>
    <row r="23115" spans="1:5" x14ac:dyDescent="0.25">
      <c r="A23115" s="11">
        <f t="shared" si="361"/>
        <v>22404</v>
      </c>
      <c r="B23115" s="23" t="s">
        <v>64</v>
      </c>
      <c r="C23115" s="24">
        <v>652</v>
      </c>
      <c r="D23115" s="24">
        <v>133</v>
      </c>
      <c r="E23115" s="24">
        <v>58</v>
      </c>
    </row>
    <row r="23116" spans="1:5" x14ac:dyDescent="0.25">
      <c r="A23116" s="11">
        <f t="shared" si="361"/>
        <v>22405</v>
      </c>
      <c r="B23116" s="23" t="s">
        <v>65</v>
      </c>
      <c r="C23116" s="24">
        <v>736</v>
      </c>
      <c r="D23116" s="24">
        <v>138</v>
      </c>
      <c r="E23116" s="24">
        <v>64</v>
      </c>
    </row>
    <row r="23117" spans="1:5" x14ac:dyDescent="0.25">
      <c r="A23117" s="11">
        <f t="shared" si="361"/>
        <v>22406</v>
      </c>
      <c r="B23117" s="23" t="s">
        <v>66</v>
      </c>
      <c r="C23117" s="24">
        <v>824</v>
      </c>
      <c r="D23117" s="24">
        <v>146</v>
      </c>
      <c r="E23117" s="24">
        <v>73</v>
      </c>
    </row>
    <row r="23118" spans="1:5" x14ac:dyDescent="0.25">
      <c r="A23118" s="11">
        <f t="shared" si="361"/>
        <v>22407</v>
      </c>
      <c r="B23118" s="23" t="s">
        <v>67</v>
      </c>
      <c r="C23118" s="24">
        <v>913</v>
      </c>
      <c r="D23118" s="24">
        <v>155</v>
      </c>
      <c r="E23118" s="24">
        <v>85</v>
      </c>
    </row>
    <row r="23119" spans="1:5" x14ac:dyDescent="0.25">
      <c r="A23119" s="11">
        <f t="shared" si="361"/>
        <v>22408</v>
      </c>
      <c r="B23119" s="23" t="s">
        <v>68</v>
      </c>
      <c r="C23119" s="24">
        <v>1002</v>
      </c>
      <c r="D23119" s="24">
        <v>164</v>
      </c>
      <c r="E23119" s="24">
        <v>98</v>
      </c>
    </row>
    <row r="23120" spans="1:5" x14ac:dyDescent="0.25">
      <c r="A23120" s="11">
        <f t="shared" si="361"/>
        <v>22409</v>
      </c>
      <c r="B23120" s="23" t="s">
        <v>69</v>
      </c>
      <c r="C23120" s="24">
        <v>1090</v>
      </c>
      <c r="D23120" s="24">
        <v>173</v>
      </c>
      <c r="E23120" s="24">
        <v>111</v>
      </c>
    </row>
    <row r="23121" spans="1:5" x14ac:dyDescent="0.25">
      <c r="A23121" s="11">
        <f t="shared" si="361"/>
        <v>22410</v>
      </c>
      <c r="B23121" s="23" t="s">
        <v>70</v>
      </c>
      <c r="C23121" s="24">
        <v>1162</v>
      </c>
      <c r="D23121" s="24">
        <v>183</v>
      </c>
      <c r="E23121" s="24">
        <v>129</v>
      </c>
    </row>
    <row r="23122" spans="1:5" x14ac:dyDescent="0.25">
      <c r="A23122" s="11">
        <f t="shared" si="361"/>
        <v>22411</v>
      </c>
      <c r="B23122" s="23" t="s">
        <v>71</v>
      </c>
      <c r="C23122" s="24">
        <v>1234</v>
      </c>
      <c r="D23122" s="24">
        <v>195</v>
      </c>
      <c r="E23122" s="24">
        <v>152</v>
      </c>
    </row>
    <row r="23123" spans="1:5" x14ac:dyDescent="0.25">
      <c r="A23123" s="11">
        <f t="shared" si="361"/>
        <v>22412</v>
      </c>
      <c r="B23123" s="23" t="s">
        <v>72</v>
      </c>
      <c r="C23123" s="24">
        <v>1306</v>
      </c>
      <c r="D23123" s="24">
        <v>206</v>
      </c>
      <c r="E23123" s="24">
        <v>173</v>
      </c>
    </row>
    <row r="23124" spans="1:5" x14ac:dyDescent="0.25">
      <c r="A23124" s="11">
        <f t="shared" si="361"/>
        <v>22413</v>
      </c>
      <c r="B23124" s="23" t="s">
        <v>73</v>
      </c>
      <c r="C23124" s="24">
        <v>1378</v>
      </c>
      <c r="D23124" s="24">
        <v>218</v>
      </c>
      <c r="E23124" s="24">
        <v>195</v>
      </c>
    </row>
    <row r="23125" spans="1:5" x14ac:dyDescent="0.25">
      <c r="A23125" s="11">
        <f t="shared" si="361"/>
        <v>22414</v>
      </c>
      <c r="B23125" s="23" t="s">
        <v>74</v>
      </c>
      <c r="C23125" s="24">
        <v>1422</v>
      </c>
      <c r="D23125" s="24">
        <v>227</v>
      </c>
      <c r="E23125" s="24">
        <v>223</v>
      </c>
    </row>
    <row r="23126" spans="1:5" x14ac:dyDescent="0.25">
      <c r="A23126" s="11">
        <f t="shared" si="361"/>
        <v>22415</v>
      </c>
      <c r="B23126" s="23" t="s">
        <v>75</v>
      </c>
      <c r="C23126" s="24">
        <v>1466</v>
      </c>
      <c r="D23126" s="24">
        <v>232</v>
      </c>
      <c r="E23126" s="24">
        <v>253</v>
      </c>
    </row>
    <row r="23127" spans="1:5" x14ac:dyDescent="0.25">
      <c r="A23127" s="11">
        <f t="shared" si="361"/>
        <v>22416</v>
      </c>
      <c r="B23127" s="23" t="s">
        <v>76</v>
      </c>
      <c r="C23127" s="24">
        <v>1510</v>
      </c>
      <c r="D23127" s="24">
        <v>237</v>
      </c>
      <c r="E23127" s="24">
        <v>282</v>
      </c>
    </row>
    <row r="23128" spans="1:5" x14ac:dyDescent="0.25">
      <c r="A23128" s="11">
        <f t="shared" si="361"/>
        <v>22417</v>
      </c>
      <c r="B23128" s="23" t="s">
        <v>77</v>
      </c>
      <c r="C23128" s="24">
        <v>1554</v>
      </c>
      <c r="D23128" s="24">
        <v>243</v>
      </c>
      <c r="E23128" s="24">
        <v>315</v>
      </c>
    </row>
    <row r="23129" spans="1:5" x14ac:dyDescent="0.25">
      <c r="A23129" s="11">
        <f t="shared" si="361"/>
        <v>22418</v>
      </c>
      <c r="B23129" s="23" t="s">
        <v>78</v>
      </c>
      <c r="C23129" s="24">
        <v>1565</v>
      </c>
      <c r="D23129" s="24">
        <v>248</v>
      </c>
      <c r="E23129" s="24">
        <v>347</v>
      </c>
    </row>
    <row r="23130" spans="1:5" x14ac:dyDescent="0.25">
      <c r="A23130" s="11">
        <f t="shared" si="361"/>
        <v>22419</v>
      </c>
      <c r="B23130" s="23" t="s">
        <v>79</v>
      </c>
      <c r="C23130" s="24">
        <v>1575</v>
      </c>
      <c r="D23130" s="24">
        <v>254</v>
      </c>
      <c r="E23130" s="24">
        <v>383</v>
      </c>
    </row>
    <row r="23131" spans="1:5" x14ac:dyDescent="0.25">
      <c r="A23131" s="11">
        <f t="shared" si="361"/>
        <v>22420</v>
      </c>
      <c r="B23131" s="23" t="s">
        <v>80</v>
      </c>
      <c r="C23131" s="24">
        <v>1586</v>
      </c>
      <c r="D23131" s="24">
        <v>260</v>
      </c>
      <c r="E23131" s="24">
        <v>417</v>
      </c>
    </row>
    <row r="23132" spans="1:5" x14ac:dyDescent="0.25">
      <c r="A23132" s="11">
        <f t="shared" si="361"/>
        <v>22421</v>
      </c>
      <c r="B23132" s="23" t="s">
        <v>81</v>
      </c>
      <c r="C23132" s="24">
        <v>1596</v>
      </c>
      <c r="D23132" s="24">
        <v>266</v>
      </c>
      <c r="E23132" s="24">
        <v>454</v>
      </c>
    </row>
    <row r="23133" spans="1:5" x14ac:dyDescent="0.25">
      <c r="A23133" s="11">
        <f t="shared" si="361"/>
        <v>22422</v>
      </c>
      <c r="B23133" s="23" t="s">
        <v>82</v>
      </c>
      <c r="C23133" s="24">
        <v>1588</v>
      </c>
      <c r="D23133" s="24">
        <v>269</v>
      </c>
      <c r="E23133" s="24">
        <v>479</v>
      </c>
    </row>
    <row r="23134" spans="1:5" x14ac:dyDescent="0.25">
      <c r="A23134" s="11">
        <f t="shared" si="361"/>
        <v>22423</v>
      </c>
      <c r="B23134" s="23" t="s">
        <v>83</v>
      </c>
      <c r="C23134" s="24">
        <v>1580</v>
      </c>
      <c r="D23134" s="24">
        <v>268</v>
      </c>
      <c r="E23134" s="24">
        <v>491</v>
      </c>
    </row>
    <row r="23135" spans="1:5" x14ac:dyDescent="0.25">
      <c r="A23135" s="11">
        <f t="shared" si="361"/>
        <v>22424</v>
      </c>
      <c r="B23135" s="23" t="s">
        <v>84</v>
      </c>
      <c r="C23135" s="24">
        <v>1572</v>
      </c>
      <c r="D23135" s="24">
        <v>268</v>
      </c>
      <c r="E23135" s="24">
        <v>503</v>
      </c>
    </row>
    <row r="23136" spans="1:5" x14ac:dyDescent="0.25">
      <c r="A23136" s="11">
        <f t="shared" si="361"/>
        <v>22425</v>
      </c>
      <c r="B23136" s="23" t="s">
        <v>85</v>
      </c>
      <c r="C23136" s="24">
        <v>1563</v>
      </c>
      <c r="D23136" s="24">
        <v>267</v>
      </c>
      <c r="E23136" s="24">
        <v>515</v>
      </c>
    </row>
    <row r="23137" spans="1:5" x14ac:dyDescent="0.25">
      <c r="A23137" s="11">
        <f t="shared" si="361"/>
        <v>22426</v>
      </c>
      <c r="B23137" s="23" t="s">
        <v>86</v>
      </c>
      <c r="C23137" s="24">
        <v>1537</v>
      </c>
      <c r="D23137" s="24">
        <v>265</v>
      </c>
      <c r="E23137" s="24">
        <v>533</v>
      </c>
    </row>
    <row r="23138" spans="1:5" x14ac:dyDescent="0.25">
      <c r="A23138" s="11">
        <f t="shared" si="361"/>
        <v>22427</v>
      </c>
      <c r="B23138" s="23" t="s">
        <v>87</v>
      </c>
      <c r="C23138" s="24">
        <v>1510</v>
      </c>
      <c r="D23138" s="24">
        <v>263</v>
      </c>
      <c r="E23138" s="24">
        <v>554</v>
      </c>
    </row>
    <row r="23139" spans="1:5" x14ac:dyDescent="0.25">
      <c r="A23139" s="11">
        <f t="shared" si="361"/>
        <v>22428</v>
      </c>
      <c r="B23139" s="23" t="s">
        <v>88</v>
      </c>
      <c r="C23139" s="24">
        <v>1484</v>
      </c>
      <c r="D23139" s="24">
        <v>261</v>
      </c>
      <c r="E23139" s="24">
        <v>575</v>
      </c>
    </row>
    <row r="23140" spans="1:5" x14ac:dyDescent="0.25">
      <c r="A23140" s="11">
        <f t="shared" si="361"/>
        <v>22429</v>
      </c>
      <c r="B23140" s="23" t="s">
        <v>89</v>
      </c>
      <c r="C23140" s="24">
        <v>1457</v>
      </c>
      <c r="D23140" s="24">
        <v>259</v>
      </c>
      <c r="E23140" s="24">
        <v>596</v>
      </c>
    </row>
    <row r="23141" spans="1:5" x14ac:dyDescent="0.25">
      <c r="A23141" s="11">
        <f t="shared" si="361"/>
        <v>22430</v>
      </c>
      <c r="B23141" s="23" t="s">
        <v>90</v>
      </c>
      <c r="C23141" s="24">
        <v>1402</v>
      </c>
      <c r="D23141" s="24">
        <v>259</v>
      </c>
      <c r="E23141" s="24">
        <v>607</v>
      </c>
    </row>
    <row r="23142" spans="1:5" x14ac:dyDescent="0.25">
      <c r="A23142" s="11">
        <f t="shared" si="361"/>
        <v>22431</v>
      </c>
      <c r="B23142" s="23" t="s">
        <v>91</v>
      </c>
      <c r="C23142" s="24">
        <v>1347</v>
      </c>
      <c r="D23142" s="24">
        <v>260</v>
      </c>
      <c r="E23142" s="24">
        <v>611</v>
      </c>
    </row>
    <row r="23143" spans="1:5" x14ac:dyDescent="0.25">
      <c r="A23143" s="11">
        <f t="shared" si="361"/>
        <v>22432</v>
      </c>
      <c r="B23143" s="23" t="s">
        <v>92</v>
      </c>
      <c r="C23143" s="24">
        <v>1292</v>
      </c>
      <c r="D23143" s="24">
        <v>260</v>
      </c>
      <c r="E23143" s="24">
        <v>613</v>
      </c>
    </row>
    <row r="23144" spans="1:5" x14ac:dyDescent="0.25">
      <c r="A23144" s="11">
        <f t="shared" si="361"/>
        <v>22433</v>
      </c>
      <c r="B23144" s="23" t="s">
        <v>93</v>
      </c>
      <c r="C23144" s="24">
        <v>1237</v>
      </c>
      <c r="D23144" s="24">
        <v>261</v>
      </c>
      <c r="E23144" s="24">
        <v>619</v>
      </c>
    </row>
    <row r="23145" spans="1:5" x14ac:dyDescent="0.25">
      <c r="A23145" s="11">
        <f t="shared" si="361"/>
        <v>22434</v>
      </c>
      <c r="B23145" s="23" t="s">
        <v>94</v>
      </c>
      <c r="C23145" s="24">
        <v>1158</v>
      </c>
      <c r="D23145" s="24">
        <v>256</v>
      </c>
      <c r="E23145" s="24">
        <v>617</v>
      </c>
    </row>
    <row r="23146" spans="1:5" x14ac:dyDescent="0.25">
      <c r="A23146" s="11">
        <f t="shared" si="361"/>
        <v>22435</v>
      </c>
      <c r="B23146" s="23" t="s">
        <v>95</v>
      </c>
      <c r="C23146" s="24">
        <v>1079</v>
      </c>
      <c r="D23146" s="24">
        <v>246</v>
      </c>
      <c r="E23146" s="24">
        <v>611</v>
      </c>
    </row>
    <row r="23147" spans="1:5" x14ac:dyDescent="0.25">
      <c r="A23147" s="11">
        <f t="shared" si="361"/>
        <v>22436</v>
      </c>
      <c r="B23147" s="23" t="s">
        <v>96</v>
      </c>
      <c r="C23147" s="24">
        <v>1000</v>
      </c>
      <c r="D23147" s="24">
        <v>235</v>
      </c>
      <c r="E23147" s="24">
        <v>604</v>
      </c>
    </row>
    <row r="23148" spans="1:5" x14ac:dyDescent="0.25">
      <c r="A23148" s="11">
        <f t="shared" si="361"/>
        <v>22437</v>
      </c>
      <c r="B23148" s="23" t="s">
        <v>97</v>
      </c>
      <c r="C23148" s="24">
        <v>921</v>
      </c>
      <c r="D23148" s="24">
        <v>225</v>
      </c>
      <c r="E23148" s="24">
        <v>598</v>
      </c>
    </row>
    <row r="23149" spans="1:5" x14ac:dyDescent="0.25">
      <c r="A23149" s="11">
        <f t="shared" si="361"/>
        <v>22438</v>
      </c>
      <c r="B23149" s="23" t="s">
        <v>98</v>
      </c>
      <c r="C23149" s="24">
        <v>828</v>
      </c>
      <c r="D23149" s="24">
        <v>213</v>
      </c>
      <c r="E23149" s="24">
        <v>579</v>
      </c>
    </row>
    <row r="23150" spans="1:5" x14ac:dyDescent="0.25">
      <c r="A23150" s="11">
        <f t="shared" si="361"/>
        <v>22439</v>
      </c>
      <c r="B23150" s="23" t="s">
        <v>99</v>
      </c>
      <c r="C23150" s="24">
        <v>734</v>
      </c>
      <c r="D23150" s="24">
        <v>201</v>
      </c>
      <c r="E23150" s="24">
        <v>551</v>
      </c>
    </row>
    <row r="23151" spans="1:5" x14ac:dyDescent="0.25">
      <c r="A23151" s="11">
        <f t="shared" si="361"/>
        <v>22440</v>
      </c>
      <c r="B23151" s="23" t="s">
        <v>100</v>
      </c>
      <c r="C23151" s="24">
        <v>640</v>
      </c>
      <c r="D23151" s="24">
        <v>189</v>
      </c>
      <c r="E23151" s="24">
        <v>518</v>
      </c>
    </row>
    <row r="23152" spans="1:5" x14ac:dyDescent="0.25">
      <c r="A23152" s="11">
        <f t="shared" si="361"/>
        <v>22441</v>
      </c>
      <c r="B23152" s="23" t="s">
        <v>101</v>
      </c>
      <c r="C23152" s="24">
        <v>547</v>
      </c>
      <c r="D23152" s="24">
        <v>176</v>
      </c>
      <c r="E23152" s="24">
        <v>490</v>
      </c>
    </row>
    <row r="23153" spans="1:5" x14ac:dyDescent="0.25">
      <c r="A23153" s="11">
        <f t="shared" si="361"/>
        <v>22442</v>
      </c>
      <c r="B23153" s="23" t="s">
        <v>102</v>
      </c>
      <c r="C23153" s="24">
        <v>464</v>
      </c>
      <c r="D23153" s="24">
        <v>168</v>
      </c>
      <c r="E23153" s="24">
        <v>444</v>
      </c>
    </row>
    <row r="23154" spans="1:5" x14ac:dyDescent="0.25">
      <c r="A23154" s="11">
        <f t="shared" si="361"/>
        <v>22443</v>
      </c>
      <c r="B23154" s="23" t="s">
        <v>103</v>
      </c>
      <c r="C23154" s="24">
        <v>382</v>
      </c>
      <c r="D23154" s="24">
        <v>162</v>
      </c>
      <c r="E23154" s="24">
        <v>389</v>
      </c>
    </row>
    <row r="23155" spans="1:5" x14ac:dyDescent="0.25">
      <c r="A23155" s="11">
        <f t="shared" si="361"/>
        <v>22444</v>
      </c>
      <c r="B23155" s="23" t="s">
        <v>104</v>
      </c>
      <c r="C23155" s="24">
        <v>299</v>
      </c>
      <c r="D23155" s="24">
        <v>157</v>
      </c>
      <c r="E23155" s="24">
        <v>333</v>
      </c>
    </row>
    <row r="23156" spans="1:5" x14ac:dyDescent="0.25">
      <c r="A23156" s="11">
        <f t="shared" si="361"/>
        <v>22445</v>
      </c>
      <c r="B23156" s="23" t="s">
        <v>105</v>
      </c>
      <c r="C23156" s="24">
        <v>217</v>
      </c>
      <c r="D23156" s="24">
        <v>152</v>
      </c>
      <c r="E23156" s="24">
        <v>275</v>
      </c>
    </row>
    <row r="23157" spans="1:5" x14ac:dyDescent="0.25">
      <c r="A23157" s="11">
        <f t="shared" si="361"/>
        <v>22446</v>
      </c>
      <c r="B23157" s="23" t="s">
        <v>106</v>
      </c>
      <c r="C23157" s="24">
        <v>166</v>
      </c>
      <c r="D23157" s="24">
        <v>149</v>
      </c>
      <c r="E23157" s="24">
        <v>242</v>
      </c>
    </row>
    <row r="23158" spans="1:5" x14ac:dyDescent="0.25">
      <c r="A23158" s="11">
        <f t="shared" si="361"/>
        <v>22447</v>
      </c>
      <c r="B23158" s="23" t="s">
        <v>107</v>
      </c>
      <c r="C23158" s="24">
        <v>115</v>
      </c>
      <c r="D23158" s="24">
        <v>149</v>
      </c>
      <c r="E23158" s="24">
        <v>231</v>
      </c>
    </row>
    <row r="23159" spans="1:5" x14ac:dyDescent="0.25">
      <c r="A23159" s="11">
        <f t="shared" si="361"/>
        <v>22448</v>
      </c>
      <c r="B23159" s="23" t="s">
        <v>108</v>
      </c>
      <c r="C23159" s="24">
        <v>64</v>
      </c>
      <c r="D23159" s="24">
        <v>149</v>
      </c>
      <c r="E23159" s="24">
        <v>221</v>
      </c>
    </row>
    <row r="23160" spans="1:5" x14ac:dyDescent="0.25">
      <c r="A23160" s="11">
        <f t="shared" si="361"/>
        <v>22449</v>
      </c>
      <c r="B23160" s="23" t="s">
        <v>109</v>
      </c>
      <c r="C23160" s="24">
        <v>13</v>
      </c>
      <c r="D23160" s="24">
        <v>149</v>
      </c>
      <c r="E23160" s="24">
        <v>208</v>
      </c>
    </row>
    <row r="23161" spans="1:5" x14ac:dyDescent="0.25">
      <c r="A23161" s="11">
        <f t="shared" si="361"/>
        <v>22450</v>
      </c>
      <c r="B23161" s="23" t="s">
        <v>110</v>
      </c>
      <c r="C23161" s="24">
        <v>10</v>
      </c>
      <c r="D23161" s="24">
        <v>152</v>
      </c>
      <c r="E23161" s="24">
        <v>204</v>
      </c>
    </row>
    <row r="23162" spans="1:5" x14ac:dyDescent="0.25">
      <c r="A23162" s="11">
        <f t="shared" si="361"/>
        <v>22451</v>
      </c>
      <c r="B23162" s="23" t="s">
        <v>111</v>
      </c>
      <c r="C23162" s="24">
        <v>7</v>
      </c>
      <c r="D23162" s="24">
        <v>159</v>
      </c>
      <c r="E23162" s="24">
        <v>208</v>
      </c>
    </row>
    <row r="23163" spans="1:5" x14ac:dyDescent="0.25">
      <c r="A23163" s="11">
        <f t="shared" si="361"/>
        <v>22452</v>
      </c>
      <c r="B23163" s="23" t="s">
        <v>112</v>
      </c>
      <c r="C23163" s="24">
        <v>3</v>
      </c>
      <c r="D23163" s="24">
        <v>166</v>
      </c>
      <c r="E23163" s="24">
        <v>211</v>
      </c>
    </row>
    <row r="23164" spans="1:5" x14ac:dyDescent="0.25">
      <c r="A23164" s="11">
        <f t="shared" si="361"/>
        <v>22453</v>
      </c>
      <c r="B23164" s="23" t="s">
        <v>113</v>
      </c>
      <c r="C23164" s="24">
        <v>0</v>
      </c>
      <c r="D23164" s="24">
        <v>173</v>
      </c>
      <c r="E23164" s="24">
        <v>211</v>
      </c>
    </row>
    <row r="23165" spans="1:5" x14ac:dyDescent="0.25">
      <c r="A23165" s="11">
        <f t="shared" si="361"/>
        <v>22454</v>
      </c>
      <c r="B23165" s="23" t="s">
        <v>114</v>
      </c>
      <c r="C23165" s="24">
        <v>0</v>
      </c>
      <c r="D23165" s="24">
        <v>182</v>
      </c>
      <c r="E23165" s="24">
        <v>214</v>
      </c>
    </row>
    <row r="23166" spans="1:5" x14ac:dyDescent="0.25">
      <c r="A23166" s="11">
        <f t="shared" si="361"/>
        <v>22455</v>
      </c>
      <c r="B23166" s="23" t="s">
        <v>115</v>
      </c>
      <c r="C23166" s="24">
        <v>0</v>
      </c>
      <c r="D23166" s="24">
        <v>194</v>
      </c>
      <c r="E23166" s="24">
        <v>217</v>
      </c>
    </row>
    <row r="23167" spans="1:5" x14ac:dyDescent="0.25">
      <c r="A23167" s="11">
        <f t="shared" si="361"/>
        <v>22456</v>
      </c>
      <c r="B23167" s="23" t="s">
        <v>116</v>
      </c>
      <c r="C23167" s="24">
        <v>0</v>
      </c>
      <c r="D23167" s="24">
        <v>205</v>
      </c>
      <c r="E23167" s="24">
        <v>221</v>
      </c>
    </row>
    <row r="23168" spans="1:5" x14ac:dyDescent="0.25">
      <c r="A23168" s="11">
        <f t="shared" si="361"/>
        <v>22457</v>
      </c>
      <c r="B23168" s="23" t="s">
        <v>117</v>
      </c>
      <c r="C23168" s="24">
        <v>0</v>
      </c>
      <c r="D23168" s="24">
        <v>217</v>
      </c>
      <c r="E23168" s="24">
        <v>222</v>
      </c>
    </row>
    <row r="23169" spans="1:5" x14ac:dyDescent="0.25">
      <c r="A23169" s="11">
        <f t="shared" si="361"/>
        <v>22458</v>
      </c>
      <c r="B23169" s="23" t="s">
        <v>118</v>
      </c>
      <c r="C23169" s="24">
        <v>0</v>
      </c>
      <c r="D23169" s="24">
        <v>229</v>
      </c>
      <c r="E23169" s="24">
        <v>224</v>
      </c>
    </row>
    <row r="23170" spans="1:5" x14ac:dyDescent="0.25">
      <c r="A23170" s="11">
        <f t="shared" si="361"/>
        <v>22459</v>
      </c>
      <c r="B23170" s="23" t="s">
        <v>119</v>
      </c>
      <c r="C23170" s="24">
        <v>0</v>
      </c>
      <c r="D23170" s="24">
        <v>241</v>
      </c>
      <c r="E23170" s="24">
        <v>224</v>
      </c>
    </row>
    <row r="23171" spans="1:5" x14ac:dyDescent="0.25">
      <c r="A23171" s="11">
        <f t="shared" si="361"/>
        <v>22460</v>
      </c>
      <c r="B23171" s="23" t="s">
        <v>120</v>
      </c>
      <c r="C23171" s="24">
        <v>0</v>
      </c>
      <c r="D23171" s="24">
        <v>254</v>
      </c>
      <c r="E23171" s="24">
        <v>222</v>
      </c>
    </row>
    <row r="23172" spans="1:5" x14ac:dyDescent="0.25">
      <c r="A23172" s="11" t="str">
        <f t="shared" si="361"/>
        <v/>
      </c>
      <c r="B23172" s="23" t="s">
        <v>16</v>
      </c>
      <c r="C23172" s="16"/>
      <c r="D23172" s="16"/>
      <c r="E23172" s="16"/>
    </row>
    <row r="23173" spans="1:5" x14ac:dyDescent="0.25">
      <c r="A23173" s="11" t="str">
        <f t="shared" si="361"/>
        <v/>
      </c>
      <c r="B23173" s="23" t="s">
        <v>387</v>
      </c>
      <c r="C23173" s="16"/>
      <c r="D23173" s="16"/>
      <c r="E23173" s="16"/>
    </row>
    <row r="23174" spans="1:5" x14ac:dyDescent="0.25">
      <c r="A23174" s="11" t="str">
        <f t="shared" si="361"/>
        <v/>
      </c>
      <c r="B23174" s="23" t="s">
        <v>16</v>
      </c>
      <c r="C23174" s="16"/>
      <c r="D23174" s="16"/>
      <c r="E23174" s="16"/>
    </row>
    <row r="23175" spans="1:5" x14ac:dyDescent="0.25">
      <c r="A23175" s="11">
        <f t="shared" si="361"/>
        <v>22461</v>
      </c>
      <c r="B23175" s="23" t="s">
        <v>25</v>
      </c>
      <c r="C23175" s="24">
        <v>0</v>
      </c>
      <c r="D23175" s="24">
        <v>190</v>
      </c>
      <c r="E23175" s="24">
        <v>87</v>
      </c>
    </row>
    <row r="23176" spans="1:5" x14ac:dyDescent="0.25">
      <c r="A23176" s="11">
        <f t="shared" si="361"/>
        <v>22462</v>
      </c>
      <c r="B23176" s="23" t="s">
        <v>26</v>
      </c>
      <c r="C23176" s="24">
        <v>0</v>
      </c>
      <c r="D23176" s="24">
        <v>188</v>
      </c>
      <c r="E23176" s="24">
        <v>89</v>
      </c>
    </row>
    <row r="23177" spans="1:5" x14ac:dyDescent="0.25">
      <c r="A23177" s="11">
        <f t="shared" si="361"/>
        <v>22463</v>
      </c>
      <c r="B23177" s="23" t="s">
        <v>27</v>
      </c>
      <c r="C23177" s="24">
        <v>0</v>
      </c>
      <c r="D23177" s="24">
        <v>185</v>
      </c>
      <c r="E23177" s="24">
        <v>93</v>
      </c>
    </row>
    <row r="23178" spans="1:5" x14ac:dyDescent="0.25">
      <c r="A23178" s="11">
        <f t="shared" ref="A23178:A23241" si="362">IF(MID(B23178,7,1)&lt;&gt;"-","",IF(LEFT(B23178,5)="00:00",A23174+1,A23177+1))</f>
        <v>22464</v>
      </c>
      <c r="B23178" s="23" t="s">
        <v>28</v>
      </c>
      <c r="C23178" s="24">
        <v>0</v>
      </c>
      <c r="D23178" s="24">
        <v>183</v>
      </c>
      <c r="E23178" s="24">
        <v>98</v>
      </c>
    </row>
    <row r="23179" spans="1:5" x14ac:dyDescent="0.25">
      <c r="A23179" s="11">
        <f t="shared" si="362"/>
        <v>22465</v>
      </c>
      <c r="B23179" s="23" t="s">
        <v>29</v>
      </c>
      <c r="C23179" s="24">
        <v>0</v>
      </c>
      <c r="D23179" s="24">
        <v>180</v>
      </c>
      <c r="E23179" s="24">
        <v>104</v>
      </c>
    </row>
    <row r="23180" spans="1:5" x14ac:dyDescent="0.25">
      <c r="A23180" s="11">
        <f t="shared" si="362"/>
        <v>22466</v>
      </c>
      <c r="B23180" s="23" t="s">
        <v>30</v>
      </c>
      <c r="C23180" s="24">
        <v>0</v>
      </c>
      <c r="D23180" s="24">
        <v>175</v>
      </c>
      <c r="E23180" s="24">
        <v>109</v>
      </c>
    </row>
    <row r="23181" spans="1:5" x14ac:dyDescent="0.25">
      <c r="A23181" s="11">
        <f t="shared" si="362"/>
        <v>22467</v>
      </c>
      <c r="B23181" s="23" t="s">
        <v>31</v>
      </c>
      <c r="C23181" s="24">
        <v>0</v>
      </c>
      <c r="D23181" s="24">
        <v>167</v>
      </c>
      <c r="E23181" s="24">
        <v>118</v>
      </c>
    </row>
    <row r="23182" spans="1:5" x14ac:dyDescent="0.25">
      <c r="A23182" s="11">
        <f t="shared" si="362"/>
        <v>22468</v>
      </c>
      <c r="B23182" s="23" t="s">
        <v>32</v>
      </c>
      <c r="C23182" s="24">
        <v>0</v>
      </c>
      <c r="D23182" s="24">
        <v>159</v>
      </c>
      <c r="E23182" s="24">
        <v>125</v>
      </c>
    </row>
    <row r="23183" spans="1:5" x14ac:dyDescent="0.25">
      <c r="A23183" s="11">
        <f t="shared" si="362"/>
        <v>22469</v>
      </c>
      <c r="B23183" s="23" t="s">
        <v>33</v>
      </c>
      <c r="C23183" s="24">
        <v>0</v>
      </c>
      <c r="D23183" s="24">
        <v>151</v>
      </c>
      <c r="E23183" s="24">
        <v>134</v>
      </c>
    </row>
    <row r="23184" spans="1:5" x14ac:dyDescent="0.25">
      <c r="A23184" s="11">
        <f t="shared" si="362"/>
        <v>22470</v>
      </c>
      <c r="B23184" s="23" t="s">
        <v>34</v>
      </c>
      <c r="C23184" s="24">
        <v>0</v>
      </c>
      <c r="D23184" s="24">
        <v>148</v>
      </c>
      <c r="E23184" s="24">
        <v>142</v>
      </c>
    </row>
    <row r="23185" spans="1:5" x14ac:dyDescent="0.25">
      <c r="A23185" s="11">
        <f t="shared" si="362"/>
        <v>22471</v>
      </c>
      <c r="B23185" s="23" t="s">
        <v>35</v>
      </c>
      <c r="C23185" s="24">
        <v>0</v>
      </c>
      <c r="D23185" s="24">
        <v>151</v>
      </c>
      <c r="E23185" s="24">
        <v>153</v>
      </c>
    </row>
    <row r="23186" spans="1:5" x14ac:dyDescent="0.25">
      <c r="A23186" s="11">
        <f t="shared" si="362"/>
        <v>22472</v>
      </c>
      <c r="B23186" s="23" t="s">
        <v>36</v>
      </c>
      <c r="C23186" s="24">
        <v>0</v>
      </c>
      <c r="D23186" s="24">
        <v>154</v>
      </c>
      <c r="E23186" s="24">
        <v>162</v>
      </c>
    </row>
    <row r="23187" spans="1:5" x14ac:dyDescent="0.25">
      <c r="A23187" s="11">
        <f t="shared" si="362"/>
        <v>22473</v>
      </c>
      <c r="B23187" s="23" t="s">
        <v>37</v>
      </c>
      <c r="C23187" s="24">
        <v>0</v>
      </c>
      <c r="D23187" s="24">
        <v>157</v>
      </c>
      <c r="E23187" s="24">
        <v>173</v>
      </c>
    </row>
    <row r="23188" spans="1:5" x14ac:dyDescent="0.25">
      <c r="A23188" s="11">
        <f t="shared" si="362"/>
        <v>22474</v>
      </c>
      <c r="B23188" s="23" t="s">
        <v>38</v>
      </c>
      <c r="C23188" s="24">
        <v>0</v>
      </c>
      <c r="D23188" s="24">
        <v>159</v>
      </c>
      <c r="E23188" s="24">
        <v>187</v>
      </c>
    </row>
    <row r="23189" spans="1:5" x14ac:dyDescent="0.25">
      <c r="A23189" s="11">
        <f t="shared" si="362"/>
        <v>22475</v>
      </c>
      <c r="B23189" s="23" t="s">
        <v>39</v>
      </c>
      <c r="C23189" s="24">
        <v>0</v>
      </c>
      <c r="D23189" s="24">
        <v>159</v>
      </c>
      <c r="E23189" s="24">
        <v>206</v>
      </c>
    </row>
    <row r="23190" spans="1:5" x14ac:dyDescent="0.25">
      <c r="A23190" s="11">
        <f t="shared" si="362"/>
        <v>22476</v>
      </c>
      <c r="B23190" s="23" t="s">
        <v>40</v>
      </c>
      <c r="C23190" s="24">
        <v>0</v>
      </c>
      <c r="D23190" s="24">
        <v>160</v>
      </c>
      <c r="E23190" s="24">
        <v>223</v>
      </c>
    </row>
    <row r="23191" spans="1:5" x14ac:dyDescent="0.25">
      <c r="A23191" s="11">
        <f t="shared" si="362"/>
        <v>22477</v>
      </c>
      <c r="B23191" s="23" t="s">
        <v>41</v>
      </c>
      <c r="C23191" s="24">
        <v>0</v>
      </c>
      <c r="D23191" s="24">
        <v>161</v>
      </c>
      <c r="E23191" s="24">
        <v>240</v>
      </c>
    </row>
    <row r="23192" spans="1:5" x14ac:dyDescent="0.25">
      <c r="A23192" s="11">
        <f t="shared" si="362"/>
        <v>22478</v>
      </c>
      <c r="B23192" s="23" t="s">
        <v>42</v>
      </c>
      <c r="C23192" s="24">
        <v>0</v>
      </c>
      <c r="D23192" s="24">
        <v>168</v>
      </c>
      <c r="E23192" s="24">
        <v>258</v>
      </c>
    </row>
    <row r="23193" spans="1:5" x14ac:dyDescent="0.25">
      <c r="A23193" s="11">
        <f t="shared" si="362"/>
        <v>22479</v>
      </c>
      <c r="B23193" s="23" t="s">
        <v>43</v>
      </c>
      <c r="C23193" s="24">
        <v>0</v>
      </c>
      <c r="D23193" s="24">
        <v>181</v>
      </c>
      <c r="E23193" s="24">
        <v>276</v>
      </c>
    </row>
    <row r="23194" spans="1:5" x14ac:dyDescent="0.25">
      <c r="A23194" s="11">
        <f t="shared" si="362"/>
        <v>22480</v>
      </c>
      <c r="B23194" s="23" t="s">
        <v>44</v>
      </c>
      <c r="C23194" s="24">
        <v>0</v>
      </c>
      <c r="D23194" s="24">
        <v>194</v>
      </c>
      <c r="E23194" s="24">
        <v>296</v>
      </c>
    </row>
    <row r="23195" spans="1:5" x14ac:dyDescent="0.25">
      <c r="A23195" s="11">
        <f t="shared" si="362"/>
        <v>22481</v>
      </c>
      <c r="B23195" s="23" t="s">
        <v>45</v>
      </c>
      <c r="C23195" s="24">
        <v>0</v>
      </c>
      <c r="D23195" s="24">
        <v>208</v>
      </c>
      <c r="E23195" s="24">
        <v>314</v>
      </c>
    </row>
    <row r="23196" spans="1:5" x14ac:dyDescent="0.25">
      <c r="A23196" s="11">
        <f t="shared" si="362"/>
        <v>22482</v>
      </c>
      <c r="B23196" s="23" t="s">
        <v>46</v>
      </c>
      <c r="C23196" s="24">
        <v>0</v>
      </c>
      <c r="D23196" s="24">
        <v>218</v>
      </c>
      <c r="E23196" s="24">
        <v>329</v>
      </c>
    </row>
    <row r="23197" spans="1:5" x14ac:dyDescent="0.25">
      <c r="A23197" s="11">
        <f t="shared" si="362"/>
        <v>22483</v>
      </c>
      <c r="B23197" s="23" t="s">
        <v>47</v>
      </c>
      <c r="C23197" s="24">
        <v>0</v>
      </c>
      <c r="D23197" s="24">
        <v>225</v>
      </c>
      <c r="E23197" s="24">
        <v>345</v>
      </c>
    </row>
    <row r="23198" spans="1:5" x14ac:dyDescent="0.25">
      <c r="A23198" s="11">
        <f t="shared" si="362"/>
        <v>22484</v>
      </c>
      <c r="B23198" s="23" t="s">
        <v>48</v>
      </c>
      <c r="C23198" s="24">
        <v>0</v>
      </c>
      <c r="D23198" s="24">
        <v>232</v>
      </c>
      <c r="E23198" s="24">
        <v>361</v>
      </c>
    </row>
    <row r="23199" spans="1:5" x14ac:dyDescent="0.25">
      <c r="A23199" s="11">
        <f t="shared" si="362"/>
        <v>22485</v>
      </c>
      <c r="B23199" s="23" t="s">
        <v>49</v>
      </c>
      <c r="C23199" s="24">
        <v>0</v>
      </c>
      <c r="D23199" s="24">
        <v>239</v>
      </c>
      <c r="E23199" s="24">
        <v>374</v>
      </c>
    </row>
    <row r="23200" spans="1:5" x14ac:dyDescent="0.25">
      <c r="A23200" s="11">
        <f t="shared" si="362"/>
        <v>22486</v>
      </c>
      <c r="B23200" s="23" t="s">
        <v>50</v>
      </c>
      <c r="C23200" s="24">
        <v>0</v>
      </c>
      <c r="D23200" s="24">
        <v>248</v>
      </c>
      <c r="E23200" s="24">
        <v>398</v>
      </c>
    </row>
    <row r="23201" spans="1:5" x14ac:dyDescent="0.25">
      <c r="A23201" s="11">
        <f t="shared" si="362"/>
        <v>22487</v>
      </c>
      <c r="B23201" s="23" t="s">
        <v>51</v>
      </c>
      <c r="C23201" s="24">
        <v>1</v>
      </c>
      <c r="D23201" s="24">
        <v>258</v>
      </c>
      <c r="E23201" s="24">
        <v>427</v>
      </c>
    </row>
    <row r="23202" spans="1:5" x14ac:dyDescent="0.25">
      <c r="A23202" s="11">
        <f t="shared" si="362"/>
        <v>22488</v>
      </c>
      <c r="B23202" s="23" t="s">
        <v>52</v>
      </c>
      <c r="C23202" s="24">
        <v>1</v>
      </c>
      <c r="D23202" s="24">
        <v>268</v>
      </c>
      <c r="E23202" s="24">
        <v>459</v>
      </c>
    </row>
    <row r="23203" spans="1:5" x14ac:dyDescent="0.25">
      <c r="A23203" s="11">
        <f t="shared" si="362"/>
        <v>22489</v>
      </c>
      <c r="B23203" s="23" t="s">
        <v>53</v>
      </c>
      <c r="C23203" s="24">
        <v>1</v>
      </c>
      <c r="D23203" s="24">
        <v>278</v>
      </c>
      <c r="E23203" s="24">
        <v>489</v>
      </c>
    </row>
    <row r="23204" spans="1:5" x14ac:dyDescent="0.25">
      <c r="A23204" s="11">
        <f t="shared" si="362"/>
        <v>22490</v>
      </c>
      <c r="B23204" s="23" t="s">
        <v>54</v>
      </c>
      <c r="C23204" s="24">
        <v>24</v>
      </c>
      <c r="D23204" s="24">
        <v>287</v>
      </c>
      <c r="E23204" s="24">
        <v>511</v>
      </c>
    </row>
    <row r="23205" spans="1:5" x14ac:dyDescent="0.25">
      <c r="A23205" s="11">
        <f t="shared" si="362"/>
        <v>22491</v>
      </c>
      <c r="B23205" s="23" t="s">
        <v>55</v>
      </c>
      <c r="C23205" s="24">
        <v>46</v>
      </c>
      <c r="D23205" s="24">
        <v>294</v>
      </c>
      <c r="E23205" s="24">
        <v>528</v>
      </c>
    </row>
    <row r="23206" spans="1:5" x14ac:dyDescent="0.25">
      <c r="A23206" s="11">
        <f t="shared" si="362"/>
        <v>22492</v>
      </c>
      <c r="B23206" s="23" t="s">
        <v>56</v>
      </c>
      <c r="C23206" s="24">
        <v>69</v>
      </c>
      <c r="D23206" s="24">
        <v>301</v>
      </c>
      <c r="E23206" s="24">
        <v>543</v>
      </c>
    </row>
    <row r="23207" spans="1:5" x14ac:dyDescent="0.25">
      <c r="A23207" s="11">
        <f t="shared" si="362"/>
        <v>22493</v>
      </c>
      <c r="B23207" s="23" t="s">
        <v>57</v>
      </c>
      <c r="C23207" s="24">
        <v>91</v>
      </c>
      <c r="D23207" s="24">
        <v>308</v>
      </c>
      <c r="E23207" s="24">
        <v>560</v>
      </c>
    </row>
    <row r="23208" spans="1:5" x14ac:dyDescent="0.25">
      <c r="A23208" s="11">
        <f t="shared" si="362"/>
        <v>22494</v>
      </c>
      <c r="B23208" s="23" t="s">
        <v>58</v>
      </c>
      <c r="C23208" s="24">
        <v>121</v>
      </c>
      <c r="D23208" s="24">
        <v>317</v>
      </c>
      <c r="E23208" s="24">
        <v>577</v>
      </c>
    </row>
    <row r="23209" spans="1:5" x14ac:dyDescent="0.25">
      <c r="A23209" s="11">
        <f t="shared" si="362"/>
        <v>22495</v>
      </c>
      <c r="B23209" s="23" t="s">
        <v>59</v>
      </c>
      <c r="C23209" s="24">
        <v>151</v>
      </c>
      <c r="D23209" s="24">
        <v>329</v>
      </c>
      <c r="E23209" s="24">
        <v>591</v>
      </c>
    </row>
    <row r="23210" spans="1:5" x14ac:dyDescent="0.25">
      <c r="A23210" s="11">
        <f t="shared" si="362"/>
        <v>22496</v>
      </c>
      <c r="B23210" s="23" t="s">
        <v>60</v>
      </c>
      <c r="C23210" s="24">
        <v>181</v>
      </c>
      <c r="D23210" s="24">
        <v>340</v>
      </c>
      <c r="E23210" s="24">
        <v>607</v>
      </c>
    </row>
    <row r="23211" spans="1:5" x14ac:dyDescent="0.25">
      <c r="A23211" s="11">
        <f t="shared" si="362"/>
        <v>22497</v>
      </c>
      <c r="B23211" s="23" t="s">
        <v>61</v>
      </c>
      <c r="C23211" s="24">
        <v>211</v>
      </c>
      <c r="D23211" s="24">
        <v>351</v>
      </c>
      <c r="E23211" s="24">
        <v>623</v>
      </c>
    </row>
    <row r="23212" spans="1:5" x14ac:dyDescent="0.25">
      <c r="A23212" s="11">
        <f t="shared" si="362"/>
        <v>22498</v>
      </c>
      <c r="B23212" s="23" t="s">
        <v>62</v>
      </c>
      <c r="C23212" s="24">
        <v>240</v>
      </c>
      <c r="D23212" s="24">
        <v>361</v>
      </c>
      <c r="E23212" s="24">
        <v>637</v>
      </c>
    </row>
    <row r="23213" spans="1:5" x14ac:dyDescent="0.25">
      <c r="A23213" s="11">
        <f t="shared" si="362"/>
        <v>22499</v>
      </c>
      <c r="B23213" s="23" t="s">
        <v>63</v>
      </c>
      <c r="C23213" s="24">
        <v>269</v>
      </c>
      <c r="D23213" s="24">
        <v>368</v>
      </c>
      <c r="E23213" s="24">
        <v>651</v>
      </c>
    </row>
    <row r="23214" spans="1:5" x14ac:dyDescent="0.25">
      <c r="A23214" s="11">
        <f t="shared" si="362"/>
        <v>22500</v>
      </c>
      <c r="B23214" s="23" t="s">
        <v>64</v>
      </c>
      <c r="C23214" s="24">
        <v>298</v>
      </c>
      <c r="D23214" s="24">
        <v>376</v>
      </c>
      <c r="E23214" s="24">
        <v>669</v>
      </c>
    </row>
    <row r="23215" spans="1:5" x14ac:dyDescent="0.25">
      <c r="A23215" s="11">
        <f t="shared" si="362"/>
        <v>22501</v>
      </c>
      <c r="B23215" s="23" t="s">
        <v>65</v>
      </c>
      <c r="C23215" s="24">
        <v>328</v>
      </c>
      <c r="D23215" s="24">
        <v>383</v>
      </c>
      <c r="E23215" s="24">
        <v>683</v>
      </c>
    </row>
    <row r="23216" spans="1:5" x14ac:dyDescent="0.25">
      <c r="A23216" s="11">
        <f t="shared" si="362"/>
        <v>22502</v>
      </c>
      <c r="B23216" s="23" t="s">
        <v>66</v>
      </c>
      <c r="C23216" s="24">
        <v>363</v>
      </c>
      <c r="D23216" s="24">
        <v>391</v>
      </c>
      <c r="E23216" s="24">
        <v>706</v>
      </c>
    </row>
    <row r="23217" spans="1:5" x14ac:dyDescent="0.25">
      <c r="A23217" s="11">
        <f t="shared" si="362"/>
        <v>22503</v>
      </c>
      <c r="B23217" s="23" t="s">
        <v>67</v>
      </c>
      <c r="C23217" s="24">
        <v>398</v>
      </c>
      <c r="D23217" s="24">
        <v>398</v>
      </c>
      <c r="E23217" s="24">
        <v>739</v>
      </c>
    </row>
    <row r="23218" spans="1:5" x14ac:dyDescent="0.25">
      <c r="A23218" s="11">
        <f t="shared" si="362"/>
        <v>22504</v>
      </c>
      <c r="B23218" s="23" t="s">
        <v>68</v>
      </c>
      <c r="C23218" s="24">
        <v>433</v>
      </c>
      <c r="D23218" s="24">
        <v>405</v>
      </c>
      <c r="E23218" s="24">
        <v>767</v>
      </c>
    </row>
    <row r="23219" spans="1:5" x14ac:dyDescent="0.25">
      <c r="A23219" s="11">
        <f t="shared" si="362"/>
        <v>22505</v>
      </c>
      <c r="B23219" s="23" t="s">
        <v>69</v>
      </c>
      <c r="C23219" s="24">
        <v>469</v>
      </c>
      <c r="D23219" s="24">
        <v>413</v>
      </c>
      <c r="E23219" s="24">
        <v>798</v>
      </c>
    </row>
    <row r="23220" spans="1:5" x14ac:dyDescent="0.25">
      <c r="A23220" s="11">
        <f t="shared" si="362"/>
        <v>22506</v>
      </c>
      <c r="B23220" s="23" t="s">
        <v>70</v>
      </c>
      <c r="C23220" s="24">
        <v>509</v>
      </c>
      <c r="D23220" s="24">
        <v>421</v>
      </c>
      <c r="E23220" s="24">
        <v>832</v>
      </c>
    </row>
    <row r="23221" spans="1:5" x14ac:dyDescent="0.25">
      <c r="A23221" s="11">
        <f t="shared" si="362"/>
        <v>22507</v>
      </c>
      <c r="B23221" s="23" t="s">
        <v>71</v>
      </c>
      <c r="C23221" s="24">
        <v>549</v>
      </c>
      <c r="D23221" s="24">
        <v>430</v>
      </c>
      <c r="E23221" s="24">
        <v>870</v>
      </c>
    </row>
    <row r="23222" spans="1:5" x14ac:dyDescent="0.25">
      <c r="A23222" s="11">
        <f t="shared" si="362"/>
        <v>22508</v>
      </c>
      <c r="B23222" s="23" t="s">
        <v>72</v>
      </c>
      <c r="C23222" s="24">
        <v>590</v>
      </c>
      <c r="D23222" s="24">
        <v>440</v>
      </c>
      <c r="E23222" s="24">
        <v>907</v>
      </c>
    </row>
    <row r="23223" spans="1:5" x14ac:dyDescent="0.25">
      <c r="A23223" s="11">
        <f t="shared" si="362"/>
        <v>22509</v>
      </c>
      <c r="B23223" s="23" t="s">
        <v>73</v>
      </c>
      <c r="C23223" s="24">
        <v>630</v>
      </c>
      <c r="D23223" s="24">
        <v>450</v>
      </c>
      <c r="E23223" s="24">
        <v>946</v>
      </c>
    </row>
    <row r="23224" spans="1:5" x14ac:dyDescent="0.25">
      <c r="A23224" s="11">
        <f t="shared" si="362"/>
        <v>22510</v>
      </c>
      <c r="B23224" s="23" t="s">
        <v>74</v>
      </c>
      <c r="C23224" s="24">
        <v>669</v>
      </c>
      <c r="D23224" s="24">
        <v>458</v>
      </c>
      <c r="E23224" s="24">
        <v>979</v>
      </c>
    </row>
    <row r="23225" spans="1:5" x14ac:dyDescent="0.25">
      <c r="A23225" s="11">
        <f t="shared" si="362"/>
        <v>22511</v>
      </c>
      <c r="B23225" s="23" t="s">
        <v>75</v>
      </c>
      <c r="C23225" s="24">
        <v>708</v>
      </c>
      <c r="D23225" s="24">
        <v>464</v>
      </c>
      <c r="E23225" s="24">
        <v>1008</v>
      </c>
    </row>
    <row r="23226" spans="1:5" x14ac:dyDescent="0.25">
      <c r="A23226" s="11">
        <f t="shared" si="362"/>
        <v>22512</v>
      </c>
      <c r="B23226" s="23" t="s">
        <v>76</v>
      </c>
      <c r="C23226" s="24">
        <v>747</v>
      </c>
      <c r="D23226" s="24">
        <v>471</v>
      </c>
      <c r="E23226" s="24">
        <v>1040</v>
      </c>
    </row>
    <row r="23227" spans="1:5" x14ac:dyDescent="0.25">
      <c r="A23227" s="11">
        <f t="shared" si="362"/>
        <v>22513</v>
      </c>
      <c r="B23227" s="23" t="s">
        <v>77</v>
      </c>
      <c r="C23227" s="24">
        <v>786</v>
      </c>
      <c r="D23227" s="24">
        <v>478</v>
      </c>
      <c r="E23227" s="24">
        <v>1070</v>
      </c>
    </row>
    <row r="23228" spans="1:5" x14ac:dyDescent="0.25">
      <c r="A23228" s="11">
        <f t="shared" si="362"/>
        <v>22514</v>
      </c>
      <c r="B23228" s="23" t="s">
        <v>78</v>
      </c>
      <c r="C23228" s="24">
        <v>804</v>
      </c>
      <c r="D23228" s="24">
        <v>486</v>
      </c>
      <c r="E23228" s="24">
        <v>1093</v>
      </c>
    </row>
    <row r="23229" spans="1:5" x14ac:dyDescent="0.25">
      <c r="A23229" s="11">
        <f t="shared" si="362"/>
        <v>22515</v>
      </c>
      <c r="B23229" s="23" t="s">
        <v>79</v>
      </c>
      <c r="C23229" s="24">
        <v>821</v>
      </c>
      <c r="D23229" s="24">
        <v>495</v>
      </c>
      <c r="E23229" s="24">
        <v>1118</v>
      </c>
    </row>
    <row r="23230" spans="1:5" x14ac:dyDescent="0.25">
      <c r="A23230" s="11">
        <f t="shared" si="362"/>
        <v>22516</v>
      </c>
      <c r="B23230" s="23" t="s">
        <v>80</v>
      </c>
      <c r="C23230" s="24">
        <v>839</v>
      </c>
      <c r="D23230" s="24">
        <v>505</v>
      </c>
      <c r="E23230" s="24">
        <v>1139</v>
      </c>
    </row>
    <row r="23231" spans="1:5" x14ac:dyDescent="0.25">
      <c r="A23231" s="11">
        <f t="shared" si="362"/>
        <v>22517</v>
      </c>
      <c r="B23231" s="23" t="s">
        <v>81</v>
      </c>
      <c r="C23231" s="24">
        <v>856</v>
      </c>
      <c r="D23231" s="24">
        <v>514</v>
      </c>
      <c r="E23231" s="24">
        <v>1163</v>
      </c>
    </row>
    <row r="23232" spans="1:5" x14ac:dyDescent="0.25">
      <c r="A23232" s="11">
        <f t="shared" si="362"/>
        <v>22518</v>
      </c>
      <c r="B23232" s="23" t="s">
        <v>82</v>
      </c>
      <c r="C23232" s="24">
        <v>850</v>
      </c>
      <c r="D23232" s="24">
        <v>523</v>
      </c>
      <c r="E23232" s="24">
        <v>1188</v>
      </c>
    </row>
    <row r="23233" spans="1:5" x14ac:dyDescent="0.25">
      <c r="A23233" s="11">
        <f t="shared" si="362"/>
        <v>22519</v>
      </c>
      <c r="B23233" s="23" t="s">
        <v>83</v>
      </c>
      <c r="C23233" s="24">
        <v>843</v>
      </c>
      <c r="D23233" s="24">
        <v>531</v>
      </c>
      <c r="E23233" s="24">
        <v>1220</v>
      </c>
    </row>
    <row r="23234" spans="1:5" x14ac:dyDescent="0.25">
      <c r="A23234" s="11">
        <f t="shared" si="362"/>
        <v>22520</v>
      </c>
      <c r="B23234" s="23" t="s">
        <v>84</v>
      </c>
      <c r="C23234" s="24">
        <v>837</v>
      </c>
      <c r="D23234" s="24">
        <v>539</v>
      </c>
      <c r="E23234" s="24">
        <v>1250</v>
      </c>
    </row>
    <row r="23235" spans="1:5" x14ac:dyDescent="0.25">
      <c r="A23235" s="11">
        <f t="shared" si="362"/>
        <v>22521</v>
      </c>
      <c r="B23235" s="23" t="s">
        <v>85</v>
      </c>
      <c r="C23235" s="24">
        <v>831</v>
      </c>
      <c r="D23235" s="24">
        <v>546</v>
      </c>
      <c r="E23235" s="24">
        <v>1282</v>
      </c>
    </row>
    <row r="23236" spans="1:5" x14ac:dyDescent="0.25">
      <c r="A23236" s="11">
        <f t="shared" si="362"/>
        <v>22522</v>
      </c>
      <c r="B23236" s="23" t="s">
        <v>86</v>
      </c>
      <c r="C23236" s="24">
        <v>810</v>
      </c>
      <c r="D23236" s="24">
        <v>550</v>
      </c>
      <c r="E23236" s="24">
        <v>1318</v>
      </c>
    </row>
    <row r="23237" spans="1:5" x14ac:dyDescent="0.25">
      <c r="A23237" s="11">
        <f t="shared" si="362"/>
        <v>22523</v>
      </c>
      <c r="B23237" s="23" t="s">
        <v>87</v>
      </c>
      <c r="C23237" s="24">
        <v>789</v>
      </c>
      <c r="D23237" s="24">
        <v>548</v>
      </c>
      <c r="E23237" s="24">
        <v>1360</v>
      </c>
    </row>
    <row r="23238" spans="1:5" x14ac:dyDescent="0.25">
      <c r="A23238" s="11">
        <f t="shared" si="362"/>
        <v>22524</v>
      </c>
      <c r="B23238" s="23" t="s">
        <v>88</v>
      </c>
      <c r="C23238" s="24">
        <v>769</v>
      </c>
      <c r="D23238" s="24">
        <v>547</v>
      </c>
      <c r="E23238" s="24">
        <v>1398</v>
      </c>
    </row>
    <row r="23239" spans="1:5" x14ac:dyDescent="0.25">
      <c r="A23239" s="11">
        <f t="shared" si="362"/>
        <v>22525</v>
      </c>
      <c r="B23239" s="23" t="s">
        <v>89</v>
      </c>
      <c r="C23239" s="24">
        <v>748</v>
      </c>
      <c r="D23239" s="24">
        <v>546</v>
      </c>
      <c r="E23239" s="24">
        <v>1439</v>
      </c>
    </row>
    <row r="23240" spans="1:5" x14ac:dyDescent="0.25">
      <c r="A23240" s="11">
        <f t="shared" si="362"/>
        <v>22526</v>
      </c>
      <c r="B23240" s="23" t="s">
        <v>90</v>
      </c>
      <c r="C23240" s="24">
        <v>715</v>
      </c>
      <c r="D23240" s="24">
        <v>547</v>
      </c>
      <c r="E23240" s="24">
        <v>1464</v>
      </c>
    </row>
    <row r="23241" spans="1:5" x14ac:dyDescent="0.25">
      <c r="A23241" s="11">
        <f t="shared" si="362"/>
        <v>22527</v>
      </c>
      <c r="B23241" s="23" t="s">
        <v>91</v>
      </c>
      <c r="C23241" s="24">
        <v>682</v>
      </c>
      <c r="D23241" s="24">
        <v>551</v>
      </c>
      <c r="E23241" s="24">
        <v>1481</v>
      </c>
    </row>
    <row r="23242" spans="1:5" x14ac:dyDescent="0.25">
      <c r="A23242" s="11">
        <f t="shared" ref="A23242:A23305" si="363">IF(MID(B23242,7,1)&lt;&gt;"-","",IF(LEFT(B23242,5)="00:00",A23238+1,A23241+1))</f>
        <v>22528</v>
      </c>
      <c r="B23242" s="23" t="s">
        <v>92</v>
      </c>
      <c r="C23242" s="24">
        <v>649</v>
      </c>
      <c r="D23242" s="24">
        <v>555</v>
      </c>
      <c r="E23242" s="24">
        <v>1495</v>
      </c>
    </row>
    <row r="23243" spans="1:5" x14ac:dyDescent="0.25">
      <c r="A23243" s="11">
        <f t="shared" si="363"/>
        <v>22529</v>
      </c>
      <c r="B23243" s="23" t="s">
        <v>93</v>
      </c>
      <c r="C23243" s="24">
        <v>617</v>
      </c>
      <c r="D23243" s="24">
        <v>559</v>
      </c>
      <c r="E23243" s="24">
        <v>1510</v>
      </c>
    </row>
    <row r="23244" spans="1:5" x14ac:dyDescent="0.25">
      <c r="A23244" s="11">
        <f t="shared" si="363"/>
        <v>22530</v>
      </c>
      <c r="B23244" s="23" t="s">
        <v>94</v>
      </c>
      <c r="C23244" s="24">
        <v>568</v>
      </c>
      <c r="D23244" s="24">
        <v>557</v>
      </c>
      <c r="E23244" s="24">
        <v>1502</v>
      </c>
    </row>
    <row r="23245" spans="1:5" x14ac:dyDescent="0.25">
      <c r="A23245" s="11">
        <f t="shared" si="363"/>
        <v>22531</v>
      </c>
      <c r="B23245" s="23" t="s">
        <v>95</v>
      </c>
      <c r="C23245" s="24">
        <v>519</v>
      </c>
      <c r="D23245" s="24">
        <v>548</v>
      </c>
      <c r="E23245" s="24">
        <v>1479</v>
      </c>
    </row>
    <row r="23246" spans="1:5" x14ac:dyDescent="0.25">
      <c r="A23246" s="11">
        <f t="shared" si="363"/>
        <v>22532</v>
      </c>
      <c r="B23246" s="23" t="s">
        <v>96</v>
      </c>
      <c r="C23246" s="24">
        <v>470</v>
      </c>
      <c r="D23246" s="24">
        <v>538</v>
      </c>
      <c r="E23246" s="24">
        <v>1453</v>
      </c>
    </row>
    <row r="23247" spans="1:5" x14ac:dyDescent="0.25">
      <c r="A23247" s="11">
        <f t="shared" si="363"/>
        <v>22533</v>
      </c>
      <c r="B23247" s="23" t="s">
        <v>97</v>
      </c>
      <c r="C23247" s="24">
        <v>421</v>
      </c>
      <c r="D23247" s="24">
        <v>529</v>
      </c>
      <c r="E23247" s="24">
        <v>1431</v>
      </c>
    </row>
    <row r="23248" spans="1:5" x14ac:dyDescent="0.25">
      <c r="A23248" s="11">
        <f t="shared" si="363"/>
        <v>22534</v>
      </c>
      <c r="B23248" s="23" t="s">
        <v>98</v>
      </c>
      <c r="C23248" s="24">
        <v>373</v>
      </c>
      <c r="D23248" s="24">
        <v>511</v>
      </c>
      <c r="E23248" s="24">
        <v>1387</v>
      </c>
    </row>
    <row r="23249" spans="1:5" x14ac:dyDescent="0.25">
      <c r="A23249" s="11">
        <f t="shared" si="363"/>
        <v>22535</v>
      </c>
      <c r="B23249" s="23" t="s">
        <v>99</v>
      </c>
      <c r="C23249" s="24">
        <v>325</v>
      </c>
      <c r="D23249" s="24">
        <v>485</v>
      </c>
      <c r="E23249" s="24">
        <v>1325</v>
      </c>
    </row>
    <row r="23250" spans="1:5" x14ac:dyDescent="0.25">
      <c r="A23250" s="11">
        <f t="shared" si="363"/>
        <v>22536</v>
      </c>
      <c r="B23250" s="23" t="s">
        <v>100</v>
      </c>
      <c r="C23250" s="24">
        <v>276</v>
      </c>
      <c r="D23250" s="24">
        <v>459</v>
      </c>
      <c r="E23250" s="24">
        <v>1263</v>
      </c>
    </row>
    <row r="23251" spans="1:5" x14ac:dyDescent="0.25">
      <c r="A23251" s="11">
        <f t="shared" si="363"/>
        <v>22537</v>
      </c>
      <c r="B23251" s="23" t="s">
        <v>101</v>
      </c>
      <c r="C23251" s="24">
        <v>228</v>
      </c>
      <c r="D23251" s="24">
        <v>432</v>
      </c>
      <c r="E23251" s="24">
        <v>1204</v>
      </c>
    </row>
    <row r="23252" spans="1:5" x14ac:dyDescent="0.25">
      <c r="A23252" s="11">
        <f t="shared" si="363"/>
        <v>22538</v>
      </c>
      <c r="B23252" s="23" t="s">
        <v>102</v>
      </c>
      <c r="C23252" s="24">
        <v>194</v>
      </c>
      <c r="D23252" s="24">
        <v>416</v>
      </c>
      <c r="E23252" s="24">
        <v>1124</v>
      </c>
    </row>
    <row r="23253" spans="1:5" x14ac:dyDescent="0.25">
      <c r="A23253" s="11">
        <f t="shared" si="363"/>
        <v>22539</v>
      </c>
      <c r="B23253" s="23" t="s">
        <v>103</v>
      </c>
      <c r="C23253" s="24">
        <v>160</v>
      </c>
      <c r="D23253" s="24">
        <v>408</v>
      </c>
      <c r="E23253" s="24">
        <v>1027</v>
      </c>
    </row>
    <row r="23254" spans="1:5" x14ac:dyDescent="0.25">
      <c r="A23254" s="11">
        <f t="shared" si="363"/>
        <v>22540</v>
      </c>
      <c r="B23254" s="23" t="s">
        <v>104</v>
      </c>
      <c r="C23254" s="24">
        <v>127</v>
      </c>
      <c r="D23254" s="24">
        <v>401</v>
      </c>
      <c r="E23254" s="24">
        <v>927</v>
      </c>
    </row>
    <row r="23255" spans="1:5" x14ac:dyDescent="0.25">
      <c r="A23255" s="11">
        <f t="shared" si="363"/>
        <v>22541</v>
      </c>
      <c r="B23255" s="23" t="s">
        <v>105</v>
      </c>
      <c r="C23255" s="24">
        <v>93</v>
      </c>
      <c r="D23255" s="24">
        <v>394</v>
      </c>
      <c r="E23255" s="24">
        <v>831</v>
      </c>
    </row>
    <row r="23256" spans="1:5" x14ac:dyDescent="0.25">
      <c r="A23256" s="11">
        <f t="shared" si="363"/>
        <v>22542</v>
      </c>
      <c r="B23256" s="23" t="s">
        <v>106</v>
      </c>
      <c r="C23256" s="24">
        <v>72</v>
      </c>
      <c r="D23256" s="24">
        <v>372</v>
      </c>
      <c r="E23256" s="24">
        <v>776</v>
      </c>
    </row>
    <row r="23257" spans="1:5" x14ac:dyDescent="0.25">
      <c r="A23257" s="11">
        <f t="shared" si="363"/>
        <v>22543</v>
      </c>
      <c r="B23257" s="23" t="s">
        <v>107</v>
      </c>
      <c r="C23257" s="24">
        <v>51</v>
      </c>
      <c r="D23257" s="24">
        <v>335</v>
      </c>
      <c r="E23257" s="24">
        <v>766</v>
      </c>
    </row>
    <row r="23258" spans="1:5" x14ac:dyDescent="0.25">
      <c r="A23258" s="11">
        <f t="shared" si="363"/>
        <v>22544</v>
      </c>
      <c r="B23258" s="23" t="s">
        <v>108</v>
      </c>
      <c r="C23258" s="24">
        <v>30</v>
      </c>
      <c r="D23258" s="24">
        <v>299</v>
      </c>
      <c r="E23258" s="24">
        <v>753</v>
      </c>
    </row>
    <row r="23259" spans="1:5" x14ac:dyDescent="0.25">
      <c r="A23259" s="11">
        <f t="shared" si="363"/>
        <v>22545</v>
      </c>
      <c r="B23259" s="23" t="s">
        <v>109</v>
      </c>
      <c r="C23259" s="24">
        <v>8</v>
      </c>
      <c r="D23259" s="24">
        <v>263</v>
      </c>
      <c r="E23259" s="24">
        <v>742</v>
      </c>
    </row>
    <row r="23260" spans="1:5" x14ac:dyDescent="0.25">
      <c r="A23260" s="11">
        <f t="shared" si="363"/>
        <v>22546</v>
      </c>
      <c r="B23260" s="23" t="s">
        <v>110</v>
      </c>
      <c r="C23260" s="24">
        <v>6</v>
      </c>
      <c r="D23260" s="24">
        <v>234</v>
      </c>
      <c r="E23260" s="24">
        <v>705</v>
      </c>
    </row>
    <row r="23261" spans="1:5" x14ac:dyDescent="0.25">
      <c r="A23261" s="11">
        <f t="shared" si="363"/>
        <v>22547</v>
      </c>
      <c r="B23261" s="23" t="s">
        <v>111</v>
      </c>
      <c r="C23261" s="24">
        <v>4</v>
      </c>
      <c r="D23261" s="24">
        <v>212</v>
      </c>
      <c r="E23261" s="24">
        <v>636</v>
      </c>
    </row>
    <row r="23262" spans="1:5" x14ac:dyDescent="0.25">
      <c r="A23262" s="11">
        <f t="shared" si="363"/>
        <v>22548</v>
      </c>
      <c r="B23262" s="23" t="s">
        <v>112</v>
      </c>
      <c r="C23262" s="24">
        <v>2</v>
      </c>
      <c r="D23262" s="24">
        <v>189</v>
      </c>
      <c r="E23262" s="24">
        <v>568</v>
      </c>
    </row>
    <row r="23263" spans="1:5" x14ac:dyDescent="0.25">
      <c r="A23263" s="11">
        <f t="shared" si="363"/>
        <v>22549</v>
      </c>
      <c r="B23263" s="23" t="s">
        <v>113</v>
      </c>
      <c r="C23263" s="24">
        <v>0</v>
      </c>
      <c r="D23263" s="24">
        <v>167</v>
      </c>
      <c r="E23263" s="24">
        <v>503</v>
      </c>
    </row>
    <row r="23264" spans="1:5" x14ac:dyDescent="0.25">
      <c r="A23264" s="11">
        <f t="shared" si="363"/>
        <v>22550</v>
      </c>
      <c r="B23264" s="23" t="s">
        <v>114</v>
      </c>
      <c r="C23264" s="24">
        <v>0</v>
      </c>
      <c r="D23264" s="24">
        <v>140</v>
      </c>
      <c r="E23264" s="24">
        <v>436</v>
      </c>
    </row>
    <row r="23265" spans="1:5" x14ac:dyDescent="0.25">
      <c r="A23265" s="11">
        <f t="shared" si="363"/>
        <v>22551</v>
      </c>
      <c r="B23265" s="23" t="s">
        <v>115</v>
      </c>
      <c r="C23265" s="24">
        <v>0</v>
      </c>
      <c r="D23265" s="24">
        <v>108</v>
      </c>
      <c r="E23265" s="24">
        <v>373</v>
      </c>
    </row>
    <row r="23266" spans="1:5" x14ac:dyDescent="0.25">
      <c r="A23266" s="11">
        <f t="shared" si="363"/>
        <v>22552</v>
      </c>
      <c r="B23266" s="23" t="s">
        <v>116</v>
      </c>
      <c r="C23266" s="24">
        <v>0</v>
      </c>
      <c r="D23266" s="24">
        <v>76</v>
      </c>
      <c r="E23266" s="24">
        <v>310</v>
      </c>
    </row>
    <row r="23267" spans="1:5" x14ac:dyDescent="0.25">
      <c r="A23267" s="11">
        <f t="shared" si="363"/>
        <v>22553</v>
      </c>
      <c r="B23267" s="23" t="s">
        <v>117</v>
      </c>
      <c r="C23267" s="24">
        <v>0</v>
      </c>
      <c r="D23267" s="24">
        <v>44</v>
      </c>
      <c r="E23267" s="24">
        <v>247</v>
      </c>
    </row>
    <row r="23268" spans="1:5" x14ac:dyDescent="0.25">
      <c r="A23268" s="11">
        <f t="shared" si="363"/>
        <v>22554</v>
      </c>
      <c r="B23268" s="23" t="s">
        <v>118</v>
      </c>
      <c r="C23268" s="24">
        <v>0</v>
      </c>
      <c r="D23268" s="24">
        <v>30</v>
      </c>
      <c r="E23268" s="24">
        <v>208</v>
      </c>
    </row>
    <row r="23269" spans="1:5" x14ac:dyDescent="0.25">
      <c r="A23269" s="11">
        <f t="shared" si="363"/>
        <v>22555</v>
      </c>
      <c r="B23269" s="23" t="s">
        <v>119</v>
      </c>
      <c r="C23269" s="24">
        <v>0</v>
      </c>
      <c r="D23269" s="24">
        <v>34</v>
      </c>
      <c r="E23269" s="24">
        <v>193</v>
      </c>
    </row>
    <row r="23270" spans="1:5" x14ac:dyDescent="0.25">
      <c r="A23270" s="11">
        <f t="shared" si="363"/>
        <v>22556</v>
      </c>
      <c r="B23270" s="23" t="s">
        <v>120</v>
      </c>
      <c r="C23270" s="24">
        <v>0</v>
      </c>
      <c r="D23270" s="24">
        <v>38</v>
      </c>
      <c r="E23270" s="24">
        <v>177</v>
      </c>
    </row>
    <row r="23271" spans="1:5" x14ac:dyDescent="0.25">
      <c r="A23271" s="11" t="str">
        <f t="shared" si="363"/>
        <v/>
      </c>
      <c r="B23271" s="23" t="s">
        <v>16</v>
      </c>
      <c r="C23271" s="16"/>
      <c r="D23271" s="16"/>
      <c r="E23271" s="16"/>
    </row>
    <row r="23272" spans="1:5" x14ac:dyDescent="0.25">
      <c r="A23272" s="11" t="str">
        <f t="shared" si="363"/>
        <v/>
      </c>
      <c r="B23272" s="23" t="s">
        <v>388</v>
      </c>
      <c r="C23272" s="16"/>
      <c r="D23272" s="16"/>
      <c r="E23272" s="16"/>
    </row>
    <row r="23273" spans="1:5" x14ac:dyDescent="0.25">
      <c r="A23273" s="11" t="str">
        <f t="shared" si="363"/>
        <v/>
      </c>
      <c r="B23273" s="23" t="s">
        <v>16</v>
      </c>
      <c r="C23273" s="16"/>
      <c r="D23273" s="16"/>
      <c r="E23273" s="16"/>
    </row>
    <row r="23274" spans="1:5" x14ac:dyDescent="0.25">
      <c r="A23274" s="11">
        <f t="shared" si="363"/>
        <v>22557</v>
      </c>
      <c r="B23274" s="23" t="s">
        <v>25</v>
      </c>
      <c r="C23274" s="24">
        <v>0</v>
      </c>
      <c r="D23274" s="24">
        <v>227</v>
      </c>
      <c r="E23274" s="24">
        <v>422</v>
      </c>
    </row>
    <row r="23275" spans="1:5" x14ac:dyDescent="0.25">
      <c r="A23275" s="11">
        <f t="shared" si="363"/>
        <v>22558</v>
      </c>
      <c r="B23275" s="23" t="s">
        <v>26</v>
      </c>
      <c r="C23275" s="24">
        <v>0</v>
      </c>
      <c r="D23275" s="24">
        <v>250</v>
      </c>
      <c r="E23275" s="24">
        <v>427</v>
      </c>
    </row>
    <row r="23276" spans="1:5" x14ac:dyDescent="0.25">
      <c r="A23276" s="11">
        <f t="shared" si="363"/>
        <v>22559</v>
      </c>
      <c r="B23276" s="23" t="s">
        <v>27</v>
      </c>
      <c r="C23276" s="24">
        <v>0</v>
      </c>
      <c r="D23276" s="24">
        <v>283</v>
      </c>
      <c r="E23276" s="24">
        <v>449</v>
      </c>
    </row>
    <row r="23277" spans="1:5" x14ac:dyDescent="0.25">
      <c r="A23277" s="11">
        <f t="shared" si="363"/>
        <v>22560</v>
      </c>
      <c r="B23277" s="23" t="s">
        <v>28</v>
      </c>
      <c r="C23277" s="24">
        <v>0</v>
      </c>
      <c r="D23277" s="24">
        <v>316</v>
      </c>
      <c r="E23277" s="24">
        <v>467</v>
      </c>
    </row>
    <row r="23278" spans="1:5" x14ac:dyDescent="0.25">
      <c r="A23278" s="11">
        <f t="shared" si="363"/>
        <v>22561</v>
      </c>
      <c r="B23278" s="23" t="s">
        <v>29</v>
      </c>
      <c r="C23278" s="24">
        <v>0</v>
      </c>
      <c r="D23278" s="24">
        <v>349</v>
      </c>
      <c r="E23278" s="24">
        <v>487</v>
      </c>
    </row>
    <row r="23279" spans="1:5" x14ac:dyDescent="0.25">
      <c r="A23279" s="11">
        <f t="shared" si="363"/>
        <v>22562</v>
      </c>
      <c r="B23279" s="23" t="s">
        <v>30</v>
      </c>
      <c r="C23279" s="24">
        <v>0</v>
      </c>
      <c r="D23279" s="24">
        <v>382</v>
      </c>
      <c r="E23279" s="24">
        <v>517</v>
      </c>
    </row>
    <row r="23280" spans="1:5" x14ac:dyDescent="0.25">
      <c r="A23280" s="11">
        <f t="shared" si="363"/>
        <v>22563</v>
      </c>
      <c r="B23280" s="23" t="s">
        <v>31</v>
      </c>
      <c r="C23280" s="24">
        <v>0</v>
      </c>
      <c r="D23280" s="24">
        <v>415</v>
      </c>
      <c r="E23280" s="24">
        <v>557</v>
      </c>
    </row>
    <row r="23281" spans="1:5" x14ac:dyDescent="0.25">
      <c r="A23281" s="11">
        <f t="shared" si="363"/>
        <v>22564</v>
      </c>
      <c r="B23281" s="23" t="s">
        <v>32</v>
      </c>
      <c r="C23281" s="24">
        <v>0</v>
      </c>
      <c r="D23281" s="24">
        <v>448</v>
      </c>
      <c r="E23281" s="24">
        <v>597</v>
      </c>
    </row>
    <row r="23282" spans="1:5" x14ac:dyDescent="0.25">
      <c r="A23282" s="11">
        <f t="shared" si="363"/>
        <v>22565</v>
      </c>
      <c r="B23282" s="23" t="s">
        <v>33</v>
      </c>
      <c r="C23282" s="24">
        <v>0</v>
      </c>
      <c r="D23282" s="24">
        <v>481</v>
      </c>
      <c r="E23282" s="24">
        <v>636</v>
      </c>
    </row>
    <row r="23283" spans="1:5" x14ac:dyDescent="0.25">
      <c r="A23283" s="11">
        <f t="shared" si="363"/>
        <v>22566</v>
      </c>
      <c r="B23283" s="23" t="s">
        <v>34</v>
      </c>
      <c r="C23283" s="24">
        <v>0</v>
      </c>
      <c r="D23283" s="24">
        <v>504</v>
      </c>
      <c r="E23283" s="24">
        <v>683</v>
      </c>
    </row>
    <row r="23284" spans="1:5" x14ac:dyDescent="0.25">
      <c r="A23284" s="11">
        <f t="shared" si="363"/>
        <v>22567</v>
      </c>
      <c r="B23284" s="23" t="s">
        <v>35</v>
      </c>
      <c r="C23284" s="24">
        <v>0</v>
      </c>
      <c r="D23284" s="24">
        <v>517</v>
      </c>
      <c r="E23284" s="24">
        <v>731</v>
      </c>
    </row>
    <row r="23285" spans="1:5" x14ac:dyDescent="0.25">
      <c r="A23285" s="11">
        <f t="shared" si="363"/>
        <v>22568</v>
      </c>
      <c r="B23285" s="23" t="s">
        <v>36</v>
      </c>
      <c r="C23285" s="24">
        <v>0</v>
      </c>
      <c r="D23285" s="24">
        <v>529</v>
      </c>
      <c r="E23285" s="24">
        <v>779</v>
      </c>
    </row>
    <row r="23286" spans="1:5" x14ac:dyDescent="0.25">
      <c r="A23286" s="11">
        <f t="shared" si="363"/>
        <v>22569</v>
      </c>
      <c r="B23286" s="23" t="s">
        <v>37</v>
      </c>
      <c r="C23286" s="24">
        <v>0</v>
      </c>
      <c r="D23286" s="24">
        <v>542</v>
      </c>
      <c r="E23286" s="24">
        <v>829</v>
      </c>
    </row>
    <row r="23287" spans="1:5" x14ac:dyDescent="0.25">
      <c r="A23287" s="11">
        <f t="shared" si="363"/>
        <v>22570</v>
      </c>
      <c r="B23287" s="23" t="s">
        <v>38</v>
      </c>
      <c r="C23287" s="24">
        <v>0</v>
      </c>
      <c r="D23287" s="24">
        <v>547</v>
      </c>
      <c r="E23287" s="24">
        <v>865</v>
      </c>
    </row>
    <row r="23288" spans="1:5" x14ac:dyDescent="0.25">
      <c r="A23288" s="11">
        <f t="shared" si="363"/>
        <v>22571</v>
      </c>
      <c r="B23288" s="23" t="s">
        <v>39</v>
      </c>
      <c r="C23288" s="24">
        <v>0</v>
      </c>
      <c r="D23288" s="24">
        <v>545</v>
      </c>
      <c r="E23288" s="24">
        <v>890</v>
      </c>
    </row>
    <row r="23289" spans="1:5" x14ac:dyDescent="0.25">
      <c r="A23289" s="11">
        <f t="shared" si="363"/>
        <v>22572</v>
      </c>
      <c r="B23289" s="23" t="s">
        <v>40</v>
      </c>
      <c r="C23289" s="24">
        <v>0</v>
      </c>
      <c r="D23289" s="24">
        <v>544</v>
      </c>
      <c r="E23289" s="24">
        <v>914</v>
      </c>
    </row>
    <row r="23290" spans="1:5" x14ac:dyDescent="0.25">
      <c r="A23290" s="11">
        <f t="shared" si="363"/>
        <v>22573</v>
      </c>
      <c r="B23290" s="23" t="s">
        <v>41</v>
      </c>
      <c r="C23290" s="24">
        <v>0</v>
      </c>
      <c r="D23290" s="24">
        <v>542</v>
      </c>
      <c r="E23290" s="24">
        <v>939</v>
      </c>
    </row>
    <row r="23291" spans="1:5" x14ac:dyDescent="0.25">
      <c r="A23291" s="11">
        <f t="shared" si="363"/>
        <v>22574</v>
      </c>
      <c r="B23291" s="23" t="s">
        <v>42</v>
      </c>
      <c r="C23291" s="24">
        <v>0</v>
      </c>
      <c r="D23291" s="24">
        <v>539</v>
      </c>
      <c r="E23291" s="24">
        <v>953</v>
      </c>
    </row>
    <row r="23292" spans="1:5" x14ac:dyDescent="0.25">
      <c r="A23292" s="11">
        <f t="shared" si="363"/>
        <v>22575</v>
      </c>
      <c r="B23292" s="23" t="s">
        <v>43</v>
      </c>
      <c r="C23292" s="24">
        <v>0</v>
      </c>
      <c r="D23292" s="24">
        <v>533</v>
      </c>
      <c r="E23292" s="24">
        <v>958</v>
      </c>
    </row>
    <row r="23293" spans="1:5" x14ac:dyDescent="0.25">
      <c r="A23293" s="11">
        <f t="shared" si="363"/>
        <v>22576</v>
      </c>
      <c r="B23293" s="23" t="s">
        <v>44</v>
      </c>
      <c r="C23293" s="24">
        <v>0</v>
      </c>
      <c r="D23293" s="24">
        <v>528</v>
      </c>
      <c r="E23293" s="24">
        <v>963</v>
      </c>
    </row>
    <row r="23294" spans="1:5" x14ac:dyDescent="0.25">
      <c r="A23294" s="11">
        <f t="shared" si="363"/>
        <v>22577</v>
      </c>
      <c r="B23294" s="23" t="s">
        <v>45</v>
      </c>
      <c r="C23294" s="24">
        <v>0</v>
      </c>
      <c r="D23294" s="24">
        <v>522</v>
      </c>
      <c r="E23294" s="24">
        <v>969</v>
      </c>
    </row>
    <row r="23295" spans="1:5" x14ac:dyDescent="0.25">
      <c r="A23295" s="11">
        <f t="shared" si="363"/>
        <v>22578</v>
      </c>
      <c r="B23295" s="23" t="s">
        <v>46</v>
      </c>
      <c r="C23295" s="24">
        <v>0</v>
      </c>
      <c r="D23295" s="24">
        <v>523</v>
      </c>
      <c r="E23295" s="24">
        <v>977</v>
      </c>
    </row>
    <row r="23296" spans="1:5" x14ac:dyDescent="0.25">
      <c r="A23296" s="11">
        <f t="shared" si="363"/>
        <v>22579</v>
      </c>
      <c r="B23296" s="23" t="s">
        <v>47</v>
      </c>
      <c r="C23296" s="24">
        <v>0</v>
      </c>
      <c r="D23296" s="24">
        <v>531</v>
      </c>
      <c r="E23296" s="24">
        <v>993</v>
      </c>
    </row>
    <row r="23297" spans="1:5" x14ac:dyDescent="0.25">
      <c r="A23297" s="11">
        <f t="shared" si="363"/>
        <v>22580</v>
      </c>
      <c r="B23297" s="23" t="s">
        <v>48</v>
      </c>
      <c r="C23297" s="24">
        <v>0</v>
      </c>
      <c r="D23297" s="24">
        <v>539</v>
      </c>
      <c r="E23297" s="24">
        <v>1009</v>
      </c>
    </row>
    <row r="23298" spans="1:5" x14ac:dyDescent="0.25">
      <c r="A23298" s="11">
        <f t="shared" si="363"/>
        <v>22581</v>
      </c>
      <c r="B23298" s="23" t="s">
        <v>49</v>
      </c>
      <c r="C23298" s="24">
        <v>0</v>
      </c>
      <c r="D23298" s="24">
        <v>547</v>
      </c>
      <c r="E23298" s="24">
        <v>1026</v>
      </c>
    </row>
    <row r="23299" spans="1:5" x14ac:dyDescent="0.25">
      <c r="A23299" s="11">
        <f t="shared" si="363"/>
        <v>22582</v>
      </c>
      <c r="B23299" s="23" t="s">
        <v>50</v>
      </c>
      <c r="C23299" s="24">
        <v>0</v>
      </c>
      <c r="D23299" s="24">
        <v>554</v>
      </c>
      <c r="E23299" s="24">
        <v>1037</v>
      </c>
    </row>
    <row r="23300" spans="1:5" x14ac:dyDescent="0.25">
      <c r="A23300" s="11">
        <f t="shared" si="363"/>
        <v>22583</v>
      </c>
      <c r="B23300" s="23" t="s">
        <v>51</v>
      </c>
      <c r="C23300" s="24">
        <v>1</v>
      </c>
      <c r="D23300" s="24">
        <v>559</v>
      </c>
      <c r="E23300" s="24">
        <v>1038</v>
      </c>
    </row>
    <row r="23301" spans="1:5" x14ac:dyDescent="0.25">
      <c r="A23301" s="11">
        <f t="shared" si="363"/>
        <v>22584</v>
      </c>
      <c r="B23301" s="23" t="s">
        <v>52</v>
      </c>
      <c r="C23301" s="24">
        <v>1</v>
      </c>
      <c r="D23301" s="24">
        <v>564</v>
      </c>
      <c r="E23301" s="24">
        <v>1043</v>
      </c>
    </row>
    <row r="23302" spans="1:5" x14ac:dyDescent="0.25">
      <c r="A23302" s="11">
        <f t="shared" si="363"/>
        <v>22585</v>
      </c>
      <c r="B23302" s="23" t="s">
        <v>53</v>
      </c>
      <c r="C23302" s="24">
        <v>1</v>
      </c>
      <c r="D23302" s="24">
        <v>570</v>
      </c>
      <c r="E23302" s="24">
        <v>1046</v>
      </c>
    </row>
    <row r="23303" spans="1:5" x14ac:dyDescent="0.25">
      <c r="A23303" s="11">
        <f t="shared" si="363"/>
        <v>22586</v>
      </c>
      <c r="B23303" s="23" t="s">
        <v>54</v>
      </c>
      <c r="C23303" s="24">
        <v>37</v>
      </c>
      <c r="D23303" s="24">
        <v>573</v>
      </c>
      <c r="E23303" s="24">
        <v>1053</v>
      </c>
    </row>
    <row r="23304" spans="1:5" x14ac:dyDescent="0.25">
      <c r="A23304" s="11">
        <f t="shared" si="363"/>
        <v>22587</v>
      </c>
      <c r="B23304" s="23" t="s">
        <v>55</v>
      </c>
      <c r="C23304" s="24">
        <v>73</v>
      </c>
      <c r="D23304" s="24">
        <v>576</v>
      </c>
      <c r="E23304" s="24">
        <v>1064</v>
      </c>
    </row>
    <row r="23305" spans="1:5" x14ac:dyDescent="0.25">
      <c r="A23305" s="11">
        <f t="shared" si="363"/>
        <v>22588</v>
      </c>
      <c r="B23305" s="23" t="s">
        <v>56</v>
      </c>
      <c r="C23305" s="24">
        <v>109</v>
      </c>
      <c r="D23305" s="24">
        <v>578</v>
      </c>
      <c r="E23305" s="24">
        <v>1072</v>
      </c>
    </row>
    <row r="23306" spans="1:5" x14ac:dyDescent="0.25">
      <c r="A23306" s="11">
        <f t="shared" ref="A23306:A23369" si="364">IF(MID(B23306,7,1)&lt;&gt;"-","",IF(LEFT(B23306,5)="00:00",A23302+1,A23305+1))</f>
        <v>22589</v>
      </c>
      <c r="B23306" s="23" t="s">
        <v>57</v>
      </c>
      <c r="C23306" s="24">
        <v>145</v>
      </c>
      <c r="D23306" s="24">
        <v>581</v>
      </c>
      <c r="E23306" s="24">
        <v>1084</v>
      </c>
    </row>
    <row r="23307" spans="1:5" x14ac:dyDescent="0.25">
      <c r="A23307" s="11">
        <f t="shared" si="364"/>
        <v>22590</v>
      </c>
      <c r="B23307" s="23" t="s">
        <v>58</v>
      </c>
      <c r="C23307" s="24">
        <v>240</v>
      </c>
      <c r="D23307" s="24">
        <v>587</v>
      </c>
      <c r="E23307" s="24">
        <v>1146</v>
      </c>
    </row>
    <row r="23308" spans="1:5" x14ac:dyDescent="0.25">
      <c r="A23308" s="11">
        <f t="shared" si="364"/>
        <v>22591</v>
      </c>
      <c r="B23308" s="23" t="s">
        <v>59</v>
      </c>
      <c r="C23308" s="24">
        <v>335</v>
      </c>
      <c r="D23308" s="24">
        <v>598</v>
      </c>
      <c r="E23308" s="24">
        <v>1258</v>
      </c>
    </row>
    <row r="23309" spans="1:5" x14ac:dyDescent="0.25">
      <c r="A23309" s="11">
        <f t="shared" si="364"/>
        <v>22592</v>
      </c>
      <c r="B23309" s="23" t="s">
        <v>60</v>
      </c>
      <c r="C23309" s="24">
        <v>430</v>
      </c>
      <c r="D23309" s="24">
        <v>608</v>
      </c>
      <c r="E23309" s="24">
        <v>1370</v>
      </c>
    </row>
    <row r="23310" spans="1:5" x14ac:dyDescent="0.25">
      <c r="A23310" s="11">
        <f t="shared" si="364"/>
        <v>22593</v>
      </c>
      <c r="B23310" s="23" t="s">
        <v>61</v>
      </c>
      <c r="C23310" s="24">
        <v>525</v>
      </c>
      <c r="D23310" s="24">
        <v>619</v>
      </c>
      <c r="E23310" s="24">
        <v>1480</v>
      </c>
    </row>
    <row r="23311" spans="1:5" x14ac:dyDescent="0.25">
      <c r="A23311" s="11">
        <f t="shared" si="364"/>
        <v>22594</v>
      </c>
      <c r="B23311" s="23" t="s">
        <v>62</v>
      </c>
      <c r="C23311" s="24">
        <v>643</v>
      </c>
      <c r="D23311" s="24">
        <v>625</v>
      </c>
      <c r="E23311" s="24">
        <v>1573</v>
      </c>
    </row>
    <row r="23312" spans="1:5" x14ac:dyDescent="0.25">
      <c r="A23312" s="11">
        <f t="shared" si="364"/>
        <v>22595</v>
      </c>
      <c r="B23312" s="23" t="s">
        <v>63</v>
      </c>
      <c r="C23312" s="24">
        <v>761</v>
      </c>
      <c r="D23312" s="24">
        <v>627</v>
      </c>
      <c r="E23312" s="24">
        <v>1646</v>
      </c>
    </row>
    <row r="23313" spans="1:5" x14ac:dyDescent="0.25">
      <c r="A23313" s="11">
        <f t="shared" si="364"/>
        <v>22596</v>
      </c>
      <c r="B23313" s="23" t="s">
        <v>64</v>
      </c>
      <c r="C23313" s="24">
        <v>879</v>
      </c>
      <c r="D23313" s="24">
        <v>628</v>
      </c>
      <c r="E23313" s="24">
        <v>1716</v>
      </c>
    </row>
    <row r="23314" spans="1:5" x14ac:dyDescent="0.25">
      <c r="A23314" s="11">
        <f t="shared" si="364"/>
        <v>22597</v>
      </c>
      <c r="B23314" s="23" t="s">
        <v>65</v>
      </c>
      <c r="C23314" s="24">
        <v>997</v>
      </c>
      <c r="D23314" s="24">
        <v>630</v>
      </c>
      <c r="E23314" s="24">
        <v>1789</v>
      </c>
    </row>
    <row r="23315" spans="1:5" x14ac:dyDescent="0.25">
      <c r="A23315" s="11">
        <f t="shared" si="364"/>
        <v>22598</v>
      </c>
      <c r="B23315" s="23" t="s">
        <v>66</v>
      </c>
      <c r="C23315" s="24">
        <v>1094</v>
      </c>
      <c r="D23315" s="24">
        <v>633</v>
      </c>
      <c r="E23315" s="24">
        <v>1835</v>
      </c>
    </row>
    <row r="23316" spans="1:5" x14ac:dyDescent="0.25">
      <c r="A23316" s="11">
        <f t="shared" si="364"/>
        <v>22599</v>
      </c>
      <c r="B23316" s="23" t="s">
        <v>67</v>
      </c>
      <c r="C23316" s="24">
        <v>1191</v>
      </c>
      <c r="D23316" s="24">
        <v>639</v>
      </c>
      <c r="E23316" s="24">
        <v>1851</v>
      </c>
    </row>
    <row r="23317" spans="1:5" x14ac:dyDescent="0.25">
      <c r="A23317" s="11">
        <f t="shared" si="364"/>
        <v>22600</v>
      </c>
      <c r="B23317" s="23" t="s">
        <v>68</v>
      </c>
      <c r="C23317" s="24">
        <v>1288</v>
      </c>
      <c r="D23317" s="24">
        <v>644</v>
      </c>
      <c r="E23317" s="24">
        <v>1869</v>
      </c>
    </row>
    <row r="23318" spans="1:5" x14ac:dyDescent="0.25">
      <c r="A23318" s="11">
        <f t="shared" si="364"/>
        <v>22601</v>
      </c>
      <c r="B23318" s="23" t="s">
        <v>69</v>
      </c>
      <c r="C23318" s="24">
        <v>1385</v>
      </c>
      <c r="D23318" s="24">
        <v>650</v>
      </c>
      <c r="E23318" s="24">
        <v>1887</v>
      </c>
    </row>
    <row r="23319" spans="1:5" x14ac:dyDescent="0.25">
      <c r="A23319" s="11">
        <f t="shared" si="364"/>
        <v>22602</v>
      </c>
      <c r="B23319" s="23" t="s">
        <v>70</v>
      </c>
      <c r="C23319" s="24">
        <v>1464</v>
      </c>
      <c r="D23319" s="24">
        <v>652</v>
      </c>
      <c r="E23319" s="24">
        <v>1902</v>
      </c>
    </row>
    <row r="23320" spans="1:5" x14ac:dyDescent="0.25">
      <c r="A23320" s="11">
        <f t="shared" si="364"/>
        <v>22603</v>
      </c>
      <c r="B23320" s="23" t="s">
        <v>71</v>
      </c>
      <c r="C23320" s="24">
        <v>1543</v>
      </c>
      <c r="D23320" s="24">
        <v>650</v>
      </c>
      <c r="E23320" s="24">
        <v>1920</v>
      </c>
    </row>
    <row r="23321" spans="1:5" x14ac:dyDescent="0.25">
      <c r="A23321" s="11">
        <f t="shared" si="364"/>
        <v>22604</v>
      </c>
      <c r="B23321" s="23" t="s">
        <v>72</v>
      </c>
      <c r="C23321" s="24">
        <v>1621</v>
      </c>
      <c r="D23321" s="24">
        <v>649</v>
      </c>
      <c r="E23321" s="24">
        <v>1937</v>
      </c>
    </row>
    <row r="23322" spans="1:5" x14ac:dyDescent="0.25">
      <c r="A23322" s="11">
        <f t="shared" si="364"/>
        <v>22605</v>
      </c>
      <c r="B23322" s="23" t="s">
        <v>73</v>
      </c>
      <c r="C23322" s="24">
        <v>1700</v>
      </c>
      <c r="D23322" s="24">
        <v>647</v>
      </c>
      <c r="E23322" s="24">
        <v>1953</v>
      </c>
    </row>
    <row r="23323" spans="1:5" x14ac:dyDescent="0.25">
      <c r="A23323" s="11">
        <f t="shared" si="364"/>
        <v>22606</v>
      </c>
      <c r="B23323" s="23" t="s">
        <v>74</v>
      </c>
      <c r="C23323" s="24">
        <v>1744</v>
      </c>
      <c r="D23323" s="24">
        <v>648</v>
      </c>
      <c r="E23323" s="24">
        <v>1964</v>
      </c>
    </row>
    <row r="23324" spans="1:5" x14ac:dyDescent="0.25">
      <c r="A23324" s="11">
        <f t="shared" si="364"/>
        <v>22607</v>
      </c>
      <c r="B23324" s="23" t="s">
        <v>75</v>
      </c>
      <c r="C23324" s="24">
        <v>1787</v>
      </c>
      <c r="D23324" s="24">
        <v>650</v>
      </c>
      <c r="E23324" s="24">
        <v>1976</v>
      </c>
    </row>
    <row r="23325" spans="1:5" x14ac:dyDescent="0.25">
      <c r="A23325" s="11">
        <f t="shared" si="364"/>
        <v>22608</v>
      </c>
      <c r="B23325" s="23" t="s">
        <v>76</v>
      </c>
      <c r="C23325" s="24">
        <v>1831</v>
      </c>
      <c r="D23325" s="24">
        <v>653</v>
      </c>
      <c r="E23325" s="24">
        <v>1983</v>
      </c>
    </row>
    <row r="23326" spans="1:5" x14ac:dyDescent="0.25">
      <c r="A23326" s="11">
        <f t="shared" si="364"/>
        <v>22609</v>
      </c>
      <c r="B23326" s="23" t="s">
        <v>77</v>
      </c>
      <c r="C23326" s="24">
        <v>1874</v>
      </c>
      <c r="D23326" s="24">
        <v>655</v>
      </c>
      <c r="E23326" s="24">
        <v>1994</v>
      </c>
    </row>
    <row r="23327" spans="1:5" x14ac:dyDescent="0.25">
      <c r="A23327" s="11">
        <f t="shared" si="364"/>
        <v>22610</v>
      </c>
      <c r="B23327" s="23" t="s">
        <v>78</v>
      </c>
      <c r="C23327" s="24">
        <v>1878</v>
      </c>
      <c r="D23327" s="24">
        <v>656</v>
      </c>
      <c r="E23327" s="24">
        <v>1987</v>
      </c>
    </row>
    <row r="23328" spans="1:5" x14ac:dyDescent="0.25">
      <c r="A23328" s="11">
        <f t="shared" si="364"/>
        <v>22611</v>
      </c>
      <c r="B23328" s="23" t="s">
        <v>79</v>
      </c>
      <c r="C23328" s="24">
        <v>1881</v>
      </c>
      <c r="D23328" s="24">
        <v>654</v>
      </c>
      <c r="E23328" s="24">
        <v>1966</v>
      </c>
    </row>
    <row r="23329" spans="1:5" x14ac:dyDescent="0.25">
      <c r="A23329" s="11">
        <f t="shared" si="364"/>
        <v>22612</v>
      </c>
      <c r="B23329" s="23" t="s">
        <v>80</v>
      </c>
      <c r="C23329" s="24">
        <v>1884</v>
      </c>
      <c r="D23329" s="24">
        <v>652</v>
      </c>
      <c r="E23329" s="24">
        <v>1944</v>
      </c>
    </row>
    <row r="23330" spans="1:5" x14ac:dyDescent="0.25">
      <c r="A23330" s="11">
        <f t="shared" si="364"/>
        <v>22613</v>
      </c>
      <c r="B23330" s="23" t="s">
        <v>81</v>
      </c>
      <c r="C23330" s="24">
        <v>1887</v>
      </c>
      <c r="D23330" s="24">
        <v>650</v>
      </c>
      <c r="E23330" s="24">
        <v>1923</v>
      </c>
    </row>
    <row r="23331" spans="1:5" x14ac:dyDescent="0.25">
      <c r="A23331" s="11">
        <f t="shared" si="364"/>
        <v>22614</v>
      </c>
      <c r="B23331" s="23" t="s">
        <v>82</v>
      </c>
      <c r="C23331" s="24">
        <v>1865</v>
      </c>
      <c r="D23331" s="24">
        <v>647</v>
      </c>
      <c r="E23331" s="24">
        <v>1921</v>
      </c>
    </row>
    <row r="23332" spans="1:5" x14ac:dyDescent="0.25">
      <c r="A23332" s="11">
        <f t="shared" si="364"/>
        <v>22615</v>
      </c>
      <c r="B23332" s="23" t="s">
        <v>83</v>
      </c>
      <c r="C23332" s="24">
        <v>1844</v>
      </c>
      <c r="D23332" s="24">
        <v>643</v>
      </c>
      <c r="E23332" s="24">
        <v>1940</v>
      </c>
    </row>
    <row r="23333" spans="1:5" x14ac:dyDescent="0.25">
      <c r="A23333" s="11">
        <f t="shared" si="364"/>
        <v>22616</v>
      </c>
      <c r="B23333" s="23" t="s">
        <v>84</v>
      </c>
      <c r="C23333" s="24">
        <v>1822</v>
      </c>
      <c r="D23333" s="24">
        <v>639</v>
      </c>
      <c r="E23333" s="24">
        <v>1958</v>
      </c>
    </row>
    <row r="23334" spans="1:5" x14ac:dyDescent="0.25">
      <c r="A23334" s="11">
        <f t="shared" si="364"/>
        <v>22617</v>
      </c>
      <c r="B23334" s="23" t="s">
        <v>85</v>
      </c>
      <c r="C23334" s="24">
        <v>1800</v>
      </c>
      <c r="D23334" s="24">
        <v>634</v>
      </c>
      <c r="E23334" s="24">
        <v>1978</v>
      </c>
    </row>
    <row r="23335" spans="1:5" x14ac:dyDescent="0.25">
      <c r="A23335" s="11">
        <f t="shared" si="364"/>
        <v>22618</v>
      </c>
      <c r="B23335" s="23" t="s">
        <v>86</v>
      </c>
      <c r="C23335" s="24">
        <v>1758</v>
      </c>
      <c r="D23335" s="24">
        <v>631</v>
      </c>
      <c r="E23335" s="24">
        <v>1988</v>
      </c>
    </row>
    <row r="23336" spans="1:5" x14ac:dyDescent="0.25">
      <c r="A23336" s="11">
        <f t="shared" si="364"/>
        <v>22619</v>
      </c>
      <c r="B23336" s="23" t="s">
        <v>87</v>
      </c>
      <c r="C23336" s="24">
        <v>1716</v>
      </c>
      <c r="D23336" s="24">
        <v>629</v>
      </c>
      <c r="E23336" s="24">
        <v>1992</v>
      </c>
    </row>
    <row r="23337" spans="1:5" x14ac:dyDescent="0.25">
      <c r="A23337" s="11">
        <f t="shared" si="364"/>
        <v>22620</v>
      </c>
      <c r="B23337" s="23" t="s">
        <v>88</v>
      </c>
      <c r="C23337" s="24">
        <v>1674</v>
      </c>
      <c r="D23337" s="24">
        <v>626</v>
      </c>
      <c r="E23337" s="24">
        <v>1995</v>
      </c>
    </row>
    <row r="23338" spans="1:5" x14ac:dyDescent="0.25">
      <c r="A23338" s="11">
        <f t="shared" si="364"/>
        <v>22621</v>
      </c>
      <c r="B23338" s="23" t="s">
        <v>89</v>
      </c>
      <c r="C23338" s="24">
        <v>1631</v>
      </c>
      <c r="D23338" s="24">
        <v>624</v>
      </c>
      <c r="E23338" s="24">
        <v>1998</v>
      </c>
    </row>
    <row r="23339" spans="1:5" x14ac:dyDescent="0.25">
      <c r="A23339" s="11">
        <f t="shared" si="364"/>
        <v>22622</v>
      </c>
      <c r="B23339" s="23" t="s">
        <v>90</v>
      </c>
      <c r="C23339" s="24">
        <v>1565</v>
      </c>
      <c r="D23339" s="24">
        <v>627</v>
      </c>
      <c r="E23339" s="24">
        <v>1989</v>
      </c>
    </row>
    <row r="23340" spans="1:5" x14ac:dyDescent="0.25">
      <c r="A23340" s="11">
        <f t="shared" si="364"/>
        <v>22623</v>
      </c>
      <c r="B23340" s="23" t="s">
        <v>91</v>
      </c>
      <c r="C23340" s="24">
        <v>1499</v>
      </c>
      <c r="D23340" s="24">
        <v>637</v>
      </c>
      <c r="E23340" s="24">
        <v>1967</v>
      </c>
    </row>
    <row r="23341" spans="1:5" x14ac:dyDescent="0.25">
      <c r="A23341" s="11">
        <f t="shared" si="364"/>
        <v>22624</v>
      </c>
      <c r="B23341" s="23" t="s">
        <v>92</v>
      </c>
      <c r="C23341" s="24">
        <v>1432</v>
      </c>
      <c r="D23341" s="24">
        <v>647</v>
      </c>
      <c r="E23341" s="24">
        <v>1945</v>
      </c>
    </row>
    <row r="23342" spans="1:5" x14ac:dyDescent="0.25">
      <c r="A23342" s="11">
        <f t="shared" si="364"/>
        <v>22625</v>
      </c>
      <c r="B23342" s="23" t="s">
        <v>93</v>
      </c>
      <c r="C23342" s="24">
        <v>1366</v>
      </c>
      <c r="D23342" s="24">
        <v>657</v>
      </c>
      <c r="E23342" s="24">
        <v>1921</v>
      </c>
    </row>
    <row r="23343" spans="1:5" x14ac:dyDescent="0.25">
      <c r="A23343" s="11">
        <f t="shared" si="364"/>
        <v>22626</v>
      </c>
      <c r="B23343" s="23" t="s">
        <v>94</v>
      </c>
      <c r="C23343" s="24">
        <v>1263</v>
      </c>
      <c r="D23343" s="24">
        <v>654</v>
      </c>
      <c r="E23343" s="24">
        <v>1897</v>
      </c>
    </row>
    <row r="23344" spans="1:5" x14ac:dyDescent="0.25">
      <c r="A23344" s="11">
        <f t="shared" si="364"/>
        <v>22627</v>
      </c>
      <c r="B23344" s="23" t="s">
        <v>95</v>
      </c>
      <c r="C23344" s="24">
        <v>1159</v>
      </c>
      <c r="D23344" s="24">
        <v>638</v>
      </c>
      <c r="E23344" s="24">
        <v>1867</v>
      </c>
    </row>
    <row r="23345" spans="1:5" x14ac:dyDescent="0.25">
      <c r="A23345" s="11">
        <f t="shared" si="364"/>
        <v>22628</v>
      </c>
      <c r="B23345" s="23" t="s">
        <v>96</v>
      </c>
      <c r="C23345" s="24">
        <v>1056</v>
      </c>
      <c r="D23345" s="24">
        <v>623</v>
      </c>
      <c r="E23345" s="24">
        <v>1840</v>
      </c>
    </row>
    <row r="23346" spans="1:5" x14ac:dyDescent="0.25">
      <c r="A23346" s="11">
        <f t="shared" si="364"/>
        <v>22629</v>
      </c>
      <c r="B23346" s="23" t="s">
        <v>97</v>
      </c>
      <c r="C23346" s="24">
        <v>952</v>
      </c>
      <c r="D23346" s="24">
        <v>607</v>
      </c>
      <c r="E23346" s="24">
        <v>1810</v>
      </c>
    </row>
    <row r="23347" spans="1:5" x14ac:dyDescent="0.25">
      <c r="A23347" s="11">
        <f t="shared" si="364"/>
        <v>22630</v>
      </c>
      <c r="B23347" s="23" t="s">
        <v>98</v>
      </c>
      <c r="C23347" s="24">
        <v>833</v>
      </c>
      <c r="D23347" s="24">
        <v>598</v>
      </c>
      <c r="E23347" s="24">
        <v>1769</v>
      </c>
    </row>
    <row r="23348" spans="1:5" x14ac:dyDescent="0.25">
      <c r="A23348" s="11">
        <f t="shared" si="364"/>
        <v>22631</v>
      </c>
      <c r="B23348" s="23" t="s">
        <v>99</v>
      </c>
      <c r="C23348" s="24">
        <v>713</v>
      </c>
      <c r="D23348" s="24">
        <v>595</v>
      </c>
      <c r="E23348" s="24">
        <v>1724</v>
      </c>
    </row>
    <row r="23349" spans="1:5" x14ac:dyDescent="0.25">
      <c r="A23349" s="11">
        <f t="shared" si="364"/>
        <v>22632</v>
      </c>
      <c r="B23349" s="23" t="s">
        <v>100</v>
      </c>
      <c r="C23349" s="24">
        <v>594</v>
      </c>
      <c r="D23349" s="24">
        <v>593</v>
      </c>
      <c r="E23349" s="24">
        <v>1679</v>
      </c>
    </row>
    <row r="23350" spans="1:5" x14ac:dyDescent="0.25">
      <c r="A23350" s="11">
        <f t="shared" si="364"/>
        <v>22633</v>
      </c>
      <c r="B23350" s="23" t="s">
        <v>101</v>
      </c>
      <c r="C23350" s="24">
        <v>474</v>
      </c>
      <c r="D23350" s="24">
        <v>590</v>
      </c>
      <c r="E23350" s="24">
        <v>1632</v>
      </c>
    </row>
    <row r="23351" spans="1:5" x14ac:dyDescent="0.25">
      <c r="A23351" s="11">
        <f t="shared" si="364"/>
        <v>22634</v>
      </c>
      <c r="B23351" s="23" t="s">
        <v>102</v>
      </c>
      <c r="C23351" s="24">
        <v>394</v>
      </c>
      <c r="D23351" s="24">
        <v>579</v>
      </c>
      <c r="E23351" s="24">
        <v>1598</v>
      </c>
    </row>
    <row r="23352" spans="1:5" x14ac:dyDescent="0.25">
      <c r="A23352" s="11">
        <f t="shared" si="364"/>
        <v>22635</v>
      </c>
      <c r="B23352" s="23" t="s">
        <v>103</v>
      </c>
      <c r="C23352" s="24">
        <v>314</v>
      </c>
      <c r="D23352" s="24">
        <v>560</v>
      </c>
      <c r="E23352" s="24">
        <v>1573</v>
      </c>
    </row>
    <row r="23353" spans="1:5" x14ac:dyDescent="0.25">
      <c r="A23353" s="11">
        <f t="shared" si="364"/>
        <v>22636</v>
      </c>
      <c r="B23353" s="23" t="s">
        <v>104</v>
      </c>
      <c r="C23353" s="24">
        <v>235</v>
      </c>
      <c r="D23353" s="24">
        <v>540</v>
      </c>
      <c r="E23353" s="24">
        <v>1553</v>
      </c>
    </row>
    <row r="23354" spans="1:5" x14ac:dyDescent="0.25">
      <c r="A23354" s="11">
        <f t="shared" si="364"/>
        <v>22637</v>
      </c>
      <c r="B23354" s="23" t="s">
        <v>105</v>
      </c>
      <c r="C23354" s="24">
        <v>155</v>
      </c>
      <c r="D23354" s="24">
        <v>521</v>
      </c>
      <c r="E23354" s="24">
        <v>1530</v>
      </c>
    </row>
    <row r="23355" spans="1:5" x14ac:dyDescent="0.25">
      <c r="A23355" s="11">
        <f t="shared" si="364"/>
        <v>22638</v>
      </c>
      <c r="B23355" s="23" t="s">
        <v>106</v>
      </c>
      <c r="C23355" s="24">
        <v>118</v>
      </c>
      <c r="D23355" s="24">
        <v>518</v>
      </c>
      <c r="E23355" s="24">
        <v>1504</v>
      </c>
    </row>
    <row r="23356" spans="1:5" x14ac:dyDescent="0.25">
      <c r="A23356" s="11">
        <f t="shared" si="364"/>
        <v>22639</v>
      </c>
      <c r="B23356" s="23" t="s">
        <v>107</v>
      </c>
      <c r="C23356" s="24">
        <v>82</v>
      </c>
      <c r="D23356" s="24">
        <v>531</v>
      </c>
      <c r="E23356" s="24">
        <v>1473</v>
      </c>
    </row>
    <row r="23357" spans="1:5" x14ac:dyDescent="0.25">
      <c r="A23357" s="11">
        <f t="shared" si="364"/>
        <v>22640</v>
      </c>
      <c r="B23357" s="23" t="s">
        <v>108</v>
      </c>
      <c r="C23357" s="24">
        <v>45</v>
      </c>
      <c r="D23357" s="24">
        <v>544</v>
      </c>
      <c r="E23357" s="24">
        <v>1445</v>
      </c>
    </row>
    <row r="23358" spans="1:5" x14ac:dyDescent="0.25">
      <c r="A23358" s="11">
        <f t="shared" si="364"/>
        <v>22641</v>
      </c>
      <c r="B23358" s="23" t="s">
        <v>109</v>
      </c>
      <c r="C23358" s="24">
        <v>9</v>
      </c>
      <c r="D23358" s="24">
        <v>558</v>
      </c>
      <c r="E23358" s="24">
        <v>1413</v>
      </c>
    </row>
    <row r="23359" spans="1:5" x14ac:dyDescent="0.25">
      <c r="A23359" s="11">
        <f t="shared" si="364"/>
        <v>22642</v>
      </c>
      <c r="B23359" s="23" t="s">
        <v>110</v>
      </c>
      <c r="C23359" s="24">
        <v>7</v>
      </c>
      <c r="D23359" s="24">
        <v>570</v>
      </c>
      <c r="E23359" s="24">
        <v>1375</v>
      </c>
    </row>
    <row r="23360" spans="1:5" x14ac:dyDescent="0.25">
      <c r="A23360" s="11">
        <f t="shared" si="364"/>
        <v>22643</v>
      </c>
      <c r="B23360" s="23" t="s">
        <v>111</v>
      </c>
      <c r="C23360" s="24">
        <v>4</v>
      </c>
      <c r="D23360" s="24">
        <v>581</v>
      </c>
      <c r="E23360" s="24">
        <v>1328</v>
      </c>
    </row>
    <row r="23361" spans="1:5" x14ac:dyDescent="0.25">
      <c r="A23361" s="11">
        <f t="shared" si="364"/>
        <v>22644</v>
      </c>
      <c r="B23361" s="23" t="s">
        <v>112</v>
      </c>
      <c r="C23361" s="24">
        <v>2</v>
      </c>
      <c r="D23361" s="24">
        <v>592</v>
      </c>
      <c r="E23361" s="24">
        <v>1282</v>
      </c>
    </row>
    <row r="23362" spans="1:5" x14ac:dyDescent="0.25">
      <c r="A23362" s="11">
        <f t="shared" si="364"/>
        <v>22645</v>
      </c>
      <c r="B23362" s="23" t="s">
        <v>113</v>
      </c>
      <c r="C23362" s="24">
        <v>0</v>
      </c>
      <c r="D23362" s="24">
        <v>603</v>
      </c>
      <c r="E23362" s="24">
        <v>1234</v>
      </c>
    </row>
    <row r="23363" spans="1:5" x14ac:dyDescent="0.25">
      <c r="A23363" s="11">
        <f t="shared" si="364"/>
        <v>22646</v>
      </c>
      <c r="B23363" s="23" t="s">
        <v>114</v>
      </c>
      <c r="C23363" s="24">
        <v>0</v>
      </c>
      <c r="D23363" s="24">
        <v>591</v>
      </c>
      <c r="E23363" s="24">
        <v>1218</v>
      </c>
    </row>
    <row r="23364" spans="1:5" x14ac:dyDescent="0.25">
      <c r="A23364" s="11">
        <f t="shared" si="364"/>
        <v>22647</v>
      </c>
      <c r="B23364" s="23" t="s">
        <v>115</v>
      </c>
      <c r="C23364" s="24">
        <v>0</v>
      </c>
      <c r="D23364" s="24">
        <v>557</v>
      </c>
      <c r="E23364" s="24">
        <v>1238</v>
      </c>
    </row>
    <row r="23365" spans="1:5" x14ac:dyDescent="0.25">
      <c r="A23365" s="11">
        <f t="shared" si="364"/>
        <v>22648</v>
      </c>
      <c r="B23365" s="23" t="s">
        <v>116</v>
      </c>
      <c r="C23365" s="24">
        <v>0</v>
      </c>
      <c r="D23365" s="24">
        <v>523</v>
      </c>
      <c r="E23365" s="24">
        <v>1255</v>
      </c>
    </row>
    <row r="23366" spans="1:5" x14ac:dyDescent="0.25">
      <c r="A23366" s="11">
        <f t="shared" si="364"/>
        <v>22649</v>
      </c>
      <c r="B23366" s="23" t="s">
        <v>117</v>
      </c>
      <c r="C23366" s="24">
        <v>0</v>
      </c>
      <c r="D23366" s="24">
        <v>489</v>
      </c>
      <c r="E23366" s="24">
        <v>1274</v>
      </c>
    </row>
    <row r="23367" spans="1:5" x14ac:dyDescent="0.25">
      <c r="A23367" s="11">
        <f t="shared" si="364"/>
        <v>22650</v>
      </c>
      <c r="B23367" s="23" t="s">
        <v>118</v>
      </c>
      <c r="C23367" s="24">
        <v>0</v>
      </c>
      <c r="D23367" s="24">
        <v>463</v>
      </c>
      <c r="E23367" s="24">
        <v>1267</v>
      </c>
    </row>
    <row r="23368" spans="1:5" x14ac:dyDescent="0.25">
      <c r="A23368" s="11">
        <f t="shared" si="364"/>
        <v>22651</v>
      </c>
      <c r="B23368" s="23" t="s">
        <v>119</v>
      </c>
      <c r="C23368" s="24">
        <v>0</v>
      </c>
      <c r="D23368" s="24">
        <v>444</v>
      </c>
      <c r="E23368" s="24">
        <v>1240</v>
      </c>
    </row>
    <row r="23369" spans="1:5" x14ac:dyDescent="0.25">
      <c r="A23369" s="11">
        <f t="shared" si="364"/>
        <v>22652</v>
      </c>
      <c r="B23369" s="23" t="s">
        <v>120</v>
      </c>
      <c r="C23369" s="24">
        <v>0</v>
      </c>
      <c r="D23369" s="24">
        <v>425</v>
      </c>
      <c r="E23369" s="24">
        <v>1211</v>
      </c>
    </row>
    <row r="23370" spans="1:5" x14ac:dyDescent="0.25">
      <c r="A23370" s="11" t="str">
        <f t="shared" ref="A23370:A23433" si="365">IF(MID(B23370,7,1)&lt;&gt;"-","",IF(LEFT(B23370,5)="00:00",A23366+1,A23369+1))</f>
        <v/>
      </c>
      <c r="B23370" s="23" t="s">
        <v>16</v>
      </c>
      <c r="C23370" s="16"/>
      <c r="D23370" s="16"/>
      <c r="E23370" s="16"/>
    </row>
    <row r="23371" spans="1:5" x14ac:dyDescent="0.25">
      <c r="A23371" s="11" t="str">
        <f t="shared" si="365"/>
        <v/>
      </c>
      <c r="B23371" s="23" t="s">
        <v>389</v>
      </c>
      <c r="C23371" s="16"/>
      <c r="D23371" s="16"/>
      <c r="E23371" s="16"/>
    </row>
    <row r="23372" spans="1:5" x14ac:dyDescent="0.25">
      <c r="A23372" s="11" t="str">
        <f t="shared" si="365"/>
        <v/>
      </c>
      <c r="B23372" s="23" t="s">
        <v>16</v>
      </c>
      <c r="C23372" s="16"/>
      <c r="D23372" s="16"/>
      <c r="E23372" s="16"/>
    </row>
    <row r="23373" spans="1:5" x14ac:dyDescent="0.25">
      <c r="A23373" s="11">
        <f t="shared" si="365"/>
        <v>22653</v>
      </c>
      <c r="B23373" s="23" t="s">
        <v>25</v>
      </c>
      <c r="C23373" s="24">
        <v>0</v>
      </c>
      <c r="D23373" s="24">
        <v>365</v>
      </c>
      <c r="E23373" s="24">
        <v>1120</v>
      </c>
    </row>
    <row r="23374" spans="1:5" x14ac:dyDescent="0.25">
      <c r="A23374" s="11">
        <f t="shared" si="365"/>
        <v>22654</v>
      </c>
      <c r="B23374" s="23" t="s">
        <v>26</v>
      </c>
      <c r="C23374" s="24">
        <v>0</v>
      </c>
      <c r="D23374" s="24">
        <v>370</v>
      </c>
      <c r="E23374" s="24">
        <v>1120</v>
      </c>
    </row>
    <row r="23375" spans="1:5" x14ac:dyDescent="0.25">
      <c r="A23375" s="11">
        <f t="shared" si="365"/>
        <v>22655</v>
      </c>
      <c r="B23375" s="23" t="s">
        <v>27</v>
      </c>
      <c r="C23375" s="24">
        <v>0</v>
      </c>
      <c r="D23375" s="24">
        <v>376</v>
      </c>
      <c r="E23375" s="24">
        <v>1071</v>
      </c>
    </row>
    <row r="23376" spans="1:5" x14ac:dyDescent="0.25">
      <c r="A23376" s="11">
        <f t="shared" si="365"/>
        <v>22656</v>
      </c>
      <c r="B23376" s="23" t="s">
        <v>28</v>
      </c>
      <c r="C23376" s="24">
        <v>0</v>
      </c>
      <c r="D23376" s="24">
        <v>383</v>
      </c>
      <c r="E23376" s="24">
        <v>1022</v>
      </c>
    </row>
    <row r="23377" spans="1:5" x14ac:dyDescent="0.25">
      <c r="A23377" s="11">
        <f t="shared" si="365"/>
        <v>22657</v>
      </c>
      <c r="B23377" s="23" t="s">
        <v>29</v>
      </c>
      <c r="C23377" s="24">
        <v>0</v>
      </c>
      <c r="D23377" s="24">
        <v>389</v>
      </c>
      <c r="E23377" s="24">
        <v>972</v>
      </c>
    </row>
    <row r="23378" spans="1:5" x14ac:dyDescent="0.25">
      <c r="A23378" s="11">
        <f t="shared" si="365"/>
        <v>22658</v>
      </c>
      <c r="B23378" s="23" t="s">
        <v>30</v>
      </c>
      <c r="C23378" s="24">
        <v>0</v>
      </c>
      <c r="D23378" s="24">
        <v>392</v>
      </c>
      <c r="E23378" s="24">
        <v>952</v>
      </c>
    </row>
    <row r="23379" spans="1:5" x14ac:dyDescent="0.25">
      <c r="A23379" s="11">
        <f t="shared" si="365"/>
        <v>22659</v>
      </c>
      <c r="B23379" s="23" t="s">
        <v>31</v>
      </c>
      <c r="C23379" s="24">
        <v>0</v>
      </c>
      <c r="D23379" s="24">
        <v>390</v>
      </c>
      <c r="E23379" s="24">
        <v>963</v>
      </c>
    </row>
    <row r="23380" spans="1:5" x14ac:dyDescent="0.25">
      <c r="A23380" s="11">
        <f t="shared" si="365"/>
        <v>22660</v>
      </c>
      <c r="B23380" s="23" t="s">
        <v>32</v>
      </c>
      <c r="C23380" s="24">
        <v>0</v>
      </c>
      <c r="D23380" s="24">
        <v>389</v>
      </c>
      <c r="E23380" s="24">
        <v>974</v>
      </c>
    </row>
    <row r="23381" spans="1:5" x14ac:dyDescent="0.25">
      <c r="A23381" s="11">
        <f t="shared" si="365"/>
        <v>22661</v>
      </c>
      <c r="B23381" s="23" t="s">
        <v>33</v>
      </c>
      <c r="C23381" s="24">
        <v>0</v>
      </c>
      <c r="D23381" s="24">
        <v>387</v>
      </c>
      <c r="E23381" s="24">
        <v>984</v>
      </c>
    </row>
    <row r="23382" spans="1:5" x14ac:dyDescent="0.25">
      <c r="A23382" s="11">
        <f t="shared" si="365"/>
        <v>22662</v>
      </c>
      <c r="B23382" s="23" t="s">
        <v>34</v>
      </c>
      <c r="C23382" s="24">
        <v>0</v>
      </c>
      <c r="D23382" s="24">
        <v>382</v>
      </c>
      <c r="E23382" s="24">
        <v>961</v>
      </c>
    </row>
    <row r="23383" spans="1:5" x14ac:dyDescent="0.25">
      <c r="A23383" s="11">
        <f t="shared" si="365"/>
        <v>22663</v>
      </c>
      <c r="B23383" s="23" t="s">
        <v>35</v>
      </c>
      <c r="C23383" s="24">
        <v>0</v>
      </c>
      <c r="D23383" s="24">
        <v>372</v>
      </c>
      <c r="E23383" s="24">
        <v>908</v>
      </c>
    </row>
    <row r="23384" spans="1:5" x14ac:dyDescent="0.25">
      <c r="A23384" s="11">
        <f t="shared" si="365"/>
        <v>22664</v>
      </c>
      <c r="B23384" s="23" t="s">
        <v>36</v>
      </c>
      <c r="C23384" s="24">
        <v>0</v>
      </c>
      <c r="D23384" s="24">
        <v>363</v>
      </c>
      <c r="E23384" s="24">
        <v>852</v>
      </c>
    </row>
    <row r="23385" spans="1:5" x14ac:dyDescent="0.25">
      <c r="A23385" s="11">
        <f t="shared" si="365"/>
        <v>22665</v>
      </c>
      <c r="B23385" s="23" t="s">
        <v>37</v>
      </c>
      <c r="C23385" s="24">
        <v>0</v>
      </c>
      <c r="D23385" s="24">
        <v>353</v>
      </c>
      <c r="E23385" s="24">
        <v>799</v>
      </c>
    </row>
    <row r="23386" spans="1:5" x14ac:dyDescent="0.25">
      <c r="A23386" s="11">
        <f t="shared" si="365"/>
        <v>22666</v>
      </c>
      <c r="B23386" s="23" t="s">
        <v>38</v>
      </c>
      <c r="C23386" s="24">
        <v>0</v>
      </c>
      <c r="D23386" s="24">
        <v>349</v>
      </c>
      <c r="E23386" s="24">
        <v>779</v>
      </c>
    </row>
    <row r="23387" spans="1:5" x14ac:dyDescent="0.25">
      <c r="A23387" s="11">
        <f t="shared" si="365"/>
        <v>22667</v>
      </c>
      <c r="B23387" s="23" t="s">
        <v>39</v>
      </c>
      <c r="C23387" s="24">
        <v>0</v>
      </c>
      <c r="D23387" s="24">
        <v>349</v>
      </c>
      <c r="E23387" s="24">
        <v>790</v>
      </c>
    </row>
    <row r="23388" spans="1:5" x14ac:dyDescent="0.25">
      <c r="A23388" s="11">
        <f t="shared" si="365"/>
        <v>22668</v>
      </c>
      <c r="B23388" s="23" t="s">
        <v>40</v>
      </c>
      <c r="C23388" s="24">
        <v>0</v>
      </c>
      <c r="D23388" s="24">
        <v>349</v>
      </c>
      <c r="E23388" s="24">
        <v>804</v>
      </c>
    </row>
    <row r="23389" spans="1:5" x14ac:dyDescent="0.25">
      <c r="A23389" s="11">
        <f t="shared" si="365"/>
        <v>22669</v>
      </c>
      <c r="B23389" s="23" t="s">
        <v>41</v>
      </c>
      <c r="C23389" s="24">
        <v>0</v>
      </c>
      <c r="D23389" s="24">
        <v>349</v>
      </c>
      <c r="E23389" s="24">
        <v>817</v>
      </c>
    </row>
    <row r="23390" spans="1:5" x14ac:dyDescent="0.25">
      <c r="A23390" s="11">
        <f t="shared" si="365"/>
        <v>22670</v>
      </c>
      <c r="B23390" s="23" t="s">
        <v>42</v>
      </c>
      <c r="C23390" s="24">
        <v>0</v>
      </c>
      <c r="D23390" s="24">
        <v>368</v>
      </c>
      <c r="E23390" s="24">
        <v>825</v>
      </c>
    </row>
    <row r="23391" spans="1:5" x14ac:dyDescent="0.25">
      <c r="A23391" s="11">
        <f t="shared" si="365"/>
        <v>22671</v>
      </c>
      <c r="B23391" s="23" t="s">
        <v>43</v>
      </c>
      <c r="C23391" s="24">
        <v>0</v>
      </c>
      <c r="D23391" s="24">
        <v>405</v>
      </c>
      <c r="E23391" s="24">
        <v>830</v>
      </c>
    </row>
    <row r="23392" spans="1:5" x14ac:dyDescent="0.25">
      <c r="A23392" s="11">
        <f t="shared" si="365"/>
        <v>22672</v>
      </c>
      <c r="B23392" s="23" t="s">
        <v>44</v>
      </c>
      <c r="C23392" s="24">
        <v>0</v>
      </c>
      <c r="D23392" s="24">
        <v>442</v>
      </c>
      <c r="E23392" s="24">
        <v>836</v>
      </c>
    </row>
    <row r="23393" spans="1:5" x14ac:dyDescent="0.25">
      <c r="A23393" s="11">
        <f t="shared" si="365"/>
        <v>22673</v>
      </c>
      <c r="B23393" s="23" t="s">
        <v>45</v>
      </c>
      <c r="C23393" s="24">
        <v>0</v>
      </c>
      <c r="D23393" s="24">
        <v>479</v>
      </c>
      <c r="E23393" s="24">
        <v>841</v>
      </c>
    </row>
    <row r="23394" spans="1:5" x14ac:dyDescent="0.25">
      <c r="A23394" s="11">
        <f t="shared" si="365"/>
        <v>22674</v>
      </c>
      <c r="B23394" s="23" t="s">
        <v>46</v>
      </c>
      <c r="C23394" s="24">
        <v>0</v>
      </c>
      <c r="D23394" s="24">
        <v>497</v>
      </c>
      <c r="E23394" s="24">
        <v>865</v>
      </c>
    </row>
    <row r="23395" spans="1:5" x14ac:dyDescent="0.25">
      <c r="A23395" s="11">
        <f t="shared" si="365"/>
        <v>22675</v>
      </c>
      <c r="B23395" s="23" t="s">
        <v>47</v>
      </c>
      <c r="C23395" s="24">
        <v>0</v>
      </c>
      <c r="D23395" s="24">
        <v>496</v>
      </c>
      <c r="E23395" s="24">
        <v>905</v>
      </c>
    </row>
    <row r="23396" spans="1:5" x14ac:dyDescent="0.25">
      <c r="A23396" s="11">
        <f t="shared" si="365"/>
        <v>22676</v>
      </c>
      <c r="B23396" s="23" t="s">
        <v>48</v>
      </c>
      <c r="C23396" s="24">
        <v>0</v>
      </c>
      <c r="D23396" s="24">
        <v>495</v>
      </c>
      <c r="E23396" s="24">
        <v>945</v>
      </c>
    </row>
    <row r="23397" spans="1:5" x14ac:dyDescent="0.25">
      <c r="A23397" s="11">
        <f t="shared" si="365"/>
        <v>22677</v>
      </c>
      <c r="B23397" s="23" t="s">
        <v>49</v>
      </c>
      <c r="C23397" s="24">
        <v>0</v>
      </c>
      <c r="D23397" s="24">
        <v>494</v>
      </c>
      <c r="E23397" s="24">
        <v>985</v>
      </c>
    </row>
    <row r="23398" spans="1:5" x14ac:dyDescent="0.25">
      <c r="A23398" s="11">
        <f t="shared" si="365"/>
        <v>22678</v>
      </c>
      <c r="B23398" s="23" t="s">
        <v>50</v>
      </c>
      <c r="C23398" s="24">
        <v>0</v>
      </c>
      <c r="D23398" s="24">
        <v>484</v>
      </c>
      <c r="E23398" s="24">
        <v>1018</v>
      </c>
    </row>
    <row r="23399" spans="1:5" x14ac:dyDescent="0.25">
      <c r="A23399" s="11">
        <f t="shared" si="365"/>
        <v>22679</v>
      </c>
      <c r="B23399" s="23" t="s">
        <v>51</v>
      </c>
      <c r="C23399" s="24">
        <v>0</v>
      </c>
      <c r="D23399" s="24">
        <v>466</v>
      </c>
      <c r="E23399" s="24">
        <v>1045</v>
      </c>
    </row>
    <row r="23400" spans="1:5" x14ac:dyDescent="0.25">
      <c r="A23400" s="11">
        <f t="shared" si="365"/>
        <v>22680</v>
      </c>
      <c r="B23400" s="23" t="s">
        <v>52</v>
      </c>
      <c r="C23400" s="24">
        <v>1</v>
      </c>
      <c r="D23400" s="24">
        <v>448</v>
      </c>
      <c r="E23400" s="24">
        <v>1071</v>
      </c>
    </row>
    <row r="23401" spans="1:5" x14ac:dyDescent="0.25">
      <c r="A23401" s="11">
        <f t="shared" si="365"/>
        <v>22681</v>
      </c>
      <c r="B23401" s="23" t="s">
        <v>53</v>
      </c>
      <c r="C23401" s="24">
        <v>1</v>
      </c>
      <c r="D23401" s="24">
        <v>431</v>
      </c>
      <c r="E23401" s="24">
        <v>1098</v>
      </c>
    </row>
    <row r="23402" spans="1:5" x14ac:dyDescent="0.25">
      <c r="A23402" s="11">
        <f t="shared" si="365"/>
        <v>22682</v>
      </c>
      <c r="B23402" s="23" t="s">
        <v>54</v>
      </c>
      <c r="C23402" s="24">
        <v>22</v>
      </c>
      <c r="D23402" s="24">
        <v>446</v>
      </c>
      <c r="E23402" s="24">
        <v>1103</v>
      </c>
    </row>
    <row r="23403" spans="1:5" x14ac:dyDescent="0.25">
      <c r="A23403" s="11">
        <f t="shared" si="365"/>
        <v>22683</v>
      </c>
      <c r="B23403" s="23" t="s">
        <v>55</v>
      </c>
      <c r="C23403" s="24">
        <v>42</v>
      </c>
      <c r="D23403" s="24">
        <v>494</v>
      </c>
      <c r="E23403" s="24">
        <v>1083</v>
      </c>
    </row>
    <row r="23404" spans="1:5" x14ac:dyDescent="0.25">
      <c r="A23404" s="11">
        <f t="shared" si="365"/>
        <v>22684</v>
      </c>
      <c r="B23404" s="23" t="s">
        <v>56</v>
      </c>
      <c r="C23404" s="24">
        <v>63</v>
      </c>
      <c r="D23404" s="24">
        <v>542</v>
      </c>
      <c r="E23404" s="24">
        <v>1063</v>
      </c>
    </row>
    <row r="23405" spans="1:5" x14ac:dyDescent="0.25">
      <c r="A23405" s="11">
        <f t="shared" si="365"/>
        <v>22685</v>
      </c>
      <c r="B23405" s="23" t="s">
        <v>57</v>
      </c>
      <c r="C23405" s="24">
        <v>84</v>
      </c>
      <c r="D23405" s="24">
        <v>590</v>
      </c>
      <c r="E23405" s="24">
        <v>1044</v>
      </c>
    </row>
    <row r="23406" spans="1:5" x14ac:dyDescent="0.25">
      <c r="A23406" s="11">
        <f t="shared" si="365"/>
        <v>22686</v>
      </c>
      <c r="B23406" s="23" t="s">
        <v>58</v>
      </c>
      <c r="C23406" s="24">
        <v>139</v>
      </c>
      <c r="D23406" s="24">
        <v>615</v>
      </c>
      <c r="E23406" s="24">
        <v>1049</v>
      </c>
    </row>
    <row r="23407" spans="1:5" x14ac:dyDescent="0.25">
      <c r="A23407" s="11">
        <f t="shared" si="365"/>
        <v>22687</v>
      </c>
      <c r="B23407" s="23" t="s">
        <v>59</v>
      </c>
      <c r="C23407" s="24">
        <v>194</v>
      </c>
      <c r="D23407" s="24">
        <v>617</v>
      </c>
      <c r="E23407" s="24">
        <v>1072</v>
      </c>
    </row>
    <row r="23408" spans="1:5" x14ac:dyDescent="0.25">
      <c r="A23408" s="11">
        <f t="shared" si="365"/>
        <v>22688</v>
      </c>
      <c r="B23408" s="23" t="s">
        <v>60</v>
      </c>
      <c r="C23408" s="24">
        <v>249</v>
      </c>
      <c r="D23408" s="24">
        <v>619</v>
      </c>
      <c r="E23408" s="24">
        <v>1099</v>
      </c>
    </row>
    <row r="23409" spans="1:5" x14ac:dyDescent="0.25">
      <c r="A23409" s="11">
        <f t="shared" si="365"/>
        <v>22689</v>
      </c>
      <c r="B23409" s="23" t="s">
        <v>61</v>
      </c>
      <c r="C23409" s="24">
        <v>303</v>
      </c>
      <c r="D23409" s="24">
        <v>621</v>
      </c>
      <c r="E23409" s="24">
        <v>1124</v>
      </c>
    </row>
    <row r="23410" spans="1:5" x14ac:dyDescent="0.25">
      <c r="A23410" s="11">
        <f t="shared" si="365"/>
        <v>22690</v>
      </c>
      <c r="B23410" s="23" t="s">
        <v>62</v>
      </c>
      <c r="C23410" s="24">
        <v>379</v>
      </c>
      <c r="D23410" s="24">
        <v>613</v>
      </c>
      <c r="E23410" s="24">
        <v>1161</v>
      </c>
    </row>
    <row r="23411" spans="1:5" x14ac:dyDescent="0.25">
      <c r="A23411" s="11">
        <f t="shared" si="365"/>
        <v>22691</v>
      </c>
      <c r="B23411" s="23" t="s">
        <v>63</v>
      </c>
      <c r="C23411" s="24">
        <v>454</v>
      </c>
      <c r="D23411" s="24">
        <v>596</v>
      </c>
      <c r="E23411" s="24">
        <v>1205</v>
      </c>
    </row>
    <row r="23412" spans="1:5" x14ac:dyDescent="0.25">
      <c r="A23412" s="11">
        <f t="shared" si="365"/>
        <v>22692</v>
      </c>
      <c r="B23412" s="23" t="s">
        <v>64</v>
      </c>
      <c r="C23412" s="24">
        <v>529</v>
      </c>
      <c r="D23412" s="24">
        <v>579</v>
      </c>
      <c r="E23412" s="24">
        <v>1250</v>
      </c>
    </row>
    <row r="23413" spans="1:5" x14ac:dyDescent="0.25">
      <c r="A23413" s="11">
        <f t="shared" si="365"/>
        <v>22693</v>
      </c>
      <c r="B23413" s="23" t="s">
        <v>65</v>
      </c>
      <c r="C23413" s="24">
        <v>604</v>
      </c>
      <c r="D23413" s="24">
        <v>561</v>
      </c>
      <c r="E23413" s="24">
        <v>1296</v>
      </c>
    </row>
    <row r="23414" spans="1:5" x14ac:dyDescent="0.25">
      <c r="A23414" s="11">
        <f t="shared" si="365"/>
        <v>22694</v>
      </c>
      <c r="B23414" s="23" t="s">
        <v>66</v>
      </c>
      <c r="C23414" s="24">
        <v>683</v>
      </c>
      <c r="D23414" s="24">
        <v>555</v>
      </c>
      <c r="E23414" s="24">
        <v>1323</v>
      </c>
    </row>
    <row r="23415" spans="1:5" x14ac:dyDescent="0.25">
      <c r="A23415" s="11">
        <f t="shared" si="365"/>
        <v>22695</v>
      </c>
      <c r="B23415" s="23" t="s">
        <v>67</v>
      </c>
      <c r="C23415" s="24">
        <v>761</v>
      </c>
      <c r="D23415" s="24">
        <v>561</v>
      </c>
      <c r="E23415" s="24">
        <v>1330</v>
      </c>
    </row>
    <row r="23416" spans="1:5" x14ac:dyDescent="0.25">
      <c r="A23416" s="11">
        <f t="shared" si="365"/>
        <v>22696</v>
      </c>
      <c r="B23416" s="23" t="s">
        <v>68</v>
      </c>
      <c r="C23416" s="24">
        <v>839</v>
      </c>
      <c r="D23416" s="24">
        <v>566</v>
      </c>
      <c r="E23416" s="24">
        <v>1341</v>
      </c>
    </row>
    <row r="23417" spans="1:5" x14ac:dyDescent="0.25">
      <c r="A23417" s="11">
        <f t="shared" si="365"/>
        <v>22697</v>
      </c>
      <c r="B23417" s="23" t="s">
        <v>69</v>
      </c>
      <c r="C23417" s="24">
        <v>917</v>
      </c>
      <c r="D23417" s="24">
        <v>571</v>
      </c>
      <c r="E23417" s="24">
        <v>1349</v>
      </c>
    </row>
    <row r="23418" spans="1:5" x14ac:dyDescent="0.25">
      <c r="A23418" s="11">
        <f t="shared" si="365"/>
        <v>22698</v>
      </c>
      <c r="B23418" s="23" t="s">
        <v>70</v>
      </c>
      <c r="C23418" s="24">
        <v>969</v>
      </c>
      <c r="D23418" s="24">
        <v>573</v>
      </c>
      <c r="E23418" s="24">
        <v>1342</v>
      </c>
    </row>
    <row r="23419" spans="1:5" x14ac:dyDescent="0.25">
      <c r="A23419" s="11">
        <f t="shared" si="365"/>
        <v>22699</v>
      </c>
      <c r="B23419" s="23" t="s">
        <v>71</v>
      </c>
      <c r="C23419" s="24">
        <v>1021</v>
      </c>
      <c r="D23419" s="24">
        <v>571</v>
      </c>
      <c r="E23419" s="24">
        <v>1313</v>
      </c>
    </row>
    <row r="23420" spans="1:5" x14ac:dyDescent="0.25">
      <c r="A23420" s="11">
        <f t="shared" si="365"/>
        <v>22700</v>
      </c>
      <c r="B23420" s="23" t="s">
        <v>72</v>
      </c>
      <c r="C23420" s="24">
        <v>1073</v>
      </c>
      <c r="D23420" s="24">
        <v>570</v>
      </c>
      <c r="E23420" s="24">
        <v>1289</v>
      </c>
    </row>
    <row r="23421" spans="1:5" x14ac:dyDescent="0.25">
      <c r="A23421" s="11">
        <f t="shared" si="365"/>
        <v>22701</v>
      </c>
      <c r="B23421" s="23" t="s">
        <v>73</v>
      </c>
      <c r="C23421" s="24">
        <v>1126</v>
      </c>
      <c r="D23421" s="24">
        <v>568</v>
      </c>
      <c r="E23421" s="24">
        <v>1262</v>
      </c>
    </row>
    <row r="23422" spans="1:5" x14ac:dyDescent="0.25">
      <c r="A23422" s="11">
        <f t="shared" si="365"/>
        <v>22702</v>
      </c>
      <c r="B23422" s="23" t="s">
        <v>74</v>
      </c>
      <c r="C23422" s="24">
        <v>1174</v>
      </c>
      <c r="D23422" s="24">
        <v>565</v>
      </c>
      <c r="E23422" s="24">
        <v>1265</v>
      </c>
    </row>
    <row r="23423" spans="1:5" x14ac:dyDescent="0.25">
      <c r="A23423" s="11">
        <f t="shared" si="365"/>
        <v>22703</v>
      </c>
      <c r="B23423" s="23" t="s">
        <v>75</v>
      </c>
      <c r="C23423" s="24">
        <v>1222</v>
      </c>
      <c r="D23423" s="24">
        <v>558</v>
      </c>
      <c r="E23423" s="24">
        <v>1306</v>
      </c>
    </row>
    <row r="23424" spans="1:5" x14ac:dyDescent="0.25">
      <c r="A23424" s="11">
        <f t="shared" si="365"/>
        <v>22704</v>
      </c>
      <c r="B23424" s="23" t="s">
        <v>76</v>
      </c>
      <c r="C23424" s="24">
        <v>1270</v>
      </c>
      <c r="D23424" s="24">
        <v>552</v>
      </c>
      <c r="E23424" s="24">
        <v>1345</v>
      </c>
    </row>
    <row r="23425" spans="1:5" x14ac:dyDescent="0.25">
      <c r="A23425" s="11">
        <f t="shared" si="365"/>
        <v>22705</v>
      </c>
      <c r="B23425" s="23" t="s">
        <v>77</v>
      </c>
      <c r="C23425" s="24">
        <v>1318</v>
      </c>
      <c r="D23425" s="24">
        <v>545</v>
      </c>
      <c r="E23425" s="24">
        <v>1382</v>
      </c>
    </row>
    <row r="23426" spans="1:5" x14ac:dyDescent="0.25">
      <c r="A23426" s="11">
        <f t="shared" si="365"/>
        <v>22706</v>
      </c>
      <c r="B23426" s="23" t="s">
        <v>78</v>
      </c>
      <c r="C23426" s="24">
        <v>1345</v>
      </c>
      <c r="D23426" s="24">
        <v>547</v>
      </c>
      <c r="E23426" s="24">
        <v>1427</v>
      </c>
    </row>
    <row r="23427" spans="1:5" x14ac:dyDescent="0.25">
      <c r="A23427" s="11">
        <f t="shared" si="365"/>
        <v>22707</v>
      </c>
      <c r="B23427" s="23" t="s">
        <v>79</v>
      </c>
      <c r="C23427" s="24">
        <v>1372</v>
      </c>
      <c r="D23427" s="24">
        <v>556</v>
      </c>
      <c r="E23427" s="24">
        <v>1473</v>
      </c>
    </row>
    <row r="23428" spans="1:5" x14ac:dyDescent="0.25">
      <c r="A23428" s="11">
        <f t="shared" si="365"/>
        <v>22708</v>
      </c>
      <c r="B23428" s="23" t="s">
        <v>80</v>
      </c>
      <c r="C23428" s="24">
        <v>1399</v>
      </c>
      <c r="D23428" s="24">
        <v>566</v>
      </c>
      <c r="E23428" s="24">
        <v>1521</v>
      </c>
    </row>
    <row r="23429" spans="1:5" x14ac:dyDescent="0.25">
      <c r="A23429" s="11">
        <f t="shared" si="365"/>
        <v>22709</v>
      </c>
      <c r="B23429" s="23" t="s">
        <v>81</v>
      </c>
      <c r="C23429" s="24">
        <v>1426</v>
      </c>
      <c r="D23429" s="24">
        <v>576</v>
      </c>
      <c r="E23429" s="24">
        <v>1568</v>
      </c>
    </row>
    <row r="23430" spans="1:5" x14ac:dyDescent="0.25">
      <c r="A23430" s="11">
        <f t="shared" si="365"/>
        <v>22710</v>
      </c>
      <c r="B23430" s="23" t="s">
        <v>82</v>
      </c>
      <c r="C23430" s="24">
        <v>1394</v>
      </c>
      <c r="D23430" s="24">
        <v>584</v>
      </c>
      <c r="E23430" s="24">
        <v>1580</v>
      </c>
    </row>
    <row r="23431" spans="1:5" x14ac:dyDescent="0.25">
      <c r="A23431" s="11">
        <f t="shared" si="365"/>
        <v>22711</v>
      </c>
      <c r="B23431" s="23" t="s">
        <v>83</v>
      </c>
      <c r="C23431" s="24">
        <v>1362</v>
      </c>
      <c r="D23431" s="24">
        <v>591</v>
      </c>
      <c r="E23431" s="24">
        <v>1552</v>
      </c>
    </row>
    <row r="23432" spans="1:5" x14ac:dyDescent="0.25">
      <c r="A23432" s="11">
        <f t="shared" si="365"/>
        <v>22712</v>
      </c>
      <c r="B23432" s="23" t="s">
        <v>84</v>
      </c>
      <c r="C23432" s="24">
        <v>1330</v>
      </c>
      <c r="D23432" s="24">
        <v>598</v>
      </c>
      <c r="E23432" s="24">
        <v>1524</v>
      </c>
    </row>
    <row r="23433" spans="1:5" x14ac:dyDescent="0.25">
      <c r="A23433" s="11">
        <f t="shared" si="365"/>
        <v>22713</v>
      </c>
      <c r="B23433" s="23" t="s">
        <v>85</v>
      </c>
      <c r="C23433" s="24">
        <v>1298</v>
      </c>
      <c r="D23433" s="24">
        <v>604</v>
      </c>
      <c r="E23433" s="24">
        <v>1498</v>
      </c>
    </row>
    <row r="23434" spans="1:5" x14ac:dyDescent="0.25">
      <c r="A23434" s="11">
        <f t="shared" ref="A23434:A23497" si="366">IF(MID(B23434,7,1)&lt;&gt;"-","",IF(LEFT(B23434,5)="00:00",A23430+1,A23433+1))</f>
        <v>22714</v>
      </c>
      <c r="B23434" s="23" t="s">
        <v>86</v>
      </c>
      <c r="C23434" s="24">
        <v>1246</v>
      </c>
      <c r="D23434" s="24">
        <v>598</v>
      </c>
      <c r="E23434" s="24">
        <v>1464</v>
      </c>
    </row>
    <row r="23435" spans="1:5" x14ac:dyDescent="0.25">
      <c r="A23435" s="11">
        <f t="shared" si="366"/>
        <v>22715</v>
      </c>
      <c r="B23435" s="23" t="s">
        <v>87</v>
      </c>
      <c r="C23435" s="24">
        <v>1194</v>
      </c>
      <c r="D23435" s="24">
        <v>579</v>
      </c>
      <c r="E23435" s="24">
        <v>1423</v>
      </c>
    </row>
    <row r="23436" spans="1:5" x14ac:dyDescent="0.25">
      <c r="A23436" s="11">
        <f t="shared" si="366"/>
        <v>22716</v>
      </c>
      <c r="B23436" s="23" t="s">
        <v>88</v>
      </c>
      <c r="C23436" s="24">
        <v>1141</v>
      </c>
      <c r="D23436" s="24">
        <v>560</v>
      </c>
      <c r="E23436" s="24">
        <v>1383</v>
      </c>
    </row>
    <row r="23437" spans="1:5" x14ac:dyDescent="0.25">
      <c r="A23437" s="11">
        <f t="shared" si="366"/>
        <v>22717</v>
      </c>
      <c r="B23437" s="23" t="s">
        <v>89</v>
      </c>
      <c r="C23437" s="24">
        <v>1089</v>
      </c>
      <c r="D23437" s="24">
        <v>541</v>
      </c>
      <c r="E23437" s="24">
        <v>1343</v>
      </c>
    </row>
    <row r="23438" spans="1:5" x14ac:dyDescent="0.25">
      <c r="A23438" s="11">
        <f t="shared" si="366"/>
        <v>22718</v>
      </c>
      <c r="B23438" s="23" t="s">
        <v>90</v>
      </c>
      <c r="C23438" s="24">
        <v>1032</v>
      </c>
      <c r="D23438" s="24">
        <v>538</v>
      </c>
      <c r="E23438" s="24">
        <v>1307</v>
      </c>
    </row>
    <row r="23439" spans="1:5" x14ac:dyDescent="0.25">
      <c r="A23439" s="11">
        <f t="shared" si="366"/>
        <v>22719</v>
      </c>
      <c r="B23439" s="23" t="s">
        <v>91</v>
      </c>
      <c r="C23439" s="24">
        <v>975</v>
      </c>
      <c r="D23439" s="24">
        <v>551</v>
      </c>
      <c r="E23439" s="24">
        <v>1282</v>
      </c>
    </row>
    <row r="23440" spans="1:5" x14ac:dyDescent="0.25">
      <c r="A23440" s="11">
        <f t="shared" si="366"/>
        <v>22720</v>
      </c>
      <c r="B23440" s="23" t="s">
        <v>92</v>
      </c>
      <c r="C23440" s="24">
        <v>917</v>
      </c>
      <c r="D23440" s="24">
        <v>565</v>
      </c>
      <c r="E23440" s="24">
        <v>1256</v>
      </c>
    </row>
    <row r="23441" spans="1:5" x14ac:dyDescent="0.25">
      <c r="A23441" s="11">
        <f t="shared" si="366"/>
        <v>22721</v>
      </c>
      <c r="B23441" s="23" t="s">
        <v>93</v>
      </c>
      <c r="C23441" s="24">
        <v>860</v>
      </c>
      <c r="D23441" s="24">
        <v>578</v>
      </c>
      <c r="E23441" s="24">
        <v>1230</v>
      </c>
    </row>
    <row r="23442" spans="1:5" x14ac:dyDescent="0.25">
      <c r="A23442" s="11">
        <f t="shared" si="366"/>
        <v>22722</v>
      </c>
      <c r="B23442" s="23" t="s">
        <v>94</v>
      </c>
      <c r="C23442" s="24">
        <v>795</v>
      </c>
      <c r="D23442" s="24">
        <v>569</v>
      </c>
      <c r="E23442" s="24">
        <v>1222</v>
      </c>
    </row>
    <row r="23443" spans="1:5" x14ac:dyDescent="0.25">
      <c r="A23443" s="11">
        <f t="shared" si="366"/>
        <v>22723</v>
      </c>
      <c r="B23443" s="23" t="s">
        <v>95</v>
      </c>
      <c r="C23443" s="24">
        <v>730</v>
      </c>
      <c r="D23443" s="24">
        <v>537</v>
      </c>
      <c r="E23443" s="24">
        <v>1234</v>
      </c>
    </row>
    <row r="23444" spans="1:5" x14ac:dyDescent="0.25">
      <c r="A23444" s="11">
        <f t="shared" si="366"/>
        <v>22724</v>
      </c>
      <c r="B23444" s="23" t="s">
        <v>96</v>
      </c>
      <c r="C23444" s="24">
        <v>664</v>
      </c>
      <c r="D23444" s="24">
        <v>506</v>
      </c>
      <c r="E23444" s="24">
        <v>1244</v>
      </c>
    </row>
    <row r="23445" spans="1:5" x14ac:dyDescent="0.25">
      <c r="A23445" s="11">
        <f t="shared" si="366"/>
        <v>22725</v>
      </c>
      <c r="B23445" s="23" t="s">
        <v>97</v>
      </c>
      <c r="C23445" s="24">
        <v>599</v>
      </c>
      <c r="D23445" s="24">
        <v>475</v>
      </c>
      <c r="E23445" s="24">
        <v>1256</v>
      </c>
    </row>
    <row r="23446" spans="1:5" x14ac:dyDescent="0.25">
      <c r="A23446" s="11">
        <f t="shared" si="366"/>
        <v>22726</v>
      </c>
      <c r="B23446" s="23" t="s">
        <v>98</v>
      </c>
      <c r="C23446" s="24">
        <v>532</v>
      </c>
      <c r="D23446" s="24">
        <v>462</v>
      </c>
      <c r="E23446" s="24">
        <v>1243</v>
      </c>
    </row>
    <row r="23447" spans="1:5" x14ac:dyDescent="0.25">
      <c r="A23447" s="11">
        <f t="shared" si="366"/>
        <v>22727</v>
      </c>
      <c r="B23447" s="23" t="s">
        <v>99</v>
      </c>
      <c r="C23447" s="24">
        <v>465</v>
      </c>
      <c r="D23447" s="24">
        <v>468</v>
      </c>
      <c r="E23447" s="24">
        <v>1210</v>
      </c>
    </row>
    <row r="23448" spans="1:5" x14ac:dyDescent="0.25">
      <c r="A23448" s="11">
        <f t="shared" si="366"/>
        <v>22728</v>
      </c>
      <c r="B23448" s="23" t="s">
        <v>100</v>
      </c>
      <c r="C23448" s="24">
        <v>398</v>
      </c>
      <c r="D23448" s="24">
        <v>473</v>
      </c>
      <c r="E23448" s="24">
        <v>1173</v>
      </c>
    </row>
    <row r="23449" spans="1:5" x14ac:dyDescent="0.25">
      <c r="A23449" s="11">
        <f t="shared" si="366"/>
        <v>22729</v>
      </c>
      <c r="B23449" s="23" t="s">
        <v>101</v>
      </c>
      <c r="C23449" s="24">
        <v>331</v>
      </c>
      <c r="D23449" s="24">
        <v>479</v>
      </c>
      <c r="E23449" s="24">
        <v>1139</v>
      </c>
    </row>
    <row r="23450" spans="1:5" x14ac:dyDescent="0.25">
      <c r="A23450" s="11">
        <f t="shared" si="366"/>
        <v>22730</v>
      </c>
      <c r="B23450" s="23" t="s">
        <v>102</v>
      </c>
      <c r="C23450" s="24">
        <v>274</v>
      </c>
      <c r="D23450" s="24">
        <v>476</v>
      </c>
      <c r="E23450" s="24">
        <v>1107</v>
      </c>
    </row>
    <row r="23451" spans="1:5" x14ac:dyDescent="0.25">
      <c r="A23451" s="11">
        <f t="shared" si="366"/>
        <v>22731</v>
      </c>
      <c r="B23451" s="23" t="s">
        <v>103</v>
      </c>
      <c r="C23451" s="24">
        <v>217</v>
      </c>
      <c r="D23451" s="24">
        <v>464</v>
      </c>
      <c r="E23451" s="24">
        <v>1075</v>
      </c>
    </row>
    <row r="23452" spans="1:5" x14ac:dyDescent="0.25">
      <c r="A23452" s="11">
        <f t="shared" si="366"/>
        <v>22732</v>
      </c>
      <c r="B23452" s="23" t="s">
        <v>104</v>
      </c>
      <c r="C23452" s="24">
        <v>160</v>
      </c>
      <c r="D23452" s="24">
        <v>452</v>
      </c>
      <c r="E23452" s="24">
        <v>1043</v>
      </c>
    </row>
    <row r="23453" spans="1:5" x14ac:dyDescent="0.25">
      <c r="A23453" s="11">
        <f t="shared" si="366"/>
        <v>22733</v>
      </c>
      <c r="B23453" s="23" t="s">
        <v>105</v>
      </c>
      <c r="C23453" s="24">
        <v>103</v>
      </c>
      <c r="D23453" s="24">
        <v>440</v>
      </c>
      <c r="E23453" s="24">
        <v>1012</v>
      </c>
    </row>
    <row r="23454" spans="1:5" x14ac:dyDescent="0.25">
      <c r="A23454" s="11">
        <f t="shared" si="366"/>
        <v>22734</v>
      </c>
      <c r="B23454" s="23" t="s">
        <v>106</v>
      </c>
      <c r="C23454" s="24">
        <v>79</v>
      </c>
      <c r="D23454" s="24">
        <v>426</v>
      </c>
      <c r="E23454" s="24">
        <v>983</v>
      </c>
    </row>
    <row r="23455" spans="1:5" x14ac:dyDescent="0.25">
      <c r="A23455" s="11">
        <f t="shared" si="366"/>
        <v>22735</v>
      </c>
      <c r="B23455" s="23" t="s">
        <v>107</v>
      </c>
      <c r="C23455" s="24">
        <v>55</v>
      </c>
      <c r="D23455" s="24">
        <v>410</v>
      </c>
      <c r="E23455" s="24">
        <v>960</v>
      </c>
    </row>
    <row r="23456" spans="1:5" x14ac:dyDescent="0.25">
      <c r="A23456" s="11">
        <f t="shared" si="366"/>
        <v>22736</v>
      </c>
      <c r="B23456" s="23" t="s">
        <v>108</v>
      </c>
      <c r="C23456" s="24">
        <v>31</v>
      </c>
      <c r="D23456" s="24">
        <v>394</v>
      </c>
      <c r="E23456" s="24">
        <v>934</v>
      </c>
    </row>
    <row r="23457" spans="1:5" x14ac:dyDescent="0.25">
      <c r="A23457" s="11">
        <f t="shared" si="366"/>
        <v>22737</v>
      </c>
      <c r="B23457" s="23" t="s">
        <v>109</v>
      </c>
      <c r="C23457" s="24">
        <v>7</v>
      </c>
      <c r="D23457" s="24">
        <v>378</v>
      </c>
      <c r="E23457" s="24">
        <v>910</v>
      </c>
    </row>
    <row r="23458" spans="1:5" x14ac:dyDescent="0.25">
      <c r="A23458" s="11">
        <f t="shared" si="366"/>
        <v>22738</v>
      </c>
      <c r="B23458" s="23" t="s">
        <v>110</v>
      </c>
      <c r="C23458" s="24">
        <v>5</v>
      </c>
      <c r="D23458" s="24">
        <v>363</v>
      </c>
      <c r="E23458" s="24">
        <v>854</v>
      </c>
    </row>
    <row r="23459" spans="1:5" x14ac:dyDescent="0.25">
      <c r="A23459" s="11">
        <f t="shared" si="366"/>
        <v>22739</v>
      </c>
      <c r="B23459" s="23" t="s">
        <v>111</v>
      </c>
      <c r="C23459" s="24">
        <v>4</v>
      </c>
      <c r="D23459" s="24">
        <v>350</v>
      </c>
      <c r="E23459" s="24">
        <v>766</v>
      </c>
    </row>
    <row r="23460" spans="1:5" x14ac:dyDescent="0.25">
      <c r="A23460" s="11">
        <f t="shared" si="366"/>
        <v>22740</v>
      </c>
      <c r="B23460" s="23" t="s">
        <v>112</v>
      </c>
      <c r="C23460" s="24">
        <v>2</v>
      </c>
      <c r="D23460" s="24">
        <v>338</v>
      </c>
      <c r="E23460" s="24">
        <v>679</v>
      </c>
    </row>
    <row r="23461" spans="1:5" x14ac:dyDescent="0.25">
      <c r="A23461" s="11">
        <f t="shared" si="366"/>
        <v>22741</v>
      </c>
      <c r="B23461" s="23" t="s">
        <v>113</v>
      </c>
      <c r="C23461" s="24">
        <v>0</v>
      </c>
      <c r="D23461" s="24">
        <v>325</v>
      </c>
      <c r="E23461" s="24">
        <v>591</v>
      </c>
    </row>
    <row r="23462" spans="1:5" x14ac:dyDescent="0.25">
      <c r="A23462" s="11">
        <f t="shared" si="366"/>
        <v>22742</v>
      </c>
      <c r="B23462" s="23" t="s">
        <v>114</v>
      </c>
      <c r="C23462" s="24">
        <v>0</v>
      </c>
      <c r="D23462" s="24">
        <v>317</v>
      </c>
      <c r="E23462" s="24">
        <v>548</v>
      </c>
    </row>
    <row r="23463" spans="1:5" x14ac:dyDescent="0.25">
      <c r="A23463" s="11">
        <f t="shared" si="366"/>
        <v>22743</v>
      </c>
      <c r="B23463" s="23" t="s">
        <v>115</v>
      </c>
      <c r="C23463" s="24">
        <v>0</v>
      </c>
      <c r="D23463" s="24">
        <v>313</v>
      </c>
      <c r="E23463" s="24">
        <v>547</v>
      </c>
    </row>
    <row r="23464" spans="1:5" x14ac:dyDescent="0.25">
      <c r="A23464" s="11">
        <f t="shared" si="366"/>
        <v>22744</v>
      </c>
      <c r="B23464" s="23" t="s">
        <v>116</v>
      </c>
      <c r="C23464" s="24">
        <v>0</v>
      </c>
      <c r="D23464" s="24">
        <v>309</v>
      </c>
      <c r="E23464" s="24">
        <v>546</v>
      </c>
    </row>
    <row r="23465" spans="1:5" x14ac:dyDescent="0.25">
      <c r="A23465" s="11">
        <f t="shared" si="366"/>
        <v>22745</v>
      </c>
      <c r="B23465" s="23" t="s">
        <v>117</v>
      </c>
      <c r="C23465" s="24">
        <v>0</v>
      </c>
      <c r="D23465" s="24">
        <v>306</v>
      </c>
      <c r="E23465" s="24">
        <v>545</v>
      </c>
    </row>
    <row r="23466" spans="1:5" x14ac:dyDescent="0.25">
      <c r="A23466" s="11">
        <f t="shared" si="366"/>
        <v>22746</v>
      </c>
      <c r="B23466" s="23" t="s">
        <v>118</v>
      </c>
      <c r="C23466" s="24">
        <v>0</v>
      </c>
      <c r="D23466" s="24">
        <v>299</v>
      </c>
      <c r="E23466" s="24">
        <v>548</v>
      </c>
    </row>
    <row r="23467" spans="1:5" x14ac:dyDescent="0.25">
      <c r="A23467" s="11">
        <f t="shared" si="366"/>
        <v>22747</v>
      </c>
      <c r="B23467" s="23" t="s">
        <v>119</v>
      </c>
      <c r="C23467" s="24">
        <v>0</v>
      </c>
      <c r="D23467" s="24">
        <v>290</v>
      </c>
      <c r="E23467" s="24">
        <v>560</v>
      </c>
    </row>
    <row r="23468" spans="1:5" x14ac:dyDescent="0.25">
      <c r="A23468" s="11">
        <f t="shared" si="366"/>
        <v>22748</v>
      </c>
      <c r="B23468" s="23" t="s">
        <v>120</v>
      </c>
      <c r="C23468" s="24">
        <v>0</v>
      </c>
      <c r="D23468" s="24">
        <v>281</v>
      </c>
      <c r="E23468" s="24">
        <v>568</v>
      </c>
    </row>
    <row r="23469" spans="1:5" x14ac:dyDescent="0.25">
      <c r="A23469" s="11" t="str">
        <f t="shared" si="366"/>
        <v/>
      </c>
      <c r="B23469" s="23" t="s">
        <v>16</v>
      </c>
      <c r="C23469" s="16"/>
      <c r="D23469" s="16"/>
      <c r="E23469" s="16"/>
    </row>
    <row r="23470" spans="1:5" x14ac:dyDescent="0.25">
      <c r="A23470" s="11" t="str">
        <f t="shared" si="366"/>
        <v/>
      </c>
      <c r="B23470" s="23" t="s">
        <v>390</v>
      </c>
      <c r="C23470" s="16"/>
      <c r="D23470" s="16"/>
      <c r="E23470" s="16"/>
    </row>
    <row r="23471" spans="1:5" x14ac:dyDescent="0.25">
      <c r="A23471" s="11" t="str">
        <f t="shared" si="366"/>
        <v/>
      </c>
      <c r="B23471" s="23" t="s">
        <v>16</v>
      </c>
      <c r="C23471" s="16"/>
      <c r="D23471" s="16"/>
      <c r="E23471" s="16"/>
    </row>
    <row r="23472" spans="1:5" x14ac:dyDescent="0.25">
      <c r="A23472" s="11">
        <f t="shared" si="366"/>
        <v>22749</v>
      </c>
      <c r="B23472" s="23" t="s">
        <v>25</v>
      </c>
      <c r="C23472" s="24">
        <v>0</v>
      </c>
      <c r="D23472" s="24">
        <v>201</v>
      </c>
      <c r="E23472" s="24">
        <v>499</v>
      </c>
    </row>
    <row r="23473" spans="1:5" x14ac:dyDescent="0.25">
      <c r="A23473" s="11">
        <f t="shared" si="366"/>
        <v>22750</v>
      </c>
      <c r="B23473" s="23" t="s">
        <v>26</v>
      </c>
      <c r="C23473" s="24">
        <v>0</v>
      </c>
      <c r="D23473" s="24">
        <v>197</v>
      </c>
      <c r="E23473" s="24">
        <v>503</v>
      </c>
    </row>
    <row r="23474" spans="1:5" x14ac:dyDescent="0.25">
      <c r="A23474" s="11">
        <f t="shared" si="366"/>
        <v>22751</v>
      </c>
      <c r="B23474" s="23" t="s">
        <v>27</v>
      </c>
      <c r="C23474" s="24">
        <v>0</v>
      </c>
      <c r="D23474" s="24">
        <v>195</v>
      </c>
      <c r="E23474" s="24">
        <v>516</v>
      </c>
    </row>
    <row r="23475" spans="1:5" x14ac:dyDescent="0.25">
      <c r="A23475" s="11">
        <f t="shared" si="366"/>
        <v>22752</v>
      </c>
      <c r="B23475" s="23" t="s">
        <v>28</v>
      </c>
      <c r="C23475" s="24">
        <v>0</v>
      </c>
      <c r="D23475" s="24">
        <v>192</v>
      </c>
      <c r="E23475" s="24">
        <v>529</v>
      </c>
    </row>
    <row r="23476" spans="1:5" x14ac:dyDescent="0.25">
      <c r="A23476" s="11">
        <f t="shared" si="366"/>
        <v>22753</v>
      </c>
      <c r="B23476" s="23" t="s">
        <v>29</v>
      </c>
      <c r="C23476" s="24">
        <v>0</v>
      </c>
      <c r="D23476" s="24">
        <v>190</v>
      </c>
      <c r="E23476" s="24">
        <v>542</v>
      </c>
    </row>
    <row r="23477" spans="1:5" x14ac:dyDescent="0.25">
      <c r="A23477" s="11">
        <f t="shared" si="366"/>
        <v>22754</v>
      </c>
      <c r="B23477" s="23" t="s">
        <v>30</v>
      </c>
      <c r="C23477" s="24">
        <v>0</v>
      </c>
      <c r="D23477" s="24">
        <v>191</v>
      </c>
      <c r="E23477" s="24">
        <v>555</v>
      </c>
    </row>
    <row r="23478" spans="1:5" x14ac:dyDescent="0.25">
      <c r="A23478" s="11">
        <f t="shared" si="366"/>
        <v>22755</v>
      </c>
      <c r="B23478" s="23" t="s">
        <v>31</v>
      </c>
      <c r="C23478" s="24">
        <v>0</v>
      </c>
      <c r="D23478" s="24">
        <v>194</v>
      </c>
      <c r="E23478" s="24">
        <v>573</v>
      </c>
    </row>
    <row r="23479" spans="1:5" x14ac:dyDescent="0.25">
      <c r="A23479" s="11">
        <f t="shared" si="366"/>
        <v>22756</v>
      </c>
      <c r="B23479" s="23" t="s">
        <v>32</v>
      </c>
      <c r="C23479" s="24">
        <v>0</v>
      </c>
      <c r="D23479" s="24">
        <v>198</v>
      </c>
      <c r="E23479" s="24">
        <v>589</v>
      </c>
    </row>
    <row r="23480" spans="1:5" x14ac:dyDescent="0.25">
      <c r="A23480" s="11">
        <f t="shared" si="366"/>
        <v>22757</v>
      </c>
      <c r="B23480" s="23" t="s">
        <v>33</v>
      </c>
      <c r="C23480" s="24">
        <v>0</v>
      </c>
      <c r="D23480" s="24">
        <v>202</v>
      </c>
      <c r="E23480" s="24">
        <v>605</v>
      </c>
    </row>
    <row r="23481" spans="1:5" x14ac:dyDescent="0.25">
      <c r="A23481" s="11">
        <f t="shared" si="366"/>
        <v>22758</v>
      </c>
      <c r="B23481" s="23" t="s">
        <v>34</v>
      </c>
      <c r="C23481" s="24">
        <v>0</v>
      </c>
      <c r="D23481" s="24">
        <v>201</v>
      </c>
      <c r="E23481" s="24">
        <v>617</v>
      </c>
    </row>
    <row r="23482" spans="1:5" x14ac:dyDescent="0.25">
      <c r="A23482" s="11">
        <f t="shared" si="366"/>
        <v>22759</v>
      </c>
      <c r="B23482" s="23" t="s">
        <v>35</v>
      </c>
      <c r="C23482" s="24">
        <v>0</v>
      </c>
      <c r="D23482" s="24">
        <v>195</v>
      </c>
      <c r="E23482" s="24">
        <v>625</v>
      </c>
    </row>
    <row r="23483" spans="1:5" x14ac:dyDescent="0.25">
      <c r="A23483" s="11">
        <f t="shared" si="366"/>
        <v>22760</v>
      </c>
      <c r="B23483" s="23" t="s">
        <v>36</v>
      </c>
      <c r="C23483" s="24">
        <v>0</v>
      </c>
      <c r="D23483" s="24">
        <v>189</v>
      </c>
      <c r="E23483" s="24">
        <v>628</v>
      </c>
    </row>
    <row r="23484" spans="1:5" x14ac:dyDescent="0.25">
      <c r="A23484" s="11">
        <f t="shared" si="366"/>
        <v>22761</v>
      </c>
      <c r="B23484" s="23" t="s">
        <v>37</v>
      </c>
      <c r="C23484" s="24">
        <v>0</v>
      </c>
      <c r="D23484" s="24">
        <v>183</v>
      </c>
      <c r="E23484" s="24">
        <v>638</v>
      </c>
    </row>
    <row r="23485" spans="1:5" x14ac:dyDescent="0.25">
      <c r="A23485" s="11">
        <f t="shared" si="366"/>
        <v>22762</v>
      </c>
      <c r="B23485" s="23" t="s">
        <v>38</v>
      </c>
      <c r="C23485" s="24">
        <v>0</v>
      </c>
      <c r="D23485" s="24">
        <v>179</v>
      </c>
      <c r="E23485" s="24">
        <v>642</v>
      </c>
    </row>
    <row r="23486" spans="1:5" x14ac:dyDescent="0.25">
      <c r="A23486" s="11">
        <f t="shared" si="366"/>
        <v>22763</v>
      </c>
      <c r="B23486" s="23" t="s">
        <v>39</v>
      </c>
      <c r="C23486" s="24">
        <v>0</v>
      </c>
      <c r="D23486" s="24">
        <v>176</v>
      </c>
      <c r="E23486" s="24">
        <v>642</v>
      </c>
    </row>
    <row r="23487" spans="1:5" x14ac:dyDescent="0.25">
      <c r="A23487" s="11">
        <f t="shared" si="366"/>
        <v>22764</v>
      </c>
      <c r="B23487" s="23" t="s">
        <v>40</v>
      </c>
      <c r="C23487" s="24">
        <v>0</v>
      </c>
      <c r="D23487" s="24">
        <v>174</v>
      </c>
      <c r="E23487" s="24">
        <v>639</v>
      </c>
    </row>
    <row r="23488" spans="1:5" x14ac:dyDescent="0.25">
      <c r="A23488" s="11">
        <f t="shared" si="366"/>
        <v>22765</v>
      </c>
      <c r="B23488" s="23" t="s">
        <v>41</v>
      </c>
      <c r="C23488" s="24">
        <v>0</v>
      </c>
      <c r="D23488" s="24">
        <v>171</v>
      </c>
      <c r="E23488" s="24">
        <v>642</v>
      </c>
    </row>
    <row r="23489" spans="1:5" x14ac:dyDescent="0.25">
      <c r="A23489" s="11">
        <f t="shared" si="366"/>
        <v>22766</v>
      </c>
      <c r="B23489" s="23" t="s">
        <v>42</v>
      </c>
      <c r="C23489" s="24">
        <v>0</v>
      </c>
      <c r="D23489" s="24">
        <v>166</v>
      </c>
      <c r="E23489" s="24">
        <v>632</v>
      </c>
    </row>
    <row r="23490" spans="1:5" x14ac:dyDescent="0.25">
      <c r="A23490" s="11">
        <f t="shared" si="366"/>
        <v>22767</v>
      </c>
      <c r="B23490" s="23" t="s">
        <v>43</v>
      </c>
      <c r="C23490" s="24">
        <v>0</v>
      </c>
      <c r="D23490" s="24">
        <v>159</v>
      </c>
      <c r="E23490" s="24">
        <v>619</v>
      </c>
    </row>
    <row r="23491" spans="1:5" x14ac:dyDescent="0.25">
      <c r="A23491" s="11">
        <f t="shared" si="366"/>
        <v>22768</v>
      </c>
      <c r="B23491" s="23" t="s">
        <v>44</v>
      </c>
      <c r="C23491" s="24">
        <v>0</v>
      </c>
      <c r="D23491" s="24">
        <v>152</v>
      </c>
      <c r="E23491" s="24">
        <v>602</v>
      </c>
    </row>
    <row r="23492" spans="1:5" x14ac:dyDescent="0.25">
      <c r="A23492" s="11">
        <f t="shared" si="366"/>
        <v>22769</v>
      </c>
      <c r="B23492" s="23" t="s">
        <v>45</v>
      </c>
      <c r="C23492" s="24">
        <v>0</v>
      </c>
      <c r="D23492" s="24">
        <v>144</v>
      </c>
      <c r="E23492" s="24">
        <v>586</v>
      </c>
    </row>
    <row r="23493" spans="1:5" x14ac:dyDescent="0.25">
      <c r="A23493" s="11">
        <f t="shared" si="366"/>
        <v>22770</v>
      </c>
      <c r="B23493" s="23" t="s">
        <v>46</v>
      </c>
      <c r="C23493" s="24">
        <v>0</v>
      </c>
      <c r="D23493" s="24">
        <v>139</v>
      </c>
      <c r="E23493" s="24">
        <v>564</v>
      </c>
    </row>
    <row r="23494" spans="1:5" x14ac:dyDescent="0.25">
      <c r="A23494" s="11">
        <f t="shared" si="366"/>
        <v>22771</v>
      </c>
      <c r="B23494" s="23" t="s">
        <v>47</v>
      </c>
      <c r="C23494" s="24">
        <v>0</v>
      </c>
      <c r="D23494" s="24">
        <v>134</v>
      </c>
      <c r="E23494" s="24">
        <v>537</v>
      </c>
    </row>
    <row r="23495" spans="1:5" x14ac:dyDescent="0.25">
      <c r="A23495" s="11">
        <f t="shared" si="366"/>
        <v>22772</v>
      </c>
      <c r="B23495" s="23" t="s">
        <v>48</v>
      </c>
      <c r="C23495" s="24">
        <v>0</v>
      </c>
      <c r="D23495" s="24">
        <v>130</v>
      </c>
      <c r="E23495" s="24">
        <v>506</v>
      </c>
    </row>
    <row r="23496" spans="1:5" x14ac:dyDescent="0.25">
      <c r="A23496" s="11">
        <f t="shared" si="366"/>
        <v>22773</v>
      </c>
      <c r="B23496" s="23" t="s">
        <v>49</v>
      </c>
      <c r="C23496" s="24">
        <v>0</v>
      </c>
      <c r="D23496" s="24">
        <v>126</v>
      </c>
      <c r="E23496" s="24">
        <v>479</v>
      </c>
    </row>
    <row r="23497" spans="1:5" x14ac:dyDescent="0.25">
      <c r="A23497" s="11">
        <f t="shared" si="366"/>
        <v>22774</v>
      </c>
      <c r="B23497" s="23" t="s">
        <v>50</v>
      </c>
      <c r="C23497" s="24">
        <v>0</v>
      </c>
      <c r="D23497" s="24">
        <v>122</v>
      </c>
      <c r="E23497" s="24">
        <v>464</v>
      </c>
    </row>
    <row r="23498" spans="1:5" x14ac:dyDescent="0.25">
      <c r="A23498" s="11">
        <f t="shared" ref="A23498:A23561" si="367">IF(MID(B23498,7,1)&lt;&gt;"-","",IF(LEFT(B23498,5)="00:00",A23494+1,A23497+1))</f>
        <v>22775</v>
      </c>
      <c r="B23498" s="23" t="s">
        <v>51</v>
      </c>
      <c r="C23498" s="24">
        <v>0</v>
      </c>
      <c r="D23498" s="24">
        <v>120</v>
      </c>
      <c r="E23498" s="24">
        <v>465</v>
      </c>
    </row>
    <row r="23499" spans="1:5" x14ac:dyDescent="0.25">
      <c r="A23499" s="11">
        <f t="shared" si="367"/>
        <v>22776</v>
      </c>
      <c r="B23499" s="23" t="s">
        <v>52</v>
      </c>
      <c r="C23499" s="24">
        <v>0</v>
      </c>
      <c r="D23499" s="24">
        <v>118</v>
      </c>
      <c r="E23499" s="24">
        <v>465</v>
      </c>
    </row>
    <row r="23500" spans="1:5" x14ac:dyDescent="0.25">
      <c r="A23500" s="11">
        <f t="shared" si="367"/>
        <v>22777</v>
      </c>
      <c r="B23500" s="23" t="s">
        <v>53</v>
      </c>
      <c r="C23500" s="24">
        <v>1</v>
      </c>
      <c r="D23500" s="24">
        <v>115</v>
      </c>
      <c r="E23500" s="24">
        <v>467</v>
      </c>
    </row>
    <row r="23501" spans="1:5" x14ac:dyDescent="0.25">
      <c r="A23501" s="11">
        <f t="shared" si="367"/>
        <v>22778</v>
      </c>
      <c r="B23501" s="23" t="s">
        <v>54</v>
      </c>
      <c r="C23501" s="24">
        <v>38</v>
      </c>
      <c r="D23501" s="24">
        <v>114</v>
      </c>
      <c r="E23501" s="24">
        <v>454</v>
      </c>
    </row>
    <row r="23502" spans="1:5" x14ac:dyDescent="0.25">
      <c r="A23502" s="11">
        <f t="shared" si="367"/>
        <v>22779</v>
      </c>
      <c r="B23502" s="23" t="s">
        <v>55</v>
      </c>
      <c r="C23502" s="24">
        <v>75</v>
      </c>
      <c r="D23502" s="24">
        <v>114</v>
      </c>
      <c r="E23502" s="24">
        <v>428</v>
      </c>
    </row>
    <row r="23503" spans="1:5" x14ac:dyDescent="0.25">
      <c r="A23503" s="11">
        <f t="shared" si="367"/>
        <v>22780</v>
      </c>
      <c r="B23503" s="23" t="s">
        <v>56</v>
      </c>
      <c r="C23503" s="24">
        <v>112</v>
      </c>
      <c r="D23503" s="24">
        <v>114</v>
      </c>
      <c r="E23503" s="24">
        <v>401</v>
      </c>
    </row>
    <row r="23504" spans="1:5" x14ac:dyDescent="0.25">
      <c r="A23504" s="11">
        <f t="shared" si="367"/>
        <v>22781</v>
      </c>
      <c r="B23504" s="23" t="s">
        <v>57</v>
      </c>
      <c r="C23504" s="24">
        <v>149</v>
      </c>
      <c r="D23504" s="24">
        <v>114</v>
      </c>
      <c r="E23504" s="24">
        <v>377</v>
      </c>
    </row>
    <row r="23505" spans="1:5" x14ac:dyDescent="0.25">
      <c r="A23505" s="11">
        <f t="shared" si="367"/>
        <v>22782</v>
      </c>
      <c r="B23505" s="23" t="s">
        <v>58</v>
      </c>
      <c r="C23505" s="24">
        <v>247</v>
      </c>
      <c r="D23505" s="24">
        <v>111</v>
      </c>
      <c r="E23505" s="24">
        <v>346</v>
      </c>
    </row>
    <row r="23506" spans="1:5" x14ac:dyDescent="0.25">
      <c r="A23506" s="11">
        <f t="shared" si="367"/>
        <v>22783</v>
      </c>
      <c r="B23506" s="23" t="s">
        <v>59</v>
      </c>
      <c r="C23506" s="24">
        <v>346</v>
      </c>
      <c r="D23506" s="24">
        <v>103</v>
      </c>
      <c r="E23506" s="24">
        <v>314</v>
      </c>
    </row>
    <row r="23507" spans="1:5" x14ac:dyDescent="0.25">
      <c r="A23507" s="11">
        <f t="shared" si="367"/>
        <v>22784</v>
      </c>
      <c r="B23507" s="23" t="s">
        <v>60</v>
      </c>
      <c r="C23507" s="24">
        <v>444</v>
      </c>
      <c r="D23507" s="24">
        <v>95</v>
      </c>
      <c r="E23507" s="24">
        <v>279</v>
      </c>
    </row>
    <row r="23508" spans="1:5" x14ac:dyDescent="0.25">
      <c r="A23508" s="11">
        <f t="shared" si="367"/>
        <v>22785</v>
      </c>
      <c r="B23508" s="23" t="s">
        <v>61</v>
      </c>
      <c r="C23508" s="24">
        <v>542</v>
      </c>
      <c r="D23508" s="24">
        <v>88</v>
      </c>
      <c r="E23508" s="24">
        <v>244</v>
      </c>
    </row>
    <row r="23509" spans="1:5" x14ac:dyDescent="0.25">
      <c r="A23509" s="11">
        <f t="shared" si="367"/>
        <v>22786</v>
      </c>
      <c r="B23509" s="23" t="s">
        <v>62</v>
      </c>
      <c r="C23509" s="24">
        <v>665</v>
      </c>
      <c r="D23509" s="24">
        <v>82</v>
      </c>
      <c r="E23509" s="24">
        <v>227</v>
      </c>
    </row>
    <row r="23510" spans="1:5" x14ac:dyDescent="0.25">
      <c r="A23510" s="11">
        <f t="shared" si="367"/>
        <v>22787</v>
      </c>
      <c r="B23510" s="23" t="s">
        <v>63</v>
      </c>
      <c r="C23510" s="24">
        <v>787</v>
      </c>
      <c r="D23510" s="24">
        <v>79</v>
      </c>
      <c r="E23510" s="24">
        <v>228</v>
      </c>
    </row>
    <row r="23511" spans="1:5" x14ac:dyDescent="0.25">
      <c r="A23511" s="11">
        <f t="shared" si="367"/>
        <v>22788</v>
      </c>
      <c r="B23511" s="23" t="s">
        <v>64</v>
      </c>
      <c r="C23511" s="24">
        <v>910</v>
      </c>
      <c r="D23511" s="24">
        <v>76</v>
      </c>
      <c r="E23511" s="24">
        <v>224</v>
      </c>
    </row>
    <row r="23512" spans="1:5" x14ac:dyDescent="0.25">
      <c r="A23512" s="11">
        <f t="shared" si="367"/>
        <v>22789</v>
      </c>
      <c r="B23512" s="23" t="s">
        <v>65</v>
      </c>
      <c r="C23512" s="24">
        <v>1033</v>
      </c>
      <c r="D23512" s="24">
        <v>73</v>
      </c>
      <c r="E23512" s="24">
        <v>224</v>
      </c>
    </row>
    <row r="23513" spans="1:5" x14ac:dyDescent="0.25">
      <c r="A23513" s="11">
        <f t="shared" si="367"/>
        <v>22790</v>
      </c>
      <c r="B23513" s="23" t="s">
        <v>66</v>
      </c>
      <c r="C23513" s="24">
        <v>1135</v>
      </c>
      <c r="D23513" s="24">
        <v>75</v>
      </c>
      <c r="E23513" s="24">
        <v>223</v>
      </c>
    </row>
    <row r="23514" spans="1:5" x14ac:dyDescent="0.25">
      <c r="A23514" s="11">
        <f t="shared" si="367"/>
        <v>22791</v>
      </c>
      <c r="B23514" s="23" t="s">
        <v>67</v>
      </c>
      <c r="C23514" s="24">
        <v>1237</v>
      </c>
      <c r="D23514" s="24">
        <v>80</v>
      </c>
      <c r="E23514" s="24">
        <v>225</v>
      </c>
    </row>
    <row r="23515" spans="1:5" x14ac:dyDescent="0.25">
      <c r="A23515" s="11">
        <f t="shared" si="367"/>
        <v>22792</v>
      </c>
      <c r="B23515" s="23" t="s">
        <v>68</v>
      </c>
      <c r="C23515" s="24">
        <v>1340</v>
      </c>
      <c r="D23515" s="24">
        <v>85</v>
      </c>
      <c r="E23515" s="24">
        <v>223</v>
      </c>
    </row>
    <row r="23516" spans="1:5" x14ac:dyDescent="0.25">
      <c r="A23516" s="11">
        <f t="shared" si="367"/>
        <v>22793</v>
      </c>
      <c r="B23516" s="23" t="s">
        <v>69</v>
      </c>
      <c r="C23516" s="24">
        <v>1442</v>
      </c>
      <c r="D23516" s="24">
        <v>91</v>
      </c>
      <c r="E23516" s="24">
        <v>224</v>
      </c>
    </row>
    <row r="23517" spans="1:5" x14ac:dyDescent="0.25">
      <c r="A23517" s="11">
        <f t="shared" si="367"/>
        <v>22794</v>
      </c>
      <c r="B23517" s="23" t="s">
        <v>70</v>
      </c>
      <c r="C23517" s="24">
        <v>1510</v>
      </c>
      <c r="D23517" s="24">
        <v>99</v>
      </c>
      <c r="E23517" s="24">
        <v>237</v>
      </c>
    </row>
    <row r="23518" spans="1:5" x14ac:dyDescent="0.25">
      <c r="A23518" s="11">
        <f t="shared" si="367"/>
        <v>22795</v>
      </c>
      <c r="B23518" s="23" t="s">
        <v>71</v>
      </c>
      <c r="C23518" s="24">
        <v>1577</v>
      </c>
      <c r="D23518" s="24">
        <v>109</v>
      </c>
      <c r="E23518" s="24">
        <v>260</v>
      </c>
    </row>
    <row r="23519" spans="1:5" x14ac:dyDescent="0.25">
      <c r="A23519" s="11">
        <f t="shared" si="367"/>
        <v>22796</v>
      </c>
      <c r="B23519" s="23" t="s">
        <v>72</v>
      </c>
      <c r="C23519" s="24">
        <v>1645</v>
      </c>
      <c r="D23519" s="24">
        <v>120</v>
      </c>
      <c r="E23519" s="24">
        <v>287</v>
      </c>
    </row>
    <row r="23520" spans="1:5" x14ac:dyDescent="0.25">
      <c r="A23520" s="11">
        <f t="shared" si="367"/>
        <v>22797</v>
      </c>
      <c r="B23520" s="23" t="s">
        <v>73</v>
      </c>
      <c r="C23520" s="24">
        <v>1713</v>
      </c>
      <c r="D23520" s="24">
        <v>130</v>
      </c>
      <c r="E23520" s="24">
        <v>312</v>
      </c>
    </row>
    <row r="23521" spans="1:5" x14ac:dyDescent="0.25">
      <c r="A23521" s="11">
        <f t="shared" si="367"/>
        <v>22798</v>
      </c>
      <c r="B23521" s="23" t="s">
        <v>74</v>
      </c>
      <c r="C23521" s="24">
        <v>1731</v>
      </c>
      <c r="D23521" s="24">
        <v>148</v>
      </c>
      <c r="E23521" s="24">
        <v>338</v>
      </c>
    </row>
    <row r="23522" spans="1:5" x14ac:dyDescent="0.25">
      <c r="A23522" s="11">
        <f t="shared" si="367"/>
        <v>22799</v>
      </c>
      <c r="B23522" s="23" t="s">
        <v>75</v>
      </c>
      <c r="C23522" s="24">
        <v>1750</v>
      </c>
      <c r="D23522" s="24">
        <v>174</v>
      </c>
      <c r="E23522" s="24">
        <v>364</v>
      </c>
    </row>
    <row r="23523" spans="1:5" x14ac:dyDescent="0.25">
      <c r="A23523" s="11">
        <f t="shared" si="367"/>
        <v>22800</v>
      </c>
      <c r="B23523" s="23" t="s">
        <v>76</v>
      </c>
      <c r="C23523" s="24">
        <v>1768</v>
      </c>
      <c r="D23523" s="24">
        <v>200</v>
      </c>
      <c r="E23523" s="24">
        <v>393</v>
      </c>
    </row>
    <row r="23524" spans="1:5" x14ac:dyDescent="0.25">
      <c r="A23524" s="11">
        <f t="shared" si="367"/>
        <v>22801</v>
      </c>
      <c r="B23524" s="23" t="s">
        <v>77</v>
      </c>
      <c r="C23524" s="24">
        <v>1787</v>
      </c>
      <c r="D23524" s="24">
        <v>226</v>
      </c>
      <c r="E23524" s="24">
        <v>420</v>
      </c>
    </row>
    <row r="23525" spans="1:5" x14ac:dyDescent="0.25">
      <c r="A23525" s="11">
        <f t="shared" si="367"/>
        <v>22802</v>
      </c>
      <c r="B23525" s="23" t="s">
        <v>78</v>
      </c>
      <c r="C23525" s="24">
        <v>1741</v>
      </c>
      <c r="D23525" s="24">
        <v>256</v>
      </c>
      <c r="E23525" s="24">
        <v>453</v>
      </c>
    </row>
    <row r="23526" spans="1:5" x14ac:dyDescent="0.25">
      <c r="A23526" s="11">
        <f t="shared" si="367"/>
        <v>22803</v>
      </c>
      <c r="B23526" s="23" t="s">
        <v>79</v>
      </c>
      <c r="C23526" s="24">
        <v>1695</v>
      </c>
      <c r="D23526" s="24">
        <v>291</v>
      </c>
      <c r="E23526" s="24">
        <v>495</v>
      </c>
    </row>
    <row r="23527" spans="1:5" x14ac:dyDescent="0.25">
      <c r="A23527" s="11">
        <f t="shared" si="367"/>
        <v>22804</v>
      </c>
      <c r="B23527" s="23" t="s">
        <v>80</v>
      </c>
      <c r="C23527" s="24">
        <v>1649</v>
      </c>
      <c r="D23527" s="24">
        <v>326</v>
      </c>
      <c r="E23527" s="24">
        <v>534</v>
      </c>
    </row>
    <row r="23528" spans="1:5" x14ac:dyDescent="0.25">
      <c r="A23528" s="11">
        <f t="shared" si="367"/>
        <v>22805</v>
      </c>
      <c r="B23528" s="23" t="s">
        <v>81</v>
      </c>
      <c r="C23528" s="24">
        <v>1603</v>
      </c>
      <c r="D23528" s="24">
        <v>360</v>
      </c>
      <c r="E23528" s="24">
        <v>576</v>
      </c>
    </row>
    <row r="23529" spans="1:5" x14ac:dyDescent="0.25">
      <c r="A23529" s="11">
        <f t="shared" si="367"/>
        <v>22806</v>
      </c>
      <c r="B23529" s="23" t="s">
        <v>82</v>
      </c>
      <c r="C23529" s="24">
        <v>1517</v>
      </c>
      <c r="D23529" s="24">
        <v>383</v>
      </c>
      <c r="E23529" s="24">
        <v>613</v>
      </c>
    </row>
    <row r="23530" spans="1:5" x14ac:dyDescent="0.25">
      <c r="A23530" s="11">
        <f t="shared" si="367"/>
        <v>22807</v>
      </c>
      <c r="B23530" s="23" t="s">
        <v>83</v>
      </c>
      <c r="C23530" s="24">
        <v>1431</v>
      </c>
      <c r="D23530" s="24">
        <v>395</v>
      </c>
      <c r="E23530" s="24">
        <v>646</v>
      </c>
    </row>
    <row r="23531" spans="1:5" x14ac:dyDescent="0.25">
      <c r="A23531" s="11">
        <f t="shared" si="367"/>
        <v>22808</v>
      </c>
      <c r="B23531" s="23" t="s">
        <v>84</v>
      </c>
      <c r="C23531" s="24">
        <v>1346</v>
      </c>
      <c r="D23531" s="24">
        <v>407</v>
      </c>
      <c r="E23531" s="24">
        <v>679</v>
      </c>
    </row>
    <row r="23532" spans="1:5" x14ac:dyDescent="0.25">
      <c r="A23532" s="11">
        <f t="shared" si="367"/>
        <v>22809</v>
      </c>
      <c r="B23532" s="23" t="s">
        <v>85</v>
      </c>
      <c r="C23532" s="24">
        <v>1260</v>
      </c>
      <c r="D23532" s="24">
        <v>419</v>
      </c>
      <c r="E23532" s="24">
        <v>713</v>
      </c>
    </row>
    <row r="23533" spans="1:5" x14ac:dyDescent="0.25">
      <c r="A23533" s="11">
        <f t="shared" si="367"/>
        <v>22810</v>
      </c>
      <c r="B23533" s="23" t="s">
        <v>86</v>
      </c>
      <c r="C23533" s="24">
        <v>1168</v>
      </c>
      <c r="D23533" s="24">
        <v>432</v>
      </c>
      <c r="E23533" s="24">
        <v>752</v>
      </c>
    </row>
    <row r="23534" spans="1:5" x14ac:dyDescent="0.25">
      <c r="A23534" s="11">
        <f t="shared" si="367"/>
        <v>22811</v>
      </c>
      <c r="B23534" s="23" t="s">
        <v>87</v>
      </c>
      <c r="C23534" s="24">
        <v>1075</v>
      </c>
      <c r="D23534" s="24">
        <v>446</v>
      </c>
      <c r="E23534" s="24">
        <v>801</v>
      </c>
    </row>
    <row r="23535" spans="1:5" x14ac:dyDescent="0.25">
      <c r="A23535" s="11">
        <f t="shared" si="367"/>
        <v>22812</v>
      </c>
      <c r="B23535" s="23" t="s">
        <v>88</v>
      </c>
      <c r="C23535" s="24">
        <v>983</v>
      </c>
      <c r="D23535" s="24">
        <v>461</v>
      </c>
      <c r="E23535" s="24">
        <v>848</v>
      </c>
    </row>
    <row r="23536" spans="1:5" x14ac:dyDescent="0.25">
      <c r="A23536" s="11">
        <f t="shared" si="367"/>
        <v>22813</v>
      </c>
      <c r="B23536" s="23" t="s">
        <v>89</v>
      </c>
      <c r="C23536" s="24">
        <v>890</v>
      </c>
      <c r="D23536" s="24">
        <v>475</v>
      </c>
      <c r="E23536" s="24">
        <v>897</v>
      </c>
    </row>
    <row r="23537" spans="1:5" x14ac:dyDescent="0.25">
      <c r="A23537" s="11">
        <f t="shared" si="367"/>
        <v>22814</v>
      </c>
      <c r="B23537" s="23" t="s">
        <v>90</v>
      </c>
      <c r="C23537" s="24">
        <v>812</v>
      </c>
      <c r="D23537" s="24">
        <v>488</v>
      </c>
      <c r="E23537" s="24">
        <v>939</v>
      </c>
    </row>
    <row r="23538" spans="1:5" x14ac:dyDescent="0.25">
      <c r="A23538" s="11">
        <f t="shared" si="367"/>
        <v>22815</v>
      </c>
      <c r="B23538" s="23" t="s">
        <v>91</v>
      </c>
      <c r="C23538" s="24">
        <v>734</v>
      </c>
      <c r="D23538" s="24">
        <v>500</v>
      </c>
      <c r="E23538" s="24">
        <v>978</v>
      </c>
    </row>
    <row r="23539" spans="1:5" x14ac:dyDescent="0.25">
      <c r="A23539" s="11">
        <f t="shared" si="367"/>
        <v>22816</v>
      </c>
      <c r="B23539" s="23" t="s">
        <v>92</v>
      </c>
      <c r="C23539" s="24">
        <v>657</v>
      </c>
      <c r="D23539" s="24">
        <v>511</v>
      </c>
      <c r="E23539" s="24">
        <v>1011</v>
      </c>
    </row>
    <row r="23540" spans="1:5" x14ac:dyDescent="0.25">
      <c r="A23540" s="11">
        <f t="shared" si="367"/>
        <v>22817</v>
      </c>
      <c r="B23540" s="23" t="s">
        <v>93</v>
      </c>
      <c r="C23540" s="24">
        <v>579</v>
      </c>
      <c r="D23540" s="24">
        <v>523</v>
      </c>
      <c r="E23540" s="24">
        <v>1050</v>
      </c>
    </row>
    <row r="23541" spans="1:5" x14ac:dyDescent="0.25">
      <c r="A23541" s="11">
        <f t="shared" si="367"/>
        <v>22818</v>
      </c>
      <c r="B23541" s="23" t="s">
        <v>94</v>
      </c>
      <c r="C23541" s="24">
        <v>524</v>
      </c>
      <c r="D23541" s="24">
        <v>537</v>
      </c>
      <c r="E23541" s="24">
        <v>1073</v>
      </c>
    </row>
    <row r="23542" spans="1:5" x14ac:dyDescent="0.25">
      <c r="A23542" s="11">
        <f t="shared" si="367"/>
        <v>22819</v>
      </c>
      <c r="B23542" s="23" t="s">
        <v>95</v>
      </c>
      <c r="C23542" s="24">
        <v>470</v>
      </c>
      <c r="D23542" s="24">
        <v>553</v>
      </c>
      <c r="E23542" s="24">
        <v>1083</v>
      </c>
    </row>
    <row r="23543" spans="1:5" x14ac:dyDescent="0.25">
      <c r="A23543" s="11">
        <f t="shared" si="367"/>
        <v>22820</v>
      </c>
      <c r="B23543" s="23" t="s">
        <v>96</v>
      </c>
      <c r="C23543" s="24">
        <v>416</v>
      </c>
      <c r="D23543" s="24">
        <v>569</v>
      </c>
      <c r="E23543" s="24">
        <v>1091</v>
      </c>
    </row>
    <row r="23544" spans="1:5" x14ac:dyDescent="0.25">
      <c r="A23544" s="11">
        <f t="shared" si="367"/>
        <v>22821</v>
      </c>
      <c r="B23544" s="23" t="s">
        <v>97</v>
      </c>
      <c r="C23544" s="24">
        <v>361</v>
      </c>
      <c r="D23544" s="24">
        <v>585</v>
      </c>
      <c r="E23544" s="24">
        <v>1101</v>
      </c>
    </row>
    <row r="23545" spans="1:5" x14ac:dyDescent="0.25">
      <c r="A23545" s="11">
        <f t="shared" si="367"/>
        <v>22822</v>
      </c>
      <c r="B23545" s="23" t="s">
        <v>98</v>
      </c>
      <c r="C23545" s="24">
        <v>315</v>
      </c>
      <c r="D23545" s="24">
        <v>595</v>
      </c>
      <c r="E23545" s="24">
        <v>1112</v>
      </c>
    </row>
    <row r="23546" spans="1:5" x14ac:dyDescent="0.25">
      <c r="A23546" s="11">
        <f t="shared" si="367"/>
        <v>22823</v>
      </c>
      <c r="B23546" s="23" t="s">
        <v>99</v>
      </c>
      <c r="C23546" s="24">
        <v>269</v>
      </c>
      <c r="D23546" s="24">
        <v>599</v>
      </c>
      <c r="E23546" s="24">
        <v>1125</v>
      </c>
    </row>
    <row r="23547" spans="1:5" x14ac:dyDescent="0.25">
      <c r="A23547" s="11">
        <f t="shared" si="367"/>
        <v>22824</v>
      </c>
      <c r="B23547" s="23" t="s">
        <v>100</v>
      </c>
      <c r="C23547" s="24">
        <v>223</v>
      </c>
      <c r="D23547" s="24">
        <v>603</v>
      </c>
      <c r="E23547" s="24">
        <v>1138</v>
      </c>
    </row>
    <row r="23548" spans="1:5" x14ac:dyDescent="0.25">
      <c r="A23548" s="11">
        <f t="shared" si="367"/>
        <v>22825</v>
      </c>
      <c r="B23548" s="23" t="s">
        <v>101</v>
      </c>
      <c r="C23548" s="24">
        <v>177</v>
      </c>
      <c r="D23548" s="24">
        <v>607</v>
      </c>
      <c r="E23548" s="24">
        <v>1153</v>
      </c>
    </row>
    <row r="23549" spans="1:5" x14ac:dyDescent="0.25">
      <c r="A23549" s="11">
        <f t="shared" si="367"/>
        <v>22826</v>
      </c>
      <c r="B23549" s="23" t="s">
        <v>102</v>
      </c>
      <c r="C23549" s="24">
        <v>145</v>
      </c>
      <c r="D23549" s="24">
        <v>617</v>
      </c>
      <c r="E23549" s="24">
        <v>1196</v>
      </c>
    </row>
    <row r="23550" spans="1:5" x14ac:dyDescent="0.25">
      <c r="A23550" s="11">
        <f t="shared" si="367"/>
        <v>22827</v>
      </c>
      <c r="B23550" s="23" t="s">
        <v>103</v>
      </c>
      <c r="C23550" s="24">
        <v>113</v>
      </c>
      <c r="D23550" s="24">
        <v>632</v>
      </c>
      <c r="E23550" s="24">
        <v>1270</v>
      </c>
    </row>
    <row r="23551" spans="1:5" x14ac:dyDescent="0.25">
      <c r="A23551" s="11">
        <f t="shared" si="367"/>
        <v>22828</v>
      </c>
      <c r="B23551" s="23" t="s">
        <v>104</v>
      </c>
      <c r="C23551" s="24">
        <v>81</v>
      </c>
      <c r="D23551" s="24">
        <v>647</v>
      </c>
      <c r="E23551" s="24">
        <v>1345</v>
      </c>
    </row>
    <row r="23552" spans="1:5" x14ac:dyDescent="0.25">
      <c r="A23552" s="11">
        <f t="shared" si="367"/>
        <v>22829</v>
      </c>
      <c r="B23552" s="23" t="s">
        <v>105</v>
      </c>
      <c r="C23552" s="24">
        <v>49</v>
      </c>
      <c r="D23552" s="24">
        <v>661</v>
      </c>
      <c r="E23552" s="24">
        <v>1420</v>
      </c>
    </row>
    <row r="23553" spans="1:5" x14ac:dyDescent="0.25">
      <c r="A23553" s="11">
        <f t="shared" si="367"/>
        <v>22830</v>
      </c>
      <c r="B23553" s="23" t="s">
        <v>106</v>
      </c>
      <c r="C23553" s="24">
        <v>38</v>
      </c>
      <c r="D23553" s="24">
        <v>676</v>
      </c>
      <c r="E23553" s="24">
        <v>1503</v>
      </c>
    </row>
    <row r="23554" spans="1:5" x14ac:dyDescent="0.25">
      <c r="A23554" s="11">
        <f t="shared" si="367"/>
        <v>22831</v>
      </c>
      <c r="B23554" s="23" t="s">
        <v>107</v>
      </c>
      <c r="C23554" s="24">
        <v>26</v>
      </c>
      <c r="D23554" s="24">
        <v>690</v>
      </c>
      <c r="E23554" s="24">
        <v>1590</v>
      </c>
    </row>
    <row r="23555" spans="1:5" x14ac:dyDescent="0.25">
      <c r="A23555" s="11">
        <f t="shared" si="367"/>
        <v>22832</v>
      </c>
      <c r="B23555" s="23" t="s">
        <v>108</v>
      </c>
      <c r="C23555" s="24">
        <v>15</v>
      </c>
      <c r="D23555" s="24">
        <v>705</v>
      </c>
      <c r="E23555" s="24">
        <v>1681</v>
      </c>
    </row>
    <row r="23556" spans="1:5" x14ac:dyDescent="0.25">
      <c r="A23556" s="11">
        <f t="shared" si="367"/>
        <v>22833</v>
      </c>
      <c r="B23556" s="23" t="s">
        <v>109</v>
      </c>
      <c r="C23556" s="24">
        <v>3</v>
      </c>
      <c r="D23556" s="24">
        <v>719</v>
      </c>
      <c r="E23556" s="24">
        <v>1769</v>
      </c>
    </row>
    <row r="23557" spans="1:5" x14ac:dyDescent="0.25">
      <c r="A23557" s="11">
        <f t="shared" si="367"/>
        <v>22834</v>
      </c>
      <c r="B23557" s="23" t="s">
        <v>110</v>
      </c>
      <c r="C23557" s="24">
        <v>2</v>
      </c>
      <c r="D23557" s="24">
        <v>731</v>
      </c>
      <c r="E23557" s="24">
        <v>1861</v>
      </c>
    </row>
    <row r="23558" spans="1:5" x14ac:dyDescent="0.25">
      <c r="A23558" s="11">
        <f t="shared" si="367"/>
        <v>22835</v>
      </c>
      <c r="B23558" s="23" t="s">
        <v>111</v>
      </c>
      <c r="C23558" s="24">
        <v>2</v>
      </c>
      <c r="D23558" s="24">
        <v>741</v>
      </c>
      <c r="E23558" s="24">
        <v>1954</v>
      </c>
    </row>
    <row r="23559" spans="1:5" x14ac:dyDescent="0.25">
      <c r="A23559" s="11">
        <f t="shared" si="367"/>
        <v>22836</v>
      </c>
      <c r="B23559" s="23" t="s">
        <v>112</v>
      </c>
      <c r="C23559" s="24">
        <v>1</v>
      </c>
      <c r="D23559" s="24">
        <v>751</v>
      </c>
      <c r="E23559" s="24">
        <v>2049</v>
      </c>
    </row>
    <row r="23560" spans="1:5" x14ac:dyDescent="0.25">
      <c r="A23560" s="11">
        <f t="shared" si="367"/>
        <v>22837</v>
      </c>
      <c r="B23560" s="23" t="s">
        <v>113</v>
      </c>
      <c r="C23560" s="24">
        <v>0</v>
      </c>
      <c r="D23560" s="24">
        <v>762</v>
      </c>
      <c r="E23560" s="24">
        <v>2145</v>
      </c>
    </row>
    <row r="23561" spans="1:5" x14ac:dyDescent="0.25">
      <c r="A23561" s="11">
        <f t="shared" si="367"/>
        <v>22838</v>
      </c>
      <c r="B23561" s="23" t="s">
        <v>114</v>
      </c>
      <c r="C23561" s="24">
        <v>0</v>
      </c>
      <c r="D23561" s="24">
        <v>771</v>
      </c>
      <c r="E23561" s="24">
        <v>2233</v>
      </c>
    </row>
    <row r="23562" spans="1:5" x14ac:dyDescent="0.25">
      <c r="A23562" s="11">
        <f t="shared" ref="A23562:A23625" si="368">IF(MID(B23562,7,1)&lt;&gt;"-","",IF(LEFT(B23562,5)="00:00",A23558+1,A23561+1))</f>
        <v>22839</v>
      </c>
      <c r="B23562" s="23" t="s">
        <v>115</v>
      </c>
      <c r="C23562" s="24">
        <v>0</v>
      </c>
      <c r="D23562" s="24">
        <v>779</v>
      </c>
      <c r="E23562" s="24">
        <v>2317</v>
      </c>
    </row>
    <row r="23563" spans="1:5" x14ac:dyDescent="0.25">
      <c r="A23563" s="11">
        <f t="shared" si="368"/>
        <v>22840</v>
      </c>
      <c r="B23563" s="23" t="s">
        <v>116</v>
      </c>
      <c r="C23563" s="24">
        <v>0</v>
      </c>
      <c r="D23563" s="24">
        <v>787</v>
      </c>
      <c r="E23563" s="24">
        <v>2404</v>
      </c>
    </row>
    <row r="23564" spans="1:5" x14ac:dyDescent="0.25">
      <c r="A23564" s="11">
        <f t="shared" si="368"/>
        <v>22841</v>
      </c>
      <c r="B23564" s="23" t="s">
        <v>117</v>
      </c>
      <c r="C23564" s="24">
        <v>0</v>
      </c>
      <c r="D23564" s="24">
        <v>795</v>
      </c>
      <c r="E23564" s="24">
        <v>2485</v>
      </c>
    </row>
    <row r="23565" spans="1:5" x14ac:dyDescent="0.25">
      <c r="A23565" s="11">
        <f t="shared" si="368"/>
        <v>22842</v>
      </c>
      <c r="B23565" s="23" t="s">
        <v>118</v>
      </c>
      <c r="C23565" s="24">
        <v>0</v>
      </c>
      <c r="D23565" s="24">
        <v>800</v>
      </c>
      <c r="E23565" s="24">
        <v>2549</v>
      </c>
    </row>
    <row r="23566" spans="1:5" x14ac:dyDescent="0.25">
      <c r="A23566" s="11">
        <f t="shared" si="368"/>
        <v>22843</v>
      </c>
      <c r="B23566" s="23" t="s">
        <v>119</v>
      </c>
      <c r="C23566" s="24">
        <v>0</v>
      </c>
      <c r="D23566" s="24">
        <v>802</v>
      </c>
      <c r="E23566" s="24">
        <v>2593</v>
      </c>
    </row>
    <row r="23567" spans="1:5" x14ac:dyDescent="0.25">
      <c r="A23567" s="11">
        <f t="shared" si="368"/>
        <v>22844</v>
      </c>
      <c r="B23567" s="23" t="s">
        <v>120</v>
      </c>
      <c r="C23567" s="24">
        <v>0</v>
      </c>
      <c r="D23567" s="24">
        <v>804</v>
      </c>
      <c r="E23567" s="24">
        <v>2632</v>
      </c>
    </row>
    <row r="23568" spans="1:5" x14ac:dyDescent="0.25">
      <c r="A23568" s="11" t="str">
        <f t="shared" si="368"/>
        <v/>
      </c>
      <c r="B23568" s="23" t="s">
        <v>16</v>
      </c>
      <c r="C23568" s="16"/>
      <c r="D23568" s="16"/>
      <c r="E23568" s="16"/>
    </row>
    <row r="23569" spans="1:5" x14ac:dyDescent="0.25">
      <c r="A23569" s="11" t="str">
        <f t="shared" si="368"/>
        <v/>
      </c>
      <c r="B23569" s="23" t="s">
        <v>391</v>
      </c>
      <c r="C23569" s="16"/>
      <c r="D23569" s="16"/>
      <c r="E23569" s="16"/>
    </row>
    <row r="23570" spans="1:5" x14ac:dyDescent="0.25">
      <c r="A23570" s="11" t="str">
        <f t="shared" si="368"/>
        <v/>
      </c>
      <c r="B23570" s="23" t="s">
        <v>16</v>
      </c>
      <c r="C23570" s="16"/>
      <c r="D23570" s="16"/>
      <c r="E23570" s="16"/>
    </row>
    <row r="23571" spans="1:5" x14ac:dyDescent="0.25">
      <c r="A23571" s="11">
        <f t="shared" si="368"/>
        <v>22845</v>
      </c>
      <c r="B23571" s="23" t="s">
        <v>25</v>
      </c>
      <c r="C23571" s="24">
        <v>0</v>
      </c>
      <c r="D23571" s="24">
        <v>833</v>
      </c>
      <c r="E23571" s="24">
        <v>2797</v>
      </c>
    </row>
    <row r="23572" spans="1:5" x14ac:dyDescent="0.25">
      <c r="A23572" s="11">
        <f t="shared" si="368"/>
        <v>22846</v>
      </c>
      <c r="B23572" s="23" t="s">
        <v>26</v>
      </c>
      <c r="C23572" s="24">
        <v>0</v>
      </c>
      <c r="D23572" s="24">
        <v>833</v>
      </c>
      <c r="E23572" s="24">
        <v>2823</v>
      </c>
    </row>
    <row r="23573" spans="1:5" x14ac:dyDescent="0.25">
      <c r="A23573" s="11">
        <f t="shared" si="368"/>
        <v>22847</v>
      </c>
      <c r="B23573" s="23" t="s">
        <v>27</v>
      </c>
      <c r="C23573" s="24">
        <v>0</v>
      </c>
      <c r="D23573" s="24">
        <v>834</v>
      </c>
      <c r="E23573" s="24">
        <v>2838</v>
      </c>
    </row>
    <row r="23574" spans="1:5" x14ac:dyDescent="0.25">
      <c r="A23574" s="11">
        <f t="shared" si="368"/>
        <v>22848</v>
      </c>
      <c r="B23574" s="23" t="s">
        <v>28</v>
      </c>
      <c r="C23574" s="24">
        <v>0</v>
      </c>
      <c r="D23574" s="24">
        <v>836</v>
      </c>
      <c r="E23574" s="24">
        <v>2852</v>
      </c>
    </row>
    <row r="23575" spans="1:5" x14ac:dyDescent="0.25">
      <c r="A23575" s="11">
        <f t="shared" si="368"/>
        <v>22849</v>
      </c>
      <c r="B23575" s="23" t="s">
        <v>29</v>
      </c>
      <c r="C23575" s="24">
        <v>0</v>
      </c>
      <c r="D23575" s="24">
        <v>837</v>
      </c>
      <c r="E23575" s="24">
        <v>2868</v>
      </c>
    </row>
    <row r="23576" spans="1:5" x14ac:dyDescent="0.25">
      <c r="A23576" s="11">
        <f t="shared" si="368"/>
        <v>22850</v>
      </c>
      <c r="B23576" s="23" t="s">
        <v>30</v>
      </c>
      <c r="C23576" s="24">
        <v>0</v>
      </c>
      <c r="D23576" s="24">
        <v>838</v>
      </c>
      <c r="E23576" s="24">
        <v>2881</v>
      </c>
    </row>
    <row r="23577" spans="1:5" x14ac:dyDescent="0.25">
      <c r="A23577" s="11">
        <f t="shared" si="368"/>
        <v>22851</v>
      </c>
      <c r="B23577" s="23" t="s">
        <v>31</v>
      </c>
      <c r="C23577" s="24">
        <v>0</v>
      </c>
      <c r="D23577" s="24">
        <v>839</v>
      </c>
      <c r="E23577" s="24">
        <v>2892</v>
      </c>
    </row>
    <row r="23578" spans="1:5" x14ac:dyDescent="0.25">
      <c r="A23578" s="11">
        <f t="shared" si="368"/>
        <v>22852</v>
      </c>
      <c r="B23578" s="23" t="s">
        <v>32</v>
      </c>
      <c r="C23578" s="24">
        <v>0</v>
      </c>
      <c r="D23578" s="24">
        <v>840</v>
      </c>
      <c r="E23578" s="24">
        <v>2902</v>
      </c>
    </row>
    <row r="23579" spans="1:5" x14ac:dyDescent="0.25">
      <c r="A23579" s="11">
        <f t="shared" si="368"/>
        <v>22853</v>
      </c>
      <c r="B23579" s="23" t="s">
        <v>33</v>
      </c>
      <c r="C23579" s="24">
        <v>0</v>
      </c>
      <c r="D23579" s="24">
        <v>841</v>
      </c>
      <c r="E23579" s="24">
        <v>2914</v>
      </c>
    </row>
    <row r="23580" spans="1:5" x14ac:dyDescent="0.25">
      <c r="A23580" s="11">
        <f t="shared" si="368"/>
        <v>22854</v>
      </c>
      <c r="B23580" s="23" t="s">
        <v>34</v>
      </c>
      <c r="C23580" s="24">
        <v>0</v>
      </c>
      <c r="D23580" s="24">
        <v>837</v>
      </c>
      <c r="E23580" s="24">
        <v>2903</v>
      </c>
    </row>
    <row r="23581" spans="1:5" x14ac:dyDescent="0.25">
      <c r="A23581" s="11">
        <f t="shared" si="368"/>
        <v>22855</v>
      </c>
      <c r="B23581" s="23" t="s">
        <v>35</v>
      </c>
      <c r="C23581" s="24">
        <v>0</v>
      </c>
      <c r="D23581" s="24">
        <v>826</v>
      </c>
      <c r="E23581" s="24">
        <v>2870</v>
      </c>
    </row>
    <row r="23582" spans="1:5" x14ac:dyDescent="0.25">
      <c r="A23582" s="11">
        <f t="shared" si="368"/>
        <v>22856</v>
      </c>
      <c r="B23582" s="23" t="s">
        <v>36</v>
      </c>
      <c r="C23582" s="24">
        <v>0</v>
      </c>
      <c r="D23582" s="24">
        <v>816</v>
      </c>
      <c r="E23582" s="24">
        <v>2839</v>
      </c>
    </row>
    <row r="23583" spans="1:5" x14ac:dyDescent="0.25">
      <c r="A23583" s="11">
        <f t="shared" si="368"/>
        <v>22857</v>
      </c>
      <c r="B23583" s="23" t="s">
        <v>37</v>
      </c>
      <c r="C23583" s="24">
        <v>0</v>
      </c>
      <c r="D23583" s="24">
        <v>806</v>
      </c>
      <c r="E23583" s="24">
        <v>2809</v>
      </c>
    </row>
    <row r="23584" spans="1:5" x14ac:dyDescent="0.25">
      <c r="A23584" s="11">
        <f t="shared" si="368"/>
        <v>22858</v>
      </c>
      <c r="B23584" s="23" t="s">
        <v>38</v>
      </c>
      <c r="C23584" s="24">
        <v>0</v>
      </c>
      <c r="D23584" s="24">
        <v>793</v>
      </c>
      <c r="E23584" s="24">
        <v>2766</v>
      </c>
    </row>
    <row r="23585" spans="1:5" x14ac:dyDescent="0.25">
      <c r="A23585" s="11">
        <f t="shared" si="368"/>
        <v>22859</v>
      </c>
      <c r="B23585" s="23" t="s">
        <v>39</v>
      </c>
      <c r="C23585" s="24">
        <v>0</v>
      </c>
      <c r="D23585" s="24">
        <v>777</v>
      </c>
      <c r="E23585" s="24">
        <v>2712</v>
      </c>
    </row>
    <row r="23586" spans="1:5" x14ac:dyDescent="0.25">
      <c r="A23586" s="11">
        <f t="shared" si="368"/>
        <v>22860</v>
      </c>
      <c r="B23586" s="23" t="s">
        <v>40</v>
      </c>
      <c r="C23586" s="24">
        <v>0</v>
      </c>
      <c r="D23586" s="24">
        <v>762</v>
      </c>
      <c r="E23586" s="24">
        <v>2660</v>
      </c>
    </row>
    <row r="23587" spans="1:5" x14ac:dyDescent="0.25">
      <c r="A23587" s="11">
        <f t="shared" si="368"/>
        <v>22861</v>
      </c>
      <c r="B23587" s="23" t="s">
        <v>41</v>
      </c>
      <c r="C23587" s="24">
        <v>0</v>
      </c>
      <c r="D23587" s="24">
        <v>747</v>
      </c>
      <c r="E23587" s="24">
        <v>2606</v>
      </c>
    </row>
    <row r="23588" spans="1:5" x14ac:dyDescent="0.25">
      <c r="A23588" s="11">
        <f t="shared" si="368"/>
        <v>22862</v>
      </c>
      <c r="B23588" s="23" t="s">
        <v>42</v>
      </c>
      <c r="C23588" s="24">
        <v>0</v>
      </c>
      <c r="D23588" s="24">
        <v>730</v>
      </c>
      <c r="E23588" s="24">
        <v>2540</v>
      </c>
    </row>
    <row r="23589" spans="1:5" x14ac:dyDescent="0.25">
      <c r="A23589" s="11">
        <f t="shared" si="368"/>
        <v>22863</v>
      </c>
      <c r="B23589" s="23" t="s">
        <v>43</v>
      </c>
      <c r="C23589" s="24">
        <v>0</v>
      </c>
      <c r="D23589" s="24">
        <v>713</v>
      </c>
      <c r="E23589" s="24">
        <v>2461</v>
      </c>
    </row>
    <row r="23590" spans="1:5" x14ac:dyDescent="0.25">
      <c r="A23590" s="11">
        <f t="shared" si="368"/>
        <v>22864</v>
      </c>
      <c r="B23590" s="23" t="s">
        <v>44</v>
      </c>
      <c r="C23590" s="24">
        <v>0</v>
      </c>
      <c r="D23590" s="24">
        <v>695</v>
      </c>
      <c r="E23590" s="24">
        <v>2381</v>
      </c>
    </row>
    <row r="23591" spans="1:5" x14ac:dyDescent="0.25">
      <c r="A23591" s="11">
        <f t="shared" si="368"/>
        <v>22865</v>
      </c>
      <c r="B23591" s="23" t="s">
        <v>45</v>
      </c>
      <c r="C23591" s="24">
        <v>0</v>
      </c>
      <c r="D23591" s="24">
        <v>678</v>
      </c>
      <c r="E23591" s="24">
        <v>2300</v>
      </c>
    </row>
    <row r="23592" spans="1:5" x14ac:dyDescent="0.25">
      <c r="A23592" s="11">
        <f t="shared" si="368"/>
        <v>22866</v>
      </c>
      <c r="B23592" s="23" t="s">
        <v>46</v>
      </c>
      <c r="C23592" s="24">
        <v>0</v>
      </c>
      <c r="D23592" s="24">
        <v>670</v>
      </c>
      <c r="E23592" s="24">
        <v>2241</v>
      </c>
    </row>
    <row r="23593" spans="1:5" x14ac:dyDescent="0.25">
      <c r="A23593" s="11">
        <f t="shared" si="368"/>
        <v>22867</v>
      </c>
      <c r="B23593" s="23" t="s">
        <v>47</v>
      </c>
      <c r="C23593" s="24">
        <v>0</v>
      </c>
      <c r="D23593" s="24">
        <v>673</v>
      </c>
      <c r="E23593" s="24">
        <v>2201</v>
      </c>
    </row>
    <row r="23594" spans="1:5" x14ac:dyDescent="0.25">
      <c r="A23594" s="11">
        <f t="shared" si="368"/>
        <v>22868</v>
      </c>
      <c r="B23594" s="23" t="s">
        <v>48</v>
      </c>
      <c r="C23594" s="24">
        <v>0</v>
      </c>
      <c r="D23594" s="24">
        <v>676</v>
      </c>
      <c r="E23594" s="24">
        <v>2161</v>
      </c>
    </row>
    <row r="23595" spans="1:5" x14ac:dyDescent="0.25">
      <c r="A23595" s="11">
        <f t="shared" si="368"/>
        <v>22869</v>
      </c>
      <c r="B23595" s="23" t="s">
        <v>49</v>
      </c>
      <c r="C23595" s="24">
        <v>0</v>
      </c>
      <c r="D23595" s="24">
        <v>679</v>
      </c>
      <c r="E23595" s="24">
        <v>2120</v>
      </c>
    </row>
    <row r="23596" spans="1:5" x14ac:dyDescent="0.25">
      <c r="A23596" s="11">
        <f t="shared" si="368"/>
        <v>22870</v>
      </c>
      <c r="B23596" s="23" t="s">
        <v>50</v>
      </c>
      <c r="C23596" s="24">
        <v>0</v>
      </c>
      <c r="D23596" s="24">
        <v>682</v>
      </c>
      <c r="E23596" s="24">
        <v>2083</v>
      </c>
    </row>
    <row r="23597" spans="1:5" x14ac:dyDescent="0.25">
      <c r="A23597" s="11">
        <f t="shared" si="368"/>
        <v>22871</v>
      </c>
      <c r="B23597" s="23" t="s">
        <v>51</v>
      </c>
      <c r="C23597" s="24">
        <v>0</v>
      </c>
      <c r="D23597" s="24">
        <v>685</v>
      </c>
      <c r="E23597" s="24">
        <v>2052</v>
      </c>
    </row>
    <row r="23598" spans="1:5" x14ac:dyDescent="0.25">
      <c r="A23598" s="11">
        <f t="shared" si="368"/>
        <v>22872</v>
      </c>
      <c r="B23598" s="23" t="s">
        <v>52</v>
      </c>
      <c r="C23598" s="24">
        <v>0</v>
      </c>
      <c r="D23598" s="24">
        <v>688</v>
      </c>
      <c r="E23598" s="24">
        <v>2021</v>
      </c>
    </row>
    <row r="23599" spans="1:5" x14ac:dyDescent="0.25">
      <c r="A23599" s="11">
        <f t="shared" si="368"/>
        <v>22873</v>
      </c>
      <c r="B23599" s="23" t="s">
        <v>53</v>
      </c>
      <c r="C23599" s="24">
        <v>0</v>
      </c>
      <c r="D23599" s="24">
        <v>691</v>
      </c>
      <c r="E23599" s="24">
        <v>1987</v>
      </c>
    </row>
    <row r="23600" spans="1:5" x14ac:dyDescent="0.25">
      <c r="A23600" s="11">
        <f t="shared" si="368"/>
        <v>22874</v>
      </c>
      <c r="B23600" s="23" t="s">
        <v>54</v>
      </c>
      <c r="C23600" s="24">
        <v>14</v>
      </c>
      <c r="D23600" s="24">
        <v>692</v>
      </c>
      <c r="E23600" s="24">
        <v>1975</v>
      </c>
    </row>
    <row r="23601" spans="1:5" x14ac:dyDescent="0.25">
      <c r="A23601" s="11">
        <f t="shared" si="368"/>
        <v>22875</v>
      </c>
      <c r="B23601" s="23" t="s">
        <v>55</v>
      </c>
      <c r="C23601" s="24">
        <v>27</v>
      </c>
      <c r="D23601" s="24">
        <v>689</v>
      </c>
      <c r="E23601" s="24">
        <v>1980</v>
      </c>
    </row>
    <row r="23602" spans="1:5" x14ac:dyDescent="0.25">
      <c r="A23602" s="11">
        <f t="shared" si="368"/>
        <v>22876</v>
      </c>
      <c r="B23602" s="23" t="s">
        <v>56</v>
      </c>
      <c r="C23602" s="24">
        <v>41</v>
      </c>
      <c r="D23602" s="24">
        <v>687</v>
      </c>
      <c r="E23602" s="24">
        <v>1984</v>
      </c>
    </row>
    <row r="23603" spans="1:5" x14ac:dyDescent="0.25">
      <c r="A23603" s="11">
        <f t="shared" si="368"/>
        <v>22877</v>
      </c>
      <c r="B23603" s="23" t="s">
        <v>57</v>
      </c>
      <c r="C23603" s="24">
        <v>54</v>
      </c>
      <c r="D23603" s="24">
        <v>685</v>
      </c>
      <c r="E23603" s="24">
        <v>1988</v>
      </c>
    </row>
    <row r="23604" spans="1:5" x14ac:dyDescent="0.25">
      <c r="A23604" s="11">
        <f t="shared" si="368"/>
        <v>22878</v>
      </c>
      <c r="B23604" s="23" t="s">
        <v>58</v>
      </c>
      <c r="C23604" s="24">
        <v>84</v>
      </c>
      <c r="D23604" s="24">
        <v>689</v>
      </c>
      <c r="E23604" s="24">
        <v>2004</v>
      </c>
    </row>
    <row r="23605" spans="1:5" x14ac:dyDescent="0.25">
      <c r="A23605" s="11">
        <f t="shared" si="368"/>
        <v>22879</v>
      </c>
      <c r="B23605" s="23" t="s">
        <v>59</v>
      </c>
      <c r="C23605" s="24">
        <v>115</v>
      </c>
      <c r="D23605" s="24">
        <v>698</v>
      </c>
      <c r="E23605" s="24">
        <v>2033</v>
      </c>
    </row>
    <row r="23606" spans="1:5" x14ac:dyDescent="0.25">
      <c r="A23606" s="11">
        <f t="shared" si="368"/>
        <v>22880</v>
      </c>
      <c r="B23606" s="23" t="s">
        <v>60</v>
      </c>
      <c r="C23606" s="24">
        <v>145</v>
      </c>
      <c r="D23606" s="24">
        <v>708</v>
      </c>
      <c r="E23606" s="24">
        <v>2058</v>
      </c>
    </row>
    <row r="23607" spans="1:5" x14ac:dyDescent="0.25">
      <c r="A23607" s="11">
        <f t="shared" si="368"/>
        <v>22881</v>
      </c>
      <c r="B23607" s="23" t="s">
        <v>61</v>
      </c>
      <c r="C23607" s="24">
        <v>175</v>
      </c>
      <c r="D23607" s="24">
        <v>718</v>
      </c>
      <c r="E23607" s="24">
        <v>2086</v>
      </c>
    </row>
    <row r="23608" spans="1:5" x14ac:dyDescent="0.25">
      <c r="A23608" s="11">
        <f t="shared" si="368"/>
        <v>22882</v>
      </c>
      <c r="B23608" s="23" t="s">
        <v>62</v>
      </c>
      <c r="C23608" s="24">
        <v>231</v>
      </c>
      <c r="D23608" s="24">
        <v>725</v>
      </c>
      <c r="E23608" s="24">
        <v>2103</v>
      </c>
    </row>
    <row r="23609" spans="1:5" x14ac:dyDescent="0.25">
      <c r="A23609" s="11">
        <f t="shared" si="368"/>
        <v>22883</v>
      </c>
      <c r="B23609" s="23" t="s">
        <v>63</v>
      </c>
      <c r="C23609" s="24">
        <v>287</v>
      </c>
      <c r="D23609" s="24">
        <v>729</v>
      </c>
      <c r="E23609" s="24">
        <v>2107</v>
      </c>
    </row>
    <row r="23610" spans="1:5" x14ac:dyDescent="0.25">
      <c r="A23610" s="11">
        <f t="shared" si="368"/>
        <v>22884</v>
      </c>
      <c r="B23610" s="23" t="s">
        <v>64</v>
      </c>
      <c r="C23610" s="24">
        <v>344</v>
      </c>
      <c r="D23610" s="24">
        <v>734</v>
      </c>
      <c r="E23610" s="24">
        <v>2114</v>
      </c>
    </row>
    <row r="23611" spans="1:5" x14ac:dyDescent="0.25">
      <c r="A23611" s="11">
        <f t="shared" si="368"/>
        <v>22885</v>
      </c>
      <c r="B23611" s="23" t="s">
        <v>65</v>
      </c>
      <c r="C23611" s="24">
        <v>400</v>
      </c>
      <c r="D23611" s="24">
        <v>738</v>
      </c>
      <c r="E23611" s="24">
        <v>2118</v>
      </c>
    </row>
    <row r="23612" spans="1:5" x14ac:dyDescent="0.25">
      <c r="A23612" s="11">
        <f t="shared" si="368"/>
        <v>22886</v>
      </c>
      <c r="B23612" s="23" t="s">
        <v>66</v>
      </c>
      <c r="C23612" s="24">
        <v>480</v>
      </c>
      <c r="D23612" s="24">
        <v>742</v>
      </c>
      <c r="E23612" s="24">
        <v>2145</v>
      </c>
    </row>
    <row r="23613" spans="1:5" x14ac:dyDescent="0.25">
      <c r="A23613" s="11">
        <f t="shared" si="368"/>
        <v>22887</v>
      </c>
      <c r="B23613" s="23" t="s">
        <v>67</v>
      </c>
      <c r="C23613" s="24">
        <v>560</v>
      </c>
      <c r="D23613" s="24">
        <v>744</v>
      </c>
      <c r="E23613" s="24">
        <v>2192</v>
      </c>
    </row>
    <row r="23614" spans="1:5" x14ac:dyDescent="0.25">
      <c r="A23614" s="11">
        <f t="shared" si="368"/>
        <v>22888</v>
      </c>
      <c r="B23614" s="23" t="s">
        <v>68</v>
      </c>
      <c r="C23614" s="24">
        <v>640</v>
      </c>
      <c r="D23614" s="24">
        <v>747</v>
      </c>
      <c r="E23614" s="24">
        <v>2239</v>
      </c>
    </row>
    <row r="23615" spans="1:5" x14ac:dyDescent="0.25">
      <c r="A23615" s="11">
        <f t="shared" si="368"/>
        <v>22889</v>
      </c>
      <c r="B23615" s="23" t="s">
        <v>69</v>
      </c>
      <c r="C23615" s="24">
        <v>719</v>
      </c>
      <c r="D23615" s="24">
        <v>749</v>
      </c>
      <c r="E23615" s="24">
        <v>2286</v>
      </c>
    </row>
    <row r="23616" spans="1:5" x14ac:dyDescent="0.25">
      <c r="A23616" s="11">
        <f t="shared" si="368"/>
        <v>22890</v>
      </c>
      <c r="B23616" s="23" t="s">
        <v>70</v>
      </c>
      <c r="C23616" s="24">
        <v>792</v>
      </c>
      <c r="D23616" s="24">
        <v>748</v>
      </c>
      <c r="E23616" s="24">
        <v>2306</v>
      </c>
    </row>
    <row r="23617" spans="1:5" x14ac:dyDescent="0.25">
      <c r="A23617" s="11">
        <f t="shared" si="368"/>
        <v>22891</v>
      </c>
      <c r="B23617" s="23" t="s">
        <v>71</v>
      </c>
      <c r="C23617" s="24">
        <v>865</v>
      </c>
      <c r="D23617" s="24">
        <v>742</v>
      </c>
      <c r="E23617" s="24">
        <v>2294</v>
      </c>
    </row>
    <row r="23618" spans="1:5" x14ac:dyDescent="0.25">
      <c r="A23618" s="11">
        <f t="shared" si="368"/>
        <v>22892</v>
      </c>
      <c r="B23618" s="23" t="s">
        <v>72</v>
      </c>
      <c r="C23618" s="24">
        <v>938</v>
      </c>
      <c r="D23618" s="24">
        <v>737</v>
      </c>
      <c r="E23618" s="24">
        <v>2283</v>
      </c>
    </row>
    <row r="23619" spans="1:5" x14ac:dyDescent="0.25">
      <c r="A23619" s="11">
        <f t="shared" si="368"/>
        <v>22893</v>
      </c>
      <c r="B23619" s="23" t="s">
        <v>73</v>
      </c>
      <c r="C23619" s="24">
        <v>1011</v>
      </c>
      <c r="D23619" s="24">
        <v>731</v>
      </c>
      <c r="E23619" s="24">
        <v>2274</v>
      </c>
    </row>
    <row r="23620" spans="1:5" x14ac:dyDescent="0.25">
      <c r="A23620" s="11">
        <f t="shared" si="368"/>
        <v>22894</v>
      </c>
      <c r="B23620" s="23" t="s">
        <v>74</v>
      </c>
      <c r="C23620" s="24">
        <v>1040</v>
      </c>
      <c r="D23620" s="24">
        <v>725</v>
      </c>
      <c r="E23620" s="24">
        <v>2282</v>
      </c>
    </row>
    <row r="23621" spans="1:5" x14ac:dyDescent="0.25">
      <c r="A23621" s="11">
        <f t="shared" si="368"/>
        <v>22895</v>
      </c>
      <c r="B23621" s="23" t="s">
        <v>75</v>
      </c>
      <c r="C23621" s="24">
        <v>1070</v>
      </c>
      <c r="D23621" s="24">
        <v>719</v>
      </c>
      <c r="E23621" s="24">
        <v>2303</v>
      </c>
    </row>
    <row r="23622" spans="1:5" x14ac:dyDescent="0.25">
      <c r="A23622" s="11">
        <f t="shared" si="368"/>
        <v>22896</v>
      </c>
      <c r="B23622" s="23" t="s">
        <v>76</v>
      </c>
      <c r="C23622" s="24">
        <v>1099</v>
      </c>
      <c r="D23622" s="24">
        <v>713</v>
      </c>
      <c r="E23622" s="24">
        <v>2326</v>
      </c>
    </row>
    <row r="23623" spans="1:5" x14ac:dyDescent="0.25">
      <c r="A23623" s="11">
        <f t="shared" si="368"/>
        <v>22897</v>
      </c>
      <c r="B23623" s="23" t="s">
        <v>77</v>
      </c>
      <c r="C23623" s="24">
        <v>1128</v>
      </c>
      <c r="D23623" s="24">
        <v>707</v>
      </c>
      <c r="E23623" s="24">
        <v>2350</v>
      </c>
    </row>
    <row r="23624" spans="1:5" x14ac:dyDescent="0.25">
      <c r="A23624" s="11">
        <f t="shared" si="368"/>
        <v>22898</v>
      </c>
      <c r="B23624" s="23" t="s">
        <v>78</v>
      </c>
      <c r="C23624" s="24">
        <v>1109</v>
      </c>
      <c r="D23624" s="24">
        <v>701</v>
      </c>
      <c r="E23624" s="24">
        <v>2353</v>
      </c>
    </row>
    <row r="23625" spans="1:5" x14ac:dyDescent="0.25">
      <c r="A23625" s="11">
        <f t="shared" si="368"/>
        <v>22899</v>
      </c>
      <c r="B23625" s="23" t="s">
        <v>79</v>
      </c>
      <c r="C23625" s="24">
        <v>1090</v>
      </c>
      <c r="D23625" s="24">
        <v>697</v>
      </c>
      <c r="E23625" s="24">
        <v>2339</v>
      </c>
    </row>
    <row r="23626" spans="1:5" x14ac:dyDescent="0.25">
      <c r="A23626" s="11">
        <f t="shared" ref="A23626:A23689" si="369">IF(MID(B23626,7,1)&lt;&gt;"-","",IF(LEFT(B23626,5)="00:00",A23622+1,A23625+1))</f>
        <v>22900</v>
      </c>
      <c r="B23626" s="23" t="s">
        <v>80</v>
      </c>
      <c r="C23626" s="24">
        <v>1071</v>
      </c>
      <c r="D23626" s="24">
        <v>692</v>
      </c>
      <c r="E23626" s="24">
        <v>2322</v>
      </c>
    </row>
    <row r="23627" spans="1:5" x14ac:dyDescent="0.25">
      <c r="A23627" s="11">
        <f t="shared" si="369"/>
        <v>22901</v>
      </c>
      <c r="B23627" s="23" t="s">
        <v>81</v>
      </c>
      <c r="C23627" s="24">
        <v>1052</v>
      </c>
      <c r="D23627" s="24">
        <v>687</v>
      </c>
      <c r="E23627" s="24">
        <v>2308</v>
      </c>
    </row>
    <row r="23628" spans="1:5" x14ac:dyDescent="0.25">
      <c r="A23628" s="11">
        <f t="shared" si="369"/>
        <v>22902</v>
      </c>
      <c r="B23628" s="23" t="s">
        <v>82</v>
      </c>
      <c r="C23628" s="24">
        <v>1015</v>
      </c>
      <c r="D23628" s="24">
        <v>684</v>
      </c>
      <c r="E23628" s="24">
        <v>2283</v>
      </c>
    </row>
    <row r="23629" spans="1:5" x14ac:dyDescent="0.25">
      <c r="A23629" s="11">
        <f t="shared" si="369"/>
        <v>22903</v>
      </c>
      <c r="B23629" s="23" t="s">
        <v>83</v>
      </c>
      <c r="C23629" s="24">
        <v>979</v>
      </c>
      <c r="D23629" s="24">
        <v>680</v>
      </c>
      <c r="E23629" s="24">
        <v>2249</v>
      </c>
    </row>
    <row r="23630" spans="1:5" x14ac:dyDescent="0.25">
      <c r="A23630" s="11">
        <f t="shared" si="369"/>
        <v>22904</v>
      </c>
      <c r="B23630" s="23" t="s">
        <v>84</v>
      </c>
      <c r="C23630" s="24">
        <v>942</v>
      </c>
      <c r="D23630" s="24">
        <v>677</v>
      </c>
      <c r="E23630" s="24">
        <v>2213</v>
      </c>
    </row>
    <row r="23631" spans="1:5" x14ac:dyDescent="0.25">
      <c r="A23631" s="11">
        <f t="shared" si="369"/>
        <v>22905</v>
      </c>
      <c r="B23631" s="23" t="s">
        <v>85</v>
      </c>
      <c r="C23631" s="24">
        <v>906</v>
      </c>
      <c r="D23631" s="24">
        <v>674</v>
      </c>
      <c r="E23631" s="24">
        <v>2178</v>
      </c>
    </row>
    <row r="23632" spans="1:5" x14ac:dyDescent="0.25">
      <c r="A23632" s="11">
        <f t="shared" si="369"/>
        <v>22906</v>
      </c>
      <c r="B23632" s="23" t="s">
        <v>86</v>
      </c>
      <c r="C23632" s="24">
        <v>860</v>
      </c>
      <c r="D23632" s="24">
        <v>672</v>
      </c>
      <c r="E23632" s="24">
        <v>2147</v>
      </c>
    </row>
    <row r="23633" spans="1:5" x14ac:dyDescent="0.25">
      <c r="A23633" s="11">
        <f t="shared" si="369"/>
        <v>22907</v>
      </c>
      <c r="B23633" s="23" t="s">
        <v>87</v>
      </c>
      <c r="C23633" s="24">
        <v>815</v>
      </c>
      <c r="D23633" s="24">
        <v>671</v>
      </c>
      <c r="E23633" s="24">
        <v>2114</v>
      </c>
    </row>
    <row r="23634" spans="1:5" x14ac:dyDescent="0.25">
      <c r="A23634" s="11">
        <f t="shared" si="369"/>
        <v>22908</v>
      </c>
      <c r="B23634" s="23" t="s">
        <v>88</v>
      </c>
      <c r="C23634" s="24">
        <v>769</v>
      </c>
      <c r="D23634" s="24">
        <v>670</v>
      </c>
      <c r="E23634" s="24">
        <v>2082</v>
      </c>
    </row>
    <row r="23635" spans="1:5" x14ac:dyDescent="0.25">
      <c r="A23635" s="11">
        <f t="shared" si="369"/>
        <v>22909</v>
      </c>
      <c r="B23635" s="23" t="s">
        <v>89</v>
      </c>
      <c r="C23635" s="24">
        <v>723</v>
      </c>
      <c r="D23635" s="24">
        <v>669</v>
      </c>
      <c r="E23635" s="24">
        <v>2050</v>
      </c>
    </row>
    <row r="23636" spans="1:5" x14ac:dyDescent="0.25">
      <c r="A23636" s="11">
        <f t="shared" si="369"/>
        <v>22910</v>
      </c>
      <c r="B23636" s="23" t="s">
        <v>90</v>
      </c>
      <c r="C23636" s="24">
        <v>668</v>
      </c>
      <c r="D23636" s="24">
        <v>665</v>
      </c>
      <c r="E23636" s="24">
        <v>2024</v>
      </c>
    </row>
    <row r="23637" spans="1:5" x14ac:dyDescent="0.25">
      <c r="A23637" s="11">
        <f t="shared" si="369"/>
        <v>22911</v>
      </c>
      <c r="B23637" s="23" t="s">
        <v>91</v>
      </c>
      <c r="C23637" s="24">
        <v>613</v>
      </c>
      <c r="D23637" s="24">
        <v>660</v>
      </c>
      <c r="E23637" s="24">
        <v>2001</v>
      </c>
    </row>
    <row r="23638" spans="1:5" x14ac:dyDescent="0.25">
      <c r="A23638" s="11">
        <f t="shared" si="369"/>
        <v>22912</v>
      </c>
      <c r="B23638" s="23" t="s">
        <v>92</v>
      </c>
      <c r="C23638" s="24">
        <v>558</v>
      </c>
      <c r="D23638" s="24">
        <v>655</v>
      </c>
      <c r="E23638" s="24">
        <v>1982</v>
      </c>
    </row>
    <row r="23639" spans="1:5" x14ac:dyDescent="0.25">
      <c r="A23639" s="11">
        <f t="shared" si="369"/>
        <v>22913</v>
      </c>
      <c r="B23639" s="23" t="s">
        <v>93</v>
      </c>
      <c r="C23639" s="24">
        <v>502</v>
      </c>
      <c r="D23639" s="24">
        <v>650</v>
      </c>
      <c r="E23639" s="24">
        <v>1961</v>
      </c>
    </row>
    <row r="23640" spans="1:5" x14ac:dyDescent="0.25">
      <c r="A23640" s="11">
        <f t="shared" si="369"/>
        <v>22914</v>
      </c>
      <c r="B23640" s="23" t="s">
        <v>94</v>
      </c>
      <c r="C23640" s="24">
        <v>465</v>
      </c>
      <c r="D23640" s="24">
        <v>643</v>
      </c>
      <c r="E23640" s="24">
        <v>1927</v>
      </c>
    </row>
    <row r="23641" spans="1:5" x14ac:dyDescent="0.25">
      <c r="A23641" s="11">
        <f t="shared" si="369"/>
        <v>22915</v>
      </c>
      <c r="B23641" s="23" t="s">
        <v>95</v>
      </c>
      <c r="C23641" s="24">
        <v>427</v>
      </c>
      <c r="D23641" s="24">
        <v>634</v>
      </c>
      <c r="E23641" s="24">
        <v>1883</v>
      </c>
    </row>
    <row r="23642" spans="1:5" x14ac:dyDescent="0.25">
      <c r="A23642" s="11">
        <f t="shared" si="369"/>
        <v>22916</v>
      </c>
      <c r="B23642" s="23" t="s">
        <v>96</v>
      </c>
      <c r="C23642" s="24">
        <v>389</v>
      </c>
      <c r="D23642" s="24">
        <v>625</v>
      </c>
      <c r="E23642" s="24">
        <v>1837</v>
      </c>
    </row>
    <row r="23643" spans="1:5" x14ac:dyDescent="0.25">
      <c r="A23643" s="11">
        <f t="shared" si="369"/>
        <v>22917</v>
      </c>
      <c r="B23643" s="23" t="s">
        <v>97</v>
      </c>
      <c r="C23643" s="24">
        <v>351</v>
      </c>
      <c r="D23643" s="24">
        <v>616</v>
      </c>
      <c r="E23643" s="24">
        <v>1792</v>
      </c>
    </row>
    <row r="23644" spans="1:5" x14ac:dyDescent="0.25">
      <c r="A23644" s="11">
        <f t="shared" si="369"/>
        <v>22918</v>
      </c>
      <c r="B23644" s="23" t="s">
        <v>98</v>
      </c>
      <c r="C23644" s="24">
        <v>323</v>
      </c>
      <c r="D23644" s="24">
        <v>608</v>
      </c>
      <c r="E23644" s="24">
        <v>1732</v>
      </c>
    </row>
    <row r="23645" spans="1:5" x14ac:dyDescent="0.25">
      <c r="A23645" s="11">
        <f t="shared" si="369"/>
        <v>22919</v>
      </c>
      <c r="B23645" s="23" t="s">
        <v>99</v>
      </c>
      <c r="C23645" s="24">
        <v>294</v>
      </c>
      <c r="D23645" s="24">
        <v>601</v>
      </c>
      <c r="E23645" s="24">
        <v>1654</v>
      </c>
    </row>
    <row r="23646" spans="1:5" x14ac:dyDescent="0.25">
      <c r="A23646" s="11">
        <f t="shared" si="369"/>
        <v>22920</v>
      </c>
      <c r="B23646" s="23" t="s">
        <v>100</v>
      </c>
      <c r="C23646" s="24">
        <v>265</v>
      </c>
      <c r="D23646" s="24">
        <v>593</v>
      </c>
      <c r="E23646" s="24">
        <v>1573</v>
      </c>
    </row>
    <row r="23647" spans="1:5" x14ac:dyDescent="0.25">
      <c r="A23647" s="11">
        <f t="shared" si="369"/>
        <v>22921</v>
      </c>
      <c r="B23647" s="23" t="s">
        <v>101</v>
      </c>
      <c r="C23647" s="24">
        <v>237</v>
      </c>
      <c r="D23647" s="24">
        <v>586</v>
      </c>
      <c r="E23647" s="24">
        <v>1494</v>
      </c>
    </row>
    <row r="23648" spans="1:5" x14ac:dyDescent="0.25">
      <c r="A23648" s="11">
        <f t="shared" si="369"/>
        <v>22922</v>
      </c>
      <c r="B23648" s="23" t="s">
        <v>102</v>
      </c>
      <c r="C23648" s="24">
        <v>202</v>
      </c>
      <c r="D23648" s="24">
        <v>575</v>
      </c>
      <c r="E23648" s="24">
        <v>1416</v>
      </c>
    </row>
    <row r="23649" spans="1:5" x14ac:dyDescent="0.25">
      <c r="A23649" s="11">
        <f t="shared" si="369"/>
        <v>22923</v>
      </c>
      <c r="B23649" s="23" t="s">
        <v>103</v>
      </c>
      <c r="C23649" s="24">
        <v>168</v>
      </c>
      <c r="D23649" s="24">
        <v>559</v>
      </c>
      <c r="E23649" s="24">
        <v>1338</v>
      </c>
    </row>
    <row r="23650" spans="1:5" x14ac:dyDescent="0.25">
      <c r="A23650" s="11">
        <f t="shared" si="369"/>
        <v>22924</v>
      </c>
      <c r="B23650" s="23" t="s">
        <v>104</v>
      </c>
      <c r="C23650" s="24">
        <v>133</v>
      </c>
      <c r="D23650" s="24">
        <v>542</v>
      </c>
      <c r="E23650" s="24">
        <v>1262</v>
      </c>
    </row>
    <row r="23651" spans="1:5" x14ac:dyDescent="0.25">
      <c r="A23651" s="11">
        <f t="shared" si="369"/>
        <v>22925</v>
      </c>
      <c r="B23651" s="23" t="s">
        <v>105</v>
      </c>
      <c r="C23651" s="24">
        <v>99</v>
      </c>
      <c r="D23651" s="24">
        <v>526</v>
      </c>
      <c r="E23651" s="24">
        <v>1183</v>
      </c>
    </row>
    <row r="23652" spans="1:5" x14ac:dyDescent="0.25">
      <c r="A23652" s="11">
        <f t="shared" si="369"/>
        <v>22926</v>
      </c>
      <c r="B23652" s="23" t="s">
        <v>106</v>
      </c>
      <c r="C23652" s="24">
        <v>75</v>
      </c>
      <c r="D23652" s="24">
        <v>516</v>
      </c>
      <c r="E23652" s="24">
        <v>1122</v>
      </c>
    </row>
    <row r="23653" spans="1:5" x14ac:dyDescent="0.25">
      <c r="A23653" s="11">
        <f t="shared" si="369"/>
        <v>22927</v>
      </c>
      <c r="B23653" s="23" t="s">
        <v>107</v>
      </c>
      <c r="C23653" s="24">
        <v>52</v>
      </c>
      <c r="D23653" s="24">
        <v>511</v>
      </c>
      <c r="E23653" s="24">
        <v>1073</v>
      </c>
    </row>
    <row r="23654" spans="1:5" x14ac:dyDescent="0.25">
      <c r="A23654" s="11">
        <f t="shared" si="369"/>
        <v>22928</v>
      </c>
      <c r="B23654" s="23" t="s">
        <v>108</v>
      </c>
      <c r="C23654" s="24">
        <v>29</v>
      </c>
      <c r="D23654" s="24">
        <v>507</v>
      </c>
      <c r="E23654" s="24">
        <v>1026</v>
      </c>
    </row>
    <row r="23655" spans="1:5" x14ac:dyDescent="0.25">
      <c r="A23655" s="11">
        <f t="shared" si="369"/>
        <v>22929</v>
      </c>
      <c r="B23655" s="23" t="s">
        <v>109</v>
      </c>
      <c r="C23655" s="24">
        <v>6</v>
      </c>
      <c r="D23655" s="24">
        <v>503</v>
      </c>
      <c r="E23655" s="24">
        <v>978</v>
      </c>
    </row>
    <row r="23656" spans="1:5" x14ac:dyDescent="0.25">
      <c r="A23656" s="11">
        <f t="shared" si="369"/>
        <v>22930</v>
      </c>
      <c r="B23656" s="23" t="s">
        <v>110</v>
      </c>
      <c r="C23656" s="24">
        <v>4</v>
      </c>
      <c r="D23656" s="24">
        <v>497</v>
      </c>
      <c r="E23656" s="24">
        <v>938</v>
      </c>
    </row>
    <row r="23657" spans="1:5" x14ac:dyDescent="0.25">
      <c r="A23657" s="11">
        <f t="shared" si="369"/>
        <v>22931</v>
      </c>
      <c r="B23657" s="23" t="s">
        <v>111</v>
      </c>
      <c r="C23657" s="24">
        <v>3</v>
      </c>
      <c r="D23657" s="24">
        <v>489</v>
      </c>
      <c r="E23657" s="24">
        <v>908</v>
      </c>
    </row>
    <row r="23658" spans="1:5" x14ac:dyDescent="0.25">
      <c r="A23658" s="11">
        <f t="shared" si="369"/>
        <v>22932</v>
      </c>
      <c r="B23658" s="23" t="s">
        <v>112</v>
      </c>
      <c r="C23658" s="24">
        <v>1</v>
      </c>
      <c r="D23658" s="24">
        <v>481</v>
      </c>
      <c r="E23658" s="24">
        <v>878</v>
      </c>
    </row>
    <row r="23659" spans="1:5" x14ac:dyDescent="0.25">
      <c r="A23659" s="11">
        <f t="shared" si="369"/>
        <v>22933</v>
      </c>
      <c r="B23659" s="23" t="s">
        <v>113</v>
      </c>
      <c r="C23659" s="24">
        <v>0</v>
      </c>
      <c r="D23659" s="24">
        <v>474</v>
      </c>
      <c r="E23659" s="24">
        <v>848</v>
      </c>
    </row>
    <row r="23660" spans="1:5" x14ac:dyDescent="0.25">
      <c r="A23660" s="11">
        <f t="shared" si="369"/>
        <v>22934</v>
      </c>
      <c r="B23660" s="23" t="s">
        <v>114</v>
      </c>
      <c r="C23660" s="24">
        <v>0</v>
      </c>
      <c r="D23660" s="24">
        <v>469</v>
      </c>
      <c r="E23660" s="24">
        <v>832</v>
      </c>
    </row>
    <row r="23661" spans="1:5" x14ac:dyDescent="0.25">
      <c r="A23661" s="11">
        <f t="shared" si="369"/>
        <v>22935</v>
      </c>
      <c r="B23661" s="23" t="s">
        <v>115</v>
      </c>
      <c r="C23661" s="24">
        <v>0</v>
      </c>
      <c r="D23661" s="24">
        <v>468</v>
      </c>
      <c r="E23661" s="24">
        <v>830</v>
      </c>
    </row>
    <row r="23662" spans="1:5" x14ac:dyDescent="0.25">
      <c r="A23662" s="11">
        <f t="shared" si="369"/>
        <v>22936</v>
      </c>
      <c r="B23662" s="23" t="s">
        <v>116</v>
      </c>
      <c r="C23662" s="24">
        <v>0</v>
      </c>
      <c r="D23662" s="24">
        <v>466</v>
      </c>
      <c r="E23662" s="24">
        <v>825</v>
      </c>
    </row>
    <row r="23663" spans="1:5" x14ac:dyDescent="0.25">
      <c r="A23663" s="11">
        <f t="shared" si="369"/>
        <v>22937</v>
      </c>
      <c r="B23663" s="23" t="s">
        <v>117</v>
      </c>
      <c r="C23663" s="24">
        <v>0</v>
      </c>
      <c r="D23663" s="24">
        <v>465</v>
      </c>
      <c r="E23663" s="24">
        <v>823</v>
      </c>
    </row>
    <row r="23664" spans="1:5" x14ac:dyDescent="0.25">
      <c r="A23664" s="11">
        <f t="shared" si="369"/>
        <v>22938</v>
      </c>
      <c r="B23664" s="23" t="s">
        <v>118</v>
      </c>
      <c r="C23664" s="24">
        <v>0</v>
      </c>
      <c r="D23664" s="24">
        <v>467</v>
      </c>
      <c r="E23664" s="24">
        <v>824</v>
      </c>
    </row>
    <row r="23665" spans="1:5" x14ac:dyDescent="0.25">
      <c r="A23665" s="11">
        <f t="shared" si="369"/>
        <v>22939</v>
      </c>
      <c r="B23665" s="23" t="s">
        <v>119</v>
      </c>
      <c r="C23665" s="24">
        <v>0</v>
      </c>
      <c r="D23665" s="24">
        <v>472</v>
      </c>
      <c r="E23665" s="24">
        <v>829</v>
      </c>
    </row>
    <row r="23666" spans="1:5" x14ac:dyDescent="0.25">
      <c r="A23666" s="11">
        <f t="shared" si="369"/>
        <v>22940</v>
      </c>
      <c r="B23666" s="23" t="s">
        <v>120</v>
      </c>
      <c r="C23666" s="24">
        <v>0</v>
      </c>
      <c r="D23666" s="24">
        <v>477</v>
      </c>
      <c r="E23666" s="24">
        <v>833</v>
      </c>
    </row>
    <row r="23667" spans="1:5" x14ac:dyDescent="0.25">
      <c r="A23667" s="11" t="str">
        <f t="shared" si="369"/>
        <v/>
      </c>
      <c r="B23667" s="23" t="s">
        <v>16</v>
      </c>
      <c r="C23667" s="16"/>
      <c r="D23667" s="16"/>
      <c r="E23667" s="16"/>
    </row>
    <row r="23668" spans="1:5" x14ac:dyDescent="0.25">
      <c r="A23668" s="11" t="str">
        <f t="shared" si="369"/>
        <v/>
      </c>
      <c r="B23668" s="23" t="s">
        <v>392</v>
      </c>
      <c r="C23668" s="16"/>
      <c r="D23668" s="16"/>
      <c r="E23668" s="16"/>
    </row>
    <row r="23669" spans="1:5" x14ac:dyDescent="0.25">
      <c r="A23669" s="11" t="str">
        <f t="shared" si="369"/>
        <v/>
      </c>
      <c r="B23669" s="23" t="s">
        <v>16</v>
      </c>
      <c r="C23669" s="16"/>
      <c r="D23669" s="16"/>
      <c r="E23669" s="16"/>
    </row>
    <row r="23670" spans="1:5" x14ac:dyDescent="0.25">
      <c r="A23670" s="11">
        <f t="shared" si="369"/>
        <v>22941</v>
      </c>
      <c r="B23670" s="23" t="s">
        <v>25</v>
      </c>
      <c r="C23670" s="24">
        <v>0</v>
      </c>
      <c r="D23670" s="24">
        <v>367</v>
      </c>
      <c r="E23670" s="24">
        <v>692</v>
      </c>
    </row>
    <row r="23671" spans="1:5" x14ac:dyDescent="0.25">
      <c r="A23671" s="11">
        <f t="shared" si="369"/>
        <v>22942</v>
      </c>
      <c r="B23671" s="23" t="s">
        <v>26</v>
      </c>
      <c r="C23671" s="24">
        <v>0</v>
      </c>
      <c r="D23671" s="24">
        <v>364</v>
      </c>
      <c r="E23671" s="24">
        <v>677</v>
      </c>
    </row>
    <row r="23672" spans="1:5" x14ac:dyDescent="0.25">
      <c r="A23672" s="11">
        <f t="shared" si="369"/>
        <v>22943</v>
      </c>
      <c r="B23672" s="23" t="s">
        <v>27</v>
      </c>
      <c r="C23672" s="24">
        <v>0</v>
      </c>
      <c r="D23672" s="24">
        <v>358</v>
      </c>
      <c r="E23672" s="24">
        <v>667</v>
      </c>
    </row>
    <row r="23673" spans="1:5" x14ac:dyDescent="0.25">
      <c r="A23673" s="11">
        <f t="shared" si="369"/>
        <v>22944</v>
      </c>
      <c r="B23673" s="23" t="s">
        <v>28</v>
      </c>
      <c r="C23673" s="24">
        <v>0</v>
      </c>
      <c r="D23673" s="24">
        <v>351</v>
      </c>
      <c r="E23673" s="24">
        <v>659</v>
      </c>
    </row>
    <row r="23674" spans="1:5" x14ac:dyDescent="0.25">
      <c r="A23674" s="11">
        <f t="shared" si="369"/>
        <v>22945</v>
      </c>
      <c r="B23674" s="23" t="s">
        <v>29</v>
      </c>
      <c r="C23674" s="24">
        <v>0</v>
      </c>
      <c r="D23674" s="24">
        <v>345</v>
      </c>
      <c r="E23674" s="24">
        <v>653</v>
      </c>
    </row>
    <row r="23675" spans="1:5" x14ac:dyDescent="0.25">
      <c r="A23675" s="11">
        <f t="shared" si="369"/>
        <v>22946</v>
      </c>
      <c r="B23675" s="23" t="s">
        <v>30</v>
      </c>
      <c r="C23675" s="24">
        <v>0</v>
      </c>
      <c r="D23675" s="24">
        <v>338</v>
      </c>
      <c r="E23675" s="24">
        <v>642</v>
      </c>
    </row>
    <row r="23676" spans="1:5" x14ac:dyDescent="0.25">
      <c r="A23676" s="11">
        <f t="shared" si="369"/>
        <v>22947</v>
      </c>
      <c r="B23676" s="23" t="s">
        <v>31</v>
      </c>
      <c r="C23676" s="24">
        <v>0</v>
      </c>
      <c r="D23676" s="24">
        <v>332</v>
      </c>
      <c r="E23676" s="24">
        <v>624</v>
      </c>
    </row>
    <row r="23677" spans="1:5" x14ac:dyDescent="0.25">
      <c r="A23677" s="11">
        <f t="shared" si="369"/>
        <v>22948</v>
      </c>
      <c r="B23677" s="23" t="s">
        <v>32</v>
      </c>
      <c r="C23677" s="24">
        <v>0</v>
      </c>
      <c r="D23677" s="24">
        <v>326</v>
      </c>
      <c r="E23677" s="24">
        <v>607</v>
      </c>
    </row>
    <row r="23678" spans="1:5" x14ac:dyDescent="0.25">
      <c r="A23678" s="11">
        <f t="shared" si="369"/>
        <v>22949</v>
      </c>
      <c r="B23678" s="23" t="s">
        <v>33</v>
      </c>
      <c r="C23678" s="24">
        <v>0</v>
      </c>
      <c r="D23678" s="24">
        <v>320</v>
      </c>
      <c r="E23678" s="24">
        <v>591</v>
      </c>
    </row>
    <row r="23679" spans="1:5" x14ac:dyDescent="0.25">
      <c r="A23679" s="11">
        <f t="shared" si="369"/>
        <v>22950</v>
      </c>
      <c r="B23679" s="23" t="s">
        <v>34</v>
      </c>
      <c r="C23679" s="24">
        <v>0</v>
      </c>
      <c r="D23679" s="24">
        <v>310</v>
      </c>
      <c r="E23679" s="24">
        <v>572</v>
      </c>
    </row>
    <row r="23680" spans="1:5" x14ac:dyDescent="0.25">
      <c r="A23680" s="11">
        <f t="shared" si="369"/>
        <v>22951</v>
      </c>
      <c r="B23680" s="23" t="s">
        <v>35</v>
      </c>
      <c r="C23680" s="24">
        <v>0</v>
      </c>
      <c r="D23680" s="24">
        <v>297</v>
      </c>
      <c r="E23680" s="24">
        <v>551</v>
      </c>
    </row>
    <row r="23681" spans="1:5" x14ac:dyDescent="0.25">
      <c r="A23681" s="11">
        <f t="shared" si="369"/>
        <v>22952</v>
      </c>
      <c r="B23681" s="23" t="s">
        <v>36</v>
      </c>
      <c r="C23681" s="24">
        <v>0</v>
      </c>
      <c r="D23681" s="24">
        <v>283</v>
      </c>
      <c r="E23681" s="24">
        <v>527</v>
      </c>
    </row>
    <row r="23682" spans="1:5" x14ac:dyDescent="0.25">
      <c r="A23682" s="11">
        <f t="shared" si="369"/>
        <v>22953</v>
      </c>
      <c r="B23682" s="23" t="s">
        <v>37</v>
      </c>
      <c r="C23682" s="24">
        <v>0</v>
      </c>
      <c r="D23682" s="24">
        <v>270</v>
      </c>
      <c r="E23682" s="24">
        <v>505</v>
      </c>
    </row>
    <row r="23683" spans="1:5" x14ac:dyDescent="0.25">
      <c r="A23683" s="11">
        <f t="shared" si="369"/>
        <v>22954</v>
      </c>
      <c r="B23683" s="23" t="s">
        <v>38</v>
      </c>
      <c r="C23683" s="24">
        <v>0</v>
      </c>
      <c r="D23683" s="24">
        <v>262</v>
      </c>
      <c r="E23683" s="24">
        <v>487</v>
      </c>
    </row>
    <row r="23684" spans="1:5" x14ac:dyDescent="0.25">
      <c r="A23684" s="11">
        <f t="shared" si="369"/>
        <v>22955</v>
      </c>
      <c r="B23684" s="23" t="s">
        <v>39</v>
      </c>
      <c r="C23684" s="24">
        <v>0</v>
      </c>
      <c r="D23684" s="24">
        <v>258</v>
      </c>
      <c r="E23684" s="24">
        <v>472</v>
      </c>
    </row>
    <row r="23685" spans="1:5" x14ac:dyDescent="0.25">
      <c r="A23685" s="11">
        <f t="shared" si="369"/>
        <v>22956</v>
      </c>
      <c r="B23685" s="23" t="s">
        <v>40</v>
      </c>
      <c r="C23685" s="24">
        <v>0</v>
      </c>
      <c r="D23685" s="24">
        <v>254</v>
      </c>
      <c r="E23685" s="24">
        <v>457</v>
      </c>
    </row>
    <row r="23686" spans="1:5" x14ac:dyDescent="0.25">
      <c r="A23686" s="11">
        <f t="shared" si="369"/>
        <v>22957</v>
      </c>
      <c r="B23686" s="23" t="s">
        <v>41</v>
      </c>
      <c r="C23686" s="24">
        <v>0</v>
      </c>
      <c r="D23686" s="24">
        <v>251</v>
      </c>
      <c r="E23686" s="24">
        <v>443</v>
      </c>
    </row>
    <row r="23687" spans="1:5" x14ac:dyDescent="0.25">
      <c r="A23687" s="11">
        <f t="shared" si="369"/>
        <v>22958</v>
      </c>
      <c r="B23687" s="23" t="s">
        <v>42</v>
      </c>
      <c r="C23687" s="24">
        <v>0</v>
      </c>
      <c r="D23687" s="24">
        <v>246</v>
      </c>
      <c r="E23687" s="24">
        <v>429</v>
      </c>
    </row>
    <row r="23688" spans="1:5" x14ac:dyDescent="0.25">
      <c r="A23688" s="11">
        <f t="shared" si="369"/>
        <v>22959</v>
      </c>
      <c r="B23688" s="23" t="s">
        <v>43</v>
      </c>
      <c r="C23688" s="24">
        <v>0</v>
      </c>
      <c r="D23688" s="24">
        <v>241</v>
      </c>
      <c r="E23688" s="24">
        <v>421</v>
      </c>
    </row>
    <row r="23689" spans="1:5" x14ac:dyDescent="0.25">
      <c r="A23689" s="11">
        <f t="shared" si="369"/>
        <v>22960</v>
      </c>
      <c r="B23689" s="23" t="s">
        <v>44</v>
      </c>
      <c r="C23689" s="24">
        <v>0</v>
      </c>
      <c r="D23689" s="24">
        <v>236</v>
      </c>
      <c r="E23689" s="24">
        <v>413</v>
      </c>
    </row>
    <row r="23690" spans="1:5" x14ac:dyDescent="0.25">
      <c r="A23690" s="11">
        <f t="shared" ref="A23690:A23753" si="370">IF(MID(B23690,7,1)&lt;&gt;"-","",IF(LEFT(B23690,5)="00:00",A23686+1,A23689+1))</f>
        <v>22961</v>
      </c>
      <c r="B23690" s="23" t="s">
        <v>45</v>
      </c>
      <c r="C23690" s="24">
        <v>0</v>
      </c>
      <c r="D23690" s="24">
        <v>230</v>
      </c>
      <c r="E23690" s="24">
        <v>403</v>
      </c>
    </row>
    <row r="23691" spans="1:5" x14ac:dyDescent="0.25">
      <c r="A23691" s="11">
        <f t="shared" si="370"/>
        <v>22962</v>
      </c>
      <c r="B23691" s="23" t="s">
        <v>46</v>
      </c>
      <c r="C23691" s="24">
        <v>0</v>
      </c>
      <c r="D23691" s="24">
        <v>223</v>
      </c>
      <c r="E23691" s="24">
        <v>390</v>
      </c>
    </row>
    <row r="23692" spans="1:5" x14ac:dyDescent="0.25">
      <c r="A23692" s="11">
        <f t="shared" si="370"/>
        <v>22963</v>
      </c>
      <c r="B23692" s="23" t="s">
        <v>47</v>
      </c>
      <c r="C23692" s="24">
        <v>0</v>
      </c>
      <c r="D23692" s="24">
        <v>212</v>
      </c>
      <c r="E23692" s="24">
        <v>372</v>
      </c>
    </row>
    <row r="23693" spans="1:5" x14ac:dyDescent="0.25">
      <c r="A23693" s="11">
        <f t="shared" si="370"/>
        <v>22964</v>
      </c>
      <c r="B23693" s="23" t="s">
        <v>48</v>
      </c>
      <c r="C23693" s="24">
        <v>0</v>
      </c>
      <c r="D23693" s="24">
        <v>202</v>
      </c>
      <c r="E23693" s="24">
        <v>353</v>
      </c>
    </row>
    <row r="23694" spans="1:5" x14ac:dyDescent="0.25">
      <c r="A23694" s="11">
        <f t="shared" si="370"/>
        <v>22965</v>
      </c>
      <c r="B23694" s="23" t="s">
        <v>49</v>
      </c>
      <c r="C23694" s="24">
        <v>0</v>
      </c>
      <c r="D23694" s="24">
        <v>192</v>
      </c>
      <c r="E23694" s="24">
        <v>334</v>
      </c>
    </row>
    <row r="23695" spans="1:5" x14ac:dyDescent="0.25">
      <c r="A23695" s="11">
        <f t="shared" si="370"/>
        <v>22966</v>
      </c>
      <c r="B23695" s="23" t="s">
        <v>50</v>
      </c>
      <c r="C23695" s="24">
        <v>0</v>
      </c>
      <c r="D23695" s="24">
        <v>180</v>
      </c>
      <c r="E23695" s="24">
        <v>314</v>
      </c>
    </row>
    <row r="23696" spans="1:5" x14ac:dyDescent="0.25">
      <c r="A23696" s="11">
        <f t="shared" si="370"/>
        <v>22967</v>
      </c>
      <c r="B23696" s="23" t="s">
        <v>51</v>
      </c>
      <c r="C23696" s="24">
        <v>0</v>
      </c>
      <c r="D23696" s="24">
        <v>164</v>
      </c>
      <c r="E23696" s="24">
        <v>289</v>
      </c>
    </row>
    <row r="23697" spans="1:5" x14ac:dyDescent="0.25">
      <c r="A23697" s="11">
        <f t="shared" si="370"/>
        <v>22968</v>
      </c>
      <c r="B23697" s="23" t="s">
        <v>52</v>
      </c>
      <c r="C23697" s="24">
        <v>0</v>
      </c>
      <c r="D23697" s="24">
        <v>149</v>
      </c>
      <c r="E23697" s="24">
        <v>262</v>
      </c>
    </row>
    <row r="23698" spans="1:5" x14ac:dyDescent="0.25">
      <c r="A23698" s="11">
        <f t="shared" si="370"/>
        <v>22969</v>
      </c>
      <c r="B23698" s="23" t="s">
        <v>53</v>
      </c>
      <c r="C23698" s="24">
        <v>0</v>
      </c>
      <c r="D23698" s="24">
        <v>133</v>
      </c>
      <c r="E23698" s="24">
        <v>236</v>
      </c>
    </row>
    <row r="23699" spans="1:5" x14ac:dyDescent="0.25">
      <c r="A23699" s="11">
        <f t="shared" si="370"/>
        <v>22970</v>
      </c>
      <c r="B23699" s="23" t="s">
        <v>54</v>
      </c>
      <c r="C23699" s="24">
        <v>15</v>
      </c>
      <c r="D23699" s="24">
        <v>123</v>
      </c>
      <c r="E23699" s="24">
        <v>221</v>
      </c>
    </row>
    <row r="23700" spans="1:5" x14ac:dyDescent="0.25">
      <c r="A23700" s="11">
        <f t="shared" si="370"/>
        <v>22971</v>
      </c>
      <c r="B23700" s="23" t="s">
        <v>55</v>
      </c>
      <c r="C23700" s="24">
        <v>30</v>
      </c>
      <c r="D23700" s="24">
        <v>117</v>
      </c>
      <c r="E23700" s="24">
        <v>215</v>
      </c>
    </row>
    <row r="23701" spans="1:5" x14ac:dyDescent="0.25">
      <c r="A23701" s="11">
        <f t="shared" si="370"/>
        <v>22972</v>
      </c>
      <c r="B23701" s="23" t="s">
        <v>56</v>
      </c>
      <c r="C23701" s="24">
        <v>44</v>
      </c>
      <c r="D23701" s="24">
        <v>112</v>
      </c>
      <c r="E23701" s="24">
        <v>209</v>
      </c>
    </row>
    <row r="23702" spans="1:5" x14ac:dyDescent="0.25">
      <c r="A23702" s="11">
        <f t="shared" si="370"/>
        <v>22973</v>
      </c>
      <c r="B23702" s="23" t="s">
        <v>57</v>
      </c>
      <c r="C23702" s="24">
        <v>59</v>
      </c>
      <c r="D23702" s="24">
        <v>107</v>
      </c>
      <c r="E23702" s="24">
        <v>200</v>
      </c>
    </row>
    <row r="23703" spans="1:5" x14ac:dyDescent="0.25">
      <c r="A23703" s="11">
        <f t="shared" si="370"/>
        <v>22974</v>
      </c>
      <c r="B23703" s="23" t="s">
        <v>58</v>
      </c>
      <c r="C23703" s="24">
        <v>87</v>
      </c>
      <c r="D23703" s="24">
        <v>99</v>
      </c>
      <c r="E23703" s="24">
        <v>194</v>
      </c>
    </row>
    <row r="23704" spans="1:5" x14ac:dyDescent="0.25">
      <c r="A23704" s="11">
        <f t="shared" si="370"/>
        <v>22975</v>
      </c>
      <c r="B23704" s="23" t="s">
        <v>59</v>
      </c>
      <c r="C23704" s="24">
        <v>115</v>
      </c>
      <c r="D23704" s="24">
        <v>87</v>
      </c>
      <c r="E23704" s="24">
        <v>182</v>
      </c>
    </row>
    <row r="23705" spans="1:5" x14ac:dyDescent="0.25">
      <c r="A23705" s="11">
        <f t="shared" si="370"/>
        <v>22976</v>
      </c>
      <c r="B23705" s="23" t="s">
        <v>60</v>
      </c>
      <c r="C23705" s="24">
        <v>143</v>
      </c>
      <c r="D23705" s="24">
        <v>76</v>
      </c>
      <c r="E23705" s="24">
        <v>171</v>
      </c>
    </row>
    <row r="23706" spans="1:5" x14ac:dyDescent="0.25">
      <c r="A23706" s="11">
        <f t="shared" si="370"/>
        <v>22977</v>
      </c>
      <c r="B23706" s="23" t="s">
        <v>61</v>
      </c>
      <c r="C23706" s="24">
        <v>170</v>
      </c>
      <c r="D23706" s="24">
        <v>65</v>
      </c>
      <c r="E23706" s="24">
        <v>161</v>
      </c>
    </row>
    <row r="23707" spans="1:5" x14ac:dyDescent="0.25">
      <c r="A23707" s="11">
        <f t="shared" si="370"/>
        <v>22978</v>
      </c>
      <c r="B23707" s="23" t="s">
        <v>62</v>
      </c>
      <c r="C23707" s="24">
        <v>206</v>
      </c>
      <c r="D23707" s="24">
        <v>59</v>
      </c>
      <c r="E23707" s="24">
        <v>152</v>
      </c>
    </row>
    <row r="23708" spans="1:5" x14ac:dyDescent="0.25">
      <c r="A23708" s="11">
        <f t="shared" si="370"/>
        <v>22979</v>
      </c>
      <c r="B23708" s="23" t="s">
        <v>63</v>
      </c>
      <c r="C23708" s="24">
        <v>242</v>
      </c>
      <c r="D23708" s="24">
        <v>58</v>
      </c>
      <c r="E23708" s="24">
        <v>145</v>
      </c>
    </row>
    <row r="23709" spans="1:5" x14ac:dyDescent="0.25">
      <c r="A23709" s="11">
        <f t="shared" si="370"/>
        <v>22980</v>
      </c>
      <c r="B23709" s="23" t="s">
        <v>64</v>
      </c>
      <c r="C23709" s="24">
        <v>277</v>
      </c>
      <c r="D23709" s="24">
        <v>58</v>
      </c>
      <c r="E23709" s="24">
        <v>136</v>
      </c>
    </row>
    <row r="23710" spans="1:5" x14ac:dyDescent="0.25">
      <c r="A23710" s="11">
        <f t="shared" si="370"/>
        <v>22981</v>
      </c>
      <c r="B23710" s="23" t="s">
        <v>65</v>
      </c>
      <c r="C23710" s="24">
        <v>313</v>
      </c>
      <c r="D23710" s="24">
        <v>57</v>
      </c>
      <c r="E23710" s="24">
        <v>130</v>
      </c>
    </row>
    <row r="23711" spans="1:5" x14ac:dyDescent="0.25">
      <c r="A23711" s="11">
        <f t="shared" si="370"/>
        <v>22982</v>
      </c>
      <c r="B23711" s="23" t="s">
        <v>66</v>
      </c>
      <c r="C23711" s="24">
        <v>360</v>
      </c>
      <c r="D23711" s="24">
        <v>56</v>
      </c>
      <c r="E23711" s="24">
        <v>125</v>
      </c>
    </row>
    <row r="23712" spans="1:5" x14ac:dyDescent="0.25">
      <c r="A23712" s="11">
        <f t="shared" si="370"/>
        <v>22983</v>
      </c>
      <c r="B23712" s="23" t="s">
        <v>67</v>
      </c>
      <c r="C23712" s="24">
        <v>407</v>
      </c>
      <c r="D23712" s="24">
        <v>54</v>
      </c>
      <c r="E23712" s="24">
        <v>122</v>
      </c>
    </row>
    <row r="23713" spans="1:5" x14ac:dyDescent="0.25">
      <c r="A23713" s="11">
        <f t="shared" si="370"/>
        <v>22984</v>
      </c>
      <c r="B23713" s="23" t="s">
        <v>68</v>
      </c>
      <c r="C23713" s="24">
        <v>454</v>
      </c>
      <c r="D23713" s="24">
        <v>52</v>
      </c>
      <c r="E23713" s="24">
        <v>120</v>
      </c>
    </row>
    <row r="23714" spans="1:5" x14ac:dyDescent="0.25">
      <c r="A23714" s="11">
        <f t="shared" si="370"/>
        <v>22985</v>
      </c>
      <c r="B23714" s="23" t="s">
        <v>69</v>
      </c>
      <c r="C23714" s="24">
        <v>501</v>
      </c>
      <c r="D23714" s="24">
        <v>50</v>
      </c>
      <c r="E23714" s="24">
        <v>117</v>
      </c>
    </row>
    <row r="23715" spans="1:5" x14ac:dyDescent="0.25">
      <c r="A23715" s="11">
        <f t="shared" si="370"/>
        <v>22986</v>
      </c>
      <c r="B23715" s="23" t="s">
        <v>70</v>
      </c>
      <c r="C23715" s="24">
        <v>548</v>
      </c>
      <c r="D23715" s="24">
        <v>47</v>
      </c>
      <c r="E23715" s="24">
        <v>118</v>
      </c>
    </row>
    <row r="23716" spans="1:5" x14ac:dyDescent="0.25">
      <c r="A23716" s="11">
        <f t="shared" si="370"/>
        <v>22987</v>
      </c>
      <c r="B23716" s="23" t="s">
        <v>71</v>
      </c>
      <c r="C23716" s="24">
        <v>596</v>
      </c>
      <c r="D23716" s="24">
        <v>45</v>
      </c>
      <c r="E23716" s="24">
        <v>123</v>
      </c>
    </row>
    <row r="23717" spans="1:5" x14ac:dyDescent="0.25">
      <c r="A23717" s="11">
        <f t="shared" si="370"/>
        <v>22988</v>
      </c>
      <c r="B23717" s="23" t="s">
        <v>72</v>
      </c>
      <c r="C23717" s="24">
        <v>643</v>
      </c>
      <c r="D23717" s="24">
        <v>42</v>
      </c>
      <c r="E23717" s="24">
        <v>127</v>
      </c>
    </row>
    <row r="23718" spans="1:5" x14ac:dyDescent="0.25">
      <c r="A23718" s="11">
        <f t="shared" si="370"/>
        <v>22989</v>
      </c>
      <c r="B23718" s="23" t="s">
        <v>73</v>
      </c>
      <c r="C23718" s="24">
        <v>691</v>
      </c>
      <c r="D23718" s="24">
        <v>40</v>
      </c>
      <c r="E23718" s="24">
        <v>130</v>
      </c>
    </row>
    <row r="23719" spans="1:5" x14ac:dyDescent="0.25">
      <c r="A23719" s="11">
        <f t="shared" si="370"/>
        <v>22990</v>
      </c>
      <c r="B23719" s="23" t="s">
        <v>74</v>
      </c>
      <c r="C23719" s="24">
        <v>726</v>
      </c>
      <c r="D23719" s="24">
        <v>37</v>
      </c>
      <c r="E23719" s="24">
        <v>133</v>
      </c>
    </row>
    <row r="23720" spans="1:5" x14ac:dyDescent="0.25">
      <c r="A23720" s="11">
        <f t="shared" si="370"/>
        <v>22991</v>
      </c>
      <c r="B23720" s="23" t="s">
        <v>75</v>
      </c>
      <c r="C23720" s="24">
        <v>762</v>
      </c>
      <c r="D23720" s="24">
        <v>35</v>
      </c>
      <c r="E23720" s="24">
        <v>136</v>
      </c>
    </row>
    <row r="23721" spans="1:5" x14ac:dyDescent="0.25">
      <c r="A23721" s="11">
        <f t="shared" si="370"/>
        <v>22992</v>
      </c>
      <c r="B23721" s="23" t="s">
        <v>76</v>
      </c>
      <c r="C23721" s="24">
        <v>797</v>
      </c>
      <c r="D23721" s="24">
        <v>33</v>
      </c>
      <c r="E23721" s="24">
        <v>141</v>
      </c>
    </row>
    <row r="23722" spans="1:5" x14ac:dyDescent="0.25">
      <c r="A23722" s="11">
        <f t="shared" si="370"/>
        <v>22993</v>
      </c>
      <c r="B23722" s="23" t="s">
        <v>77</v>
      </c>
      <c r="C23722" s="24">
        <v>833</v>
      </c>
      <c r="D23722" s="24">
        <v>30</v>
      </c>
      <c r="E23722" s="24">
        <v>142</v>
      </c>
    </row>
    <row r="23723" spans="1:5" x14ac:dyDescent="0.25">
      <c r="A23723" s="11">
        <f t="shared" si="370"/>
        <v>22994</v>
      </c>
      <c r="B23723" s="23" t="s">
        <v>78</v>
      </c>
      <c r="C23723" s="24">
        <v>857</v>
      </c>
      <c r="D23723" s="24">
        <v>29</v>
      </c>
      <c r="E23723" s="24">
        <v>142</v>
      </c>
    </row>
    <row r="23724" spans="1:5" x14ac:dyDescent="0.25">
      <c r="A23724" s="11">
        <f t="shared" si="370"/>
        <v>22995</v>
      </c>
      <c r="B23724" s="23" t="s">
        <v>79</v>
      </c>
      <c r="C23724" s="24">
        <v>881</v>
      </c>
      <c r="D23724" s="24">
        <v>29</v>
      </c>
      <c r="E23724" s="24">
        <v>140</v>
      </c>
    </row>
    <row r="23725" spans="1:5" x14ac:dyDescent="0.25">
      <c r="A23725" s="11">
        <f t="shared" si="370"/>
        <v>22996</v>
      </c>
      <c r="B23725" s="23" t="s">
        <v>80</v>
      </c>
      <c r="C23725" s="24">
        <v>905</v>
      </c>
      <c r="D23725" s="24">
        <v>28</v>
      </c>
      <c r="E23725" s="24">
        <v>139</v>
      </c>
    </row>
    <row r="23726" spans="1:5" x14ac:dyDescent="0.25">
      <c r="A23726" s="11">
        <f t="shared" si="370"/>
        <v>22997</v>
      </c>
      <c r="B23726" s="23" t="s">
        <v>81</v>
      </c>
      <c r="C23726" s="24">
        <v>929</v>
      </c>
      <c r="D23726" s="24">
        <v>28</v>
      </c>
      <c r="E23726" s="24">
        <v>137</v>
      </c>
    </row>
    <row r="23727" spans="1:5" x14ac:dyDescent="0.25">
      <c r="A23727" s="11">
        <f t="shared" si="370"/>
        <v>22998</v>
      </c>
      <c r="B23727" s="23" t="s">
        <v>82</v>
      </c>
      <c r="C23727" s="24">
        <v>928</v>
      </c>
      <c r="D23727" s="24">
        <v>27</v>
      </c>
      <c r="E23727" s="24">
        <v>133</v>
      </c>
    </row>
    <row r="23728" spans="1:5" x14ac:dyDescent="0.25">
      <c r="A23728" s="11">
        <f t="shared" si="370"/>
        <v>22999</v>
      </c>
      <c r="B23728" s="23" t="s">
        <v>83</v>
      </c>
      <c r="C23728" s="24">
        <v>926</v>
      </c>
      <c r="D23728" s="24">
        <v>25</v>
      </c>
      <c r="E23728" s="24">
        <v>125</v>
      </c>
    </row>
    <row r="23729" spans="1:5" x14ac:dyDescent="0.25">
      <c r="A23729" s="11">
        <f t="shared" si="370"/>
        <v>23000</v>
      </c>
      <c r="B23729" s="23" t="s">
        <v>84</v>
      </c>
      <c r="C23729" s="24">
        <v>925</v>
      </c>
      <c r="D23729" s="24">
        <v>23</v>
      </c>
      <c r="E23729" s="24">
        <v>116</v>
      </c>
    </row>
    <row r="23730" spans="1:5" x14ac:dyDescent="0.25">
      <c r="A23730" s="11">
        <f t="shared" si="370"/>
        <v>23001</v>
      </c>
      <c r="B23730" s="23" t="s">
        <v>85</v>
      </c>
      <c r="C23730" s="24">
        <v>923</v>
      </c>
      <c r="D23730" s="24">
        <v>21</v>
      </c>
      <c r="E23730" s="24">
        <v>106</v>
      </c>
    </row>
    <row r="23731" spans="1:5" x14ac:dyDescent="0.25">
      <c r="A23731" s="11">
        <f t="shared" si="370"/>
        <v>23002</v>
      </c>
      <c r="B23731" s="23" t="s">
        <v>86</v>
      </c>
      <c r="C23731" s="24">
        <v>893</v>
      </c>
      <c r="D23731" s="24">
        <v>19</v>
      </c>
      <c r="E23731" s="24">
        <v>96</v>
      </c>
    </row>
    <row r="23732" spans="1:5" x14ac:dyDescent="0.25">
      <c r="A23732" s="11">
        <f t="shared" si="370"/>
        <v>23003</v>
      </c>
      <c r="B23732" s="23" t="s">
        <v>87</v>
      </c>
      <c r="C23732" s="24">
        <v>864</v>
      </c>
      <c r="D23732" s="24">
        <v>17</v>
      </c>
      <c r="E23732" s="24">
        <v>87</v>
      </c>
    </row>
    <row r="23733" spans="1:5" x14ac:dyDescent="0.25">
      <c r="A23733" s="11">
        <f t="shared" si="370"/>
        <v>23004</v>
      </c>
      <c r="B23733" s="23" t="s">
        <v>88</v>
      </c>
      <c r="C23733" s="24">
        <v>834</v>
      </c>
      <c r="D23733" s="24">
        <v>15</v>
      </c>
      <c r="E23733" s="24">
        <v>77</v>
      </c>
    </row>
    <row r="23734" spans="1:5" x14ac:dyDescent="0.25">
      <c r="A23734" s="11">
        <f t="shared" si="370"/>
        <v>23005</v>
      </c>
      <c r="B23734" s="23" t="s">
        <v>89</v>
      </c>
      <c r="C23734" s="24">
        <v>804</v>
      </c>
      <c r="D23734" s="24">
        <v>13</v>
      </c>
      <c r="E23734" s="24">
        <v>67</v>
      </c>
    </row>
    <row r="23735" spans="1:5" x14ac:dyDescent="0.25">
      <c r="A23735" s="11">
        <f t="shared" si="370"/>
        <v>23006</v>
      </c>
      <c r="B23735" s="23" t="s">
        <v>90</v>
      </c>
      <c r="C23735" s="24">
        <v>757</v>
      </c>
      <c r="D23735" s="24">
        <v>12</v>
      </c>
      <c r="E23735" s="24">
        <v>58</v>
      </c>
    </row>
    <row r="23736" spans="1:5" x14ac:dyDescent="0.25">
      <c r="A23736" s="11">
        <f t="shared" si="370"/>
        <v>23007</v>
      </c>
      <c r="B23736" s="23" t="s">
        <v>91</v>
      </c>
      <c r="C23736" s="24">
        <v>709</v>
      </c>
      <c r="D23736" s="24">
        <v>12</v>
      </c>
      <c r="E23736" s="24">
        <v>51</v>
      </c>
    </row>
    <row r="23737" spans="1:5" x14ac:dyDescent="0.25">
      <c r="A23737" s="11">
        <f t="shared" si="370"/>
        <v>23008</v>
      </c>
      <c r="B23737" s="23" t="s">
        <v>92</v>
      </c>
      <c r="C23737" s="24">
        <v>661</v>
      </c>
      <c r="D23737" s="24">
        <v>11</v>
      </c>
      <c r="E23737" s="24">
        <v>46</v>
      </c>
    </row>
    <row r="23738" spans="1:5" x14ac:dyDescent="0.25">
      <c r="A23738" s="11">
        <f t="shared" si="370"/>
        <v>23009</v>
      </c>
      <c r="B23738" s="23" t="s">
        <v>93</v>
      </c>
      <c r="C23738" s="24">
        <v>613</v>
      </c>
      <c r="D23738" s="24">
        <v>11</v>
      </c>
      <c r="E23738" s="24">
        <v>38</v>
      </c>
    </row>
    <row r="23739" spans="1:5" x14ac:dyDescent="0.25">
      <c r="A23739" s="11">
        <f t="shared" si="370"/>
        <v>23010</v>
      </c>
      <c r="B23739" s="23" t="s">
        <v>94</v>
      </c>
      <c r="C23739" s="24">
        <v>561</v>
      </c>
      <c r="D23739" s="24">
        <v>11</v>
      </c>
      <c r="E23739" s="24">
        <v>32</v>
      </c>
    </row>
    <row r="23740" spans="1:5" x14ac:dyDescent="0.25">
      <c r="A23740" s="11">
        <f t="shared" si="370"/>
        <v>23011</v>
      </c>
      <c r="B23740" s="23" t="s">
        <v>95</v>
      </c>
      <c r="C23740" s="24">
        <v>508</v>
      </c>
      <c r="D23740" s="24">
        <v>10</v>
      </c>
      <c r="E23740" s="24">
        <v>29</v>
      </c>
    </row>
    <row r="23741" spans="1:5" x14ac:dyDescent="0.25">
      <c r="A23741" s="11">
        <f t="shared" si="370"/>
        <v>23012</v>
      </c>
      <c r="B23741" s="23" t="s">
        <v>96</v>
      </c>
      <c r="C23741" s="24">
        <v>455</v>
      </c>
      <c r="D23741" s="24">
        <v>8</v>
      </c>
      <c r="E23741" s="24">
        <v>24</v>
      </c>
    </row>
    <row r="23742" spans="1:5" x14ac:dyDescent="0.25">
      <c r="A23742" s="11">
        <f t="shared" si="370"/>
        <v>23013</v>
      </c>
      <c r="B23742" s="23" t="s">
        <v>97</v>
      </c>
      <c r="C23742" s="24">
        <v>402</v>
      </c>
      <c r="D23742" s="24">
        <v>7</v>
      </c>
      <c r="E23742" s="24">
        <v>19</v>
      </c>
    </row>
    <row r="23743" spans="1:5" x14ac:dyDescent="0.25">
      <c r="A23743" s="11">
        <f t="shared" si="370"/>
        <v>23014</v>
      </c>
      <c r="B23743" s="23" t="s">
        <v>98</v>
      </c>
      <c r="C23743" s="24">
        <v>356</v>
      </c>
      <c r="D23743" s="24">
        <v>7</v>
      </c>
      <c r="E23743" s="24">
        <v>16</v>
      </c>
    </row>
    <row r="23744" spans="1:5" x14ac:dyDescent="0.25">
      <c r="A23744" s="11">
        <f t="shared" si="370"/>
        <v>23015</v>
      </c>
      <c r="B23744" s="23" t="s">
        <v>99</v>
      </c>
      <c r="C23744" s="24">
        <v>309</v>
      </c>
      <c r="D23744" s="24">
        <v>6</v>
      </c>
      <c r="E23744" s="24">
        <v>15</v>
      </c>
    </row>
    <row r="23745" spans="1:5" x14ac:dyDescent="0.25">
      <c r="A23745" s="11">
        <f t="shared" si="370"/>
        <v>23016</v>
      </c>
      <c r="B23745" s="23" t="s">
        <v>100</v>
      </c>
      <c r="C23745" s="24">
        <v>263</v>
      </c>
      <c r="D23745" s="24">
        <v>6</v>
      </c>
      <c r="E23745" s="24">
        <v>15</v>
      </c>
    </row>
    <row r="23746" spans="1:5" x14ac:dyDescent="0.25">
      <c r="A23746" s="11">
        <f t="shared" si="370"/>
        <v>23017</v>
      </c>
      <c r="B23746" s="23" t="s">
        <v>101</v>
      </c>
      <c r="C23746" s="24">
        <v>217</v>
      </c>
      <c r="D23746" s="24">
        <v>5</v>
      </c>
      <c r="E23746" s="24">
        <v>13</v>
      </c>
    </row>
    <row r="23747" spans="1:5" x14ac:dyDescent="0.25">
      <c r="A23747" s="11">
        <f t="shared" si="370"/>
        <v>23018</v>
      </c>
      <c r="B23747" s="23" t="s">
        <v>102</v>
      </c>
      <c r="C23747" s="24">
        <v>181</v>
      </c>
      <c r="D23747" s="24">
        <v>5</v>
      </c>
      <c r="E23747" s="24">
        <v>13</v>
      </c>
    </row>
    <row r="23748" spans="1:5" x14ac:dyDescent="0.25">
      <c r="A23748" s="11">
        <f t="shared" si="370"/>
        <v>23019</v>
      </c>
      <c r="B23748" s="23" t="s">
        <v>103</v>
      </c>
      <c r="C23748" s="24">
        <v>145</v>
      </c>
      <c r="D23748" s="24">
        <v>5</v>
      </c>
      <c r="E23748" s="24">
        <v>14</v>
      </c>
    </row>
    <row r="23749" spans="1:5" x14ac:dyDescent="0.25">
      <c r="A23749" s="11">
        <f t="shared" si="370"/>
        <v>23020</v>
      </c>
      <c r="B23749" s="23" t="s">
        <v>104</v>
      </c>
      <c r="C23749" s="24">
        <v>109</v>
      </c>
      <c r="D23749" s="24">
        <v>5</v>
      </c>
      <c r="E23749" s="24">
        <v>15</v>
      </c>
    </row>
    <row r="23750" spans="1:5" x14ac:dyDescent="0.25">
      <c r="A23750" s="11">
        <f t="shared" si="370"/>
        <v>23021</v>
      </c>
      <c r="B23750" s="23" t="s">
        <v>105</v>
      </c>
      <c r="C23750" s="24">
        <v>73</v>
      </c>
      <c r="D23750" s="24">
        <v>5</v>
      </c>
      <c r="E23750" s="24">
        <v>14</v>
      </c>
    </row>
    <row r="23751" spans="1:5" x14ac:dyDescent="0.25">
      <c r="A23751" s="11">
        <f t="shared" si="370"/>
        <v>23022</v>
      </c>
      <c r="B23751" s="23" t="s">
        <v>106</v>
      </c>
      <c r="C23751" s="24">
        <v>56</v>
      </c>
      <c r="D23751" s="24">
        <v>6</v>
      </c>
      <c r="E23751" s="24">
        <v>16</v>
      </c>
    </row>
    <row r="23752" spans="1:5" x14ac:dyDescent="0.25">
      <c r="A23752" s="11">
        <f t="shared" si="370"/>
        <v>23023</v>
      </c>
      <c r="B23752" s="23" t="s">
        <v>107</v>
      </c>
      <c r="C23752" s="24">
        <v>38</v>
      </c>
      <c r="D23752" s="24">
        <v>6</v>
      </c>
      <c r="E23752" s="24">
        <v>21</v>
      </c>
    </row>
    <row r="23753" spans="1:5" x14ac:dyDescent="0.25">
      <c r="A23753" s="11">
        <f t="shared" si="370"/>
        <v>23024</v>
      </c>
      <c r="B23753" s="23" t="s">
        <v>108</v>
      </c>
      <c r="C23753" s="24">
        <v>20</v>
      </c>
      <c r="D23753" s="24">
        <v>7</v>
      </c>
      <c r="E23753" s="24">
        <v>24</v>
      </c>
    </row>
    <row r="23754" spans="1:5" x14ac:dyDescent="0.25">
      <c r="A23754" s="11">
        <f t="shared" ref="A23754:A23817" si="371">IF(MID(B23754,7,1)&lt;&gt;"-","",IF(LEFT(B23754,5)="00:00",A23750+1,A23753+1))</f>
        <v>23025</v>
      </c>
      <c r="B23754" s="23" t="s">
        <v>109</v>
      </c>
      <c r="C23754" s="24">
        <v>3</v>
      </c>
      <c r="D23754" s="24">
        <v>7</v>
      </c>
      <c r="E23754" s="24">
        <v>26</v>
      </c>
    </row>
    <row r="23755" spans="1:5" x14ac:dyDescent="0.25">
      <c r="A23755" s="11">
        <f t="shared" si="371"/>
        <v>23026</v>
      </c>
      <c r="B23755" s="23" t="s">
        <v>110</v>
      </c>
      <c r="C23755" s="24">
        <v>2</v>
      </c>
      <c r="D23755" s="24">
        <v>8</v>
      </c>
      <c r="E23755" s="24">
        <v>38</v>
      </c>
    </row>
    <row r="23756" spans="1:5" x14ac:dyDescent="0.25">
      <c r="A23756" s="11">
        <f t="shared" si="371"/>
        <v>23027</v>
      </c>
      <c r="B23756" s="23" t="s">
        <v>111</v>
      </c>
      <c r="C23756" s="24">
        <v>1</v>
      </c>
      <c r="D23756" s="24">
        <v>10</v>
      </c>
      <c r="E23756" s="24">
        <v>55</v>
      </c>
    </row>
    <row r="23757" spans="1:5" x14ac:dyDescent="0.25">
      <c r="A23757" s="11">
        <f t="shared" si="371"/>
        <v>23028</v>
      </c>
      <c r="B23757" s="23" t="s">
        <v>112</v>
      </c>
      <c r="C23757" s="24">
        <v>1</v>
      </c>
      <c r="D23757" s="24">
        <v>11</v>
      </c>
      <c r="E23757" s="24">
        <v>73</v>
      </c>
    </row>
    <row r="23758" spans="1:5" x14ac:dyDescent="0.25">
      <c r="A23758" s="11">
        <f t="shared" si="371"/>
        <v>23029</v>
      </c>
      <c r="B23758" s="23" t="s">
        <v>113</v>
      </c>
      <c r="C23758" s="24">
        <v>0</v>
      </c>
      <c r="D23758" s="24">
        <v>12</v>
      </c>
      <c r="E23758" s="24">
        <v>92</v>
      </c>
    </row>
    <row r="23759" spans="1:5" x14ac:dyDescent="0.25">
      <c r="A23759" s="11">
        <f t="shared" si="371"/>
        <v>23030</v>
      </c>
      <c r="B23759" s="23" t="s">
        <v>114</v>
      </c>
      <c r="C23759" s="24">
        <v>0</v>
      </c>
      <c r="D23759" s="24">
        <v>15</v>
      </c>
      <c r="E23759" s="24">
        <v>112</v>
      </c>
    </row>
    <row r="23760" spans="1:5" x14ac:dyDescent="0.25">
      <c r="A23760" s="11">
        <f t="shared" si="371"/>
        <v>23031</v>
      </c>
      <c r="B23760" s="23" t="s">
        <v>115</v>
      </c>
      <c r="C23760" s="24">
        <v>0</v>
      </c>
      <c r="D23760" s="24">
        <v>18</v>
      </c>
      <c r="E23760" s="24">
        <v>137</v>
      </c>
    </row>
    <row r="23761" spans="1:5" x14ac:dyDescent="0.25">
      <c r="A23761" s="11">
        <f t="shared" si="371"/>
        <v>23032</v>
      </c>
      <c r="B23761" s="23" t="s">
        <v>116</v>
      </c>
      <c r="C23761" s="24">
        <v>0</v>
      </c>
      <c r="D23761" s="24">
        <v>21</v>
      </c>
      <c r="E23761" s="24">
        <v>164</v>
      </c>
    </row>
    <row r="23762" spans="1:5" x14ac:dyDescent="0.25">
      <c r="A23762" s="11">
        <f t="shared" si="371"/>
        <v>23033</v>
      </c>
      <c r="B23762" s="23" t="s">
        <v>117</v>
      </c>
      <c r="C23762" s="24">
        <v>0</v>
      </c>
      <c r="D23762" s="24">
        <v>23</v>
      </c>
      <c r="E23762" s="24">
        <v>187</v>
      </c>
    </row>
    <row r="23763" spans="1:5" x14ac:dyDescent="0.25">
      <c r="A23763" s="11">
        <f t="shared" si="371"/>
        <v>23034</v>
      </c>
      <c r="B23763" s="23" t="s">
        <v>118</v>
      </c>
      <c r="C23763" s="24">
        <v>0</v>
      </c>
      <c r="D23763" s="24">
        <v>26</v>
      </c>
      <c r="E23763" s="24">
        <v>201</v>
      </c>
    </row>
    <row r="23764" spans="1:5" x14ac:dyDescent="0.25">
      <c r="A23764" s="11">
        <f t="shared" si="371"/>
        <v>23035</v>
      </c>
      <c r="B23764" s="23" t="s">
        <v>119</v>
      </c>
      <c r="C23764" s="24">
        <v>0</v>
      </c>
      <c r="D23764" s="24">
        <v>29</v>
      </c>
      <c r="E23764" s="24">
        <v>199</v>
      </c>
    </row>
    <row r="23765" spans="1:5" x14ac:dyDescent="0.25">
      <c r="A23765" s="11">
        <f t="shared" si="371"/>
        <v>23036</v>
      </c>
      <c r="B23765" s="23" t="s">
        <v>120</v>
      </c>
      <c r="C23765" s="24">
        <v>0</v>
      </c>
      <c r="D23765" s="24">
        <v>32</v>
      </c>
      <c r="E23765" s="24">
        <v>198</v>
      </c>
    </row>
    <row r="23766" spans="1:5" x14ac:dyDescent="0.25">
      <c r="A23766" s="11" t="str">
        <f t="shared" si="371"/>
        <v/>
      </c>
      <c r="B23766" s="23" t="s">
        <v>16</v>
      </c>
      <c r="C23766" s="16"/>
      <c r="D23766" s="16"/>
      <c r="E23766" s="16"/>
    </row>
    <row r="23767" spans="1:5" x14ac:dyDescent="0.25">
      <c r="A23767" s="11" t="str">
        <f t="shared" si="371"/>
        <v/>
      </c>
      <c r="B23767" s="23" t="s">
        <v>393</v>
      </c>
      <c r="C23767" s="16"/>
      <c r="D23767" s="16"/>
      <c r="E23767" s="16"/>
    </row>
    <row r="23768" spans="1:5" x14ac:dyDescent="0.25">
      <c r="A23768" s="11" t="str">
        <f t="shared" si="371"/>
        <v/>
      </c>
      <c r="B23768" s="23" t="s">
        <v>16</v>
      </c>
      <c r="C23768" s="16"/>
      <c r="D23768" s="16"/>
      <c r="E23768" s="16"/>
    </row>
    <row r="23769" spans="1:5" x14ac:dyDescent="0.25">
      <c r="A23769" s="11">
        <f t="shared" si="371"/>
        <v>23037</v>
      </c>
      <c r="B23769" s="23" t="s">
        <v>25</v>
      </c>
      <c r="C23769" s="24">
        <v>0</v>
      </c>
      <c r="D23769" s="24">
        <v>36</v>
      </c>
      <c r="E23769" s="24">
        <v>164</v>
      </c>
    </row>
    <row r="23770" spans="1:5" x14ac:dyDescent="0.25">
      <c r="A23770" s="11">
        <f t="shared" si="371"/>
        <v>23038</v>
      </c>
      <c r="B23770" s="23" t="s">
        <v>26</v>
      </c>
      <c r="C23770" s="24">
        <v>0</v>
      </c>
      <c r="D23770" s="24">
        <v>37</v>
      </c>
      <c r="E23770" s="24">
        <v>177</v>
      </c>
    </row>
    <row r="23771" spans="1:5" x14ac:dyDescent="0.25">
      <c r="A23771" s="11">
        <f t="shared" si="371"/>
        <v>23039</v>
      </c>
      <c r="B23771" s="23" t="s">
        <v>27</v>
      </c>
      <c r="C23771" s="24">
        <v>0</v>
      </c>
      <c r="D23771" s="24">
        <v>38</v>
      </c>
      <c r="E23771" s="24">
        <v>191</v>
      </c>
    </row>
    <row r="23772" spans="1:5" x14ac:dyDescent="0.25">
      <c r="A23772" s="11">
        <f t="shared" si="371"/>
        <v>23040</v>
      </c>
      <c r="B23772" s="23" t="s">
        <v>28</v>
      </c>
      <c r="C23772" s="24">
        <v>0</v>
      </c>
      <c r="D23772" s="24">
        <v>40</v>
      </c>
      <c r="E23772" s="24">
        <v>207</v>
      </c>
    </row>
    <row r="23773" spans="1:5" x14ac:dyDescent="0.25">
      <c r="A23773" s="11">
        <f t="shared" si="371"/>
        <v>23041</v>
      </c>
      <c r="B23773" s="23" t="s">
        <v>29</v>
      </c>
      <c r="C23773" s="24">
        <v>0</v>
      </c>
      <c r="D23773" s="24">
        <v>41</v>
      </c>
      <c r="E23773" s="24">
        <v>223</v>
      </c>
    </row>
    <row r="23774" spans="1:5" x14ac:dyDescent="0.25">
      <c r="A23774" s="11">
        <f t="shared" si="371"/>
        <v>23042</v>
      </c>
      <c r="B23774" s="23" t="s">
        <v>30</v>
      </c>
      <c r="C23774" s="24">
        <v>0</v>
      </c>
      <c r="D23774" s="24">
        <v>42</v>
      </c>
      <c r="E23774" s="24">
        <v>247</v>
      </c>
    </row>
    <row r="23775" spans="1:5" x14ac:dyDescent="0.25">
      <c r="A23775" s="11">
        <f t="shared" si="371"/>
        <v>23043</v>
      </c>
      <c r="B23775" s="23" t="s">
        <v>31</v>
      </c>
      <c r="C23775" s="24">
        <v>0</v>
      </c>
      <c r="D23775" s="24">
        <v>42</v>
      </c>
      <c r="E23775" s="24">
        <v>280</v>
      </c>
    </row>
    <row r="23776" spans="1:5" x14ac:dyDescent="0.25">
      <c r="A23776" s="11">
        <f t="shared" si="371"/>
        <v>23044</v>
      </c>
      <c r="B23776" s="23" t="s">
        <v>32</v>
      </c>
      <c r="C23776" s="24">
        <v>0</v>
      </c>
      <c r="D23776" s="24">
        <v>42</v>
      </c>
      <c r="E23776" s="24">
        <v>313</v>
      </c>
    </row>
    <row r="23777" spans="1:5" x14ac:dyDescent="0.25">
      <c r="A23777" s="11">
        <f t="shared" si="371"/>
        <v>23045</v>
      </c>
      <c r="B23777" s="23" t="s">
        <v>33</v>
      </c>
      <c r="C23777" s="24">
        <v>0</v>
      </c>
      <c r="D23777" s="24">
        <v>42</v>
      </c>
      <c r="E23777" s="24">
        <v>345</v>
      </c>
    </row>
    <row r="23778" spans="1:5" x14ac:dyDescent="0.25">
      <c r="A23778" s="11">
        <f t="shared" si="371"/>
        <v>23046</v>
      </c>
      <c r="B23778" s="23" t="s">
        <v>34</v>
      </c>
      <c r="C23778" s="24">
        <v>0</v>
      </c>
      <c r="D23778" s="24">
        <v>41</v>
      </c>
      <c r="E23778" s="24">
        <v>361</v>
      </c>
    </row>
    <row r="23779" spans="1:5" x14ac:dyDescent="0.25">
      <c r="A23779" s="11">
        <f t="shared" si="371"/>
        <v>23047</v>
      </c>
      <c r="B23779" s="23" t="s">
        <v>35</v>
      </c>
      <c r="C23779" s="24">
        <v>0</v>
      </c>
      <c r="D23779" s="24">
        <v>40</v>
      </c>
      <c r="E23779" s="24">
        <v>362</v>
      </c>
    </row>
    <row r="23780" spans="1:5" x14ac:dyDescent="0.25">
      <c r="A23780" s="11">
        <f t="shared" si="371"/>
        <v>23048</v>
      </c>
      <c r="B23780" s="23" t="s">
        <v>36</v>
      </c>
      <c r="C23780" s="24">
        <v>0</v>
      </c>
      <c r="D23780" s="24">
        <v>39</v>
      </c>
      <c r="E23780" s="24">
        <v>362</v>
      </c>
    </row>
    <row r="23781" spans="1:5" x14ac:dyDescent="0.25">
      <c r="A23781" s="11">
        <f t="shared" si="371"/>
        <v>23049</v>
      </c>
      <c r="B23781" s="23" t="s">
        <v>37</v>
      </c>
      <c r="C23781" s="24">
        <v>0</v>
      </c>
      <c r="D23781" s="24">
        <v>37</v>
      </c>
      <c r="E23781" s="24">
        <v>361</v>
      </c>
    </row>
    <row r="23782" spans="1:5" x14ac:dyDescent="0.25">
      <c r="A23782" s="11">
        <f t="shared" si="371"/>
        <v>23050</v>
      </c>
      <c r="B23782" s="23" t="s">
        <v>38</v>
      </c>
      <c r="C23782" s="24">
        <v>0</v>
      </c>
      <c r="D23782" s="24">
        <v>36</v>
      </c>
      <c r="E23782" s="24">
        <v>360</v>
      </c>
    </row>
    <row r="23783" spans="1:5" x14ac:dyDescent="0.25">
      <c r="A23783" s="11">
        <f t="shared" si="371"/>
        <v>23051</v>
      </c>
      <c r="B23783" s="23" t="s">
        <v>39</v>
      </c>
      <c r="C23783" s="24">
        <v>0</v>
      </c>
      <c r="D23783" s="24">
        <v>34</v>
      </c>
      <c r="E23783" s="24">
        <v>357</v>
      </c>
    </row>
    <row r="23784" spans="1:5" x14ac:dyDescent="0.25">
      <c r="A23784" s="11">
        <f t="shared" si="371"/>
        <v>23052</v>
      </c>
      <c r="B23784" s="23" t="s">
        <v>40</v>
      </c>
      <c r="C23784" s="24">
        <v>0</v>
      </c>
      <c r="D23784" s="24">
        <v>32</v>
      </c>
      <c r="E23784" s="24">
        <v>356</v>
      </c>
    </row>
    <row r="23785" spans="1:5" x14ac:dyDescent="0.25">
      <c r="A23785" s="11">
        <f t="shared" si="371"/>
        <v>23053</v>
      </c>
      <c r="B23785" s="23" t="s">
        <v>41</v>
      </c>
      <c r="C23785" s="24">
        <v>0</v>
      </c>
      <c r="D23785" s="24">
        <v>30</v>
      </c>
      <c r="E23785" s="24">
        <v>353</v>
      </c>
    </row>
    <row r="23786" spans="1:5" x14ac:dyDescent="0.25">
      <c r="A23786" s="11">
        <f t="shared" si="371"/>
        <v>23054</v>
      </c>
      <c r="B23786" s="23" t="s">
        <v>42</v>
      </c>
      <c r="C23786" s="24">
        <v>0</v>
      </c>
      <c r="D23786" s="24">
        <v>29</v>
      </c>
      <c r="E23786" s="24">
        <v>351</v>
      </c>
    </row>
    <row r="23787" spans="1:5" x14ac:dyDescent="0.25">
      <c r="A23787" s="11">
        <f t="shared" si="371"/>
        <v>23055</v>
      </c>
      <c r="B23787" s="23" t="s">
        <v>43</v>
      </c>
      <c r="C23787" s="24">
        <v>0</v>
      </c>
      <c r="D23787" s="24">
        <v>28</v>
      </c>
      <c r="E23787" s="24">
        <v>351</v>
      </c>
    </row>
    <row r="23788" spans="1:5" x14ac:dyDescent="0.25">
      <c r="A23788" s="11">
        <f t="shared" si="371"/>
        <v>23056</v>
      </c>
      <c r="B23788" s="23" t="s">
        <v>44</v>
      </c>
      <c r="C23788" s="24">
        <v>0</v>
      </c>
      <c r="D23788" s="24">
        <v>27</v>
      </c>
      <c r="E23788" s="24">
        <v>352</v>
      </c>
    </row>
    <row r="23789" spans="1:5" x14ac:dyDescent="0.25">
      <c r="A23789" s="11">
        <f t="shared" si="371"/>
        <v>23057</v>
      </c>
      <c r="B23789" s="23" t="s">
        <v>45</v>
      </c>
      <c r="C23789" s="24">
        <v>0</v>
      </c>
      <c r="D23789" s="24">
        <v>27</v>
      </c>
      <c r="E23789" s="24">
        <v>350</v>
      </c>
    </row>
    <row r="23790" spans="1:5" x14ac:dyDescent="0.25">
      <c r="A23790" s="11">
        <f t="shared" si="371"/>
        <v>23058</v>
      </c>
      <c r="B23790" s="23" t="s">
        <v>46</v>
      </c>
      <c r="C23790" s="24">
        <v>0</v>
      </c>
      <c r="D23790" s="24">
        <v>27</v>
      </c>
      <c r="E23790" s="24">
        <v>347</v>
      </c>
    </row>
    <row r="23791" spans="1:5" x14ac:dyDescent="0.25">
      <c r="A23791" s="11">
        <f t="shared" si="371"/>
        <v>23059</v>
      </c>
      <c r="B23791" s="23" t="s">
        <v>47</v>
      </c>
      <c r="C23791" s="24">
        <v>0</v>
      </c>
      <c r="D23791" s="24">
        <v>27</v>
      </c>
      <c r="E23791" s="24">
        <v>339</v>
      </c>
    </row>
    <row r="23792" spans="1:5" x14ac:dyDescent="0.25">
      <c r="A23792" s="11">
        <f t="shared" si="371"/>
        <v>23060</v>
      </c>
      <c r="B23792" s="23" t="s">
        <v>48</v>
      </c>
      <c r="C23792" s="24">
        <v>0</v>
      </c>
      <c r="D23792" s="24">
        <v>28</v>
      </c>
      <c r="E23792" s="24">
        <v>332</v>
      </c>
    </row>
    <row r="23793" spans="1:5" x14ac:dyDescent="0.25">
      <c r="A23793" s="11">
        <f t="shared" si="371"/>
        <v>23061</v>
      </c>
      <c r="B23793" s="23" t="s">
        <v>49</v>
      </c>
      <c r="C23793" s="24">
        <v>0</v>
      </c>
      <c r="D23793" s="24">
        <v>28</v>
      </c>
      <c r="E23793" s="24">
        <v>323</v>
      </c>
    </row>
    <row r="23794" spans="1:5" x14ac:dyDescent="0.25">
      <c r="A23794" s="11">
        <f t="shared" si="371"/>
        <v>23062</v>
      </c>
      <c r="B23794" s="23" t="s">
        <v>50</v>
      </c>
      <c r="C23794" s="24">
        <v>0</v>
      </c>
      <c r="D23794" s="24">
        <v>29</v>
      </c>
      <c r="E23794" s="24">
        <v>309</v>
      </c>
    </row>
    <row r="23795" spans="1:5" x14ac:dyDescent="0.25">
      <c r="A23795" s="11">
        <f t="shared" si="371"/>
        <v>23063</v>
      </c>
      <c r="B23795" s="23" t="s">
        <v>51</v>
      </c>
      <c r="C23795" s="24">
        <v>0</v>
      </c>
      <c r="D23795" s="24">
        <v>29</v>
      </c>
      <c r="E23795" s="24">
        <v>290</v>
      </c>
    </row>
    <row r="23796" spans="1:5" x14ac:dyDescent="0.25">
      <c r="A23796" s="11">
        <f t="shared" si="371"/>
        <v>23064</v>
      </c>
      <c r="B23796" s="23" t="s">
        <v>52</v>
      </c>
      <c r="C23796" s="24">
        <v>0</v>
      </c>
      <c r="D23796" s="24">
        <v>30</v>
      </c>
      <c r="E23796" s="24">
        <v>273</v>
      </c>
    </row>
    <row r="23797" spans="1:5" x14ac:dyDescent="0.25">
      <c r="A23797" s="11">
        <f t="shared" si="371"/>
        <v>23065</v>
      </c>
      <c r="B23797" s="23" t="s">
        <v>53</v>
      </c>
      <c r="C23797" s="24">
        <v>0</v>
      </c>
      <c r="D23797" s="24">
        <v>30</v>
      </c>
      <c r="E23797" s="24">
        <v>254</v>
      </c>
    </row>
    <row r="23798" spans="1:5" x14ac:dyDescent="0.25">
      <c r="A23798" s="11">
        <f t="shared" si="371"/>
        <v>23066</v>
      </c>
      <c r="B23798" s="23" t="s">
        <v>54</v>
      </c>
      <c r="C23798" s="24">
        <v>33</v>
      </c>
      <c r="D23798" s="24">
        <v>31</v>
      </c>
      <c r="E23798" s="24">
        <v>243</v>
      </c>
    </row>
    <row r="23799" spans="1:5" x14ac:dyDescent="0.25">
      <c r="A23799" s="11">
        <f t="shared" si="371"/>
        <v>23067</v>
      </c>
      <c r="B23799" s="23" t="s">
        <v>55</v>
      </c>
      <c r="C23799" s="24">
        <v>66</v>
      </c>
      <c r="D23799" s="24">
        <v>31</v>
      </c>
      <c r="E23799" s="24">
        <v>236</v>
      </c>
    </row>
    <row r="23800" spans="1:5" x14ac:dyDescent="0.25">
      <c r="A23800" s="11">
        <f t="shared" si="371"/>
        <v>23068</v>
      </c>
      <c r="B23800" s="23" t="s">
        <v>56</v>
      </c>
      <c r="C23800" s="24">
        <v>98</v>
      </c>
      <c r="D23800" s="24">
        <v>32</v>
      </c>
      <c r="E23800" s="24">
        <v>230</v>
      </c>
    </row>
    <row r="23801" spans="1:5" x14ac:dyDescent="0.25">
      <c r="A23801" s="11">
        <f t="shared" si="371"/>
        <v>23069</v>
      </c>
      <c r="B23801" s="23" t="s">
        <v>57</v>
      </c>
      <c r="C23801" s="24">
        <v>131</v>
      </c>
      <c r="D23801" s="24">
        <v>33</v>
      </c>
      <c r="E23801" s="24">
        <v>224</v>
      </c>
    </row>
    <row r="23802" spans="1:5" x14ac:dyDescent="0.25">
      <c r="A23802" s="11">
        <f t="shared" si="371"/>
        <v>23070</v>
      </c>
      <c r="B23802" s="23" t="s">
        <v>58</v>
      </c>
      <c r="C23802" s="24">
        <v>248</v>
      </c>
      <c r="D23802" s="24">
        <v>35</v>
      </c>
      <c r="E23802" s="24">
        <v>206</v>
      </c>
    </row>
    <row r="23803" spans="1:5" x14ac:dyDescent="0.25">
      <c r="A23803" s="11">
        <f t="shared" si="371"/>
        <v>23071</v>
      </c>
      <c r="B23803" s="23" t="s">
        <v>59</v>
      </c>
      <c r="C23803" s="24">
        <v>365</v>
      </c>
      <c r="D23803" s="24">
        <v>37</v>
      </c>
      <c r="E23803" s="24">
        <v>176</v>
      </c>
    </row>
    <row r="23804" spans="1:5" x14ac:dyDescent="0.25">
      <c r="A23804" s="11">
        <f t="shared" si="371"/>
        <v>23072</v>
      </c>
      <c r="B23804" s="23" t="s">
        <v>60</v>
      </c>
      <c r="C23804" s="24">
        <v>482</v>
      </c>
      <c r="D23804" s="24">
        <v>39</v>
      </c>
      <c r="E23804" s="24">
        <v>145</v>
      </c>
    </row>
    <row r="23805" spans="1:5" x14ac:dyDescent="0.25">
      <c r="A23805" s="11">
        <f t="shared" si="371"/>
        <v>23073</v>
      </c>
      <c r="B23805" s="23" t="s">
        <v>61</v>
      </c>
      <c r="C23805" s="24">
        <v>600</v>
      </c>
      <c r="D23805" s="24">
        <v>41</v>
      </c>
      <c r="E23805" s="24">
        <v>117</v>
      </c>
    </row>
    <row r="23806" spans="1:5" x14ac:dyDescent="0.25">
      <c r="A23806" s="11">
        <f t="shared" si="371"/>
        <v>23074</v>
      </c>
      <c r="B23806" s="23" t="s">
        <v>62</v>
      </c>
      <c r="C23806" s="24">
        <v>719</v>
      </c>
      <c r="D23806" s="24">
        <v>44</v>
      </c>
      <c r="E23806" s="24">
        <v>97</v>
      </c>
    </row>
    <row r="23807" spans="1:5" x14ac:dyDescent="0.25">
      <c r="A23807" s="11">
        <f t="shared" si="371"/>
        <v>23075</v>
      </c>
      <c r="B23807" s="23" t="s">
        <v>63</v>
      </c>
      <c r="C23807" s="24">
        <v>839</v>
      </c>
      <c r="D23807" s="24">
        <v>50</v>
      </c>
      <c r="E23807" s="24">
        <v>88</v>
      </c>
    </row>
    <row r="23808" spans="1:5" x14ac:dyDescent="0.25">
      <c r="A23808" s="11">
        <f t="shared" si="371"/>
        <v>23076</v>
      </c>
      <c r="B23808" s="23" t="s">
        <v>64</v>
      </c>
      <c r="C23808" s="24">
        <v>959</v>
      </c>
      <c r="D23808" s="24">
        <v>56</v>
      </c>
      <c r="E23808" s="24">
        <v>79</v>
      </c>
    </row>
    <row r="23809" spans="1:5" x14ac:dyDescent="0.25">
      <c r="A23809" s="11">
        <f t="shared" si="371"/>
        <v>23077</v>
      </c>
      <c r="B23809" s="23" t="s">
        <v>65</v>
      </c>
      <c r="C23809" s="24">
        <v>1079</v>
      </c>
      <c r="D23809" s="24">
        <v>61</v>
      </c>
      <c r="E23809" s="24">
        <v>73</v>
      </c>
    </row>
    <row r="23810" spans="1:5" x14ac:dyDescent="0.25">
      <c r="A23810" s="11">
        <f t="shared" si="371"/>
        <v>23078</v>
      </c>
      <c r="B23810" s="23" t="s">
        <v>66</v>
      </c>
      <c r="C23810" s="24">
        <v>1163</v>
      </c>
      <c r="D23810" s="24">
        <v>60</v>
      </c>
      <c r="E23810" s="24">
        <v>65</v>
      </c>
    </row>
    <row r="23811" spans="1:5" x14ac:dyDescent="0.25">
      <c r="A23811" s="11">
        <f t="shared" si="371"/>
        <v>23079</v>
      </c>
      <c r="B23811" s="23" t="s">
        <v>67</v>
      </c>
      <c r="C23811" s="24">
        <v>1246</v>
      </c>
      <c r="D23811" s="24">
        <v>52</v>
      </c>
      <c r="E23811" s="24">
        <v>56</v>
      </c>
    </row>
    <row r="23812" spans="1:5" x14ac:dyDescent="0.25">
      <c r="A23812" s="11">
        <f t="shared" si="371"/>
        <v>23080</v>
      </c>
      <c r="B23812" s="23" t="s">
        <v>68</v>
      </c>
      <c r="C23812" s="24">
        <v>1330</v>
      </c>
      <c r="D23812" s="24">
        <v>44</v>
      </c>
      <c r="E23812" s="24">
        <v>48</v>
      </c>
    </row>
    <row r="23813" spans="1:5" x14ac:dyDescent="0.25">
      <c r="A23813" s="11">
        <f t="shared" si="371"/>
        <v>23081</v>
      </c>
      <c r="B23813" s="23" t="s">
        <v>69</v>
      </c>
      <c r="C23813" s="24">
        <v>1413</v>
      </c>
      <c r="D23813" s="24">
        <v>37</v>
      </c>
      <c r="E23813" s="24">
        <v>43</v>
      </c>
    </row>
    <row r="23814" spans="1:5" x14ac:dyDescent="0.25">
      <c r="A23814" s="11">
        <f t="shared" si="371"/>
        <v>23082</v>
      </c>
      <c r="B23814" s="23" t="s">
        <v>70</v>
      </c>
      <c r="C23814" s="24">
        <v>1416</v>
      </c>
      <c r="D23814" s="24">
        <v>31</v>
      </c>
      <c r="E23814" s="24">
        <v>40</v>
      </c>
    </row>
    <row r="23815" spans="1:5" x14ac:dyDescent="0.25">
      <c r="A23815" s="11">
        <f t="shared" si="371"/>
        <v>23083</v>
      </c>
      <c r="B23815" s="23" t="s">
        <v>71</v>
      </c>
      <c r="C23815" s="24">
        <v>1419</v>
      </c>
      <c r="D23815" s="24">
        <v>26</v>
      </c>
      <c r="E23815" s="24">
        <v>42</v>
      </c>
    </row>
    <row r="23816" spans="1:5" x14ac:dyDescent="0.25">
      <c r="A23816" s="11">
        <f t="shared" si="371"/>
        <v>23084</v>
      </c>
      <c r="B23816" s="23" t="s">
        <v>72</v>
      </c>
      <c r="C23816" s="24">
        <v>1422</v>
      </c>
      <c r="D23816" s="24">
        <v>22</v>
      </c>
      <c r="E23816" s="24">
        <v>43</v>
      </c>
    </row>
    <row r="23817" spans="1:5" x14ac:dyDescent="0.25">
      <c r="A23817" s="11">
        <f t="shared" si="371"/>
        <v>23085</v>
      </c>
      <c r="B23817" s="23" t="s">
        <v>73</v>
      </c>
      <c r="C23817" s="24">
        <v>1425</v>
      </c>
      <c r="D23817" s="24">
        <v>18</v>
      </c>
      <c r="E23817" s="24">
        <v>44</v>
      </c>
    </row>
    <row r="23818" spans="1:5" x14ac:dyDescent="0.25">
      <c r="A23818" s="11">
        <f t="shared" ref="A23818:A23881" si="372">IF(MID(B23818,7,1)&lt;&gt;"-","",IF(LEFT(B23818,5)="00:00",A23814+1,A23817+1))</f>
        <v>23086</v>
      </c>
      <c r="B23818" s="23" t="s">
        <v>74</v>
      </c>
      <c r="C23818" s="24">
        <v>1335</v>
      </c>
      <c r="D23818" s="24">
        <v>15</v>
      </c>
      <c r="E23818" s="24">
        <v>48</v>
      </c>
    </row>
    <row r="23819" spans="1:5" x14ac:dyDescent="0.25">
      <c r="A23819" s="11">
        <f t="shared" si="372"/>
        <v>23087</v>
      </c>
      <c r="B23819" s="23" t="s">
        <v>75</v>
      </c>
      <c r="C23819" s="24">
        <v>1246</v>
      </c>
      <c r="D23819" s="24">
        <v>14</v>
      </c>
      <c r="E23819" s="24">
        <v>57</v>
      </c>
    </row>
    <row r="23820" spans="1:5" x14ac:dyDescent="0.25">
      <c r="A23820" s="11">
        <f t="shared" si="372"/>
        <v>23088</v>
      </c>
      <c r="B23820" s="23" t="s">
        <v>76</v>
      </c>
      <c r="C23820" s="24">
        <v>1156</v>
      </c>
      <c r="D23820" s="24">
        <v>14</v>
      </c>
      <c r="E23820" s="24">
        <v>64</v>
      </c>
    </row>
    <row r="23821" spans="1:5" x14ac:dyDescent="0.25">
      <c r="A23821" s="11">
        <f t="shared" si="372"/>
        <v>23089</v>
      </c>
      <c r="B23821" s="23" t="s">
        <v>77</v>
      </c>
      <c r="C23821" s="24">
        <v>1067</v>
      </c>
      <c r="D23821" s="24">
        <v>13</v>
      </c>
      <c r="E23821" s="24">
        <v>75</v>
      </c>
    </row>
    <row r="23822" spans="1:5" x14ac:dyDescent="0.25">
      <c r="A23822" s="11">
        <f t="shared" si="372"/>
        <v>23090</v>
      </c>
      <c r="B23822" s="23" t="s">
        <v>78</v>
      </c>
      <c r="C23822" s="24">
        <v>957</v>
      </c>
      <c r="D23822" s="24">
        <v>14</v>
      </c>
      <c r="E23822" s="24">
        <v>77</v>
      </c>
    </row>
    <row r="23823" spans="1:5" x14ac:dyDescent="0.25">
      <c r="A23823" s="11">
        <f t="shared" si="372"/>
        <v>23091</v>
      </c>
      <c r="B23823" s="23" t="s">
        <v>79</v>
      </c>
      <c r="C23823" s="24">
        <v>847</v>
      </c>
      <c r="D23823" s="24">
        <v>17</v>
      </c>
      <c r="E23823" s="24">
        <v>72</v>
      </c>
    </row>
    <row r="23824" spans="1:5" x14ac:dyDescent="0.25">
      <c r="A23824" s="11">
        <f t="shared" si="372"/>
        <v>23092</v>
      </c>
      <c r="B23824" s="23" t="s">
        <v>80</v>
      </c>
      <c r="C23824" s="24">
        <v>738</v>
      </c>
      <c r="D23824" s="24">
        <v>19</v>
      </c>
      <c r="E23824" s="24">
        <v>68</v>
      </c>
    </row>
    <row r="23825" spans="1:5" x14ac:dyDescent="0.25">
      <c r="A23825" s="11">
        <f t="shared" si="372"/>
        <v>23093</v>
      </c>
      <c r="B23825" s="23" t="s">
        <v>81</v>
      </c>
      <c r="C23825" s="24">
        <v>628</v>
      </c>
      <c r="D23825" s="24">
        <v>22</v>
      </c>
      <c r="E23825" s="24">
        <v>63</v>
      </c>
    </row>
    <row r="23826" spans="1:5" x14ac:dyDescent="0.25">
      <c r="A23826" s="11">
        <f t="shared" si="372"/>
        <v>23094</v>
      </c>
      <c r="B23826" s="23" t="s">
        <v>82</v>
      </c>
      <c r="C23826" s="24">
        <v>556</v>
      </c>
      <c r="D23826" s="24">
        <v>23</v>
      </c>
      <c r="E23826" s="24">
        <v>76</v>
      </c>
    </row>
    <row r="23827" spans="1:5" x14ac:dyDescent="0.25">
      <c r="A23827" s="11">
        <f t="shared" si="372"/>
        <v>23095</v>
      </c>
      <c r="B23827" s="23" t="s">
        <v>83</v>
      </c>
      <c r="C23827" s="24">
        <v>484</v>
      </c>
      <c r="D23827" s="24">
        <v>24</v>
      </c>
      <c r="E23827" s="24">
        <v>100</v>
      </c>
    </row>
    <row r="23828" spans="1:5" x14ac:dyDescent="0.25">
      <c r="A23828" s="11">
        <f t="shared" si="372"/>
        <v>23096</v>
      </c>
      <c r="B23828" s="23" t="s">
        <v>84</v>
      </c>
      <c r="C23828" s="24">
        <v>413</v>
      </c>
      <c r="D23828" s="24">
        <v>25</v>
      </c>
      <c r="E23828" s="24">
        <v>125</v>
      </c>
    </row>
    <row r="23829" spans="1:5" x14ac:dyDescent="0.25">
      <c r="A23829" s="11">
        <f t="shared" si="372"/>
        <v>23097</v>
      </c>
      <c r="B23829" s="23" t="s">
        <v>85</v>
      </c>
      <c r="C23829" s="24">
        <v>341</v>
      </c>
      <c r="D23829" s="24">
        <v>26</v>
      </c>
      <c r="E23829" s="24">
        <v>149</v>
      </c>
    </row>
    <row r="23830" spans="1:5" x14ac:dyDescent="0.25">
      <c r="A23830" s="11">
        <f t="shared" si="372"/>
        <v>23098</v>
      </c>
      <c r="B23830" s="23" t="s">
        <v>86</v>
      </c>
      <c r="C23830" s="24">
        <v>301</v>
      </c>
      <c r="D23830" s="24">
        <v>28</v>
      </c>
      <c r="E23830" s="24">
        <v>166</v>
      </c>
    </row>
    <row r="23831" spans="1:5" x14ac:dyDescent="0.25">
      <c r="A23831" s="11">
        <f t="shared" si="372"/>
        <v>23099</v>
      </c>
      <c r="B23831" s="23" t="s">
        <v>87</v>
      </c>
      <c r="C23831" s="24">
        <v>262</v>
      </c>
      <c r="D23831" s="24">
        <v>30</v>
      </c>
      <c r="E23831" s="24">
        <v>170</v>
      </c>
    </row>
    <row r="23832" spans="1:5" x14ac:dyDescent="0.25">
      <c r="A23832" s="11">
        <f t="shared" si="372"/>
        <v>23100</v>
      </c>
      <c r="B23832" s="23" t="s">
        <v>88</v>
      </c>
      <c r="C23832" s="24">
        <v>222</v>
      </c>
      <c r="D23832" s="24">
        <v>32</v>
      </c>
      <c r="E23832" s="24">
        <v>174</v>
      </c>
    </row>
    <row r="23833" spans="1:5" x14ac:dyDescent="0.25">
      <c r="A23833" s="11">
        <f t="shared" si="372"/>
        <v>23101</v>
      </c>
      <c r="B23833" s="23" t="s">
        <v>89</v>
      </c>
      <c r="C23833" s="24">
        <v>182</v>
      </c>
      <c r="D23833" s="24">
        <v>34</v>
      </c>
      <c r="E23833" s="24">
        <v>181</v>
      </c>
    </row>
    <row r="23834" spans="1:5" x14ac:dyDescent="0.25">
      <c r="A23834" s="11">
        <f t="shared" si="372"/>
        <v>23102</v>
      </c>
      <c r="B23834" s="23" t="s">
        <v>90</v>
      </c>
      <c r="C23834" s="24">
        <v>166</v>
      </c>
      <c r="D23834" s="24">
        <v>39</v>
      </c>
      <c r="E23834" s="24">
        <v>183</v>
      </c>
    </row>
    <row r="23835" spans="1:5" x14ac:dyDescent="0.25">
      <c r="A23835" s="11">
        <f t="shared" si="372"/>
        <v>23103</v>
      </c>
      <c r="B23835" s="23" t="s">
        <v>91</v>
      </c>
      <c r="C23835" s="24">
        <v>149</v>
      </c>
      <c r="D23835" s="24">
        <v>46</v>
      </c>
      <c r="E23835" s="24">
        <v>179</v>
      </c>
    </row>
    <row r="23836" spans="1:5" x14ac:dyDescent="0.25">
      <c r="A23836" s="11">
        <f t="shared" si="372"/>
        <v>23104</v>
      </c>
      <c r="B23836" s="23" t="s">
        <v>92</v>
      </c>
      <c r="C23836" s="24">
        <v>133</v>
      </c>
      <c r="D23836" s="24">
        <v>53</v>
      </c>
      <c r="E23836" s="24">
        <v>177</v>
      </c>
    </row>
    <row r="23837" spans="1:5" x14ac:dyDescent="0.25">
      <c r="A23837" s="11">
        <f t="shared" si="372"/>
        <v>23105</v>
      </c>
      <c r="B23837" s="23" t="s">
        <v>93</v>
      </c>
      <c r="C23837" s="24">
        <v>116</v>
      </c>
      <c r="D23837" s="24">
        <v>60</v>
      </c>
      <c r="E23837" s="24">
        <v>175</v>
      </c>
    </row>
    <row r="23838" spans="1:5" x14ac:dyDescent="0.25">
      <c r="A23838" s="11">
        <f t="shared" si="372"/>
        <v>23106</v>
      </c>
      <c r="B23838" s="23" t="s">
        <v>94</v>
      </c>
      <c r="C23838" s="24">
        <v>107</v>
      </c>
      <c r="D23838" s="24">
        <v>63</v>
      </c>
      <c r="E23838" s="24">
        <v>166</v>
      </c>
    </row>
    <row r="23839" spans="1:5" x14ac:dyDescent="0.25">
      <c r="A23839" s="11">
        <f t="shared" si="372"/>
        <v>23107</v>
      </c>
      <c r="B23839" s="23" t="s">
        <v>95</v>
      </c>
      <c r="C23839" s="24">
        <v>97</v>
      </c>
      <c r="D23839" s="24">
        <v>60</v>
      </c>
      <c r="E23839" s="24">
        <v>150</v>
      </c>
    </row>
    <row r="23840" spans="1:5" x14ac:dyDescent="0.25">
      <c r="A23840" s="11">
        <f t="shared" si="372"/>
        <v>23108</v>
      </c>
      <c r="B23840" s="23" t="s">
        <v>96</v>
      </c>
      <c r="C23840" s="24">
        <v>88</v>
      </c>
      <c r="D23840" s="24">
        <v>58</v>
      </c>
      <c r="E23840" s="24">
        <v>137</v>
      </c>
    </row>
    <row r="23841" spans="1:5" x14ac:dyDescent="0.25">
      <c r="A23841" s="11">
        <f t="shared" si="372"/>
        <v>23109</v>
      </c>
      <c r="B23841" s="23" t="s">
        <v>97</v>
      </c>
      <c r="C23841" s="24">
        <v>78</v>
      </c>
      <c r="D23841" s="24">
        <v>56</v>
      </c>
      <c r="E23841" s="24">
        <v>122</v>
      </c>
    </row>
    <row r="23842" spans="1:5" x14ac:dyDescent="0.25">
      <c r="A23842" s="11">
        <f t="shared" si="372"/>
        <v>23110</v>
      </c>
      <c r="B23842" s="23" t="s">
        <v>98</v>
      </c>
      <c r="C23842" s="24">
        <v>69</v>
      </c>
      <c r="D23842" s="24">
        <v>58</v>
      </c>
      <c r="E23842" s="24">
        <v>119</v>
      </c>
    </row>
    <row r="23843" spans="1:5" x14ac:dyDescent="0.25">
      <c r="A23843" s="11">
        <f t="shared" si="372"/>
        <v>23111</v>
      </c>
      <c r="B23843" s="23" t="s">
        <v>99</v>
      </c>
      <c r="C23843" s="24">
        <v>59</v>
      </c>
      <c r="D23843" s="24">
        <v>63</v>
      </c>
      <c r="E23843" s="24">
        <v>125</v>
      </c>
    </row>
    <row r="23844" spans="1:5" x14ac:dyDescent="0.25">
      <c r="A23844" s="11">
        <f t="shared" si="372"/>
        <v>23112</v>
      </c>
      <c r="B23844" s="23" t="s">
        <v>100</v>
      </c>
      <c r="C23844" s="24">
        <v>50</v>
      </c>
      <c r="D23844" s="24">
        <v>68</v>
      </c>
      <c r="E23844" s="24">
        <v>133</v>
      </c>
    </row>
    <row r="23845" spans="1:5" x14ac:dyDescent="0.25">
      <c r="A23845" s="11">
        <f t="shared" si="372"/>
        <v>23113</v>
      </c>
      <c r="B23845" s="23" t="s">
        <v>101</v>
      </c>
      <c r="C23845" s="24">
        <v>40</v>
      </c>
      <c r="D23845" s="24">
        <v>73</v>
      </c>
      <c r="E23845" s="24">
        <v>139</v>
      </c>
    </row>
    <row r="23846" spans="1:5" x14ac:dyDescent="0.25">
      <c r="A23846" s="11">
        <f t="shared" si="372"/>
        <v>23114</v>
      </c>
      <c r="B23846" s="23" t="s">
        <v>102</v>
      </c>
      <c r="C23846" s="24">
        <v>34</v>
      </c>
      <c r="D23846" s="24">
        <v>83</v>
      </c>
      <c r="E23846" s="24">
        <v>147</v>
      </c>
    </row>
    <row r="23847" spans="1:5" x14ac:dyDescent="0.25">
      <c r="A23847" s="11">
        <f t="shared" si="372"/>
        <v>23115</v>
      </c>
      <c r="B23847" s="23" t="s">
        <v>103</v>
      </c>
      <c r="C23847" s="24">
        <v>27</v>
      </c>
      <c r="D23847" s="24">
        <v>97</v>
      </c>
      <c r="E23847" s="24">
        <v>155</v>
      </c>
    </row>
    <row r="23848" spans="1:5" x14ac:dyDescent="0.25">
      <c r="A23848" s="11">
        <f t="shared" si="372"/>
        <v>23116</v>
      </c>
      <c r="B23848" s="23" t="s">
        <v>104</v>
      </c>
      <c r="C23848" s="24">
        <v>21</v>
      </c>
      <c r="D23848" s="24">
        <v>112</v>
      </c>
      <c r="E23848" s="24">
        <v>162</v>
      </c>
    </row>
    <row r="23849" spans="1:5" x14ac:dyDescent="0.25">
      <c r="A23849" s="11">
        <f t="shared" si="372"/>
        <v>23117</v>
      </c>
      <c r="B23849" s="23" t="s">
        <v>105</v>
      </c>
      <c r="C23849" s="24">
        <v>14</v>
      </c>
      <c r="D23849" s="24">
        <v>126</v>
      </c>
      <c r="E23849" s="24">
        <v>169</v>
      </c>
    </row>
    <row r="23850" spans="1:5" x14ac:dyDescent="0.25">
      <c r="A23850" s="11">
        <f t="shared" si="372"/>
        <v>23118</v>
      </c>
      <c r="B23850" s="23" t="s">
        <v>106</v>
      </c>
      <c r="C23850" s="24">
        <v>11</v>
      </c>
      <c r="D23850" s="24">
        <v>146</v>
      </c>
      <c r="E23850" s="24">
        <v>180</v>
      </c>
    </row>
    <row r="23851" spans="1:5" x14ac:dyDescent="0.25">
      <c r="A23851" s="11">
        <f t="shared" si="372"/>
        <v>23119</v>
      </c>
      <c r="B23851" s="23" t="s">
        <v>107</v>
      </c>
      <c r="C23851" s="24">
        <v>8</v>
      </c>
      <c r="D23851" s="24">
        <v>172</v>
      </c>
      <c r="E23851" s="24">
        <v>198</v>
      </c>
    </row>
    <row r="23852" spans="1:5" x14ac:dyDescent="0.25">
      <c r="A23852" s="11">
        <f t="shared" si="372"/>
        <v>23120</v>
      </c>
      <c r="B23852" s="23" t="s">
        <v>108</v>
      </c>
      <c r="C23852" s="24">
        <v>4</v>
      </c>
      <c r="D23852" s="24">
        <v>198</v>
      </c>
      <c r="E23852" s="24">
        <v>213</v>
      </c>
    </row>
    <row r="23853" spans="1:5" x14ac:dyDescent="0.25">
      <c r="A23853" s="11">
        <f t="shared" si="372"/>
        <v>23121</v>
      </c>
      <c r="B23853" s="23" t="s">
        <v>109</v>
      </c>
      <c r="C23853" s="24">
        <v>1</v>
      </c>
      <c r="D23853" s="24">
        <v>223</v>
      </c>
      <c r="E23853" s="24">
        <v>229</v>
      </c>
    </row>
    <row r="23854" spans="1:5" x14ac:dyDescent="0.25">
      <c r="A23854" s="11">
        <f t="shared" si="372"/>
        <v>23122</v>
      </c>
      <c r="B23854" s="23" t="s">
        <v>110</v>
      </c>
      <c r="C23854" s="24">
        <v>0</v>
      </c>
      <c r="D23854" s="24">
        <v>254</v>
      </c>
      <c r="E23854" s="24">
        <v>258</v>
      </c>
    </row>
    <row r="23855" spans="1:5" x14ac:dyDescent="0.25">
      <c r="A23855" s="11">
        <f t="shared" si="372"/>
        <v>23123</v>
      </c>
      <c r="B23855" s="23" t="s">
        <v>111</v>
      </c>
      <c r="C23855" s="24">
        <v>0</v>
      </c>
      <c r="D23855" s="24">
        <v>290</v>
      </c>
      <c r="E23855" s="24">
        <v>298</v>
      </c>
    </row>
    <row r="23856" spans="1:5" x14ac:dyDescent="0.25">
      <c r="A23856" s="11">
        <f t="shared" si="372"/>
        <v>23124</v>
      </c>
      <c r="B23856" s="23" t="s">
        <v>112</v>
      </c>
      <c r="C23856" s="24">
        <v>0</v>
      </c>
      <c r="D23856" s="24">
        <v>326</v>
      </c>
      <c r="E23856" s="24">
        <v>338</v>
      </c>
    </row>
    <row r="23857" spans="1:5" x14ac:dyDescent="0.25">
      <c r="A23857" s="11">
        <f t="shared" si="372"/>
        <v>23125</v>
      </c>
      <c r="B23857" s="23" t="s">
        <v>113</v>
      </c>
      <c r="C23857" s="24">
        <v>0</v>
      </c>
      <c r="D23857" s="24">
        <v>362</v>
      </c>
      <c r="E23857" s="24">
        <v>378</v>
      </c>
    </row>
    <row r="23858" spans="1:5" x14ac:dyDescent="0.25">
      <c r="A23858" s="11">
        <f t="shared" si="372"/>
        <v>23126</v>
      </c>
      <c r="B23858" s="23" t="s">
        <v>114</v>
      </c>
      <c r="C23858" s="24">
        <v>0</v>
      </c>
      <c r="D23858" s="24">
        <v>392</v>
      </c>
      <c r="E23858" s="24">
        <v>426</v>
      </c>
    </row>
    <row r="23859" spans="1:5" x14ac:dyDescent="0.25">
      <c r="A23859" s="11">
        <f t="shared" si="372"/>
        <v>23127</v>
      </c>
      <c r="B23859" s="23" t="s">
        <v>115</v>
      </c>
      <c r="C23859" s="24">
        <v>0</v>
      </c>
      <c r="D23859" s="24">
        <v>416</v>
      </c>
      <c r="E23859" s="24">
        <v>481</v>
      </c>
    </row>
    <row r="23860" spans="1:5" x14ac:dyDescent="0.25">
      <c r="A23860" s="11">
        <f t="shared" si="372"/>
        <v>23128</v>
      </c>
      <c r="B23860" s="23" t="s">
        <v>116</v>
      </c>
      <c r="C23860" s="24">
        <v>0</v>
      </c>
      <c r="D23860" s="24">
        <v>441</v>
      </c>
      <c r="E23860" s="24">
        <v>539</v>
      </c>
    </row>
    <row r="23861" spans="1:5" x14ac:dyDescent="0.25">
      <c r="A23861" s="11">
        <f t="shared" si="372"/>
        <v>23129</v>
      </c>
      <c r="B23861" s="23" t="s">
        <v>117</v>
      </c>
      <c r="C23861" s="24">
        <v>0</v>
      </c>
      <c r="D23861" s="24">
        <v>465</v>
      </c>
      <c r="E23861" s="24">
        <v>596</v>
      </c>
    </row>
    <row r="23862" spans="1:5" x14ac:dyDescent="0.25">
      <c r="A23862" s="11">
        <f t="shared" si="372"/>
        <v>23130</v>
      </c>
      <c r="B23862" s="23" t="s">
        <v>118</v>
      </c>
      <c r="C23862" s="24">
        <v>0</v>
      </c>
      <c r="D23862" s="24">
        <v>481</v>
      </c>
      <c r="E23862" s="24">
        <v>646</v>
      </c>
    </row>
    <row r="23863" spans="1:5" x14ac:dyDescent="0.25">
      <c r="A23863" s="11">
        <f t="shared" si="372"/>
        <v>23131</v>
      </c>
      <c r="B23863" s="23" t="s">
        <v>119</v>
      </c>
      <c r="C23863" s="24">
        <v>0</v>
      </c>
      <c r="D23863" s="24">
        <v>489</v>
      </c>
      <c r="E23863" s="24">
        <v>694</v>
      </c>
    </row>
    <row r="23864" spans="1:5" x14ac:dyDescent="0.25">
      <c r="A23864" s="11">
        <f t="shared" si="372"/>
        <v>23132</v>
      </c>
      <c r="B23864" s="23" t="s">
        <v>120</v>
      </c>
      <c r="C23864" s="24">
        <v>0</v>
      </c>
      <c r="D23864" s="24">
        <v>498</v>
      </c>
      <c r="E23864" s="24">
        <v>738</v>
      </c>
    </row>
    <row r="23865" spans="1:5" x14ac:dyDescent="0.25">
      <c r="A23865" s="11" t="str">
        <f t="shared" si="372"/>
        <v/>
      </c>
      <c r="B23865" s="23" t="s">
        <v>16</v>
      </c>
      <c r="C23865" s="16"/>
      <c r="D23865" s="16"/>
      <c r="E23865" s="16"/>
    </row>
    <row r="23866" spans="1:5" x14ac:dyDescent="0.25">
      <c r="A23866" s="11" t="str">
        <f t="shared" si="372"/>
        <v/>
      </c>
      <c r="B23866" s="23" t="s">
        <v>394</v>
      </c>
      <c r="C23866" s="16"/>
      <c r="D23866" s="16"/>
      <c r="E23866" s="16"/>
    </row>
    <row r="23867" spans="1:5" x14ac:dyDescent="0.25">
      <c r="A23867" s="11" t="str">
        <f t="shared" si="372"/>
        <v/>
      </c>
      <c r="B23867" s="23" t="s">
        <v>16</v>
      </c>
      <c r="C23867" s="16"/>
      <c r="D23867" s="16"/>
      <c r="E23867" s="16"/>
    </row>
    <row r="23868" spans="1:5" x14ac:dyDescent="0.25">
      <c r="A23868" s="11">
        <f t="shared" si="372"/>
        <v>23133</v>
      </c>
      <c r="B23868" s="23" t="s">
        <v>25</v>
      </c>
      <c r="C23868" s="24">
        <v>0</v>
      </c>
      <c r="D23868" s="24">
        <v>420</v>
      </c>
      <c r="E23868" s="24">
        <v>959</v>
      </c>
    </row>
    <row r="23869" spans="1:5" x14ac:dyDescent="0.25">
      <c r="A23869" s="11">
        <f t="shared" si="372"/>
        <v>23134</v>
      </c>
      <c r="B23869" s="23" t="s">
        <v>26</v>
      </c>
      <c r="C23869" s="24">
        <v>0</v>
      </c>
      <c r="D23869" s="24">
        <v>437</v>
      </c>
      <c r="E23869" s="24">
        <v>1001</v>
      </c>
    </row>
    <row r="23870" spans="1:5" x14ac:dyDescent="0.25">
      <c r="A23870" s="11">
        <f t="shared" si="372"/>
        <v>23135</v>
      </c>
      <c r="B23870" s="23" t="s">
        <v>27</v>
      </c>
      <c r="C23870" s="24">
        <v>0</v>
      </c>
      <c r="D23870" s="24">
        <v>463</v>
      </c>
      <c r="E23870" s="24">
        <v>1042</v>
      </c>
    </row>
    <row r="23871" spans="1:5" x14ac:dyDescent="0.25">
      <c r="A23871" s="11">
        <f t="shared" si="372"/>
        <v>23136</v>
      </c>
      <c r="B23871" s="23" t="s">
        <v>28</v>
      </c>
      <c r="C23871" s="24">
        <v>0</v>
      </c>
      <c r="D23871" s="24">
        <v>489</v>
      </c>
      <c r="E23871" s="24">
        <v>1080</v>
      </c>
    </row>
    <row r="23872" spans="1:5" x14ac:dyDescent="0.25">
      <c r="A23872" s="11">
        <f t="shared" si="372"/>
        <v>23137</v>
      </c>
      <c r="B23872" s="23" t="s">
        <v>29</v>
      </c>
      <c r="C23872" s="24">
        <v>0</v>
      </c>
      <c r="D23872" s="24">
        <v>515</v>
      </c>
      <c r="E23872" s="24">
        <v>1120</v>
      </c>
    </row>
    <row r="23873" spans="1:5" x14ac:dyDescent="0.25">
      <c r="A23873" s="11">
        <f t="shared" si="372"/>
        <v>23138</v>
      </c>
      <c r="B23873" s="23" t="s">
        <v>30</v>
      </c>
      <c r="C23873" s="24">
        <v>0</v>
      </c>
      <c r="D23873" s="24">
        <v>534</v>
      </c>
      <c r="E23873" s="24">
        <v>1157</v>
      </c>
    </row>
    <row r="23874" spans="1:5" x14ac:dyDescent="0.25">
      <c r="A23874" s="11">
        <f t="shared" si="372"/>
        <v>23139</v>
      </c>
      <c r="B23874" s="23" t="s">
        <v>31</v>
      </c>
      <c r="C23874" s="24">
        <v>0</v>
      </c>
      <c r="D23874" s="24">
        <v>546</v>
      </c>
      <c r="E23874" s="24">
        <v>1187</v>
      </c>
    </row>
    <row r="23875" spans="1:5" x14ac:dyDescent="0.25">
      <c r="A23875" s="11">
        <f t="shared" si="372"/>
        <v>23140</v>
      </c>
      <c r="B23875" s="23" t="s">
        <v>32</v>
      </c>
      <c r="C23875" s="24">
        <v>0</v>
      </c>
      <c r="D23875" s="24">
        <v>557</v>
      </c>
      <c r="E23875" s="24">
        <v>1219</v>
      </c>
    </row>
    <row r="23876" spans="1:5" x14ac:dyDescent="0.25">
      <c r="A23876" s="11">
        <f t="shared" si="372"/>
        <v>23141</v>
      </c>
      <c r="B23876" s="23" t="s">
        <v>33</v>
      </c>
      <c r="C23876" s="24">
        <v>0</v>
      </c>
      <c r="D23876" s="24">
        <v>569</v>
      </c>
      <c r="E23876" s="24">
        <v>1250</v>
      </c>
    </row>
    <row r="23877" spans="1:5" x14ac:dyDescent="0.25">
      <c r="A23877" s="11">
        <f t="shared" si="372"/>
        <v>23142</v>
      </c>
      <c r="B23877" s="23" t="s">
        <v>34</v>
      </c>
      <c r="C23877" s="24">
        <v>0</v>
      </c>
      <c r="D23877" s="24">
        <v>575</v>
      </c>
      <c r="E23877" s="24">
        <v>1273</v>
      </c>
    </row>
    <row r="23878" spans="1:5" x14ac:dyDescent="0.25">
      <c r="A23878" s="11">
        <f t="shared" si="372"/>
        <v>23143</v>
      </c>
      <c r="B23878" s="23" t="s">
        <v>35</v>
      </c>
      <c r="C23878" s="24">
        <v>0</v>
      </c>
      <c r="D23878" s="24">
        <v>576</v>
      </c>
      <c r="E23878" s="24">
        <v>1290</v>
      </c>
    </row>
    <row r="23879" spans="1:5" x14ac:dyDescent="0.25">
      <c r="A23879" s="11">
        <f t="shared" si="372"/>
        <v>23144</v>
      </c>
      <c r="B23879" s="23" t="s">
        <v>36</v>
      </c>
      <c r="C23879" s="24">
        <v>0</v>
      </c>
      <c r="D23879" s="24">
        <v>578</v>
      </c>
      <c r="E23879" s="24">
        <v>1303</v>
      </c>
    </row>
    <row r="23880" spans="1:5" x14ac:dyDescent="0.25">
      <c r="A23880" s="11">
        <f t="shared" si="372"/>
        <v>23145</v>
      </c>
      <c r="B23880" s="23" t="s">
        <v>37</v>
      </c>
      <c r="C23880" s="24">
        <v>0</v>
      </c>
      <c r="D23880" s="24">
        <v>579</v>
      </c>
      <c r="E23880" s="24">
        <v>1319</v>
      </c>
    </row>
    <row r="23881" spans="1:5" x14ac:dyDescent="0.25">
      <c r="A23881" s="11">
        <f t="shared" si="372"/>
        <v>23146</v>
      </c>
      <c r="B23881" s="23" t="s">
        <v>38</v>
      </c>
      <c r="C23881" s="24">
        <v>0</v>
      </c>
      <c r="D23881" s="24">
        <v>580</v>
      </c>
      <c r="E23881" s="24">
        <v>1326</v>
      </c>
    </row>
    <row r="23882" spans="1:5" x14ac:dyDescent="0.25">
      <c r="A23882" s="11">
        <f t="shared" ref="A23882:A23945" si="373">IF(MID(B23882,7,1)&lt;&gt;"-","",IF(LEFT(B23882,5)="00:00",A23878+1,A23881+1))</f>
        <v>23147</v>
      </c>
      <c r="B23882" s="23" t="s">
        <v>39</v>
      </c>
      <c r="C23882" s="24">
        <v>0</v>
      </c>
      <c r="D23882" s="24">
        <v>582</v>
      </c>
      <c r="E23882" s="24">
        <v>1325</v>
      </c>
    </row>
    <row r="23883" spans="1:5" x14ac:dyDescent="0.25">
      <c r="A23883" s="11">
        <f t="shared" si="373"/>
        <v>23148</v>
      </c>
      <c r="B23883" s="23" t="s">
        <v>40</v>
      </c>
      <c r="C23883" s="24">
        <v>0</v>
      </c>
      <c r="D23883" s="24">
        <v>583</v>
      </c>
      <c r="E23883" s="24">
        <v>1324</v>
      </c>
    </row>
    <row r="23884" spans="1:5" x14ac:dyDescent="0.25">
      <c r="A23884" s="11">
        <f t="shared" si="373"/>
        <v>23149</v>
      </c>
      <c r="B23884" s="23" t="s">
        <v>41</v>
      </c>
      <c r="C23884" s="24">
        <v>0</v>
      </c>
      <c r="D23884" s="24">
        <v>584</v>
      </c>
      <c r="E23884" s="24">
        <v>1322</v>
      </c>
    </row>
    <row r="23885" spans="1:5" x14ac:dyDescent="0.25">
      <c r="A23885" s="11">
        <f t="shared" si="373"/>
        <v>23150</v>
      </c>
      <c r="B23885" s="23" t="s">
        <v>42</v>
      </c>
      <c r="C23885" s="24">
        <v>0</v>
      </c>
      <c r="D23885" s="24">
        <v>585</v>
      </c>
      <c r="E23885" s="24">
        <v>1317</v>
      </c>
    </row>
    <row r="23886" spans="1:5" x14ac:dyDescent="0.25">
      <c r="A23886" s="11">
        <f t="shared" si="373"/>
        <v>23151</v>
      </c>
      <c r="B23886" s="23" t="s">
        <v>43</v>
      </c>
      <c r="C23886" s="24">
        <v>0</v>
      </c>
      <c r="D23886" s="24">
        <v>585</v>
      </c>
      <c r="E23886" s="24">
        <v>1308</v>
      </c>
    </row>
    <row r="23887" spans="1:5" x14ac:dyDescent="0.25">
      <c r="A23887" s="11">
        <f t="shared" si="373"/>
        <v>23152</v>
      </c>
      <c r="B23887" s="23" t="s">
        <v>44</v>
      </c>
      <c r="C23887" s="24">
        <v>0</v>
      </c>
      <c r="D23887" s="24">
        <v>586</v>
      </c>
      <c r="E23887" s="24">
        <v>1301</v>
      </c>
    </row>
    <row r="23888" spans="1:5" x14ac:dyDescent="0.25">
      <c r="A23888" s="11">
        <f t="shared" si="373"/>
        <v>23153</v>
      </c>
      <c r="B23888" s="23" t="s">
        <v>45</v>
      </c>
      <c r="C23888" s="24">
        <v>0</v>
      </c>
      <c r="D23888" s="24">
        <v>586</v>
      </c>
      <c r="E23888" s="24">
        <v>1295</v>
      </c>
    </row>
    <row r="23889" spans="1:5" x14ac:dyDescent="0.25">
      <c r="A23889" s="11">
        <f t="shared" si="373"/>
        <v>23154</v>
      </c>
      <c r="B23889" s="23" t="s">
        <v>46</v>
      </c>
      <c r="C23889" s="24">
        <v>0</v>
      </c>
      <c r="D23889" s="24">
        <v>584</v>
      </c>
      <c r="E23889" s="24">
        <v>1285</v>
      </c>
    </row>
    <row r="23890" spans="1:5" x14ac:dyDescent="0.25">
      <c r="A23890" s="11">
        <f t="shared" si="373"/>
        <v>23155</v>
      </c>
      <c r="B23890" s="23" t="s">
        <v>47</v>
      </c>
      <c r="C23890" s="24">
        <v>0</v>
      </c>
      <c r="D23890" s="24">
        <v>578</v>
      </c>
      <c r="E23890" s="24">
        <v>1272</v>
      </c>
    </row>
    <row r="23891" spans="1:5" x14ac:dyDescent="0.25">
      <c r="A23891" s="11">
        <f t="shared" si="373"/>
        <v>23156</v>
      </c>
      <c r="B23891" s="23" t="s">
        <v>48</v>
      </c>
      <c r="C23891" s="24">
        <v>0</v>
      </c>
      <c r="D23891" s="24">
        <v>573</v>
      </c>
      <c r="E23891" s="24">
        <v>1260</v>
      </c>
    </row>
    <row r="23892" spans="1:5" x14ac:dyDescent="0.25">
      <c r="A23892" s="11">
        <f t="shared" si="373"/>
        <v>23157</v>
      </c>
      <c r="B23892" s="23" t="s">
        <v>49</v>
      </c>
      <c r="C23892" s="24">
        <v>0</v>
      </c>
      <c r="D23892" s="24">
        <v>568</v>
      </c>
      <c r="E23892" s="24">
        <v>1244</v>
      </c>
    </row>
    <row r="23893" spans="1:5" x14ac:dyDescent="0.25">
      <c r="A23893" s="11">
        <f t="shared" si="373"/>
        <v>23158</v>
      </c>
      <c r="B23893" s="23" t="s">
        <v>50</v>
      </c>
      <c r="C23893" s="24">
        <v>0</v>
      </c>
      <c r="D23893" s="24">
        <v>565</v>
      </c>
      <c r="E23893" s="24">
        <v>1237</v>
      </c>
    </row>
    <row r="23894" spans="1:5" x14ac:dyDescent="0.25">
      <c r="A23894" s="11">
        <f t="shared" si="373"/>
        <v>23159</v>
      </c>
      <c r="B23894" s="23" t="s">
        <v>51</v>
      </c>
      <c r="C23894" s="24">
        <v>0</v>
      </c>
      <c r="D23894" s="24">
        <v>564</v>
      </c>
      <c r="E23894" s="24">
        <v>1229</v>
      </c>
    </row>
    <row r="23895" spans="1:5" x14ac:dyDescent="0.25">
      <c r="A23895" s="11">
        <f t="shared" si="373"/>
        <v>23160</v>
      </c>
      <c r="B23895" s="23" t="s">
        <v>52</v>
      </c>
      <c r="C23895" s="24">
        <v>0</v>
      </c>
      <c r="D23895" s="24">
        <v>563</v>
      </c>
      <c r="E23895" s="24">
        <v>1222</v>
      </c>
    </row>
    <row r="23896" spans="1:5" x14ac:dyDescent="0.25">
      <c r="A23896" s="11">
        <f t="shared" si="373"/>
        <v>23161</v>
      </c>
      <c r="B23896" s="23" t="s">
        <v>53</v>
      </c>
      <c r="C23896" s="24">
        <v>0</v>
      </c>
      <c r="D23896" s="24">
        <v>562</v>
      </c>
      <c r="E23896" s="24">
        <v>1215</v>
      </c>
    </row>
    <row r="23897" spans="1:5" x14ac:dyDescent="0.25">
      <c r="A23897" s="11">
        <f t="shared" si="373"/>
        <v>23162</v>
      </c>
      <c r="B23897" s="23" t="s">
        <v>54</v>
      </c>
      <c r="C23897" s="24">
        <v>28</v>
      </c>
      <c r="D23897" s="24">
        <v>555</v>
      </c>
      <c r="E23897" s="24">
        <v>1194</v>
      </c>
    </row>
    <row r="23898" spans="1:5" x14ac:dyDescent="0.25">
      <c r="A23898" s="11">
        <f t="shared" si="373"/>
        <v>23163</v>
      </c>
      <c r="B23898" s="23" t="s">
        <v>55</v>
      </c>
      <c r="C23898" s="24">
        <v>57</v>
      </c>
      <c r="D23898" s="24">
        <v>542</v>
      </c>
      <c r="E23898" s="24">
        <v>1159</v>
      </c>
    </row>
    <row r="23899" spans="1:5" x14ac:dyDescent="0.25">
      <c r="A23899" s="11">
        <f t="shared" si="373"/>
        <v>23164</v>
      </c>
      <c r="B23899" s="23" t="s">
        <v>56</v>
      </c>
      <c r="C23899" s="24">
        <v>85</v>
      </c>
      <c r="D23899" s="24">
        <v>528</v>
      </c>
      <c r="E23899" s="24">
        <v>1126</v>
      </c>
    </row>
    <row r="23900" spans="1:5" x14ac:dyDescent="0.25">
      <c r="A23900" s="11">
        <f t="shared" si="373"/>
        <v>23165</v>
      </c>
      <c r="B23900" s="23" t="s">
        <v>57</v>
      </c>
      <c r="C23900" s="24">
        <v>113</v>
      </c>
      <c r="D23900" s="24">
        <v>515</v>
      </c>
      <c r="E23900" s="24">
        <v>1091</v>
      </c>
    </row>
    <row r="23901" spans="1:5" x14ac:dyDescent="0.25">
      <c r="A23901" s="11">
        <f t="shared" si="373"/>
        <v>23166</v>
      </c>
      <c r="B23901" s="23" t="s">
        <v>58</v>
      </c>
      <c r="C23901" s="24">
        <v>233</v>
      </c>
      <c r="D23901" s="24">
        <v>503</v>
      </c>
      <c r="E23901" s="24">
        <v>1079</v>
      </c>
    </row>
    <row r="23902" spans="1:5" x14ac:dyDescent="0.25">
      <c r="A23902" s="11">
        <f t="shared" si="373"/>
        <v>23167</v>
      </c>
      <c r="B23902" s="23" t="s">
        <v>59</v>
      </c>
      <c r="C23902" s="24">
        <v>353</v>
      </c>
      <c r="D23902" s="24">
        <v>492</v>
      </c>
      <c r="E23902" s="24">
        <v>1091</v>
      </c>
    </row>
    <row r="23903" spans="1:5" x14ac:dyDescent="0.25">
      <c r="A23903" s="11">
        <f t="shared" si="373"/>
        <v>23168</v>
      </c>
      <c r="B23903" s="23" t="s">
        <v>60</v>
      </c>
      <c r="C23903" s="24">
        <v>472</v>
      </c>
      <c r="D23903" s="24">
        <v>482</v>
      </c>
      <c r="E23903" s="24">
        <v>1102</v>
      </c>
    </row>
    <row r="23904" spans="1:5" x14ac:dyDescent="0.25">
      <c r="A23904" s="11">
        <f t="shared" si="373"/>
        <v>23169</v>
      </c>
      <c r="B23904" s="23" t="s">
        <v>61</v>
      </c>
      <c r="C23904" s="24">
        <v>592</v>
      </c>
      <c r="D23904" s="24">
        <v>471</v>
      </c>
      <c r="E23904" s="24">
        <v>1113</v>
      </c>
    </row>
    <row r="23905" spans="1:5" x14ac:dyDescent="0.25">
      <c r="A23905" s="11">
        <f t="shared" si="373"/>
        <v>23170</v>
      </c>
      <c r="B23905" s="23" t="s">
        <v>62</v>
      </c>
      <c r="C23905" s="24">
        <v>723</v>
      </c>
      <c r="D23905" s="24">
        <v>464</v>
      </c>
      <c r="E23905" s="24">
        <v>1141</v>
      </c>
    </row>
    <row r="23906" spans="1:5" x14ac:dyDescent="0.25">
      <c r="A23906" s="11">
        <f t="shared" si="373"/>
        <v>23171</v>
      </c>
      <c r="B23906" s="23" t="s">
        <v>63</v>
      </c>
      <c r="C23906" s="24">
        <v>853</v>
      </c>
      <c r="D23906" s="24">
        <v>459</v>
      </c>
      <c r="E23906" s="24">
        <v>1183</v>
      </c>
    </row>
    <row r="23907" spans="1:5" x14ac:dyDescent="0.25">
      <c r="A23907" s="11">
        <f t="shared" si="373"/>
        <v>23172</v>
      </c>
      <c r="B23907" s="23" t="s">
        <v>64</v>
      </c>
      <c r="C23907" s="24">
        <v>984</v>
      </c>
      <c r="D23907" s="24">
        <v>455</v>
      </c>
      <c r="E23907" s="24">
        <v>1228</v>
      </c>
    </row>
    <row r="23908" spans="1:5" x14ac:dyDescent="0.25">
      <c r="A23908" s="11">
        <f t="shared" si="373"/>
        <v>23173</v>
      </c>
      <c r="B23908" s="23" t="s">
        <v>65</v>
      </c>
      <c r="C23908" s="24">
        <v>1115</v>
      </c>
      <c r="D23908" s="24">
        <v>451</v>
      </c>
      <c r="E23908" s="24">
        <v>1271</v>
      </c>
    </row>
    <row r="23909" spans="1:5" x14ac:dyDescent="0.25">
      <c r="A23909" s="11">
        <f t="shared" si="373"/>
        <v>23174</v>
      </c>
      <c r="B23909" s="23" t="s">
        <v>66</v>
      </c>
      <c r="C23909" s="24">
        <v>1223</v>
      </c>
      <c r="D23909" s="24">
        <v>445</v>
      </c>
      <c r="E23909" s="24">
        <v>1299</v>
      </c>
    </row>
    <row r="23910" spans="1:5" x14ac:dyDescent="0.25">
      <c r="A23910" s="11">
        <f t="shared" si="373"/>
        <v>23175</v>
      </c>
      <c r="B23910" s="23" t="s">
        <v>67</v>
      </c>
      <c r="C23910" s="24">
        <v>1331</v>
      </c>
      <c r="D23910" s="24">
        <v>439</v>
      </c>
      <c r="E23910" s="24">
        <v>1309</v>
      </c>
    </row>
    <row r="23911" spans="1:5" x14ac:dyDescent="0.25">
      <c r="A23911" s="11">
        <f t="shared" si="373"/>
        <v>23176</v>
      </c>
      <c r="B23911" s="23" t="s">
        <v>68</v>
      </c>
      <c r="C23911" s="24">
        <v>1438</v>
      </c>
      <c r="D23911" s="24">
        <v>432</v>
      </c>
      <c r="E23911" s="24">
        <v>1320</v>
      </c>
    </row>
    <row r="23912" spans="1:5" x14ac:dyDescent="0.25">
      <c r="A23912" s="11">
        <f t="shared" si="373"/>
        <v>23177</v>
      </c>
      <c r="B23912" s="23" t="s">
        <v>69</v>
      </c>
      <c r="C23912" s="24">
        <v>1546</v>
      </c>
      <c r="D23912" s="24">
        <v>425</v>
      </c>
      <c r="E23912" s="24">
        <v>1329</v>
      </c>
    </row>
    <row r="23913" spans="1:5" x14ac:dyDescent="0.25">
      <c r="A23913" s="11">
        <f t="shared" si="373"/>
        <v>23178</v>
      </c>
      <c r="B23913" s="23" t="s">
        <v>70</v>
      </c>
      <c r="C23913" s="24">
        <v>1611</v>
      </c>
      <c r="D23913" s="24">
        <v>419</v>
      </c>
      <c r="E23913" s="24">
        <v>1327</v>
      </c>
    </row>
    <row r="23914" spans="1:5" x14ac:dyDescent="0.25">
      <c r="A23914" s="11">
        <f t="shared" si="373"/>
        <v>23179</v>
      </c>
      <c r="B23914" s="23" t="s">
        <v>71</v>
      </c>
      <c r="C23914" s="24">
        <v>1675</v>
      </c>
      <c r="D23914" s="24">
        <v>413</v>
      </c>
      <c r="E23914" s="24">
        <v>1316</v>
      </c>
    </row>
    <row r="23915" spans="1:5" x14ac:dyDescent="0.25">
      <c r="A23915" s="11">
        <f t="shared" si="373"/>
        <v>23180</v>
      </c>
      <c r="B23915" s="23" t="s">
        <v>72</v>
      </c>
      <c r="C23915" s="24">
        <v>1740</v>
      </c>
      <c r="D23915" s="24">
        <v>407</v>
      </c>
      <c r="E23915" s="24">
        <v>1306</v>
      </c>
    </row>
    <row r="23916" spans="1:5" x14ac:dyDescent="0.25">
      <c r="A23916" s="11">
        <f t="shared" si="373"/>
        <v>23181</v>
      </c>
      <c r="B23916" s="23" t="s">
        <v>73</v>
      </c>
      <c r="C23916" s="24">
        <v>1804</v>
      </c>
      <c r="D23916" s="24">
        <v>400</v>
      </c>
      <c r="E23916" s="24">
        <v>1291</v>
      </c>
    </row>
    <row r="23917" spans="1:5" x14ac:dyDescent="0.25">
      <c r="A23917" s="11">
        <f t="shared" si="373"/>
        <v>23182</v>
      </c>
      <c r="B23917" s="23" t="s">
        <v>74</v>
      </c>
      <c r="C23917" s="24">
        <v>1845</v>
      </c>
      <c r="D23917" s="24">
        <v>391</v>
      </c>
      <c r="E23917" s="24">
        <v>1280</v>
      </c>
    </row>
    <row r="23918" spans="1:5" x14ac:dyDescent="0.25">
      <c r="A23918" s="11">
        <f t="shared" si="373"/>
        <v>23183</v>
      </c>
      <c r="B23918" s="23" t="s">
        <v>75</v>
      </c>
      <c r="C23918" s="24">
        <v>1887</v>
      </c>
      <c r="D23918" s="24">
        <v>380</v>
      </c>
      <c r="E23918" s="24">
        <v>1267</v>
      </c>
    </row>
    <row r="23919" spans="1:5" x14ac:dyDescent="0.25">
      <c r="A23919" s="11">
        <f t="shared" si="373"/>
        <v>23184</v>
      </c>
      <c r="B23919" s="23" t="s">
        <v>76</v>
      </c>
      <c r="C23919" s="24">
        <v>1929</v>
      </c>
      <c r="D23919" s="24">
        <v>368</v>
      </c>
      <c r="E23919" s="24">
        <v>1254</v>
      </c>
    </row>
    <row r="23920" spans="1:5" x14ac:dyDescent="0.25">
      <c r="A23920" s="11">
        <f t="shared" si="373"/>
        <v>23185</v>
      </c>
      <c r="B23920" s="23" t="s">
        <v>77</v>
      </c>
      <c r="C23920" s="24">
        <v>1970</v>
      </c>
      <c r="D23920" s="24">
        <v>356</v>
      </c>
      <c r="E23920" s="24">
        <v>1240</v>
      </c>
    </row>
    <row r="23921" spans="1:5" x14ac:dyDescent="0.25">
      <c r="A23921" s="11">
        <f t="shared" si="373"/>
        <v>23186</v>
      </c>
      <c r="B23921" s="23" t="s">
        <v>78</v>
      </c>
      <c r="C23921" s="24">
        <v>1975</v>
      </c>
      <c r="D23921" s="24">
        <v>347</v>
      </c>
      <c r="E23921" s="24">
        <v>1230</v>
      </c>
    </row>
    <row r="23922" spans="1:5" x14ac:dyDescent="0.25">
      <c r="A23922" s="11">
        <f t="shared" si="373"/>
        <v>23187</v>
      </c>
      <c r="B23922" s="23" t="s">
        <v>79</v>
      </c>
      <c r="C23922" s="24">
        <v>1981</v>
      </c>
      <c r="D23922" s="24">
        <v>340</v>
      </c>
      <c r="E23922" s="24">
        <v>1222</v>
      </c>
    </row>
    <row r="23923" spans="1:5" x14ac:dyDescent="0.25">
      <c r="A23923" s="11">
        <f t="shared" si="373"/>
        <v>23188</v>
      </c>
      <c r="B23923" s="23" t="s">
        <v>80</v>
      </c>
      <c r="C23923" s="24">
        <v>1986</v>
      </c>
      <c r="D23923" s="24">
        <v>334</v>
      </c>
      <c r="E23923" s="24">
        <v>1215</v>
      </c>
    </row>
    <row r="23924" spans="1:5" x14ac:dyDescent="0.25">
      <c r="A23924" s="11">
        <f t="shared" si="373"/>
        <v>23189</v>
      </c>
      <c r="B23924" s="23" t="s">
        <v>81</v>
      </c>
      <c r="C23924" s="24">
        <v>1992</v>
      </c>
      <c r="D23924" s="24">
        <v>327</v>
      </c>
      <c r="E23924" s="24">
        <v>1207</v>
      </c>
    </row>
    <row r="23925" spans="1:5" x14ac:dyDescent="0.25">
      <c r="A23925" s="11">
        <f t="shared" si="373"/>
        <v>23190</v>
      </c>
      <c r="B23925" s="23" t="s">
        <v>82</v>
      </c>
      <c r="C23925" s="24">
        <v>1978</v>
      </c>
      <c r="D23925" s="24">
        <v>316</v>
      </c>
      <c r="E23925" s="24">
        <v>1193</v>
      </c>
    </row>
    <row r="23926" spans="1:5" x14ac:dyDescent="0.25">
      <c r="A23926" s="11">
        <f t="shared" si="373"/>
        <v>23191</v>
      </c>
      <c r="B23926" s="23" t="s">
        <v>83</v>
      </c>
      <c r="C23926" s="24">
        <v>1964</v>
      </c>
      <c r="D23926" s="24">
        <v>302</v>
      </c>
      <c r="E23926" s="24">
        <v>1172</v>
      </c>
    </row>
    <row r="23927" spans="1:5" x14ac:dyDescent="0.25">
      <c r="A23927" s="11">
        <f t="shared" si="373"/>
        <v>23192</v>
      </c>
      <c r="B23927" s="23" t="s">
        <v>84</v>
      </c>
      <c r="C23927" s="24">
        <v>1950</v>
      </c>
      <c r="D23927" s="24">
        <v>287</v>
      </c>
      <c r="E23927" s="24">
        <v>1152</v>
      </c>
    </row>
    <row r="23928" spans="1:5" x14ac:dyDescent="0.25">
      <c r="A23928" s="11">
        <f t="shared" si="373"/>
        <v>23193</v>
      </c>
      <c r="B23928" s="23" t="s">
        <v>85</v>
      </c>
      <c r="C23928" s="24">
        <v>1937</v>
      </c>
      <c r="D23928" s="24">
        <v>272</v>
      </c>
      <c r="E23928" s="24">
        <v>1131</v>
      </c>
    </row>
    <row r="23929" spans="1:5" x14ac:dyDescent="0.25">
      <c r="A23929" s="11">
        <f t="shared" si="373"/>
        <v>23194</v>
      </c>
      <c r="B23929" s="23" t="s">
        <v>86</v>
      </c>
      <c r="C23929" s="24">
        <v>1896</v>
      </c>
      <c r="D23929" s="24">
        <v>262</v>
      </c>
      <c r="E23929" s="24">
        <v>1104</v>
      </c>
    </row>
    <row r="23930" spans="1:5" x14ac:dyDescent="0.25">
      <c r="A23930" s="11">
        <f t="shared" si="373"/>
        <v>23195</v>
      </c>
      <c r="B23930" s="23" t="s">
        <v>87</v>
      </c>
      <c r="C23930" s="24">
        <v>1856</v>
      </c>
      <c r="D23930" s="24">
        <v>255</v>
      </c>
      <c r="E23930" s="24">
        <v>1072</v>
      </c>
    </row>
    <row r="23931" spans="1:5" x14ac:dyDescent="0.25">
      <c r="A23931" s="11">
        <f t="shared" si="373"/>
        <v>23196</v>
      </c>
      <c r="B23931" s="23" t="s">
        <v>88</v>
      </c>
      <c r="C23931" s="24">
        <v>1816</v>
      </c>
      <c r="D23931" s="24">
        <v>248</v>
      </c>
      <c r="E23931" s="24">
        <v>1036</v>
      </c>
    </row>
    <row r="23932" spans="1:5" x14ac:dyDescent="0.25">
      <c r="A23932" s="11">
        <f t="shared" si="373"/>
        <v>23197</v>
      </c>
      <c r="B23932" s="23" t="s">
        <v>89</v>
      </c>
      <c r="C23932" s="24">
        <v>1776</v>
      </c>
      <c r="D23932" s="24">
        <v>241</v>
      </c>
      <c r="E23932" s="24">
        <v>1001</v>
      </c>
    </row>
    <row r="23933" spans="1:5" x14ac:dyDescent="0.25">
      <c r="A23933" s="11">
        <f t="shared" si="373"/>
        <v>23198</v>
      </c>
      <c r="B23933" s="23" t="s">
        <v>90</v>
      </c>
      <c r="C23933" s="24">
        <v>1696</v>
      </c>
      <c r="D23933" s="24">
        <v>233</v>
      </c>
      <c r="E23933" s="24">
        <v>967</v>
      </c>
    </row>
    <row r="23934" spans="1:5" x14ac:dyDescent="0.25">
      <c r="A23934" s="11">
        <f t="shared" si="373"/>
        <v>23199</v>
      </c>
      <c r="B23934" s="23" t="s">
        <v>91</v>
      </c>
      <c r="C23934" s="24">
        <v>1616</v>
      </c>
      <c r="D23934" s="24">
        <v>225</v>
      </c>
      <c r="E23934" s="24">
        <v>937</v>
      </c>
    </row>
    <row r="23935" spans="1:5" x14ac:dyDescent="0.25">
      <c r="A23935" s="11">
        <f t="shared" si="373"/>
        <v>23200</v>
      </c>
      <c r="B23935" s="23" t="s">
        <v>92</v>
      </c>
      <c r="C23935" s="24">
        <v>1536</v>
      </c>
      <c r="D23935" s="24">
        <v>216</v>
      </c>
      <c r="E23935" s="24">
        <v>907</v>
      </c>
    </row>
    <row r="23936" spans="1:5" x14ac:dyDescent="0.25">
      <c r="A23936" s="11">
        <f t="shared" si="373"/>
        <v>23201</v>
      </c>
      <c r="B23936" s="23" t="s">
        <v>93</v>
      </c>
      <c r="C23936" s="24">
        <v>1456</v>
      </c>
      <c r="D23936" s="24">
        <v>208</v>
      </c>
      <c r="E23936" s="24">
        <v>874</v>
      </c>
    </row>
    <row r="23937" spans="1:5" x14ac:dyDescent="0.25">
      <c r="A23937" s="11">
        <f t="shared" si="373"/>
        <v>23202</v>
      </c>
      <c r="B23937" s="23" t="s">
        <v>94</v>
      </c>
      <c r="C23937" s="24">
        <v>1347</v>
      </c>
      <c r="D23937" s="24">
        <v>206</v>
      </c>
      <c r="E23937" s="24">
        <v>840</v>
      </c>
    </row>
    <row r="23938" spans="1:5" x14ac:dyDescent="0.25">
      <c r="A23938" s="11">
        <f t="shared" si="373"/>
        <v>23203</v>
      </c>
      <c r="B23938" s="23" t="s">
        <v>95</v>
      </c>
      <c r="C23938" s="24">
        <v>1238</v>
      </c>
      <c r="D23938" s="24">
        <v>209</v>
      </c>
      <c r="E23938" s="24">
        <v>804</v>
      </c>
    </row>
    <row r="23939" spans="1:5" x14ac:dyDescent="0.25">
      <c r="A23939" s="11">
        <f t="shared" si="373"/>
        <v>23204</v>
      </c>
      <c r="B23939" s="23" t="s">
        <v>96</v>
      </c>
      <c r="C23939" s="24">
        <v>1128</v>
      </c>
      <c r="D23939" s="24">
        <v>213</v>
      </c>
      <c r="E23939" s="24">
        <v>772</v>
      </c>
    </row>
    <row r="23940" spans="1:5" x14ac:dyDescent="0.25">
      <c r="A23940" s="11">
        <f t="shared" si="373"/>
        <v>23205</v>
      </c>
      <c r="B23940" s="23" t="s">
        <v>97</v>
      </c>
      <c r="C23940" s="24">
        <v>1019</v>
      </c>
      <c r="D23940" s="24">
        <v>217</v>
      </c>
      <c r="E23940" s="24">
        <v>737</v>
      </c>
    </row>
    <row r="23941" spans="1:5" x14ac:dyDescent="0.25">
      <c r="A23941" s="11">
        <f t="shared" si="373"/>
        <v>23206</v>
      </c>
      <c r="B23941" s="23" t="s">
        <v>98</v>
      </c>
      <c r="C23941" s="24">
        <v>899</v>
      </c>
      <c r="D23941" s="24">
        <v>217</v>
      </c>
      <c r="E23941" s="24">
        <v>698</v>
      </c>
    </row>
    <row r="23942" spans="1:5" x14ac:dyDescent="0.25">
      <c r="A23942" s="11">
        <f t="shared" si="373"/>
        <v>23207</v>
      </c>
      <c r="B23942" s="23" t="s">
        <v>99</v>
      </c>
      <c r="C23942" s="24">
        <v>778</v>
      </c>
      <c r="D23942" s="24">
        <v>214</v>
      </c>
      <c r="E23942" s="24">
        <v>653</v>
      </c>
    </row>
    <row r="23943" spans="1:5" x14ac:dyDescent="0.25">
      <c r="A23943" s="11">
        <f t="shared" si="373"/>
        <v>23208</v>
      </c>
      <c r="B23943" s="23" t="s">
        <v>100</v>
      </c>
      <c r="C23943" s="24">
        <v>658</v>
      </c>
      <c r="D23943" s="24">
        <v>211</v>
      </c>
      <c r="E23943" s="24">
        <v>610</v>
      </c>
    </row>
    <row r="23944" spans="1:5" x14ac:dyDescent="0.25">
      <c r="A23944" s="11">
        <f t="shared" si="373"/>
        <v>23209</v>
      </c>
      <c r="B23944" s="23" t="s">
        <v>101</v>
      </c>
      <c r="C23944" s="24">
        <v>538</v>
      </c>
      <c r="D23944" s="24">
        <v>209</v>
      </c>
      <c r="E23944" s="24">
        <v>565</v>
      </c>
    </row>
    <row r="23945" spans="1:5" x14ac:dyDescent="0.25">
      <c r="A23945" s="11">
        <f t="shared" si="373"/>
        <v>23210</v>
      </c>
      <c r="B23945" s="23" t="s">
        <v>102</v>
      </c>
      <c r="C23945" s="24">
        <v>443</v>
      </c>
      <c r="D23945" s="24">
        <v>201</v>
      </c>
      <c r="E23945" s="24">
        <v>517</v>
      </c>
    </row>
    <row r="23946" spans="1:5" x14ac:dyDescent="0.25">
      <c r="A23946" s="11">
        <f t="shared" ref="A23946:A24009" si="374">IF(MID(B23946,7,1)&lt;&gt;"-","",IF(LEFT(B23946,5)="00:00",A23942+1,A23945+1))</f>
        <v>23211</v>
      </c>
      <c r="B23946" s="23" t="s">
        <v>103</v>
      </c>
      <c r="C23946" s="24">
        <v>349</v>
      </c>
      <c r="D23946" s="24">
        <v>188</v>
      </c>
      <c r="E23946" s="24">
        <v>459</v>
      </c>
    </row>
    <row r="23947" spans="1:5" x14ac:dyDescent="0.25">
      <c r="A23947" s="11">
        <f t="shared" si="374"/>
        <v>23212</v>
      </c>
      <c r="B23947" s="23" t="s">
        <v>104</v>
      </c>
      <c r="C23947" s="24">
        <v>254</v>
      </c>
      <c r="D23947" s="24">
        <v>175</v>
      </c>
      <c r="E23947" s="24">
        <v>405</v>
      </c>
    </row>
    <row r="23948" spans="1:5" x14ac:dyDescent="0.25">
      <c r="A23948" s="11">
        <f t="shared" si="374"/>
        <v>23213</v>
      </c>
      <c r="B23948" s="23" t="s">
        <v>105</v>
      </c>
      <c r="C23948" s="24">
        <v>160</v>
      </c>
      <c r="D23948" s="24">
        <v>162</v>
      </c>
      <c r="E23948" s="24">
        <v>349</v>
      </c>
    </row>
    <row r="23949" spans="1:5" x14ac:dyDescent="0.25">
      <c r="A23949" s="11">
        <f t="shared" si="374"/>
        <v>23214</v>
      </c>
      <c r="B23949" s="23" t="s">
        <v>106</v>
      </c>
      <c r="C23949" s="24">
        <v>121</v>
      </c>
      <c r="D23949" s="24">
        <v>150</v>
      </c>
      <c r="E23949" s="24">
        <v>309</v>
      </c>
    </row>
    <row r="23950" spans="1:5" x14ac:dyDescent="0.25">
      <c r="A23950" s="11">
        <f t="shared" si="374"/>
        <v>23215</v>
      </c>
      <c r="B23950" s="23" t="s">
        <v>107</v>
      </c>
      <c r="C23950" s="24">
        <v>81</v>
      </c>
      <c r="D23950" s="24">
        <v>139</v>
      </c>
      <c r="E23950" s="24">
        <v>290</v>
      </c>
    </row>
    <row r="23951" spans="1:5" x14ac:dyDescent="0.25">
      <c r="A23951" s="11">
        <f t="shared" si="374"/>
        <v>23216</v>
      </c>
      <c r="B23951" s="23" t="s">
        <v>108</v>
      </c>
      <c r="C23951" s="24">
        <v>42</v>
      </c>
      <c r="D23951" s="24">
        <v>128</v>
      </c>
      <c r="E23951" s="24">
        <v>265</v>
      </c>
    </row>
    <row r="23952" spans="1:5" x14ac:dyDescent="0.25">
      <c r="A23952" s="11">
        <f t="shared" si="374"/>
        <v>23217</v>
      </c>
      <c r="B23952" s="23" t="s">
        <v>109</v>
      </c>
      <c r="C23952" s="24">
        <v>3</v>
      </c>
      <c r="D23952" s="24">
        <v>117</v>
      </c>
      <c r="E23952" s="24">
        <v>246</v>
      </c>
    </row>
    <row r="23953" spans="1:5" x14ac:dyDescent="0.25">
      <c r="A23953" s="11">
        <f t="shared" si="374"/>
        <v>23218</v>
      </c>
      <c r="B23953" s="23" t="s">
        <v>110</v>
      </c>
      <c r="C23953" s="24">
        <v>2</v>
      </c>
      <c r="D23953" s="24">
        <v>107</v>
      </c>
      <c r="E23953" s="24">
        <v>226</v>
      </c>
    </row>
    <row r="23954" spans="1:5" x14ac:dyDescent="0.25">
      <c r="A23954" s="11">
        <f t="shared" si="374"/>
        <v>23219</v>
      </c>
      <c r="B23954" s="23" t="s">
        <v>111</v>
      </c>
      <c r="C23954" s="24">
        <v>1</v>
      </c>
      <c r="D23954" s="24">
        <v>99</v>
      </c>
      <c r="E23954" s="24">
        <v>208</v>
      </c>
    </row>
    <row r="23955" spans="1:5" x14ac:dyDescent="0.25">
      <c r="A23955" s="11">
        <f t="shared" si="374"/>
        <v>23220</v>
      </c>
      <c r="B23955" s="23" t="s">
        <v>112</v>
      </c>
      <c r="C23955" s="24">
        <v>1</v>
      </c>
      <c r="D23955" s="24">
        <v>90</v>
      </c>
      <c r="E23955" s="24">
        <v>190</v>
      </c>
    </row>
    <row r="23956" spans="1:5" x14ac:dyDescent="0.25">
      <c r="A23956" s="11">
        <f t="shared" si="374"/>
        <v>23221</v>
      </c>
      <c r="B23956" s="23" t="s">
        <v>113</v>
      </c>
      <c r="C23956" s="24">
        <v>0</v>
      </c>
      <c r="D23956" s="24">
        <v>82</v>
      </c>
      <c r="E23956" s="24">
        <v>173</v>
      </c>
    </row>
    <row r="23957" spans="1:5" x14ac:dyDescent="0.25">
      <c r="A23957" s="11">
        <f t="shared" si="374"/>
        <v>23222</v>
      </c>
      <c r="B23957" s="23" t="s">
        <v>114</v>
      </c>
      <c r="C23957" s="24">
        <v>0</v>
      </c>
      <c r="D23957" s="24">
        <v>75</v>
      </c>
      <c r="E23957" s="24">
        <v>160</v>
      </c>
    </row>
    <row r="23958" spans="1:5" x14ac:dyDescent="0.25">
      <c r="A23958" s="11">
        <f t="shared" si="374"/>
        <v>23223</v>
      </c>
      <c r="B23958" s="23" t="s">
        <v>115</v>
      </c>
      <c r="C23958" s="24">
        <v>0</v>
      </c>
      <c r="D23958" s="24">
        <v>72</v>
      </c>
      <c r="E23958" s="24">
        <v>147</v>
      </c>
    </row>
    <row r="23959" spans="1:5" x14ac:dyDescent="0.25">
      <c r="A23959" s="11">
        <f t="shared" si="374"/>
        <v>23224</v>
      </c>
      <c r="B23959" s="23" t="s">
        <v>116</v>
      </c>
      <c r="C23959" s="24">
        <v>0</v>
      </c>
      <c r="D23959" s="24">
        <v>68</v>
      </c>
      <c r="E23959" s="24">
        <v>135</v>
      </c>
    </row>
    <row r="23960" spans="1:5" x14ac:dyDescent="0.25">
      <c r="A23960" s="11">
        <f t="shared" si="374"/>
        <v>23225</v>
      </c>
      <c r="B23960" s="23" t="s">
        <v>117</v>
      </c>
      <c r="C23960" s="24">
        <v>0</v>
      </c>
      <c r="D23960" s="24">
        <v>65</v>
      </c>
      <c r="E23960" s="24">
        <v>123</v>
      </c>
    </row>
    <row r="23961" spans="1:5" x14ac:dyDescent="0.25">
      <c r="A23961" s="11">
        <f t="shared" si="374"/>
        <v>23226</v>
      </c>
      <c r="B23961" s="23" t="s">
        <v>118</v>
      </c>
      <c r="C23961" s="24">
        <v>0</v>
      </c>
      <c r="D23961" s="24">
        <v>60</v>
      </c>
      <c r="E23961" s="24">
        <v>115</v>
      </c>
    </row>
    <row r="23962" spans="1:5" x14ac:dyDescent="0.25">
      <c r="A23962" s="11">
        <f t="shared" si="374"/>
        <v>23227</v>
      </c>
      <c r="B23962" s="23" t="s">
        <v>119</v>
      </c>
      <c r="C23962" s="24">
        <v>0</v>
      </c>
      <c r="D23962" s="24">
        <v>55</v>
      </c>
      <c r="E23962" s="24">
        <v>111</v>
      </c>
    </row>
    <row r="23963" spans="1:5" x14ac:dyDescent="0.25">
      <c r="A23963" s="11">
        <f t="shared" si="374"/>
        <v>23228</v>
      </c>
      <c r="B23963" s="23" t="s">
        <v>120</v>
      </c>
      <c r="C23963" s="24">
        <v>0</v>
      </c>
      <c r="D23963" s="24">
        <v>50</v>
      </c>
      <c r="E23963" s="24">
        <v>106</v>
      </c>
    </row>
    <row r="23964" spans="1:5" x14ac:dyDescent="0.25">
      <c r="A23964" s="11" t="str">
        <f t="shared" si="374"/>
        <v/>
      </c>
      <c r="B23964" s="23" t="s">
        <v>16</v>
      </c>
      <c r="C23964" s="16"/>
      <c r="D23964" s="16"/>
      <c r="E23964" s="16"/>
    </row>
    <row r="23965" spans="1:5" x14ac:dyDescent="0.25">
      <c r="A23965" s="11" t="str">
        <f t="shared" si="374"/>
        <v/>
      </c>
      <c r="B23965" s="23" t="s">
        <v>395</v>
      </c>
      <c r="C23965" s="16"/>
      <c r="D23965" s="16"/>
      <c r="E23965" s="16"/>
    </row>
    <row r="23966" spans="1:5" x14ac:dyDescent="0.25">
      <c r="A23966" s="11" t="str">
        <f t="shared" si="374"/>
        <v/>
      </c>
      <c r="B23966" s="23" t="s">
        <v>16</v>
      </c>
      <c r="C23966" s="16"/>
      <c r="D23966" s="16"/>
      <c r="E23966" s="16"/>
    </row>
    <row r="23967" spans="1:5" x14ac:dyDescent="0.25">
      <c r="A23967" s="11">
        <f t="shared" si="374"/>
        <v>23229</v>
      </c>
      <c r="B23967" s="23" t="s">
        <v>25</v>
      </c>
      <c r="C23967" s="24">
        <v>0</v>
      </c>
      <c r="D23967" s="24">
        <v>34</v>
      </c>
      <c r="E23967" s="24">
        <v>176</v>
      </c>
    </row>
    <row r="23968" spans="1:5" x14ac:dyDescent="0.25">
      <c r="A23968" s="11">
        <f t="shared" si="374"/>
        <v>23230</v>
      </c>
      <c r="B23968" s="23" t="s">
        <v>26</v>
      </c>
      <c r="C23968" s="24">
        <v>0</v>
      </c>
      <c r="D23968" s="24">
        <v>32</v>
      </c>
      <c r="E23968" s="24">
        <v>168</v>
      </c>
    </row>
    <row r="23969" spans="1:5" x14ac:dyDescent="0.25">
      <c r="A23969" s="11">
        <f t="shared" si="374"/>
        <v>23231</v>
      </c>
      <c r="B23969" s="23" t="s">
        <v>27</v>
      </c>
      <c r="C23969" s="24">
        <v>0</v>
      </c>
      <c r="D23969" s="24">
        <v>32</v>
      </c>
      <c r="E23969" s="24">
        <v>154</v>
      </c>
    </row>
    <row r="23970" spans="1:5" x14ac:dyDescent="0.25">
      <c r="A23970" s="11">
        <f t="shared" si="374"/>
        <v>23232</v>
      </c>
      <c r="B23970" s="23" t="s">
        <v>28</v>
      </c>
      <c r="C23970" s="24">
        <v>0</v>
      </c>
      <c r="D23970" s="24">
        <v>31</v>
      </c>
      <c r="E23970" s="24">
        <v>142</v>
      </c>
    </row>
    <row r="23971" spans="1:5" x14ac:dyDescent="0.25">
      <c r="A23971" s="11">
        <f t="shared" si="374"/>
        <v>23233</v>
      </c>
      <c r="B23971" s="23" t="s">
        <v>29</v>
      </c>
      <c r="C23971" s="24">
        <v>0</v>
      </c>
      <c r="D23971" s="24">
        <v>31</v>
      </c>
      <c r="E23971" s="24">
        <v>131</v>
      </c>
    </row>
    <row r="23972" spans="1:5" x14ac:dyDescent="0.25">
      <c r="A23972" s="11">
        <f t="shared" si="374"/>
        <v>23234</v>
      </c>
      <c r="B23972" s="23" t="s">
        <v>30</v>
      </c>
      <c r="C23972" s="24">
        <v>0</v>
      </c>
      <c r="D23972" s="24">
        <v>30</v>
      </c>
      <c r="E23972" s="24">
        <v>122</v>
      </c>
    </row>
    <row r="23973" spans="1:5" x14ac:dyDescent="0.25">
      <c r="A23973" s="11">
        <f t="shared" si="374"/>
        <v>23235</v>
      </c>
      <c r="B23973" s="23" t="s">
        <v>31</v>
      </c>
      <c r="C23973" s="24">
        <v>0</v>
      </c>
      <c r="D23973" s="24">
        <v>28</v>
      </c>
      <c r="E23973" s="24">
        <v>113</v>
      </c>
    </row>
    <row r="23974" spans="1:5" x14ac:dyDescent="0.25">
      <c r="A23974" s="11">
        <f t="shared" si="374"/>
        <v>23236</v>
      </c>
      <c r="B23974" s="23" t="s">
        <v>32</v>
      </c>
      <c r="C23974" s="24">
        <v>0</v>
      </c>
      <c r="D23974" s="24">
        <v>27</v>
      </c>
      <c r="E23974" s="24">
        <v>104</v>
      </c>
    </row>
    <row r="23975" spans="1:5" x14ac:dyDescent="0.25">
      <c r="A23975" s="11">
        <f t="shared" si="374"/>
        <v>23237</v>
      </c>
      <c r="B23975" s="23" t="s">
        <v>33</v>
      </c>
      <c r="C23975" s="24">
        <v>0</v>
      </c>
      <c r="D23975" s="24">
        <v>25</v>
      </c>
      <c r="E23975" s="24">
        <v>95</v>
      </c>
    </row>
    <row r="23976" spans="1:5" x14ac:dyDescent="0.25">
      <c r="A23976" s="11">
        <f t="shared" si="374"/>
        <v>23238</v>
      </c>
      <c r="B23976" s="23" t="s">
        <v>34</v>
      </c>
      <c r="C23976" s="24">
        <v>0</v>
      </c>
      <c r="D23976" s="24">
        <v>24</v>
      </c>
      <c r="E23976" s="24">
        <v>91</v>
      </c>
    </row>
    <row r="23977" spans="1:5" x14ac:dyDescent="0.25">
      <c r="A23977" s="11">
        <f t="shared" si="374"/>
        <v>23239</v>
      </c>
      <c r="B23977" s="23" t="s">
        <v>35</v>
      </c>
      <c r="C23977" s="24">
        <v>0</v>
      </c>
      <c r="D23977" s="24">
        <v>22</v>
      </c>
      <c r="E23977" s="24">
        <v>87</v>
      </c>
    </row>
    <row r="23978" spans="1:5" x14ac:dyDescent="0.25">
      <c r="A23978" s="11">
        <f t="shared" si="374"/>
        <v>23240</v>
      </c>
      <c r="B23978" s="23" t="s">
        <v>36</v>
      </c>
      <c r="C23978" s="24">
        <v>0</v>
      </c>
      <c r="D23978" s="24">
        <v>21</v>
      </c>
      <c r="E23978" s="24">
        <v>84</v>
      </c>
    </row>
    <row r="23979" spans="1:5" x14ac:dyDescent="0.25">
      <c r="A23979" s="11">
        <f t="shared" si="374"/>
        <v>23241</v>
      </c>
      <c r="B23979" s="23" t="s">
        <v>37</v>
      </c>
      <c r="C23979" s="24">
        <v>0</v>
      </c>
      <c r="D23979" s="24">
        <v>20</v>
      </c>
      <c r="E23979" s="24">
        <v>81</v>
      </c>
    </row>
    <row r="23980" spans="1:5" x14ac:dyDescent="0.25">
      <c r="A23980" s="11">
        <f t="shared" si="374"/>
        <v>23242</v>
      </c>
      <c r="B23980" s="23" t="s">
        <v>38</v>
      </c>
      <c r="C23980" s="24">
        <v>0</v>
      </c>
      <c r="D23980" s="24">
        <v>19</v>
      </c>
      <c r="E23980" s="24">
        <v>77</v>
      </c>
    </row>
    <row r="23981" spans="1:5" x14ac:dyDescent="0.25">
      <c r="A23981" s="11">
        <f t="shared" si="374"/>
        <v>23243</v>
      </c>
      <c r="B23981" s="23" t="s">
        <v>39</v>
      </c>
      <c r="C23981" s="24">
        <v>0</v>
      </c>
      <c r="D23981" s="24">
        <v>19</v>
      </c>
      <c r="E23981" s="24">
        <v>75</v>
      </c>
    </row>
    <row r="23982" spans="1:5" x14ac:dyDescent="0.25">
      <c r="A23982" s="11">
        <f t="shared" si="374"/>
        <v>23244</v>
      </c>
      <c r="B23982" s="23" t="s">
        <v>40</v>
      </c>
      <c r="C23982" s="24">
        <v>0</v>
      </c>
      <c r="D23982" s="24">
        <v>18</v>
      </c>
      <c r="E23982" s="24">
        <v>72</v>
      </c>
    </row>
    <row r="23983" spans="1:5" x14ac:dyDescent="0.25">
      <c r="A23983" s="11">
        <f t="shared" si="374"/>
        <v>23245</v>
      </c>
      <c r="B23983" s="23" t="s">
        <v>41</v>
      </c>
      <c r="C23983" s="24">
        <v>0</v>
      </c>
      <c r="D23983" s="24">
        <v>18</v>
      </c>
      <c r="E23983" s="24">
        <v>68</v>
      </c>
    </row>
    <row r="23984" spans="1:5" x14ac:dyDescent="0.25">
      <c r="A23984" s="11">
        <f t="shared" si="374"/>
        <v>23246</v>
      </c>
      <c r="B23984" s="23" t="s">
        <v>42</v>
      </c>
      <c r="C23984" s="24">
        <v>0</v>
      </c>
      <c r="D23984" s="24">
        <v>17</v>
      </c>
      <c r="E23984" s="24">
        <v>66</v>
      </c>
    </row>
    <row r="23985" spans="1:5" x14ac:dyDescent="0.25">
      <c r="A23985" s="11">
        <f t="shared" si="374"/>
        <v>23247</v>
      </c>
      <c r="B23985" s="23" t="s">
        <v>43</v>
      </c>
      <c r="C23985" s="24">
        <v>0</v>
      </c>
      <c r="D23985" s="24">
        <v>16</v>
      </c>
      <c r="E23985" s="24">
        <v>65</v>
      </c>
    </row>
    <row r="23986" spans="1:5" x14ac:dyDescent="0.25">
      <c r="A23986" s="11">
        <f t="shared" si="374"/>
        <v>23248</v>
      </c>
      <c r="B23986" s="23" t="s">
        <v>44</v>
      </c>
      <c r="C23986" s="24">
        <v>0</v>
      </c>
      <c r="D23986" s="24">
        <v>16</v>
      </c>
      <c r="E23986" s="24">
        <v>63</v>
      </c>
    </row>
    <row r="23987" spans="1:5" x14ac:dyDescent="0.25">
      <c r="A23987" s="11">
        <f t="shared" si="374"/>
        <v>23249</v>
      </c>
      <c r="B23987" s="23" t="s">
        <v>45</v>
      </c>
      <c r="C23987" s="24">
        <v>0</v>
      </c>
      <c r="D23987" s="24">
        <v>15</v>
      </c>
      <c r="E23987" s="24">
        <v>61</v>
      </c>
    </row>
    <row r="23988" spans="1:5" x14ac:dyDescent="0.25">
      <c r="A23988" s="11">
        <f t="shared" si="374"/>
        <v>23250</v>
      </c>
      <c r="B23988" s="23" t="s">
        <v>46</v>
      </c>
      <c r="C23988" s="24">
        <v>0</v>
      </c>
      <c r="D23988" s="24">
        <v>15</v>
      </c>
      <c r="E23988" s="24">
        <v>59</v>
      </c>
    </row>
    <row r="23989" spans="1:5" x14ac:dyDescent="0.25">
      <c r="A23989" s="11">
        <f t="shared" si="374"/>
        <v>23251</v>
      </c>
      <c r="B23989" s="23" t="s">
        <v>47</v>
      </c>
      <c r="C23989" s="24">
        <v>0</v>
      </c>
      <c r="D23989" s="24">
        <v>15</v>
      </c>
      <c r="E23989" s="24">
        <v>58</v>
      </c>
    </row>
    <row r="23990" spans="1:5" x14ac:dyDescent="0.25">
      <c r="A23990" s="11">
        <f t="shared" si="374"/>
        <v>23252</v>
      </c>
      <c r="B23990" s="23" t="s">
        <v>48</v>
      </c>
      <c r="C23990" s="24">
        <v>0</v>
      </c>
      <c r="D23990" s="24">
        <v>14</v>
      </c>
      <c r="E23990" s="24">
        <v>56</v>
      </c>
    </row>
    <row r="23991" spans="1:5" x14ac:dyDescent="0.25">
      <c r="A23991" s="11">
        <f t="shared" si="374"/>
        <v>23253</v>
      </c>
      <c r="B23991" s="23" t="s">
        <v>49</v>
      </c>
      <c r="C23991" s="24">
        <v>0</v>
      </c>
      <c r="D23991" s="24">
        <v>14</v>
      </c>
      <c r="E23991" s="24">
        <v>54</v>
      </c>
    </row>
    <row r="23992" spans="1:5" x14ac:dyDescent="0.25">
      <c r="A23992" s="11">
        <f t="shared" si="374"/>
        <v>23254</v>
      </c>
      <c r="B23992" s="23" t="s">
        <v>50</v>
      </c>
      <c r="C23992" s="24">
        <v>0</v>
      </c>
      <c r="D23992" s="24">
        <v>15</v>
      </c>
      <c r="E23992" s="24">
        <v>56</v>
      </c>
    </row>
    <row r="23993" spans="1:5" x14ac:dyDescent="0.25">
      <c r="A23993" s="11">
        <f t="shared" si="374"/>
        <v>23255</v>
      </c>
      <c r="B23993" s="23" t="s">
        <v>51</v>
      </c>
      <c r="C23993" s="24">
        <v>0</v>
      </c>
      <c r="D23993" s="24">
        <v>16</v>
      </c>
      <c r="E23993" s="24">
        <v>63</v>
      </c>
    </row>
    <row r="23994" spans="1:5" x14ac:dyDescent="0.25">
      <c r="A23994" s="11">
        <f t="shared" si="374"/>
        <v>23256</v>
      </c>
      <c r="B23994" s="23" t="s">
        <v>52</v>
      </c>
      <c r="C23994" s="24">
        <v>0</v>
      </c>
      <c r="D23994" s="24">
        <v>17</v>
      </c>
      <c r="E23994" s="24">
        <v>69</v>
      </c>
    </row>
    <row r="23995" spans="1:5" x14ac:dyDescent="0.25">
      <c r="A23995" s="11">
        <f t="shared" si="374"/>
        <v>23257</v>
      </c>
      <c r="B23995" s="23" t="s">
        <v>53</v>
      </c>
      <c r="C23995" s="24">
        <v>0</v>
      </c>
      <c r="D23995" s="24">
        <v>18</v>
      </c>
      <c r="E23995" s="24">
        <v>76</v>
      </c>
    </row>
    <row r="23996" spans="1:5" x14ac:dyDescent="0.25">
      <c r="A23996" s="11">
        <f t="shared" si="374"/>
        <v>23258</v>
      </c>
      <c r="B23996" s="23" t="s">
        <v>54</v>
      </c>
      <c r="C23996" s="24">
        <v>22</v>
      </c>
      <c r="D23996" s="24">
        <v>18</v>
      </c>
      <c r="E23996" s="24">
        <v>78</v>
      </c>
    </row>
    <row r="23997" spans="1:5" x14ac:dyDescent="0.25">
      <c r="A23997" s="11">
        <f t="shared" si="374"/>
        <v>23259</v>
      </c>
      <c r="B23997" s="23" t="s">
        <v>55</v>
      </c>
      <c r="C23997" s="24">
        <v>44</v>
      </c>
      <c r="D23997" s="24">
        <v>19</v>
      </c>
      <c r="E23997" s="24">
        <v>78</v>
      </c>
    </row>
    <row r="23998" spans="1:5" x14ac:dyDescent="0.25">
      <c r="A23998" s="11">
        <f t="shared" si="374"/>
        <v>23260</v>
      </c>
      <c r="B23998" s="23" t="s">
        <v>56</v>
      </c>
      <c r="C23998" s="24">
        <v>66</v>
      </c>
      <c r="D23998" s="24">
        <v>19</v>
      </c>
      <c r="E23998" s="24">
        <v>78</v>
      </c>
    </row>
    <row r="23999" spans="1:5" x14ac:dyDescent="0.25">
      <c r="A23999" s="11">
        <f t="shared" si="374"/>
        <v>23261</v>
      </c>
      <c r="B23999" s="23" t="s">
        <v>57</v>
      </c>
      <c r="C23999" s="24">
        <v>88</v>
      </c>
      <c r="D23999" s="24">
        <v>19</v>
      </c>
      <c r="E23999" s="24">
        <v>75</v>
      </c>
    </row>
    <row r="24000" spans="1:5" x14ac:dyDescent="0.25">
      <c r="A24000" s="11">
        <f t="shared" si="374"/>
        <v>23262</v>
      </c>
      <c r="B24000" s="23" t="s">
        <v>58</v>
      </c>
      <c r="C24000" s="24">
        <v>178</v>
      </c>
      <c r="D24000" s="24">
        <v>20</v>
      </c>
      <c r="E24000" s="24">
        <v>73</v>
      </c>
    </row>
    <row r="24001" spans="1:5" x14ac:dyDescent="0.25">
      <c r="A24001" s="11">
        <f t="shared" si="374"/>
        <v>23263</v>
      </c>
      <c r="B24001" s="23" t="s">
        <v>59</v>
      </c>
      <c r="C24001" s="24">
        <v>268</v>
      </c>
      <c r="D24001" s="24">
        <v>21</v>
      </c>
      <c r="E24001" s="24">
        <v>71</v>
      </c>
    </row>
    <row r="24002" spans="1:5" x14ac:dyDescent="0.25">
      <c r="A24002" s="11">
        <f t="shared" si="374"/>
        <v>23264</v>
      </c>
      <c r="B24002" s="23" t="s">
        <v>60</v>
      </c>
      <c r="C24002" s="24">
        <v>358</v>
      </c>
      <c r="D24002" s="24">
        <v>22</v>
      </c>
      <c r="E24002" s="24">
        <v>67</v>
      </c>
    </row>
    <row r="24003" spans="1:5" x14ac:dyDescent="0.25">
      <c r="A24003" s="11">
        <f t="shared" si="374"/>
        <v>23265</v>
      </c>
      <c r="B24003" s="23" t="s">
        <v>61</v>
      </c>
      <c r="C24003" s="24">
        <v>448</v>
      </c>
      <c r="D24003" s="24">
        <v>22</v>
      </c>
      <c r="E24003" s="24">
        <v>65</v>
      </c>
    </row>
    <row r="24004" spans="1:5" x14ac:dyDescent="0.25">
      <c r="A24004" s="11">
        <f t="shared" si="374"/>
        <v>23266</v>
      </c>
      <c r="B24004" s="23" t="s">
        <v>62</v>
      </c>
      <c r="C24004" s="24">
        <v>550</v>
      </c>
      <c r="D24004" s="24">
        <v>22</v>
      </c>
      <c r="E24004" s="24">
        <v>67</v>
      </c>
    </row>
    <row r="24005" spans="1:5" x14ac:dyDescent="0.25">
      <c r="A24005" s="11">
        <f t="shared" si="374"/>
        <v>23267</v>
      </c>
      <c r="B24005" s="23" t="s">
        <v>63</v>
      </c>
      <c r="C24005" s="24">
        <v>653</v>
      </c>
      <c r="D24005" s="24">
        <v>19</v>
      </c>
      <c r="E24005" s="24">
        <v>77</v>
      </c>
    </row>
    <row r="24006" spans="1:5" x14ac:dyDescent="0.25">
      <c r="A24006" s="11">
        <f t="shared" si="374"/>
        <v>23268</v>
      </c>
      <c r="B24006" s="23" t="s">
        <v>64</v>
      </c>
      <c r="C24006" s="24">
        <v>755</v>
      </c>
      <c r="D24006" s="24">
        <v>17</v>
      </c>
      <c r="E24006" s="24">
        <v>87</v>
      </c>
    </row>
    <row r="24007" spans="1:5" x14ac:dyDescent="0.25">
      <c r="A24007" s="11">
        <f t="shared" si="374"/>
        <v>23269</v>
      </c>
      <c r="B24007" s="23" t="s">
        <v>65</v>
      </c>
      <c r="C24007" s="24">
        <v>858</v>
      </c>
      <c r="D24007" s="24">
        <v>15</v>
      </c>
      <c r="E24007" s="24">
        <v>97</v>
      </c>
    </row>
    <row r="24008" spans="1:5" x14ac:dyDescent="0.25">
      <c r="A24008" s="11">
        <f t="shared" si="374"/>
        <v>23270</v>
      </c>
      <c r="B24008" s="23" t="s">
        <v>66</v>
      </c>
      <c r="C24008" s="24">
        <v>960</v>
      </c>
      <c r="D24008" s="24">
        <v>14</v>
      </c>
      <c r="E24008" s="24">
        <v>103</v>
      </c>
    </row>
    <row r="24009" spans="1:5" x14ac:dyDescent="0.25">
      <c r="A24009" s="11">
        <f t="shared" si="374"/>
        <v>23271</v>
      </c>
      <c r="B24009" s="23" t="s">
        <v>67</v>
      </c>
      <c r="C24009" s="24">
        <v>1061</v>
      </c>
      <c r="D24009" s="24">
        <v>15</v>
      </c>
      <c r="E24009" s="24">
        <v>110</v>
      </c>
    </row>
    <row r="24010" spans="1:5" x14ac:dyDescent="0.25">
      <c r="A24010" s="11">
        <f t="shared" ref="A24010:A24073" si="375">IF(MID(B24010,7,1)&lt;&gt;"-","",IF(LEFT(B24010,5)="00:00",A24006+1,A24009+1))</f>
        <v>23272</v>
      </c>
      <c r="B24010" s="23" t="s">
        <v>68</v>
      </c>
      <c r="C24010" s="24">
        <v>1163</v>
      </c>
      <c r="D24010" s="24">
        <v>15</v>
      </c>
      <c r="E24010" s="24">
        <v>115</v>
      </c>
    </row>
    <row r="24011" spans="1:5" x14ac:dyDescent="0.25">
      <c r="A24011" s="11">
        <f t="shared" si="375"/>
        <v>23273</v>
      </c>
      <c r="B24011" s="23" t="s">
        <v>69</v>
      </c>
      <c r="C24011" s="24">
        <v>1265</v>
      </c>
      <c r="D24011" s="24">
        <v>16</v>
      </c>
      <c r="E24011" s="24">
        <v>118</v>
      </c>
    </row>
    <row r="24012" spans="1:5" x14ac:dyDescent="0.25">
      <c r="A24012" s="11">
        <f t="shared" si="375"/>
        <v>23274</v>
      </c>
      <c r="B24012" s="23" t="s">
        <v>70</v>
      </c>
      <c r="C24012" s="24">
        <v>1352</v>
      </c>
      <c r="D24012" s="24">
        <v>16</v>
      </c>
      <c r="E24012" s="24">
        <v>121</v>
      </c>
    </row>
    <row r="24013" spans="1:5" x14ac:dyDescent="0.25">
      <c r="A24013" s="11">
        <f t="shared" si="375"/>
        <v>23275</v>
      </c>
      <c r="B24013" s="23" t="s">
        <v>71</v>
      </c>
      <c r="C24013" s="24">
        <v>1439</v>
      </c>
      <c r="D24013" s="24">
        <v>16</v>
      </c>
      <c r="E24013" s="24">
        <v>121</v>
      </c>
    </row>
    <row r="24014" spans="1:5" x14ac:dyDescent="0.25">
      <c r="A24014" s="11">
        <f t="shared" si="375"/>
        <v>23276</v>
      </c>
      <c r="B24014" s="23" t="s">
        <v>72</v>
      </c>
      <c r="C24014" s="24">
        <v>1526</v>
      </c>
      <c r="D24014" s="24">
        <v>17</v>
      </c>
      <c r="E24014" s="24">
        <v>121</v>
      </c>
    </row>
    <row r="24015" spans="1:5" x14ac:dyDescent="0.25">
      <c r="A24015" s="11">
        <f t="shared" si="375"/>
        <v>23277</v>
      </c>
      <c r="B24015" s="23" t="s">
        <v>73</v>
      </c>
      <c r="C24015" s="24">
        <v>1612</v>
      </c>
      <c r="D24015" s="24">
        <v>17</v>
      </c>
      <c r="E24015" s="24">
        <v>120</v>
      </c>
    </row>
    <row r="24016" spans="1:5" x14ac:dyDescent="0.25">
      <c r="A24016" s="11">
        <f t="shared" si="375"/>
        <v>23278</v>
      </c>
      <c r="B24016" s="23" t="s">
        <v>74</v>
      </c>
      <c r="C24016" s="24">
        <v>1673</v>
      </c>
      <c r="D24016" s="24">
        <v>17</v>
      </c>
      <c r="E24016" s="24">
        <v>121</v>
      </c>
    </row>
    <row r="24017" spans="1:5" x14ac:dyDescent="0.25">
      <c r="A24017" s="11">
        <f t="shared" si="375"/>
        <v>23279</v>
      </c>
      <c r="B24017" s="23" t="s">
        <v>75</v>
      </c>
      <c r="C24017" s="24">
        <v>1734</v>
      </c>
      <c r="D24017" s="24">
        <v>17</v>
      </c>
      <c r="E24017" s="24">
        <v>126</v>
      </c>
    </row>
    <row r="24018" spans="1:5" x14ac:dyDescent="0.25">
      <c r="A24018" s="11">
        <f t="shared" si="375"/>
        <v>23280</v>
      </c>
      <c r="B24018" s="23" t="s">
        <v>76</v>
      </c>
      <c r="C24018" s="24">
        <v>1794</v>
      </c>
      <c r="D24018" s="24">
        <v>17</v>
      </c>
      <c r="E24018" s="24">
        <v>129</v>
      </c>
    </row>
    <row r="24019" spans="1:5" x14ac:dyDescent="0.25">
      <c r="A24019" s="11">
        <f t="shared" si="375"/>
        <v>23281</v>
      </c>
      <c r="B24019" s="23" t="s">
        <v>77</v>
      </c>
      <c r="C24019" s="24">
        <v>1855</v>
      </c>
      <c r="D24019" s="24">
        <v>17</v>
      </c>
      <c r="E24019" s="24">
        <v>132</v>
      </c>
    </row>
    <row r="24020" spans="1:5" x14ac:dyDescent="0.25">
      <c r="A24020" s="11">
        <f t="shared" si="375"/>
        <v>23282</v>
      </c>
      <c r="B24020" s="23" t="s">
        <v>78</v>
      </c>
      <c r="C24020" s="24">
        <v>1879</v>
      </c>
      <c r="D24020" s="24">
        <v>18</v>
      </c>
      <c r="E24020" s="24">
        <v>135</v>
      </c>
    </row>
    <row r="24021" spans="1:5" x14ac:dyDescent="0.25">
      <c r="A24021" s="11">
        <f t="shared" si="375"/>
        <v>23283</v>
      </c>
      <c r="B24021" s="23" t="s">
        <v>79</v>
      </c>
      <c r="C24021" s="24">
        <v>1903</v>
      </c>
      <c r="D24021" s="24">
        <v>18</v>
      </c>
      <c r="E24021" s="24">
        <v>137</v>
      </c>
    </row>
    <row r="24022" spans="1:5" x14ac:dyDescent="0.25">
      <c r="A24022" s="11">
        <f t="shared" si="375"/>
        <v>23284</v>
      </c>
      <c r="B24022" s="23" t="s">
        <v>80</v>
      </c>
      <c r="C24022" s="24">
        <v>1928</v>
      </c>
      <c r="D24022" s="24">
        <v>19</v>
      </c>
      <c r="E24022" s="24">
        <v>138</v>
      </c>
    </row>
    <row r="24023" spans="1:5" x14ac:dyDescent="0.25">
      <c r="A24023" s="11">
        <f t="shared" si="375"/>
        <v>23285</v>
      </c>
      <c r="B24023" s="23" t="s">
        <v>81</v>
      </c>
      <c r="C24023" s="24">
        <v>1952</v>
      </c>
      <c r="D24023" s="24">
        <v>20</v>
      </c>
      <c r="E24023" s="24">
        <v>139</v>
      </c>
    </row>
    <row r="24024" spans="1:5" x14ac:dyDescent="0.25">
      <c r="A24024" s="11">
        <f t="shared" si="375"/>
        <v>23286</v>
      </c>
      <c r="B24024" s="23" t="s">
        <v>82</v>
      </c>
      <c r="C24024" s="24">
        <v>1937</v>
      </c>
      <c r="D24024" s="24">
        <v>20</v>
      </c>
      <c r="E24024" s="24">
        <v>142</v>
      </c>
    </row>
    <row r="24025" spans="1:5" x14ac:dyDescent="0.25">
      <c r="A24025" s="11">
        <f t="shared" si="375"/>
        <v>23287</v>
      </c>
      <c r="B24025" s="23" t="s">
        <v>83</v>
      </c>
      <c r="C24025" s="24">
        <v>1923</v>
      </c>
      <c r="D24025" s="24">
        <v>21</v>
      </c>
      <c r="E24025" s="24">
        <v>145</v>
      </c>
    </row>
    <row r="24026" spans="1:5" x14ac:dyDescent="0.25">
      <c r="A24026" s="11">
        <f t="shared" si="375"/>
        <v>23288</v>
      </c>
      <c r="B24026" s="23" t="s">
        <v>84</v>
      </c>
      <c r="C24026" s="24">
        <v>1908</v>
      </c>
      <c r="D24026" s="24">
        <v>22</v>
      </c>
      <c r="E24026" s="24">
        <v>148</v>
      </c>
    </row>
    <row r="24027" spans="1:5" x14ac:dyDescent="0.25">
      <c r="A24027" s="11">
        <f t="shared" si="375"/>
        <v>23289</v>
      </c>
      <c r="B24027" s="23" t="s">
        <v>85</v>
      </c>
      <c r="C24027" s="24">
        <v>1894</v>
      </c>
      <c r="D24027" s="24">
        <v>23</v>
      </c>
      <c r="E24027" s="24">
        <v>151</v>
      </c>
    </row>
    <row r="24028" spans="1:5" x14ac:dyDescent="0.25">
      <c r="A24028" s="11">
        <f t="shared" si="375"/>
        <v>23290</v>
      </c>
      <c r="B24028" s="23" t="s">
        <v>86</v>
      </c>
      <c r="C24028" s="24">
        <v>1846</v>
      </c>
      <c r="D24028" s="24">
        <v>26</v>
      </c>
      <c r="E24028" s="24">
        <v>156</v>
      </c>
    </row>
    <row r="24029" spans="1:5" x14ac:dyDescent="0.25">
      <c r="A24029" s="11">
        <f t="shared" si="375"/>
        <v>23291</v>
      </c>
      <c r="B24029" s="23" t="s">
        <v>87</v>
      </c>
      <c r="C24029" s="24">
        <v>1799</v>
      </c>
      <c r="D24029" s="24">
        <v>32</v>
      </c>
      <c r="E24029" s="24">
        <v>160</v>
      </c>
    </row>
    <row r="24030" spans="1:5" x14ac:dyDescent="0.25">
      <c r="A24030" s="11">
        <f t="shared" si="375"/>
        <v>23292</v>
      </c>
      <c r="B24030" s="23" t="s">
        <v>88</v>
      </c>
      <c r="C24030" s="24">
        <v>1751</v>
      </c>
      <c r="D24030" s="24">
        <v>38</v>
      </c>
      <c r="E24030" s="24">
        <v>167</v>
      </c>
    </row>
    <row r="24031" spans="1:5" x14ac:dyDescent="0.25">
      <c r="A24031" s="11">
        <f t="shared" si="375"/>
        <v>23293</v>
      </c>
      <c r="B24031" s="23" t="s">
        <v>89</v>
      </c>
      <c r="C24031" s="24">
        <v>1703</v>
      </c>
      <c r="D24031" s="24">
        <v>44</v>
      </c>
      <c r="E24031" s="24">
        <v>172</v>
      </c>
    </row>
    <row r="24032" spans="1:5" x14ac:dyDescent="0.25">
      <c r="A24032" s="11">
        <f t="shared" si="375"/>
        <v>23294</v>
      </c>
      <c r="B24032" s="23" t="s">
        <v>90</v>
      </c>
      <c r="C24032" s="24">
        <v>1628</v>
      </c>
      <c r="D24032" s="24">
        <v>49</v>
      </c>
      <c r="E24032" s="24">
        <v>180</v>
      </c>
    </row>
    <row r="24033" spans="1:5" x14ac:dyDescent="0.25">
      <c r="A24033" s="11">
        <f t="shared" si="375"/>
        <v>23295</v>
      </c>
      <c r="B24033" s="23" t="s">
        <v>91</v>
      </c>
      <c r="C24033" s="24">
        <v>1552</v>
      </c>
      <c r="D24033" s="24">
        <v>52</v>
      </c>
      <c r="E24033" s="24">
        <v>187</v>
      </c>
    </row>
    <row r="24034" spans="1:5" x14ac:dyDescent="0.25">
      <c r="A24034" s="11">
        <f t="shared" si="375"/>
        <v>23296</v>
      </c>
      <c r="B24034" s="23" t="s">
        <v>92</v>
      </c>
      <c r="C24034" s="24">
        <v>1477</v>
      </c>
      <c r="D24034" s="24">
        <v>56</v>
      </c>
      <c r="E24034" s="24">
        <v>195</v>
      </c>
    </row>
    <row r="24035" spans="1:5" x14ac:dyDescent="0.25">
      <c r="A24035" s="11">
        <f t="shared" si="375"/>
        <v>23297</v>
      </c>
      <c r="B24035" s="23" t="s">
        <v>93</v>
      </c>
      <c r="C24035" s="24">
        <v>1402</v>
      </c>
      <c r="D24035" s="24">
        <v>60</v>
      </c>
      <c r="E24035" s="24">
        <v>204</v>
      </c>
    </row>
    <row r="24036" spans="1:5" x14ac:dyDescent="0.25">
      <c r="A24036" s="11">
        <f t="shared" si="375"/>
        <v>23298</v>
      </c>
      <c r="B24036" s="23" t="s">
        <v>94</v>
      </c>
      <c r="C24036" s="24">
        <v>1294</v>
      </c>
      <c r="D24036" s="24">
        <v>62</v>
      </c>
      <c r="E24036" s="24">
        <v>209</v>
      </c>
    </row>
    <row r="24037" spans="1:5" x14ac:dyDescent="0.25">
      <c r="A24037" s="11">
        <f t="shared" si="375"/>
        <v>23299</v>
      </c>
      <c r="B24037" s="23" t="s">
        <v>95</v>
      </c>
      <c r="C24037" s="24">
        <v>1186</v>
      </c>
      <c r="D24037" s="24">
        <v>62</v>
      </c>
      <c r="E24037" s="24">
        <v>213</v>
      </c>
    </row>
    <row r="24038" spans="1:5" x14ac:dyDescent="0.25">
      <c r="A24038" s="11">
        <f t="shared" si="375"/>
        <v>23300</v>
      </c>
      <c r="B24038" s="23" t="s">
        <v>96</v>
      </c>
      <c r="C24038" s="24">
        <v>1079</v>
      </c>
      <c r="D24038" s="24">
        <v>62</v>
      </c>
      <c r="E24038" s="24">
        <v>217</v>
      </c>
    </row>
    <row r="24039" spans="1:5" x14ac:dyDescent="0.25">
      <c r="A24039" s="11">
        <f t="shared" si="375"/>
        <v>23301</v>
      </c>
      <c r="B24039" s="23" t="s">
        <v>97</v>
      </c>
      <c r="C24039" s="24">
        <v>971</v>
      </c>
      <c r="D24039" s="24">
        <v>62</v>
      </c>
      <c r="E24039" s="24">
        <v>223</v>
      </c>
    </row>
    <row r="24040" spans="1:5" x14ac:dyDescent="0.25">
      <c r="A24040" s="11">
        <f t="shared" si="375"/>
        <v>23302</v>
      </c>
      <c r="B24040" s="23" t="s">
        <v>98</v>
      </c>
      <c r="C24040" s="24">
        <v>856</v>
      </c>
      <c r="D24040" s="24">
        <v>63</v>
      </c>
      <c r="E24040" s="24">
        <v>229</v>
      </c>
    </row>
    <row r="24041" spans="1:5" x14ac:dyDescent="0.25">
      <c r="A24041" s="11">
        <f t="shared" si="375"/>
        <v>23303</v>
      </c>
      <c r="B24041" s="23" t="s">
        <v>99</v>
      </c>
      <c r="C24041" s="24">
        <v>742</v>
      </c>
      <c r="D24041" s="24">
        <v>64</v>
      </c>
      <c r="E24041" s="24">
        <v>237</v>
      </c>
    </row>
    <row r="24042" spans="1:5" x14ac:dyDescent="0.25">
      <c r="A24042" s="11">
        <f t="shared" si="375"/>
        <v>23304</v>
      </c>
      <c r="B24042" s="23" t="s">
        <v>100</v>
      </c>
      <c r="C24042" s="24">
        <v>627</v>
      </c>
      <c r="D24042" s="24">
        <v>66</v>
      </c>
      <c r="E24042" s="24">
        <v>246</v>
      </c>
    </row>
    <row r="24043" spans="1:5" x14ac:dyDescent="0.25">
      <c r="A24043" s="11">
        <f t="shared" si="375"/>
        <v>23305</v>
      </c>
      <c r="B24043" s="23" t="s">
        <v>101</v>
      </c>
      <c r="C24043" s="24">
        <v>513</v>
      </c>
      <c r="D24043" s="24">
        <v>67</v>
      </c>
      <c r="E24043" s="24">
        <v>254</v>
      </c>
    </row>
    <row r="24044" spans="1:5" x14ac:dyDescent="0.25">
      <c r="A24044" s="11">
        <f t="shared" si="375"/>
        <v>23306</v>
      </c>
      <c r="B24044" s="23" t="s">
        <v>102</v>
      </c>
      <c r="C24044" s="24">
        <v>424</v>
      </c>
      <c r="D24044" s="24">
        <v>69</v>
      </c>
      <c r="E24044" s="24">
        <v>261</v>
      </c>
    </row>
    <row r="24045" spans="1:5" x14ac:dyDescent="0.25">
      <c r="A24045" s="11">
        <f t="shared" si="375"/>
        <v>23307</v>
      </c>
      <c r="B24045" s="23" t="s">
        <v>103</v>
      </c>
      <c r="C24045" s="24">
        <v>335</v>
      </c>
      <c r="D24045" s="24">
        <v>72</v>
      </c>
      <c r="E24045" s="24">
        <v>268</v>
      </c>
    </row>
    <row r="24046" spans="1:5" x14ac:dyDescent="0.25">
      <c r="A24046" s="11">
        <f t="shared" si="375"/>
        <v>23308</v>
      </c>
      <c r="B24046" s="23" t="s">
        <v>104</v>
      </c>
      <c r="C24046" s="24">
        <v>247</v>
      </c>
      <c r="D24046" s="24">
        <v>74</v>
      </c>
      <c r="E24046" s="24">
        <v>277</v>
      </c>
    </row>
    <row r="24047" spans="1:5" x14ac:dyDescent="0.25">
      <c r="A24047" s="11">
        <f t="shared" si="375"/>
        <v>23309</v>
      </c>
      <c r="B24047" s="23" t="s">
        <v>105</v>
      </c>
      <c r="C24047" s="24">
        <v>158</v>
      </c>
      <c r="D24047" s="24">
        <v>77</v>
      </c>
      <c r="E24047" s="24">
        <v>281</v>
      </c>
    </row>
    <row r="24048" spans="1:5" x14ac:dyDescent="0.25">
      <c r="A24048" s="11">
        <f t="shared" si="375"/>
        <v>23310</v>
      </c>
      <c r="B24048" s="23" t="s">
        <v>106</v>
      </c>
      <c r="C24048" s="24">
        <v>119</v>
      </c>
      <c r="D24048" s="24">
        <v>78</v>
      </c>
      <c r="E24048" s="24">
        <v>290</v>
      </c>
    </row>
    <row r="24049" spans="1:6" x14ac:dyDescent="0.25">
      <c r="A24049" s="11">
        <f t="shared" si="375"/>
        <v>23311</v>
      </c>
      <c r="B24049" s="23" t="s">
        <v>107</v>
      </c>
      <c r="C24049" s="24">
        <v>80</v>
      </c>
      <c r="D24049" s="24">
        <v>78</v>
      </c>
      <c r="E24049" s="24">
        <v>295</v>
      </c>
    </row>
    <row r="24050" spans="1:6" x14ac:dyDescent="0.25">
      <c r="A24050" s="11">
        <f t="shared" si="375"/>
        <v>23312</v>
      </c>
      <c r="B24050" s="23" t="s">
        <v>108</v>
      </c>
      <c r="C24050" s="24">
        <v>41</v>
      </c>
      <c r="D24050" s="24">
        <v>78</v>
      </c>
      <c r="E24050" s="24">
        <v>298</v>
      </c>
    </row>
    <row r="24051" spans="1:6" x14ac:dyDescent="0.25">
      <c r="A24051" s="11">
        <f t="shared" si="375"/>
        <v>23313</v>
      </c>
      <c r="B24051" s="23" t="s">
        <v>109</v>
      </c>
      <c r="C24051" s="24">
        <v>2</v>
      </c>
      <c r="D24051" s="24">
        <v>78</v>
      </c>
      <c r="E24051" s="24">
        <v>302</v>
      </c>
    </row>
    <row r="24052" spans="1:6" x14ac:dyDescent="0.25">
      <c r="A24052" s="11">
        <f t="shared" si="375"/>
        <v>23314</v>
      </c>
      <c r="B24052" s="23" t="s">
        <v>110</v>
      </c>
      <c r="C24052" s="24">
        <v>1</v>
      </c>
      <c r="D24052" s="24">
        <v>77</v>
      </c>
      <c r="E24052" s="24">
        <v>304</v>
      </c>
    </row>
    <row r="24053" spans="1:6" x14ac:dyDescent="0.25">
      <c r="A24053" s="11">
        <f t="shared" si="375"/>
        <v>23315</v>
      </c>
      <c r="B24053" s="23" t="s">
        <v>111</v>
      </c>
      <c r="C24053" s="24">
        <v>1</v>
      </c>
      <c r="D24053" s="24">
        <v>76</v>
      </c>
      <c r="E24053" s="24">
        <v>299</v>
      </c>
    </row>
    <row r="24054" spans="1:6" x14ac:dyDescent="0.25">
      <c r="A24054" s="11">
        <f t="shared" si="375"/>
        <v>23316</v>
      </c>
      <c r="B24054" s="23" t="s">
        <v>112</v>
      </c>
      <c r="C24054" s="24">
        <v>0</v>
      </c>
      <c r="D24054" s="24">
        <v>75</v>
      </c>
      <c r="E24054" s="24">
        <v>295</v>
      </c>
    </row>
    <row r="24055" spans="1:6" x14ac:dyDescent="0.25">
      <c r="A24055" s="11">
        <f t="shared" si="375"/>
        <v>23317</v>
      </c>
      <c r="B24055" s="23" t="s">
        <v>113</v>
      </c>
      <c r="C24055" s="24">
        <v>0</v>
      </c>
      <c r="D24055" s="24">
        <v>74</v>
      </c>
      <c r="E24055" s="24">
        <v>288</v>
      </c>
    </row>
    <row r="24056" spans="1:6" x14ac:dyDescent="0.25">
      <c r="A24056" s="11">
        <f t="shared" si="375"/>
        <v>23318</v>
      </c>
      <c r="B24056" s="23" t="s">
        <v>114</v>
      </c>
      <c r="C24056" s="24">
        <v>0</v>
      </c>
      <c r="D24056" s="24">
        <v>72</v>
      </c>
      <c r="E24056" s="24">
        <v>282</v>
      </c>
    </row>
    <row r="24057" spans="1:6" x14ac:dyDescent="0.25">
      <c r="A24057" s="11">
        <f t="shared" si="375"/>
        <v>23319</v>
      </c>
      <c r="B24057" s="23" t="s">
        <v>115</v>
      </c>
      <c r="C24057" s="24">
        <v>0</v>
      </c>
      <c r="D24057" s="24">
        <v>69</v>
      </c>
      <c r="E24057" s="24">
        <v>271</v>
      </c>
    </row>
    <row r="24058" spans="1:6" x14ac:dyDescent="0.25">
      <c r="A24058" s="11">
        <f t="shared" si="375"/>
        <v>23320</v>
      </c>
      <c r="B24058" s="23" t="s">
        <v>116</v>
      </c>
      <c r="C24058" s="24">
        <v>0</v>
      </c>
      <c r="D24058" s="24">
        <v>67</v>
      </c>
      <c r="E24058" s="24">
        <v>259</v>
      </c>
    </row>
    <row r="24059" spans="1:6" x14ac:dyDescent="0.25">
      <c r="A24059" s="11">
        <f t="shared" si="375"/>
        <v>23321</v>
      </c>
      <c r="B24059" s="23" t="s">
        <v>117</v>
      </c>
      <c r="C24059" s="24">
        <v>0</v>
      </c>
      <c r="D24059" s="24">
        <v>65</v>
      </c>
      <c r="E24059" s="24">
        <v>247</v>
      </c>
    </row>
    <row r="24060" spans="1:6" x14ac:dyDescent="0.25">
      <c r="A24060" s="11">
        <f t="shared" si="375"/>
        <v>23322</v>
      </c>
      <c r="B24060" s="23" t="s">
        <v>118</v>
      </c>
      <c r="C24060" s="24">
        <v>0</v>
      </c>
      <c r="D24060" s="24">
        <v>60</v>
      </c>
      <c r="E24060" s="24">
        <v>231</v>
      </c>
    </row>
    <row r="24061" spans="1:6" x14ac:dyDescent="0.25">
      <c r="A24061" s="11">
        <f t="shared" si="375"/>
        <v>23323</v>
      </c>
      <c r="B24061" s="23" t="s">
        <v>119</v>
      </c>
      <c r="C24061" s="24">
        <v>0</v>
      </c>
      <c r="D24061" s="24">
        <v>55</v>
      </c>
      <c r="E24061" s="24">
        <v>218</v>
      </c>
    </row>
    <row r="24062" spans="1:6" x14ac:dyDescent="0.25">
      <c r="A24062" s="11">
        <f t="shared" si="375"/>
        <v>23324</v>
      </c>
      <c r="B24062" s="23" t="s">
        <v>120</v>
      </c>
      <c r="C24062" s="24">
        <v>0</v>
      </c>
      <c r="D24062" s="24">
        <v>49</v>
      </c>
      <c r="E24062" s="24">
        <v>205</v>
      </c>
    </row>
    <row r="24063" spans="1:6" x14ac:dyDescent="0.25">
      <c r="A24063" s="11" t="str">
        <f t="shared" si="375"/>
        <v/>
      </c>
      <c r="B24063" s="23" t="s">
        <v>16</v>
      </c>
      <c r="C24063" s="16"/>
      <c r="D24063" s="16"/>
      <c r="E24063" s="16"/>
      <c r="F24063" s="14"/>
    </row>
    <row r="24064" spans="1:6" x14ac:dyDescent="0.25">
      <c r="A24064" s="11" t="str">
        <f t="shared" si="375"/>
        <v/>
      </c>
      <c r="B24064" s="23" t="s">
        <v>396</v>
      </c>
      <c r="C24064" s="16"/>
      <c r="D24064" s="16"/>
      <c r="E24064" s="16"/>
      <c r="F24064" s="14"/>
    </row>
    <row r="24065" spans="1:6" x14ac:dyDescent="0.25">
      <c r="A24065" s="11" t="str">
        <f t="shared" si="375"/>
        <v/>
      </c>
      <c r="B24065" s="23" t="s">
        <v>16</v>
      </c>
      <c r="C24065" s="16"/>
      <c r="D24065" s="16"/>
      <c r="E24065" s="16"/>
      <c r="F24065" s="14"/>
    </row>
    <row r="24066" spans="1:6" x14ac:dyDescent="0.25">
      <c r="A24066" s="11">
        <f t="shared" si="375"/>
        <v>23325</v>
      </c>
      <c r="B24066" s="23" t="s">
        <v>25</v>
      </c>
      <c r="C24066" s="24">
        <v>0</v>
      </c>
      <c r="D24066" s="24">
        <v>55</v>
      </c>
      <c r="E24066" s="24">
        <v>206</v>
      </c>
      <c r="F24066" s="14"/>
    </row>
    <row r="24067" spans="1:6" x14ac:dyDescent="0.25">
      <c r="A24067" s="11">
        <f t="shared" si="375"/>
        <v>23326</v>
      </c>
      <c r="B24067" s="23" t="s">
        <v>26</v>
      </c>
      <c r="C24067" s="24">
        <v>0</v>
      </c>
      <c r="D24067" s="24">
        <v>54</v>
      </c>
      <c r="E24067" s="24">
        <v>188</v>
      </c>
      <c r="F24067" s="14"/>
    </row>
    <row r="24068" spans="1:6" x14ac:dyDescent="0.25">
      <c r="A24068" s="11">
        <f t="shared" si="375"/>
        <v>23327</v>
      </c>
      <c r="B24068" s="23" t="s">
        <v>27</v>
      </c>
      <c r="C24068" s="24">
        <v>0</v>
      </c>
      <c r="D24068" s="24">
        <v>53</v>
      </c>
      <c r="E24068" s="24">
        <v>174</v>
      </c>
      <c r="F24068" s="14"/>
    </row>
    <row r="24069" spans="1:6" x14ac:dyDescent="0.25">
      <c r="A24069" s="11">
        <f t="shared" si="375"/>
        <v>23328</v>
      </c>
      <c r="B24069" s="23" t="s">
        <v>28</v>
      </c>
      <c r="C24069" s="24">
        <v>0</v>
      </c>
      <c r="D24069" s="24">
        <v>53</v>
      </c>
      <c r="E24069" s="24">
        <v>162</v>
      </c>
      <c r="F24069" s="14"/>
    </row>
    <row r="24070" spans="1:6" x14ac:dyDescent="0.25">
      <c r="A24070" s="11">
        <f t="shared" si="375"/>
        <v>23329</v>
      </c>
      <c r="B24070" s="23" t="s">
        <v>29</v>
      </c>
      <c r="C24070" s="24">
        <v>0</v>
      </c>
      <c r="D24070" s="24">
        <v>53</v>
      </c>
      <c r="E24070" s="24">
        <v>150</v>
      </c>
      <c r="F24070" s="14"/>
    </row>
    <row r="24071" spans="1:6" x14ac:dyDescent="0.25">
      <c r="A24071" s="11">
        <f t="shared" si="375"/>
        <v>23330</v>
      </c>
      <c r="B24071" s="23" t="s">
        <v>30</v>
      </c>
      <c r="C24071" s="24">
        <v>0</v>
      </c>
      <c r="D24071" s="24">
        <v>52</v>
      </c>
      <c r="E24071" s="24">
        <v>142</v>
      </c>
      <c r="F24071" s="14"/>
    </row>
    <row r="24072" spans="1:6" x14ac:dyDescent="0.25">
      <c r="A24072" s="11">
        <f t="shared" si="375"/>
        <v>23331</v>
      </c>
      <c r="B24072" s="23" t="s">
        <v>31</v>
      </c>
      <c r="C24072" s="24">
        <v>0</v>
      </c>
      <c r="D24072" s="24">
        <v>49</v>
      </c>
      <c r="E24072" s="24">
        <v>139</v>
      </c>
      <c r="F24072" s="14"/>
    </row>
    <row r="24073" spans="1:6" x14ac:dyDescent="0.25">
      <c r="A24073" s="11">
        <f t="shared" si="375"/>
        <v>23332</v>
      </c>
      <c r="B24073" s="23" t="s">
        <v>32</v>
      </c>
      <c r="C24073" s="24">
        <v>0</v>
      </c>
      <c r="D24073" s="24">
        <v>47</v>
      </c>
      <c r="E24073" s="24">
        <v>136</v>
      </c>
      <c r="F24073" s="14"/>
    </row>
    <row r="24074" spans="1:6" x14ac:dyDescent="0.25">
      <c r="A24074" s="11">
        <f t="shared" ref="A24074:A24137" si="376">IF(MID(B24074,7,1)&lt;&gt;"-","",IF(LEFT(B24074,5)="00:00",A24070+1,A24073+1))</f>
        <v>23333</v>
      </c>
      <c r="B24074" s="23" t="s">
        <v>33</v>
      </c>
      <c r="C24074" s="24">
        <v>0</v>
      </c>
      <c r="D24074" s="24">
        <v>44</v>
      </c>
      <c r="E24074" s="24">
        <v>129</v>
      </c>
      <c r="F24074" s="14"/>
    </row>
    <row r="24075" spans="1:6" x14ac:dyDescent="0.25">
      <c r="A24075" s="11">
        <f t="shared" si="376"/>
        <v>23334</v>
      </c>
      <c r="B24075" s="23" t="s">
        <v>34</v>
      </c>
      <c r="C24075" s="24">
        <v>0</v>
      </c>
      <c r="D24075" s="24">
        <v>42</v>
      </c>
      <c r="E24075" s="24">
        <v>126</v>
      </c>
      <c r="F24075" s="14"/>
    </row>
    <row r="24076" spans="1:6" x14ac:dyDescent="0.25">
      <c r="A24076" s="11">
        <f t="shared" si="376"/>
        <v>23335</v>
      </c>
      <c r="B24076" s="23" t="s">
        <v>35</v>
      </c>
      <c r="C24076" s="24">
        <v>0</v>
      </c>
      <c r="D24076" s="24">
        <v>42</v>
      </c>
      <c r="E24076" s="24">
        <v>128</v>
      </c>
      <c r="F24076" s="14"/>
    </row>
    <row r="24077" spans="1:6" x14ac:dyDescent="0.25">
      <c r="A24077" s="11">
        <f t="shared" si="376"/>
        <v>23336</v>
      </c>
      <c r="B24077" s="23" t="s">
        <v>36</v>
      </c>
      <c r="C24077" s="24">
        <v>0</v>
      </c>
      <c r="D24077" s="24">
        <v>41</v>
      </c>
      <c r="E24077" s="24">
        <v>128</v>
      </c>
      <c r="F24077" s="14"/>
    </row>
    <row r="24078" spans="1:6" x14ac:dyDescent="0.25">
      <c r="A24078" s="11">
        <f t="shared" si="376"/>
        <v>23337</v>
      </c>
      <c r="B24078" s="23" t="s">
        <v>37</v>
      </c>
      <c r="C24078" s="24">
        <v>0</v>
      </c>
      <c r="D24078" s="24">
        <v>41</v>
      </c>
      <c r="E24078" s="24">
        <v>129</v>
      </c>
      <c r="F24078" s="14"/>
    </row>
    <row r="24079" spans="1:6" x14ac:dyDescent="0.25">
      <c r="A24079" s="11">
        <f t="shared" si="376"/>
        <v>23338</v>
      </c>
      <c r="B24079" s="23" t="s">
        <v>38</v>
      </c>
      <c r="C24079" s="24">
        <v>0</v>
      </c>
      <c r="D24079" s="24">
        <v>40</v>
      </c>
      <c r="E24079" s="24">
        <v>129</v>
      </c>
      <c r="F24079" s="14"/>
    </row>
    <row r="24080" spans="1:6" x14ac:dyDescent="0.25">
      <c r="A24080" s="11">
        <f t="shared" si="376"/>
        <v>23339</v>
      </c>
      <c r="B24080" s="23" t="s">
        <v>39</v>
      </c>
      <c r="C24080" s="24">
        <v>0</v>
      </c>
      <c r="D24080" s="24">
        <v>39</v>
      </c>
      <c r="E24080" s="24">
        <v>127</v>
      </c>
      <c r="F24080" s="14"/>
    </row>
    <row r="24081" spans="1:6" x14ac:dyDescent="0.25">
      <c r="A24081" s="11">
        <f t="shared" si="376"/>
        <v>23340</v>
      </c>
      <c r="B24081" s="23" t="s">
        <v>40</v>
      </c>
      <c r="C24081" s="24">
        <v>0</v>
      </c>
      <c r="D24081" s="24">
        <v>38</v>
      </c>
      <c r="E24081" s="24">
        <v>127</v>
      </c>
      <c r="F24081" s="14"/>
    </row>
    <row r="24082" spans="1:6" x14ac:dyDescent="0.25">
      <c r="A24082" s="11">
        <f t="shared" si="376"/>
        <v>23341</v>
      </c>
      <c r="B24082" s="23" t="s">
        <v>41</v>
      </c>
      <c r="C24082" s="24">
        <v>0</v>
      </c>
      <c r="D24082" s="24">
        <v>38</v>
      </c>
      <c r="E24082" s="24">
        <v>122</v>
      </c>
      <c r="F24082" s="14"/>
    </row>
    <row r="24083" spans="1:6" x14ac:dyDescent="0.25">
      <c r="A24083" s="11">
        <f t="shared" si="376"/>
        <v>23342</v>
      </c>
      <c r="B24083" s="23" t="s">
        <v>42</v>
      </c>
      <c r="C24083" s="24">
        <v>0</v>
      </c>
      <c r="D24083" s="24">
        <v>36</v>
      </c>
      <c r="E24083" s="24">
        <v>119</v>
      </c>
      <c r="F24083" s="14"/>
    </row>
    <row r="24084" spans="1:6" x14ac:dyDescent="0.25">
      <c r="A24084" s="11">
        <f t="shared" si="376"/>
        <v>23343</v>
      </c>
      <c r="B24084" s="23" t="s">
        <v>43</v>
      </c>
      <c r="C24084" s="24">
        <v>0</v>
      </c>
      <c r="D24084" s="24">
        <v>34</v>
      </c>
      <c r="E24084" s="24">
        <v>113</v>
      </c>
      <c r="F24084" s="14"/>
    </row>
    <row r="24085" spans="1:6" x14ac:dyDescent="0.25">
      <c r="A24085" s="11">
        <f t="shared" si="376"/>
        <v>23344</v>
      </c>
      <c r="B24085" s="23" t="s">
        <v>44</v>
      </c>
      <c r="C24085" s="24">
        <v>0</v>
      </c>
      <c r="D24085" s="24">
        <v>33</v>
      </c>
      <c r="E24085" s="24">
        <v>108</v>
      </c>
      <c r="F24085" s="14"/>
    </row>
    <row r="24086" spans="1:6" x14ac:dyDescent="0.25">
      <c r="A24086" s="11">
        <f t="shared" si="376"/>
        <v>23345</v>
      </c>
      <c r="B24086" s="23" t="s">
        <v>45</v>
      </c>
      <c r="C24086" s="24">
        <v>0</v>
      </c>
      <c r="D24086" s="24">
        <v>31</v>
      </c>
      <c r="E24086" s="24">
        <v>102</v>
      </c>
      <c r="F24086" s="14"/>
    </row>
    <row r="24087" spans="1:6" x14ac:dyDescent="0.25">
      <c r="A24087" s="11">
        <f t="shared" si="376"/>
        <v>23346</v>
      </c>
      <c r="B24087" s="23" t="s">
        <v>46</v>
      </c>
      <c r="C24087" s="24">
        <v>0</v>
      </c>
      <c r="D24087" s="24">
        <v>30</v>
      </c>
      <c r="E24087" s="24">
        <v>98</v>
      </c>
      <c r="F24087" s="14"/>
    </row>
    <row r="24088" spans="1:6" x14ac:dyDescent="0.25">
      <c r="A24088" s="11">
        <f t="shared" si="376"/>
        <v>23347</v>
      </c>
      <c r="B24088" s="23" t="s">
        <v>47</v>
      </c>
      <c r="C24088" s="24">
        <v>0</v>
      </c>
      <c r="D24088" s="24">
        <v>30</v>
      </c>
      <c r="E24088" s="24">
        <v>98</v>
      </c>
      <c r="F24088" s="14"/>
    </row>
    <row r="24089" spans="1:6" x14ac:dyDescent="0.25">
      <c r="A24089" s="11">
        <f t="shared" si="376"/>
        <v>23348</v>
      </c>
      <c r="B24089" s="23" t="s">
        <v>48</v>
      </c>
      <c r="C24089" s="24">
        <v>0</v>
      </c>
      <c r="D24089" s="24">
        <v>30</v>
      </c>
      <c r="E24089" s="24">
        <v>100</v>
      </c>
      <c r="F24089" s="14"/>
    </row>
    <row r="24090" spans="1:6" x14ac:dyDescent="0.25">
      <c r="A24090" s="11">
        <f t="shared" si="376"/>
        <v>23349</v>
      </c>
      <c r="B24090" s="23" t="s">
        <v>49</v>
      </c>
      <c r="C24090" s="24">
        <v>0</v>
      </c>
      <c r="D24090" s="24">
        <v>30</v>
      </c>
      <c r="E24090" s="24">
        <v>99</v>
      </c>
      <c r="F24090" s="14"/>
    </row>
    <row r="24091" spans="1:6" x14ac:dyDescent="0.25">
      <c r="A24091" s="11">
        <f t="shared" si="376"/>
        <v>23350</v>
      </c>
      <c r="B24091" s="23" t="s">
        <v>50</v>
      </c>
      <c r="C24091" s="24">
        <v>0</v>
      </c>
      <c r="D24091" s="24">
        <v>30</v>
      </c>
      <c r="E24091" s="24">
        <v>100</v>
      </c>
      <c r="F24091" s="14"/>
    </row>
    <row r="24092" spans="1:6" x14ac:dyDescent="0.25">
      <c r="A24092" s="11">
        <f t="shared" si="376"/>
        <v>23351</v>
      </c>
      <c r="B24092" s="23" t="s">
        <v>51</v>
      </c>
      <c r="C24092" s="24">
        <v>0</v>
      </c>
      <c r="D24092" s="24">
        <v>28</v>
      </c>
      <c r="E24092" s="24">
        <v>103</v>
      </c>
      <c r="F24092" s="14"/>
    </row>
    <row r="24093" spans="1:6" x14ac:dyDescent="0.25">
      <c r="A24093" s="11">
        <f t="shared" si="376"/>
        <v>23352</v>
      </c>
      <c r="B24093" s="23" t="s">
        <v>52</v>
      </c>
      <c r="C24093" s="24">
        <v>0</v>
      </c>
      <c r="D24093" s="24">
        <v>27</v>
      </c>
      <c r="E24093" s="24">
        <v>105</v>
      </c>
      <c r="F24093" s="14"/>
    </row>
    <row r="24094" spans="1:6" x14ac:dyDescent="0.25">
      <c r="A24094" s="11">
        <f t="shared" si="376"/>
        <v>23353</v>
      </c>
      <c r="B24094" s="23" t="s">
        <v>53</v>
      </c>
      <c r="C24094" s="24">
        <v>0</v>
      </c>
      <c r="D24094" s="24">
        <v>26</v>
      </c>
      <c r="E24094" s="24">
        <v>108</v>
      </c>
      <c r="F24094" s="14"/>
    </row>
    <row r="24095" spans="1:6" x14ac:dyDescent="0.25">
      <c r="A24095" s="11">
        <f t="shared" si="376"/>
        <v>23354</v>
      </c>
      <c r="B24095" s="23" t="s">
        <v>54</v>
      </c>
      <c r="C24095" s="24">
        <v>23</v>
      </c>
      <c r="D24095" s="24">
        <v>24</v>
      </c>
      <c r="E24095" s="24">
        <v>108</v>
      </c>
      <c r="F24095" s="14"/>
    </row>
    <row r="24096" spans="1:6" x14ac:dyDescent="0.25">
      <c r="A24096" s="11">
        <f t="shared" si="376"/>
        <v>23355</v>
      </c>
      <c r="B24096" s="23" t="s">
        <v>55</v>
      </c>
      <c r="C24096" s="24">
        <v>46</v>
      </c>
      <c r="D24096" s="24">
        <v>23</v>
      </c>
      <c r="E24096" s="24">
        <v>108</v>
      </c>
      <c r="F24096" s="14"/>
    </row>
    <row r="24097" spans="1:6" x14ac:dyDescent="0.25">
      <c r="A24097" s="11">
        <f t="shared" si="376"/>
        <v>23356</v>
      </c>
      <c r="B24097" s="23" t="s">
        <v>56</v>
      </c>
      <c r="C24097" s="24">
        <v>69</v>
      </c>
      <c r="D24097" s="24">
        <v>21</v>
      </c>
      <c r="E24097" s="24">
        <v>106</v>
      </c>
      <c r="F24097" s="14"/>
    </row>
    <row r="24098" spans="1:6" x14ac:dyDescent="0.25">
      <c r="A24098" s="11">
        <f t="shared" si="376"/>
        <v>23357</v>
      </c>
      <c r="B24098" s="23" t="s">
        <v>57</v>
      </c>
      <c r="C24098" s="24">
        <v>92</v>
      </c>
      <c r="D24098" s="24">
        <v>19</v>
      </c>
      <c r="E24098" s="24">
        <v>105</v>
      </c>
      <c r="F24098" s="14"/>
    </row>
    <row r="24099" spans="1:6" x14ac:dyDescent="0.25">
      <c r="A24099" s="11">
        <f t="shared" si="376"/>
        <v>23358</v>
      </c>
      <c r="B24099" s="23" t="s">
        <v>58</v>
      </c>
      <c r="C24099" s="24">
        <v>218</v>
      </c>
      <c r="D24099" s="24">
        <v>18</v>
      </c>
      <c r="E24099" s="24">
        <v>100</v>
      </c>
      <c r="F24099" s="14"/>
    </row>
    <row r="24100" spans="1:6" x14ac:dyDescent="0.25">
      <c r="A24100" s="11">
        <f t="shared" si="376"/>
        <v>23359</v>
      </c>
      <c r="B24100" s="23" t="s">
        <v>59</v>
      </c>
      <c r="C24100" s="24">
        <v>344</v>
      </c>
      <c r="D24100" s="24">
        <v>16</v>
      </c>
      <c r="E24100" s="24">
        <v>89</v>
      </c>
      <c r="F24100" s="14"/>
    </row>
    <row r="24101" spans="1:6" x14ac:dyDescent="0.25">
      <c r="A24101" s="11">
        <f t="shared" si="376"/>
        <v>23360</v>
      </c>
      <c r="B24101" s="23" t="s">
        <v>60</v>
      </c>
      <c r="C24101" s="24">
        <v>470</v>
      </c>
      <c r="D24101" s="24">
        <v>15</v>
      </c>
      <c r="E24101" s="24">
        <v>78</v>
      </c>
      <c r="F24101" s="14"/>
    </row>
    <row r="24102" spans="1:6" x14ac:dyDescent="0.25">
      <c r="A24102" s="11">
        <f t="shared" si="376"/>
        <v>23361</v>
      </c>
      <c r="B24102" s="23" t="s">
        <v>61</v>
      </c>
      <c r="C24102" s="24">
        <v>597</v>
      </c>
      <c r="D24102" s="24">
        <v>13</v>
      </c>
      <c r="E24102" s="24">
        <v>67</v>
      </c>
      <c r="F24102" s="14"/>
    </row>
    <row r="24103" spans="1:6" x14ac:dyDescent="0.25">
      <c r="A24103" s="11">
        <f t="shared" si="376"/>
        <v>23362</v>
      </c>
      <c r="B24103" s="23" t="s">
        <v>62</v>
      </c>
      <c r="C24103" s="24">
        <v>727</v>
      </c>
      <c r="D24103" s="24">
        <v>12</v>
      </c>
      <c r="E24103" s="24">
        <v>58</v>
      </c>
      <c r="F24103" s="14"/>
    </row>
    <row r="24104" spans="1:6" x14ac:dyDescent="0.25">
      <c r="A24104" s="11">
        <f t="shared" si="376"/>
        <v>23363</v>
      </c>
      <c r="B24104" s="23" t="s">
        <v>63</v>
      </c>
      <c r="C24104" s="24">
        <v>858</v>
      </c>
      <c r="D24104" s="24">
        <v>11</v>
      </c>
      <c r="E24104" s="24">
        <v>53</v>
      </c>
      <c r="F24104" s="14"/>
    </row>
    <row r="24105" spans="1:6" x14ac:dyDescent="0.25">
      <c r="A24105" s="11">
        <f t="shared" si="376"/>
        <v>23364</v>
      </c>
      <c r="B24105" s="23" t="s">
        <v>64</v>
      </c>
      <c r="C24105" s="24">
        <v>988</v>
      </c>
      <c r="D24105" s="24">
        <v>11</v>
      </c>
      <c r="E24105" s="24">
        <v>50</v>
      </c>
      <c r="F24105" s="14"/>
    </row>
    <row r="24106" spans="1:6" x14ac:dyDescent="0.25">
      <c r="A24106" s="11">
        <f t="shared" si="376"/>
        <v>23365</v>
      </c>
      <c r="B24106" s="23" t="s">
        <v>65</v>
      </c>
      <c r="C24106" s="24">
        <v>1119</v>
      </c>
      <c r="D24106" s="24">
        <v>10</v>
      </c>
      <c r="E24106" s="24">
        <v>46</v>
      </c>
      <c r="F24106" s="14"/>
    </row>
    <row r="24107" spans="1:6" x14ac:dyDescent="0.25">
      <c r="A24107" s="11">
        <f t="shared" si="376"/>
        <v>23366</v>
      </c>
      <c r="B24107" s="23" t="s">
        <v>66</v>
      </c>
      <c r="C24107" s="24">
        <v>1231</v>
      </c>
      <c r="D24107" s="24">
        <v>9</v>
      </c>
      <c r="E24107" s="24">
        <v>43</v>
      </c>
      <c r="F24107" s="14"/>
    </row>
    <row r="24108" spans="1:6" x14ac:dyDescent="0.25">
      <c r="A24108" s="11">
        <f t="shared" si="376"/>
        <v>23367</v>
      </c>
      <c r="B24108" s="23" t="s">
        <v>67</v>
      </c>
      <c r="C24108" s="24">
        <v>1343</v>
      </c>
      <c r="D24108" s="24">
        <v>9</v>
      </c>
      <c r="E24108" s="24">
        <v>42</v>
      </c>
      <c r="F24108" s="14"/>
    </row>
    <row r="24109" spans="1:6" x14ac:dyDescent="0.25">
      <c r="A24109" s="11">
        <f t="shared" si="376"/>
        <v>23368</v>
      </c>
      <c r="B24109" s="23" t="s">
        <v>68</v>
      </c>
      <c r="C24109" s="24">
        <v>1456</v>
      </c>
      <c r="D24109" s="24">
        <v>9</v>
      </c>
      <c r="E24109" s="24">
        <v>40</v>
      </c>
      <c r="F24109" s="14"/>
    </row>
    <row r="24110" spans="1:6" x14ac:dyDescent="0.25">
      <c r="A24110" s="11">
        <f t="shared" si="376"/>
        <v>23369</v>
      </c>
      <c r="B24110" s="23" t="s">
        <v>69</v>
      </c>
      <c r="C24110" s="24">
        <v>1568</v>
      </c>
      <c r="D24110" s="24">
        <v>8</v>
      </c>
      <c r="E24110" s="24">
        <v>39</v>
      </c>
      <c r="F24110" s="14"/>
    </row>
    <row r="24111" spans="1:6" x14ac:dyDescent="0.25">
      <c r="A24111" s="11">
        <f t="shared" si="376"/>
        <v>23370</v>
      </c>
      <c r="B24111" s="23" t="s">
        <v>70</v>
      </c>
      <c r="C24111" s="24">
        <v>1644</v>
      </c>
      <c r="D24111" s="24">
        <v>8</v>
      </c>
      <c r="E24111" s="24">
        <v>38</v>
      </c>
      <c r="F24111" s="14"/>
    </row>
    <row r="24112" spans="1:6" x14ac:dyDescent="0.25">
      <c r="A24112" s="11">
        <f t="shared" si="376"/>
        <v>23371</v>
      </c>
      <c r="B24112" s="23" t="s">
        <v>71</v>
      </c>
      <c r="C24112" s="24">
        <v>1721</v>
      </c>
      <c r="D24112" s="24">
        <v>7</v>
      </c>
      <c r="E24112" s="24">
        <v>39</v>
      </c>
      <c r="F24112" s="14"/>
    </row>
    <row r="24113" spans="1:6" x14ac:dyDescent="0.25">
      <c r="A24113" s="11">
        <f t="shared" si="376"/>
        <v>23372</v>
      </c>
      <c r="B24113" s="23" t="s">
        <v>72</v>
      </c>
      <c r="C24113" s="24">
        <v>1797</v>
      </c>
      <c r="D24113" s="24">
        <v>6</v>
      </c>
      <c r="E24113" s="24">
        <v>38</v>
      </c>
      <c r="F24113" s="14"/>
    </row>
    <row r="24114" spans="1:6" x14ac:dyDescent="0.25">
      <c r="A24114" s="11">
        <f t="shared" si="376"/>
        <v>23373</v>
      </c>
      <c r="B24114" s="23" t="s">
        <v>73</v>
      </c>
      <c r="C24114" s="24">
        <v>1873</v>
      </c>
      <c r="D24114" s="24">
        <v>6</v>
      </c>
      <c r="E24114" s="24">
        <v>38</v>
      </c>
      <c r="F24114" s="14"/>
    </row>
    <row r="24115" spans="1:6" x14ac:dyDescent="0.25">
      <c r="A24115" s="11">
        <f t="shared" si="376"/>
        <v>23374</v>
      </c>
      <c r="B24115" s="23" t="s">
        <v>74</v>
      </c>
      <c r="C24115" s="24">
        <v>1892</v>
      </c>
      <c r="D24115" s="24">
        <v>5</v>
      </c>
      <c r="E24115" s="24">
        <v>39</v>
      </c>
      <c r="F24115" s="14"/>
    </row>
    <row r="24116" spans="1:6" x14ac:dyDescent="0.25">
      <c r="A24116" s="11">
        <f t="shared" si="376"/>
        <v>23375</v>
      </c>
      <c r="B24116" s="23" t="s">
        <v>75</v>
      </c>
      <c r="C24116" s="24">
        <v>1911</v>
      </c>
      <c r="D24116" s="24">
        <v>6</v>
      </c>
      <c r="E24116" s="24">
        <v>40</v>
      </c>
      <c r="F24116" s="14"/>
    </row>
    <row r="24117" spans="1:6" x14ac:dyDescent="0.25">
      <c r="A24117" s="11">
        <f t="shared" si="376"/>
        <v>23376</v>
      </c>
      <c r="B24117" s="23" t="s">
        <v>76</v>
      </c>
      <c r="C24117" s="24">
        <v>1929</v>
      </c>
      <c r="D24117" s="24">
        <v>6</v>
      </c>
      <c r="E24117" s="24">
        <v>41</v>
      </c>
      <c r="F24117" s="14"/>
    </row>
    <row r="24118" spans="1:6" x14ac:dyDescent="0.25">
      <c r="A24118" s="11">
        <f t="shared" si="376"/>
        <v>23377</v>
      </c>
      <c r="B24118" s="23" t="s">
        <v>77</v>
      </c>
      <c r="C24118" s="24">
        <v>1948</v>
      </c>
      <c r="D24118" s="24">
        <v>6</v>
      </c>
      <c r="E24118" s="24">
        <v>39</v>
      </c>
      <c r="F24118" s="14"/>
    </row>
    <row r="24119" spans="1:6" x14ac:dyDescent="0.25">
      <c r="A24119" s="11">
        <f t="shared" si="376"/>
        <v>23378</v>
      </c>
      <c r="B24119" s="23" t="s">
        <v>78</v>
      </c>
      <c r="C24119" s="24">
        <v>1926</v>
      </c>
      <c r="D24119" s="24">
        <v>6</v>
      </c>
      <c r="E24119" s="24">
        <v>40</v>
      </c>
      <c r="F24119" s="14"/>
    </row>
    <row r="24120" spans="1:6" x14ac:dyDescent="0.25">
      <c r="A24120" s="11">
        <f t="shared" si="376"/>
        <v>23379</v>
      </c>
      <c r="B24120" s="23" t="s">
        <v>79</v>
      </c>
      <c r="C24120" s="24">
        <v>1905</v>
      </c>
      <c r="D24120" s="24">
        <v>6</v>
      </c>
      <c r="E24120" s="24">
        <v>41</v>
      </c>
      <c r="F24120" s="14"/>
    </row>
    <row r="24121" spans="1:6" x14ac:dyDescent="0.25">
      <c r="A24121" s="11">
        <f t="shared" si="376"/>
        <v>23380</v>
      </c>
      <c r="B24121" s="23" t="s">
        <v>80</v>
      </c>
      <c r="C24121" s="24">
        <v>1883</v>
      </c>
      <c r="D24121" s="24">
        <v>6</v>
      </c>
      <c r="E24121" s="24">
        <v>42</v>
      </c>
      <c r="F24121" s="14"/>
    </row>
    <row r="24122" spans="1:6" x14ac:dyDescent="0.25">
      <c r="A24122" s="11">
        <f t="shared" si="376"/>
        <v>23381</v>
      </c>
      <c r="B24122" s="23" t="s">
        <v>81</v>
      </c>
      <c r="C24122" s="24">
        <v>1862</v>
      </c>
      <c r="D24122" s="24">
        <v>6</v>
      </c>
      <c r="E24122" s="24">
        <v>42</v>
      </c>
      <c r="F24122" s="14"/>
    </row>
    <row r="24123" spans="1:6" x14ac:dyDescent="0.25">
      <c r="A24123" s="11">
        <f t="shared" si="376"/>
        <v>23382</v>
      </c>
      <c r="B24123" s="23" t="s">
        <v>82</v>
      </c>
      <c r="C24123" s="24">
        <v>1816</v>
      </c>
      <c r="D24123" s="24">
        <v>6</v>
      </c>
      <c r="E24123" s="24">
        <v>44</v>
      </c>
      <c r="F24123" s="14"/>
    </row>
    <row r="24124" spans="1:6" x14ac:dyDescent="0.25">
      <c r="A24124" s="11">
        <f t="shared" si="376"/>
        <v>23383</v>
      </c>
      <c r="B24124" s="23" t="s">
        <v>83</v>
      </c>
      <c r="C24124" s="24">
        <v>1771</v>
      </c>
      <c r="D24124" s="24">
        <v>7</v>
      </c>
      <c r="E24124" s="24">
        <v>47</v>
      </c>
      <c r="F24124" s="14"/>
    </row>
    <row r="24125" spans="1:6" x14ac:dyDescent="0.25">
      <c r="A24125" s="11">
        <f t="shared" si="376"/>
        <v>23384</v>
      </c>
      <c r="B24125" s="23" t="s">
        <v>84</v>
      </c>
      <c r="C24125" s="24">
        <v>1726</v>
      </c>
      <c r="D24125" s="24">
        <v>7</v>
      </c>
      <c r="E24125" s="24">
        <v>50</v>
      </c>
      <c r="F24125" s="14"/>
    </row>
    <row r="24126" spans="1:6" x14ac:dyDescent="0.25">
      <c r="A24126" s="11">
        <f t="shared" si="376"/>
        <v>23385</v>
      </c>
      <c r="B24126" s="23" t="s">
        <v>85</v>
      </c>
      <c r="C24126" s="24">
        <v>1681</v>
      </c>
      <c r="D24126" s="24">
        <v>8</v>
      </c>
      <c r="E24126" s="24">
        <v>53</v>
      </c>
      <c r="F24126" s="14"/>
    </row>
    <row r="24127" spans="1:6" x14ac:dyDescent="0.25">
      <c r="A24127" s="11">
        <f t="shared" si="376"/>
        <v>23386</v>
      </c>
      <c r="B24127" s="23" t="s">
        <v>86</v>
      </c>
      <c r="C24127" s="24">
        <v>1622</v>
      </c>
      <c r="D24127" s="24">
        <v>9</v>
      </c>
      <c r="E24127" s="24">
        <v>58</v>
      </c>
      <c r="F24127" s="14"/>
    </row>
    <row r="24128" spans="1:6" x14ac:dyDescent="0.25">
      <c r="A24128" s="11">
        <f t="shared" si="376"/>
        <v>23387</v>
      </c>
      <c r="B24128" s="23" t="s">
        <v>87</v>
      </c>
      <c r="C24128" s="24">
        <v>1563</v>
      </c>
      <c r="D24128" s="24">
        <v>10</v>
      </c>
      <c r="E24128" s="24">
        <v>66</v>
      </c>
      <c r="F24128" s="14"/>
    </row>
    <row r="24129" spans="1:6" x14ac:dyDescent="0.25">
      <c r="A24129" s="11">
        <f t="shared" si="376"/>
        <v>23388</v>
      </c>
      <c r="B24129" s="23" t="s">
        <v>88</v>
      </c>
      <c r="C24129" s="24">
        <v>1503</v>
      </c>
      <c r="D24129" s="24">
        <v>12</v>
      </c>
      <c r="E24129" s="24">
        <v>71</v>
      </c>
      <c r="F24129" s="14"/>
    </row>
    <row r="24130" spans="1:6" x14ac:dyDescent="0.25">
      <c r="A24130" s="11">
        <f t="shared" si="376"/>
        <v>23389</v>
      </c>
      <c r="B24130" s="23" t="s">
        <v>89</v>
      </c>
      <c r="C24130" s="24">
        <v>1444</v>
      </c>
      <c r="D24130" s="24">
        <v>13</v>
      </c>
      <c r="E24130" s="24">
        <v>76</v>
      </c>
      <c r="F24130" s="14"/>
    </row>
    <row r="24131" spans="1:6" x14ac:dyDescent="0.25">
      <c r="A24131" s="11">
        <f t="shared" si="376"/>
        <v>23390</v>
      </c>
      <c r="B24131" s="23" t="s">
        <v>90</v>
      </c>
      <c r="C24131" s="24">
        <v>1371</v>
      </c>
      <c r="D24131" s="24">
        <v>15</v>
      </c>
      <c r="E24131" s="24">
        <v>84</v>
      </c>
      <c r="F24131" s="14"/>
    </row>
    <row r="24132" spans="1:6" x14ac:dyDescent="0.25">
      <c r="A24132" s="11">
        <f t="shared" si="376"/>
        <v>23391</v>
      </c>
      <c r="B24132" s="23" t="s">
        <v>91</v>
      </c>
      <c r="C24132" s="24">
        <v>1298</v>
      </c>
      <c r="D24132" s="24">
        <v>19</v>
      </c>
      <c r="E24132" s="24">
        <v>91</v>
      </c>
      <c r="F24132" s="14"/>
    </row>
    <row r="24133" spans="1:6" x14ac:dyDescent="0.25">
      <c r="A24133" s="11">
        <f t="shared" si="376"/>
        <v>23392</v>
      </c>
      <c r="B24133" s="23" t="s">
        <v>92</v>
      </c>
      <c r="C24133" s="24">
        <v>1225</v>
      </c>
      <c r="D24133" s="24">
        <v>22</v>
      </c>
      <c r="E24133" s="24">
        <v>97</v>
      </c>
      <c r="F24133" s="14"/>
    </row>
    <row r="24134" spans="1:6" x14ac:dyDescent="0.25">
      <c r="A24134" s="11">
        <f t="shared" si="376"/>
        <v>23393</v>
      </c>
      <c r="B24134" s="23" t="s">
        <v>93</v>
      </c>
      <c r="C24134" s="24">
        <v>1152</v>
      </c>
      <c r="D24134" s="24">
        <v>25</v>
      </c>
      <c r="E24134" s="24">
        <v>104</v>
      </c>
      <c r="F24134" s="14"/>
    </row>
    <row r="24135" spans="1:6" x14ac:dyDescent="0.25">
      <c r="A24135" s="11">
        <f t="shared" si="376"/>
        <v>23394</v>
      </c>
      <c r="B24135" s="23" t="s">
        <v>94</v>
      </c>
      <c r="C24135" s="24">
        <v>1068</v>
      </c>
      <c r="D24135" s="24">
        <v>29</v>
      </c>
      <c r="E24135" s="24">
        <v>112</v>
      </c>
      <c r="F24135" s="14"/>
    </row>
    <row r="24136" spans="1:6" x14ac:dyDescent="0.25">
      <c r="A24136" s="11">
        <f t="shared" si="376"/>
        <v>23395</v>
      </c>
      <c r="B24136" s="23" t="s">
        <v>95</v>
      </c>
      <c r="C24136" s="24">
        <v>984</v>
      </c>
      <c r="D24136" s="24">
        <v>34</v>
      </c>
      <c r="E24136" s="24">
        <v>125</v>
      </c>
      <c r="F24136" s="14"/>
    </row>
    <row r="24137" spans="1:6" x14ac:dyDescent="0.25">
      <c r="A24137" s="11">
        <f t="shared" si="376"/>
        <v>23396</v>
      </c>
      <c r="B24137" s="23" t="s">
        <v>96</v>
      </c>
      <c r="C24137" s="24">
        <v>901</v>
      </c>
      <c r="D24137" s="24">
        <v>39</v>
      </c>
      <c r="E24137" s="24">
        <v>140</v>
      </c>
      <c r="F24137" s="14"/>
    </row>
    <row r="24138" spans="1:6" x14ac:dyDescent="0.25">
      <c r="A24138" s="11">
        <f t="shared" ref="A24138:A24201" si="377">IF(MID(B24138,7,1)&lt;&gt;"-","",IF(LEFT(B24138,5)="00:00",A24134+1,A24137+1))</f>
        <v>23397</v>
      </c>
      <c r="B24138" s="23" t="s">
        <v>97</v>
      </c>
      <c r="C24138" s="24">
        <v>817</v>
      </c>
      <c r="D24138" s="24">
        <v>44</v>
      </c>
      <c r="E24138" s="24">
        <v>149</v>
      </c>
      <c r="F24138" s="14"/>
    </row>
    <row r="24139" spans="1:6" x14ac:dyDescent="0.25">
      <c r="A24139" s="11">
        <f t="shared" si="377"/>
        <v>23398</v>
      </c>
      <c r="B24139" s="23" t="s">
        <v>98</v>
      </c>
      <c r="C24139" s="24">
        <v>730</v>
      </c>
      <c r="D24139" s="24">
        <v>49</v>
      </c>
      <c r="E24139" s="24">
        <v>162</v>
      </c>
      <c r="F24139" s="14"/>
    </row>
    <row r="24140" spans="1:6" x14ac:dyDescent="0.25">
      <c r="A24140" s="11">
        <f t="shared" si="377"/>
        <v>23399</v>
      </c>
      <c r="B24140" s="23" t="s">
        <v>99</v>
      </c>
      <c r="C24140" s="24">
        <v>642</v>
      </c>
      <c r="D24140" s="24">
        <v>54</v>
      </c>
      <c r="E24140" s="24">
        <v>177</v>
      </c>
      <c r="F24140" s="14"/>
    </row>
    <row r="24141" spans="1:6" x14ac:dyDescent="0.25">
      <c r="A24141" s="11">
        <f t="shared" si="377"/>
        <v>23400</v>
      </c>
      <c r="B24141" s="23" t="s">
        <v>100</v>
      </c>
      <c r="C24141" s="24">
        <v>555</v>
      </c>
      <c r="D24141" s="24">
        <v>59</v>
      </c>
      <c r="E24141" s="24">
        <v>189</v>
      </c>
      <c r="F24141" s="14"/>
    </row>
    <row r="24142" spans="1:6" x14ac:dyDescent="0.25">
      <c r="A24142" s="11">
        <f t="shared" si="377"/>
        <v>23401</v>
      </c>
      <c r="B24142" s="23" t="s">
        <v>101</v>
      </c>
      <c r="C24142" s="24">
        <v>468</v>
      </c>
      <c r="D24142" s="24">
        <v>64</v>
      </c>
      <c r="E24142" s="24">
        <v>204</v>
      </c>
      <c r="F24142" s="14"/>
    </row>
    <row r="24143" spans="1:6" x14ac:dyDescent="0.25">
      <c r="A24143" s="11">
        <f t="shared" si="377"/>
        <v>23402</v>
      </c>
      <c r="B24143" s="23" t="s">
        <v>102</v>
      </c>
      <c r="C24143" s="24">
        <v>388</v>
      </c>
      <c r="D24143" s="24">
        <v>71</v>
      </c>
      <c r="E24143" s="24">
        <v>226</v>
      </c>
      <c r="F24143" s="14"/>
    </row>
    <row r="24144" spans="1:6" x14ac:dyDescent="0.25">
      <c r="A24144" s="11">
        <f t="shared" si="377"/>
        <v>23403</v>
      </c>
      <c r="B24144" s="23" t="s">
        <v>103</v>
      </c>
      <c r="C24144" s="24">
        <v>308</v>
      </c>
      <c r="D24144" s="24">
        <v>79</v>
      </c>
      <c r="E24144" s="24">
        <v>256</v>
      </c>
      <c r="F24144" s="14"/>
    </row>
    <row r="24145" spans="1:6" x14ac:dyDescent="0.25">
      <c r="A24145" s="11">
        <f t="shared" si="377"/>
        <v>23404</v>
      </c>
      <c r="B24145" s="23" t="s">
        <v>104</v>
      </c>
      <c r="C24145" s="24">
        <v>228</v>
      </c>
      <c r="D24145" s="24">
        <v>86</v>
      </c>
      <c r="E24145" s="24">
        <v>286</v>
      </c>
      <c r="F24145" s="14"/>
    </row>
    <row r="24146" spans="1:6" x14ac:dyDescent="0.25">
      <c r="A24146" s="11">
        <f t="shared" si="377"/>
        <v>23405</v>
      </c>
      <c r="B24146" s="23" t="s">
        <v>105</v>
      </c>
      <c r="C24146" s="24">
        <v>148</v>
      </c>
      <c r="D24146" s="24">
        <v>94</v>
      </c>
      <c r="E24146" s="24">
        <v>316</v>
      </c>
      <c r="F24146" s="14"/>
    </row>
    <row r="24147" spans="1:6" x14ac:dyDescent="0.25">
      <c r="A24147" s="11">
        <f t="shared" si="377"/>
        <v>23406</v>
      </c>
      <c r="B24147" s="23" t="s">
        <v>106</v>
      </c>
      <c r="C24147" s="24">
        <v>112</v>
      </c>
      <c r="D24147" s="24">
        <v>102</v>
      </c>
      <c r="E24147" s="24">
        <v>338</v>
      </c>
      <c r="F24147" s="14"/>
    </row>
    <row r="24148" spans="1:6" x14ac:dyDescent="0.25">
      <c r="A24148" s="11">
        <f t="shared" si="377"/>
        <v>23407</v>
      </c>
      <c r="B24148" s="23" t="s">
        <v>107</v>
      </c>
      <c r="C24148" s="24">
        <v>75</v>
      </c>
      <c r="D24148" s="24">
        <v>108</v>
      </c>
      <c r="E24148" s="24">
        <v>352</v>
      </c>
      <c r="F24148" s="14"/>
    </row>
    <row r="24149" spans="1:6" x14ac:dyDescent="0.25">
      <c r="A24149" s="11">
        <f t="shared" si="377"/>
        <v>23408</v>
      </c>
      <c r="B24149" s="23" t="s">
        <v>108</v>
      </c>
      <c r="C24149" s="24">
        <v>38</v>
      </c>
      <c r="D24149" s="24">
        <v>115</v>
      </c>
      <c r="E24149" s="24">
        <v>365</v>
      </c>
      <c r="F24149" s="14"/>
    </row>
    <row r="24150" spans="1:6" x14ac:dyDescent="0.25">
      <c r="A24150" s="11">
        <f t="shared" si="377"/>
        <v>23409</v>
      </c>
      <c r="B24150" s="23" t="s">
        <v>109</v>
      </c>
      <c r="C24150" s="24">
        <v>1</v>
      </c>
      <c r="D24150" s="24">
        <v>122</v>
      </c>
      <c r="E24150" s="24">
        <v>380</v>
      </c>
      <c r="F24150" s="14"/>
    </row>
    <row r="24151" spans="1:6" x14ac:dyDescent="0.25">
      <c r="A24151" s="11">
        <f t="shared" si="377"/>
        <v>23410</v>
      </c>
      <c r="B24151" s="23" t="s">
        <v>110</v>
      </c>
      <c r="C24151" s="24">
        <v>1</v>
      </c>
      <c r="D24151" s="24">
        <v>128</v>
      </c>
      <c r="E24151" s="24">
        <v>392</v>
      </c>
      <c r="F24151" s="14"/>
    </row>
    <row r="24152" spans="1:6" x14ac:dyDescent="0.25">
      <c r="A24152" s="11">
        <f t="shared" si="377"/>
        <v>23411</v>
      </c>
      <c r="B24152" s="23" t="s">
        <v>111</v>
      </c>
      <c r="C24152" s="24">
        <v>1</v>
      </c>
      <c r="D24152" s="24">
        <v>131</v>
      </c>
      <c r="E24152" s="24">
        <v>401</v>
      </c>
      <c r="F24152" s="14"/>
    </row>
    <row r="24153" spans="1:6" x14ac:dyDescent="0.25">
      <c r="A24153" s="11">
        <f t="shared" si="377"/>
        <v>23412</v>
      </c>
      <c r="B24153" s="23" t="s">
        <v>112</v>
      </c>
      <c r="C24153" s="24">
        <v>0</v>
      </c>
      <c r="D24153" s="24">
        <v>135</v>
      </c>
      <c r="E24153" s="24">
        <v>407</v>
      </c>
      <c r="F24153" s="14"/>
    </row>
    <row r="24154" spans="1:6" x14ac:dyDescent="0.25">
      <c r="A24154" s="11">
        <f t="shared" si="377"/>
        <v>23413</v>
      </c>
      <c r="B24154" s="23" t="s">
        <v>113</v>
      </c>
      <c r="C24154" s="24">
        <v>0</v>
      </c>
      <c r="D24154" s="24">
        <v>139</v>
      </c>
      <c r="E24154" s="24">
        <v>419</v>
      </c>
      <c r="F24154" s="14"/>
    </row>
    <row r="24155" spans="1:6" x14ac:dyDescent="0.25">
      <c r="A24155" s="11">
        <f t="shared" si="377"/>
        <v>23414</v>
      </c>
      <c r="B24155" s="23" t="s">
        <v>114</v>
      </c>
      <c r="C24155" s="24">
        <v>0</v>
      </c>
      <c r="D24155" s="24">
        <v>141</v>
      </c>
      <c r="E24155" s="24">
        <v>422</v>
      </c>
      <c r="F24155" s="14"/>
    </row>
    <row r="24156" spans="1:6" x14ac:dyDescent="0.25">
      <c r="A24156" s="11">
        <f t="shared" si="377"/>
        <v>23415</v>
      </c>
      <c r="B24156" s="23" t="s">
        <v>115</v>
      </c>
      <c r="C24156" s="24">
        <v>0</v>
      </c>
      <c r="D24156" s="24">
        <v>141</v>
      </c>
      <c r="E24156" s="24">
        <v>426</v>
      </c>
      <c r="F24156" s="14"/>
    </row>
    <row r="24157" spans="1:6" x14ac:dyDescent="0.25">
      <c r="A24157" s="11">
        <f t="shared" si="377"/>
        <v>23416</v>
      </c>
      <c r="B24157" s="23" t="s">
        <v>116</v>
      </c>
      <c r="C24157" s="24">
        <v>0</v>
      </c>
      <c r="D24157" s="24">
        <v>140</v>
      </c>
      <c r="E24157" s="24">
        <v>431</v>
      </c>
      <c r="F24157" s="14"/>
    </row>
    <row r="24158" spans="1:6" x14ac:dyDescent="0.25">
      <c r="A24158" s="11">
        <f t="shared" si="377"/>
        <v>23417</v>
      </c>
      <c r="B24158" s="23" t="s">
        <v>117</v>
      </c>
      <c r="C24158" s="24">
        <v>0</v>
      </c>
      <c r="D24158" s="24">
        <v>140</v>
      </c>
      <c r="E24158" s="24">
        <v>435</v>
      </c>
      <c r="F24158" s="14"/>
    </row>
    <row r="24159" spans="1:6" x14ac:dyDescent="0.25">
      <c r="A24159" s="11">
        <f t="shared" si="377"/>
        <v>23418</v>
      </c>
      <c r="B24159" s="23" t="s">
        <v>118</v>
      </c>
      <c r="C24159" s="24">
        <v>0</v>
      </c>
      <c r="D24159" s="24">
        <v>145</v>
      </c>
      <c r="E24159" s="24">
        <v>436</v>
      </c>
      <c r="F24159" s="14"/>
    </row>
    <row r="24160" spans="1:6" x14ac:dyDescent="0.25">
      <c r="A24160" s="11">
        <f t="shared" si="377"/>
        <v>23419</v>
      </c>
      <c r="B24160" s="23" t="s">
        <v>119</v>
      </c>
      <c r="C24160" s="24">
        <v>0</v>
      </c>
      <c r="D24160" s="24">
        <v>154</v>
      </c>
      <c r="E24160" s="24">
        <v>438</v>
      </c>
      <c r="F24160" s="14"/>
    </row>
    <row r="24161" spans="1:6" x14ac:dyDescent="0.25">
      <c r="A24161" s="11">
        <f t="shared" si="377"/>
        <v>23420</v>
      </c>
      <c r="B24161" s="23" t="s">
        <v>120</v>
      </c>
      <c r="C24161" s="24">
        <v>0</v>
      </c>
      <c r="D24161" s="24">
        <v>164</v>
      </c>
      <c r="E24161" s="24">
        <v>438</v>
      </c>
      <c r="F24161" s="14"/>
    </row>
    <row r="24162" spans="1:6" x14ac:dyDescent="0.25">
      <c r="A24162" s="11" t="str">
        <f t="shared" si="377"/>
        <v/>
      </c>
      <c r="B24162" s="23" t="s">
        <v>16</v>
      </c>
      <c r="C24162" s="16"/>
      <c r="D24162" s="16"/>
      <c r="E24162" s="16"/>
      <c r="F24162" s="14"/>
    </row>
    <row r="24163" spans="1:6" x14ac:dyDescent="0.25">
      <c r="A24163" s="11" t="str">
        <f t="shared" si="377"/>
        <v/>
      </c>
      <c r="B24163" s="23" t="s">
        <v>397</v>
      </c>
      <c r="C24163" s="16"/>
      <c r="D24163" s="16"/>
      <c r="E24163" s="16"/>
      <c r="F24163" s="14"/>
    </row>
    <row r="24164" spans="1:6" x14ac:dyDescent="0.25">
      <c r="A24164" s="11" t="str">
        <f t="shared" si="377"/>
        <v/>
      </c>
      <c r="B24164" s="23" t="s">
        <v>16</v>
      </c>
      <c r="C24164" s="16"/>
      <c r="D24164" s="16"/>
      <c r="E24164" s="16"/>
      <c r="F24164" s="14"/>
    </row>
    <row r="24165" spans="1:6" x14ac:dyDescent="0.25">
      <c r="A24165" s="11">
        <f t="shared" si="377"/>
        <v>23421</v>
      </c>
      <c r="B24165" s="23" t="s">
        <v>25</v>
      </c>
      <c r="C24165" s="24">
        <v>0</v>
      </c>
      <c r="D24165" s="24">
        <v>114</v>
      </c>
      <c r="E24165" s="24">
        <v>380</v>
      </c>
      <c r="F24165" s="14"/>
    </row>
    <row r="24166" spans="1:6" x14ac:dyDescent="0.25">
      <c r="A24166" s="11">
        <f t="shared" si="377"/>
        <v>23422</v>
      </c>
      <c r="B24166" s="23" t="s">
        <v>26</v>
      </c>
      <c r="C24166" s="24">
        <v>0</v>
      </c>
      <c r="D24166" s="24">
        <v>117</v>
      </c>
      <c r="E24166" s="24">
        <v>381</v>
      </c>
      <c r="F24166" s="14"/>
    </row>
    <row r="24167" spans="1:6" x14ac:dyDescent="0.25">
      <c r="A24167" s="11">
        <f t="shared" si="377"/>
        <v>23423</v>
      </c>
      <c r="B24167" s="23" t="s">
        <v>27</v>
      </c>
      <c r="C24167" s="24">
        <v>0</v>
      </c>
      <c r="D24167" s="24">
        <v>122</v>
      </c>
      <c r="E24167" s="24">
        <v>381</v>
      </c>
      <c r="F24167" s="14"/>
    </row>
    <row r="24168" spans="1:6" x14ac:dyDescent="0.25">
      <c r="A24168" s="11">
        <f t="shared" si="377"/>
        <v>23424</v>
      </c>
      <c r="B24168" s="23" t="s">
        <v>28</v>
      </c>
      <c r="C24168" s="24">
        <v>0</v>
      </c>
      <c r="D24168" s="24">
        <v>128</v>
      </c>
      <c r="E24168" s="24">
        <v>383</v>
      </c>
      <c r="F24168" s="14"/>
    </row>
    <row r="24169" spans="1:6" x14ac:dyDescent="0.25">
      <c r="A24169" s="11">
        <f t="shared" si="377"/>
        <v>23425</v>
      </c>
      <c r="B24169" s="23" t="s">
        <v>29</v>
      </c>
      <c r="C24169" s="24">
        <v>0</v>
      </c>
      <c r="D24169" s="24">
        <v>133</v>
      </c>
      <c r="E24169" s="24">
        <v>386</v>
      </c>
      <c r="F24169" s="14"/>
    </row>
    <row r="24170" spans="1:6" x14ac:dyDescent="0.25">
      <c r="A24170" s="11">
        <f t="shared" si="377"/>
        <v>23426</v>
      </c>
      <c r="B24170" s="23" t="s">
        <v>30</v>
      </c>
      <c r="C24170" s="24">
        <v>0</v>
      </c>
      <c r="D24170" s="24">
        <v>139</v>
      </c>
      <c r="E24170" s="24">
        <v>382</v>
      </c>
      <c r="F24170" s="14"/>
    </row>
    <row r="24171" spans="1:6" x14ac:dyDescent="0.25">
      <c r="A24171" s="11">
        <f t="shared" si="377"/>
        <v>23427</v>
      </c>
      <c r="B24171" s="23" t="s">
        <v>31</v>
      </c>
      <c r="C24171" s="24">
        <v>0</v>
      </c>
      <c r="D24171" s="24">
        <v>147</v>
      </c>
      <c r="E24171" s="24">
        <v>374</v>
      </c>
      <c r="F24171" s="14"/>
    </row>
    <row r="24172" spans="1:6" x14ac:dyDescent="0.25">
      <c r="A24172" s="11">
        <f t="shared" si="377"/>
        <v>23428</v>
      </c>
      <c r="B24172" s="23" t="s">
        <v>32</v>
      </c>
      <c r="C24172" s="24">
        <v>0</v>
      </c>
      <c r="D24172" s="24">
        <v>154</v>
      </c>
      <c r="E24172" s="24">
        <v>366</v>
      </c>
      <c r="F24172" s="14"/>
    </row>
    <row r="24173" spans="1:6" x14ac:dyDescent="0.25">
      <c r="A24173" s="11">
        <f t="shared" si="377"/>
        <v>23429</v>
      </c>
      <c r="B24173" s="23" t="s">
        <v>33</v>
      </c>
      <c r="C24173" s="24">
        <v>0</v>
      </c>
      <c r="D24173" s="24">
        <v>161</v>
      </c>
      <c r="E24173" s="24">
        <v>359</v>
      </c>
      <c r="F24173" s="14"/>
    </row>
    <row r="24174" spans="1:6" x14ac:dyDescent="0.25">
      <c r="A24174" s="11">
        <f t="shared" si="377"/>
        <v>23430</v>
      </c>
      <c r="B24174" s="23" t="s">
        <v>34</v>
      </c>
      <c r="C24174" s="24">
        <v>0</v>
      </c>
      <c r="D24174" s="24">
        <v>166</v>
      </c>
      <c r="E24174" s="24">
        <v>357</v>
      </c>
      <c r="F24174" s="14"/>
    </row>
    <row r="24175" spans="1:6" x14ac:dyDescent="0.25">
      <c r="A24175" s="11">
        <f t="shared" si="377"/>
        <v>23431</v>
      </c>
      <c r="B24175" s="23" t="s">
        <v>35</v>
      </c>
      <c r="C24175" s="24">
        <v>0</v>
      </c>
      <c r="D24175" s="24">
        <v>169</v>
      </c>
      <c r="E24175" s="24">
        <v>353</v>
      </c>
      <c r="F24175" s="14"/>
    </row>
    <row r="24176" spans="1:6" x14ac:dyDescent="0.25">
      <c r="A24176" s="11">
        <f t="shared" si="377"/>
        <v>23432</v>
      </c>
      <c r="B24176" s="23" t="s">
        <v>36</v>
      </c>
      <c r="C24176" s="24">
        <v>0</v>
      </c>
      <c r="D24176" s="24">
        <v>172</v>
      </c>
      <c r="E24176" s="24">
        <v>351</v>
      </c>
      <c r="F24176" s="14"/>
    </row>
    <row r="24177" spans="1:6" x14ac:dyDescent="0.25">
      <c r="A24177" s="11">
        <f t="shared" si="377"/>
        <v>23433</v>
      </c>
      <c r="B24177" s="23" t="s">
        <v>37</v>
      </c>
      <c r="C24177" s="24">
        <v>0</v>
      </c>
      <c r="D24177" s="24">
        <v>175</v>
      </c>
      <c r="E24177" s="24">
        <v>351</v>
      </c>
      <c r="F24177" s="14"/>
    </row>
    <row r="24178" spans="1:6" x14ac:dyDescent="0.25">
      <c r="A24178" s="11">
        <f t="shared" si="377"/>
        <v>23434</v>
      </c>
      <c r="B24178" s="23" t="s">
        <v>38</v>
      </c>
      <c r="C24178" s="24">
        <v>0</v>
      </c>
      <c r="D24178" s="24">
        <v>180</v>
      </c>
      <c r="E24178" s="24">
        <v>352</v>
      </c>
      <c r="F24178" s="14"/>
    </row>
    <row r="24179" spans="1:6" x14ac:dyDescent="0.25">
      <c r="A24179" s="11">
        <f t="shared" si="377"/>
        <v>23435</v>
      </c>
      <c r="B24179" s="23" t="s">
        <v>39</v>
      </c>
      <c r="C24179" s="24">
        <v>0</v>
      </c>
      <c r="D24179" s="24">
        <v>185</v>
      </c>
      <c r="E24179" s="24">
        <v>361</v>
      </c>
      <c r="F24179" s="14"/>
    </row>
    <row r="24180" spans="1:6" x14ac:dyDescent="0.25">
      <c r="A24180" s="11">
        <f t="shared" si="377"/>
        <v>23436</v>
      </c>
      <c r="B24180" s="23" t="s">
        <v>40</v>
      </c>
      <c r="C24180" s="24">
        <v>0</v>
      </c>
      <c r="D24180" s="24">
        <v>190</v>
      </c>
      <c r="E24180" s="24">
        <v>370</v>
      </c>
      <c r="F24180" s="14"/>
    </row>
    <row r="24181" spans="1:6" x14ac:dyDescent="0.25">
      <c r="A24181" s="11">
        <f t="shared" si="377"/>
        <v>23437</v>
      </c>
      <c r="B24181" s="23" t="s">
        <v>41</v>
      </c>
      <c r="C24181" s="24">
        <v>0</v>
      </c>
      <c r="D24181" s="24">
        <v>195</v>
      </c>
      <c r="E24181" s="24">
        <v>379</v>
      </c>
      <c r="F24181" s="14"/>
    </row>
    <row r="24182" spans="1:6" x14ac:dyDescent="0.25">
      <c r="A24182" s="11">
        <f t="shared" si="377"/>
        <v>23438</v>
      </c>
      <c r="B24182" s="23" t="s">
        <v>42</v>
      </c>
      <c r="C24182" s="24">
        <v>0</v>
      </c>
      <c r="D24182" s="24">
        <v>197</v>
      </c>
      <c r="E24182" s="24">
        <v>386</v>
      </c>
      <c r="F24182" s="14"/>
    </row>
    <row r="24183" spans="1:6" x14ac:dyDescent="0.25">
      <c r="A24183" s="11">
        <f t="shared" si="377"/>
        <v>23439</v>
      </c>
      <c r="B24183" s="23" t="s">
        <v>43</v>
      </c>
      <c r="C24183" s="24">
        <v>0</v>
      </c>
      <c r="D24183" s="24">
        <v>194</v>
      </c>
      <c r="E24183" s="24">
        <v>397</v>
      </c>
      <c r="F24183" s="14"/>
    </row>
    <row r="24184" spans="1:6" x14ac:dyDescent="0.25">
      <c r="A24184" s="11">
        <f t="shared" si="377"/>
        <v>23440</v>
      </c>
      <c r="B24184" s="23" t="s">
        <v>44</v>
      </c>
      <c r="C24184" s="24">
        <v>0</v>
      </c>
      <c r="D24184" s="24">
        <v>192</v>
      </c>
      <c r="E24184" s="24">
        <v>407</v>
      </c>
      <c r="F24184" s="14"/>
    </row>
    <row r="24185" spans="1:6" x14ac:dyDescent="0.25">
      <c r="A24185" s="11">
        <f t="shared" si="377"/>
        <v>23441</v>
      </c>
      <c r="B24185" s="23" t="s">
        <v>45</v>
      </c>
      <c r="C24185" s="24">
        <v>0</v>
      </c>
      <c r="D24185" s="24">
        <v>190</v>
      </c>
      <c r="E24185" s="24">
        <v>414</v>
      </c>
      <c r="F24185" s="14"/>
    </row>
    <row r="24186" spans="1:6" x14ac:dyDescent="0.25">
      <c r="A24186" s="11">
        <f t="shared" si="377"/>
        <v>23442</v>
      </c>
      <c r="B24186" s="23" t="s">
        <v>46</v>
      </c>
      <c r="C24186" s="24">
        <v>0</v>
      </c>
      <c r="D24186" s="24">
        <v>186</v>
      </c>
      <c r="E24186" s="24">
        <v>413</v>
      </c>
      <c r="F24186" s="14"/>
    </row>
    <row r="24187" spans="1:6" x14ac:dyDescent="0.25">
      <c r="A24187" s="11">
        <f t="shared" si="377"/>
        <v>23443</v>
      </c>
      <c r="B24187" s="23" t="s">
        <v>47</v>
      </c>
      <c r="C24187" s="24">
        <v>0</v>
      </c>
      <c r="D24187" s="24">
        <v>181</v>
      </c>
      <c r="E24187" s="24">
        <v>403</v>
      </c>
      <c r="F24187" s="14"/>
    </row>
    <row r="24188" spans="1:6" x14ac:dyDescent="0.25">
      <c r="A24188" s="11">
        <f t="shared" si="377"/>
        <v>23444</v>
      </c>
      <c r="B24188" s="23" t="s">
        <v>48</v>
      </c>
      <c r="C24188" s="24">
        <v>0</v>
      </c>
      <c r="D24188" s="24">
        <v>176</v>
      </c>
      <c r="E24188" s="24">
        <v>389</v>
      </c>
      <c r="F24188" s="14"/>
    </row>
    <row r="24189" spans="1:6" x14ac:dyDescent="0.25">
      <c r="A24189" s="11">
        <f t="shared" si="377"/>
        <v>23445</v>
      </c>
      <c r="B24189" s="23" t="s">
        <v>49</v>
      </c>
      <c r="C24189" s="24">
        <v>0</v>
      </c>
      <c r="D24189" s="24">
        <v>171</v>
      </c>
      <c r="E24189" s="24">
        <v>378</v>
      </c>
      <c r="F24189" s="14"/>
    </row>
    <row r="24190" spans="1:6" x14ac:dyDescent="0.25">
      <c r="A24190" s="11">
        <f t="shared" si="377"/>
        <v>23446</v>
      </c>
      <c r="B24190" s="23" t="s">
        <v>50</v>
      </c>
      <c r="C24190" s="24">
        <v>0</v>
      </c>
      <c r="D24190" s="24">
        <v>166</v>
      </c>
      <c r="E24190" s="24">
        <v>367</v>
      </c>
      <c r="F24190" s="14"/>
    </row>
    <row r="24191" spans="1:6" x14ac:dyDescent="0.25">
      <c r="A24191" s="11">
        <f t="shared" si="377"/>
        <v>23447</v>
      </c>
      <c r="B24191" s="23" t="s">
        <v>51</v>
      </c>
      <c r="C24191" s="24">
        <v>0</v>
      </c>
      <c r="D24191" s="24">
        <v>161</v>
      </c>
      <c r="E24191" s="24">
        <v>354</v>
      </c>
      <c r="F24191" s="14"/>
    </row>
    <row r="24192" spans="1:6" x14ac:dyDescent="0.25">
      <c r="A24192" s="11">
        <f t="shared" si="377"/>
        <v>23448</v>
      </c>
      <c r="B24192" s="23" t="s">
        <v>52</v>
      </c>
      <c r="C24192" s="24">
        <v>0</v>
      </c>
      <c r="D24192" s="24">
        <v>156</v>
      </c>
      <c r="E24192" s="24">
        <v>342</v>
      </c>
      <c r="F24192" s="14"/>
    </row>
    <row r="24193" spans="1:6" x14ac:dyDescent="0.25">
      <c r="A24193" s="11">
        <f t="shared" si="377"/>
        <v>23449</v>
      </c>
      <c r="B24193" s="23" t="s">
        <v>53</v>
      </c>
      <c r="C24193" s="24">
        <v>0</v>
      </c>
      <c r="D24193" s="24">
        <v>151</v>
      </c>
      <c r="E24193" s="24">
        <v>331</v>
      </c>
      <c r="F24193" s="14"/>
    </row>
    <row r="24194" spans="1:6" x14ac:dyDescent="0.25">
      <c r="A24194" s="11">
        <f t="shared" si="377"/>
        <v>23450</v>
      </c>
      <c r="B24194" s="23" t="s">
        <v>54</v>
      </c>
      <c r="C24194" s="24">
        <v>21</v>
      </c>
      <c r="D24194" s="24">
        <v>148</v>
      </c>
      <c r="E24194" s="24">
        <v>318</v>
      </c>
      <c r="F24194" s="14"/>
    </row>
    <row r="24195" spans="1:6" x14ac:dyDescent="0.25">
      <c r="A24195" s="11">
        <f t="shared" si="377"/>
        <v>23451</v>
      </c>
      <c r="B24195" s="23" t="s">
        <v>55</v>
      </c>
      <c r="C24195" s="24">
        <v>42</v>
      </c>
      <c r="D24195" s="24">
        <v>148</v>
      </c>
      <c r="E24195" s="24">
        <v>309</v>
      </c>
      <c r="F24195" s="14"/>
    </row>
    <row r="24196" spans="1:6" x14ac:dyDescent="0.25">
      <c r="A24196" s="11">
        <f t="shared" si="377"/>
        <v>23452</v>
      </c>
      <c r="B24196" s="23" t="s">
        <v>56</v>
      </c>
      <c r="C24196" s="24">
        <v>64</v>
      </c>
      <c r="D24196" s="24">
        <v>147</v>
      </c>
      <c r="E24196" s="24">
        <v>298</v>
      </c>
      <c r="F24196" s="14"/>
    </row>
    <row r="24197" spans="1:6" x14ac:dyDescent="0.25">
      <c r="A24197" s="11">
        <f t="shared" si="377"/>
        <v>23453</v>
      </c>
      <c r="B24197" s="23" t="s">
        <v>57</v>
      </c>
      <c r="C24197" s="24">
        <v>85</v>
      </c>
      <c r="D24197" s="24">
        <v>146</v>
      </c>
      <c r="E24197" s="24">
        <v>287</v>
      </c>
      <c r="F24197" s="14"/>
    </row>
    <row r="24198" spans="1:6" x14ac:dyDescent="0.25">
      <c r="A24198" s="11">
        <f t="shared" si="377"/>
        <v>23454</v>
      </c>
      <c r="B24198" s="23" t="s">
        <v>58</v>
      </c>
      <c r="C24198" s="24">
        <v>218</v>
      </c>
      <c r="D24198" s="24">
        <v>140</v>
      </c>
      <c r="E24198" s="24">
        <v>262</v>
      </c>
      <c r="F24198" s="14"/>
    </row>
    <row r="24199" spans="1:6" x14ac:dyDescent="0.25">
      <c r="A24199" s="11">
        <f t="shared" si="377"/>
        <v>23455</v>
      </c>
      <c r="B24199" s="23" t="s">
        <v>59</v>
      </c>
      <c r="C24199" s="24">
        <v>352</v>
      </c>
      <c r="D24199" s="24">
        <v>129</v>
      </c>
      <c r="E24199" s="24">
        <v>216</v>
      </c>
      <c r="F24199" s="14"/>
    </row>
    <row r="24200" spans="1:6" x14ac:dyDescent="0.25">
      <c r="A24200" s="11">
        <f t="shared" si="377"/>
        <v>23456</v>
      </c>
      <c r="B24200" s="23" t="s">
        <v>60</v>
      </c>
      <c r="C24200" s="24">
        <v>486</v>
      </c>
      <c r="D24200" s="24">
        <v>119</v>
      </c>
      <c r="E24200" s="24">
        <v>174</v>
      </c>
      <c r="F24200" s="14"/>
    </row>
    <row r="24201" spans="1:6" x14ac:dyDescent="0.25">
      <c r="A24201" s="11">
        <f t="shared" si="377"/>
        <v>23457</v>
      </c>
      <c r="B24201" s="23" t="s">
        <v>61</v>
      </c>
      <c r="C24201" s="24">
        <v>619</v>
      </c>
      <c r="D24201" s="24">
        <v>109</v>
      </c>
      <c r="E24201" s="24">
        <v>133</v>
      </c>
      <c r="F24201" s="14"/>
    </row>
    <row r="24202" spans="1:6" x14ac:dyDescent="0.25">
      <c r="A24202" s="11">
        <f t="shared" ref="A24202:A24265" si="378">IF(MID(B24202,7,1)&lt;&gt;"-","",IF(LEFT(B24202,5)="00:00",A24198+1,A24201+1))</f>
        <v>23458</v>
      </c>
      <c r="B24202" s="23" t="s">
        <v>62</v>
      </c>
      <c r="C24202" s="24">
        <v>756</v>
      </c>
      <c r="D24202" s="24">
        <v>98</v>
      </c>
      <c r="E24202" s="24">
        <v>110</v>
      </c>
      <c r="F24202" s="14"/>
    </row>
    <row r="24203" spans="1:6" x14ac:dyDescent="0.25">
      <c r="A24203" s="11">
        <f t="shared" si="378"/>
        <v>23459</v>
      </c>
      <c r="B24203" s="23" t="s">
        <v>63</v>
      </c>
      <c r="C24203" s="24">
        <v>893</v>
      </c>
      <c r="D24203" s="24">
        <v>88</v>
      </c>
      <c r="E24203" s="24">
        <v>99</v>
      </c>
      <c r="F24203" s="14"/>
    </row>
    <row r="24204" spans="1:6" x14ac:dyDescent="0.25">
      <c r="A24204" s="11">
        <f t="shared" si="378"/>
        <v>23460</v>
      </c>
      <c r="B24204" s="23" t="s">
        <v>64</v>
      </c>
      <c r="C24204" s="24">
        <v>1029</v>
      </c>
      <c r="D24204" s="24">
        <v>77</v>
      </c>
      <c r="E24204" s="24">
        <v>92</v>
      </c>
      <c r="F24204" s="14"/>
    </row>
    <row r="24205" spans="1:6" x14ac:dyDescent="0.25">
      <c r="A24205" s="11">
        <f t="shared" si="378"/>
        <v>23461</v>
      </c>
      <c r="B24205" s="23" t="s">
        <v>65</v>
      </c>
      <c r="C24205" s="24">
        <v>1166</v>
      </c>
      <c r="D24205" s="24">
        <v>67</v>
      </c>
      <c r="E24205" s="24">
        <v>84</v>
      </c>
      <c r="F24205" s="14"/>
    </row>
    <row r="24206" spans="1:6" x14ac:dyDescent="0.25">
      <c r="A24206" s="11">
        <f t="shared" si="378"/>
        <v>23462</v>
      </c>
      <c r="B24206" s="23" t="s">
        <v>66</v>
      </c>
      <c r="C24206" s="24">
        <v>1283</v>
      </c>
      <c r="D24206" s="24">
        <v>58</v>
      </c>
      <c r="E24206" s="24">
        <v>81</v>
      </c>
      <c r="F24206" s="14"/>
    </row>
    <row r="24207" spans="1:6" x14ac:dyDescent="0.25">
      <c r="A24207" s="11">
        <f t="shared" si="378"/>
        <v>23463</v>
      </c>
      <c r="B24207" s="23" t="s">
        <v>67</v>
      </c>
      <c r="C24207" s="24">
        <v>1400</v>
      </c>
      <c r="D24207" s="24">
        <v>50</v>
      </c>
      <c r="E24207" s="24">
        <v>80</v>
      </c>
      <c r="F24207" s="14"/>
    </row>
    <row r="24208" spans="1:6" x14ac:dyDescent="0.25">
      <c r="A24208" s="11">
        <f t="shared" si="378"/>
        <v>23464</v>
      </c>
      <c r="B24208" s="23" t="s">
        <v>68</v>
      </c>
      <c r="C24208" s="24">
        <v>1517</v>
      </c>
      <c r="D24208" s="24">
        <v>42</v>
      </c>
      <c r="E24208" s="24">
        <v>80</v>
      </c>
      <c r="F24208" s="14"/>
    </row>
    <row r="24209" spans="1:6" x14ac:dyDescent="0.25">
      <c r="A24209" s="11">
        <f t="shared" si="378"/>
        <v>23465</v>
      </c>
      <c r="B24209" s="23" t="s">
        <v>69</v>
      </c>
      <c r="C24209" s="24">
        <v>1635</v>
      </c>
      <c r="D24209" s="24">
        <v>35</v>
      </c>
      <c r="E24209" s="24">
        <v>79</v>
      </c>
      <c r="F24209" s="14"/>
    </row>
    <row r="24210" spans="1:6" x14ac:dyDescent="0.25">
      <c r="A24210" s="11">
        <f t="shared" si="378"/>
        <v>23466</v>
      </c>
      <c r="B24210" s="23" t="s">
        <v>70</v>
      </c>
      <c r="C24210" s="24">
        <v>1721</v>
      </c>
      <c r="D24210" s="24">
        <v>30</v>
      </c>
      <c r="E24210" s="24">
        <v>84</v>
      </c>
      <c r="F24210" s="14"/>
    </row>
    <row r="24211" spans="1:6" x14ac:dyDescent="0.25">
      <c r="A24211" s="11">
        <f t="shared" si="378"/>
        <v>23467</v>
      </c>
      <c r="B24211" s="23" t="s">
        <v>71</v>
      </c>
      <c r="C24211" s="24">
        <v>1807</v>
      </c>
      <c r="D24211" s="24">
        <v>30</v>
      </c>
      <c r="E24211" s="24">
        <v>97</v>
      </c>
      <c r="F24211" s="14"/>
    </row>
    <row r="24212" spans="1:6" x14ac:dyDescent="0.25">
      <c r="A24212" s="11">
        <f t="shared" si="378"/>
        <v>23468</v>
      </c>
      <c r="B24212" s="23" t="s">
        <v>72</v>
      </c>
      <c r="C24212" s="24">
        <v>1893</v>
      </c>
      <c r="D24212" s="24">
        <v>29</v>
      </c>
      <c r="E24212" s="24">
        <v>106</v>
      </c>
      <c r="F24212" s="14"/>
    </row>
    <row r="24213" spans="1:6" x14ac:dyDescent="0.25">
      <c r="A24213" s="11">
        <f t="shared" si="378"/>
        <v>23469</v>
      </c>
      <c r="B24213" s="23" t="s">
        <v>73</v>
      </c>
      <c r="C24213" s="24">
        <v>1979</v>
      </c>
      <c r="D24213" s="24">
        <v>28</v>
      </c>
      <c r="E24213" s="24">
        <v>115</v>
      </c>
      <c r="F24213" s="14"/>
    </row>
    <row r="24214" spans="1:6" x14ac:dyDescent="0.25">
      <c r="A24214" s="11">
        <f t="shared" si="378"/>
        <v>23470</v>
      </c>
      <c r="B24214" s="23" t="s">
        <v>74</v>
      </c>
      <c r="C24214" s="24">
        <v>2032</v>
      </c>
      <c r="D24214" s="24">
        <v>28</v>
      </c>
      <c r="E24214" s="24">
        <v>121</v>
      </c>
      <c r="F24214" s="14"/>
    </row>
    <row r="24215" spans="1:6" x14ac:dyDescent="0.25">
      <c r="A24215" s="11">
        <f t="shared" si="378"/>
        <v>23471</v>
      </c>
      <c r="B24215" s="23" t="s">
        <v>75</v>
      </c>
      <c r="C24215" s="24">
        <v>2085</v>
      </c>
      <c r="D24215" s="24">
        <v>28</v>
      </c>
      <c r="E24215" s="24">
        <v>123</v>
      </c>
      <c r="F24215" s="14"/>
    </row>
    <row r="24216" spans="1:6" x14ac:dyDescent="0.25">
      <c r="A24216" s="11">
        <f t="shared" si="378"/>
        <v>23472</v>
      </c>
      <c r="B24216" s="23" t="s">
        <v>76</v>
      </c>
      <c r="C24216" s="24">
        <v>2138</v>
      </c>
      <c r="D24216" s="24">
        <v>29</v>
      </c>
      <c r="E24216" s="24">
        <v>126</v>
      </c>
      <c r="F24216" s="14"/>
    </row>
    <row r="24217" spans="1:6" x14ac:dyDescent="0.25">
      <c r="A24217" s="11">
        <f t="shared" si="378"/>
        <v>23473</v>
      </c>
      <c r="B24217" s="23" t="s">
        <v>77</v>
      </c>
      <c r="C24217" s="24">
        <v>2191</v>
      </c>
      <c r="D24217" s="24">
        <v>29</v>
      </c>
      <c r="E24217" s="24">
        <v>126</v>
      </c>
      <c r="F24217" s="14"/>
    </row>
    <row r="24218" spans="1:6" x14ac:dyDescent="0.25">
      <c r="A24218" s="11">
        <f t="shared" si="378"/>
        <v>23474</v>
      </c>
      <c r="B24218" s="23" t="s">
        <v>78</v>
      </c>
      <c r="C24218" s="24">
        <v>2177</v>
      </c>
      <c r="D24218" s="24">
        <v>31</v>
      </c>
      <c r="E24218" s="24">
        <v>126</v>
      </c>
      <c r="F24218" s="14"/>
    </row>
    <row r="24219" spans="1:6" x14ac:dyDescent="0.25">
      <c r="A24219" s="11">
        <f t="shared" si="378"/>
        <v>23475</v>
      </c>
      <c r="B24219" s="23" t="s">
        <v>79</v>
      </c>
      <c r="C24219" s="24">
        <v>2163</v>
      </c>
      <c r="D24219" s="24">
        <v>35</v>
      </c>
      <c r="E24219" s="24">
        <v>126</v>
      </c>
      <c r="F24219" s="14"/>
    </row>
    <row r="24220" spans="1:6" x14ac:dyDescent="0.25">
      <c r="A24220" s="11">
        <f t="shared" si="378"/>
        <v>23476</v>
      </c>
      <c r="B24220" s="23" t="s">
        <v>80</v>
      </c>
      <c r="C24220" s="24">
        <v>2149</v>
      </c>
      <c r="D24220" s="24">
        <v>39</v>
      </c>
      <c r="E24220" s="24">
        <v>126</v>
      </c>
      <c r="F24220" s="14"/>
    </row>
    <row r="24221" spans="1:6" x14ac:dyDescent="0.25">
      <c r="A24221" s="11">
        <f t="shared" si="378"/>
        <v>23477</v>
      </c>
      <c r="B24221" s="23" t="s">
        <v>81</v>
      </c>
      <c r="C24221" s="24">
        <v>2134</v>
      </c>
      <c r="D24221" s="24">
        <v>44</v>
      </c>
      <c r="E24221" s="24">
        <v>122</v>
      </c>
      <c r="F24221" s="14"/>
    </row>
    <row r="24222" spans="1:6" x14ac:dyDescent="0.25">
      <c r="A24222" s="11">
        <f t="shared" si="378"/>
        <v>23478</v>
      </c>
      <c r="B24222" s="23" t="s">
        <v>82</v>
      </c>
      <c r="C24222" s="24">
        <v>2076</v>
      </c>
      <c r="D24222" s="24">
        <v>50</v>
      </c>
      <c r="E24222" s="24">
        <v>122</v>
      </c>
      <c r="F24222" s="14"/>
    </row>
    <row r="24223" spans="1:6" x14ac:dyDescent="0.25">
      <c r="A24223" s="11">
        <f t="shared" si="378"/>
        <v>23479</v>
      </c>
      <c r="B24223" s="23" t="s">
        <v>83</v>
      </c>
      <c r="C24223" s="24">
        <v>2018</v>
      </c>
      <c r="D24223" s="24">
        <v>60</v>
      </c>
      <c r="E24223" s="24">
        <v>119</v>
      </c>
      <c r="F24223" s="14"/>
    </row>
    <row r="24224" spans="1:6" x14ac:dyDescent="0.25">
      <c r="A24224" s="11">
        <f t="shared" si="378"/>
        <v>23480</v>
      </c>
      <c r="B24224" s="23" t="s">
        <v>84</v>
      </c>
      <c r="C24224" s="24">
        <v>1960</v>
      </c>
      <c r="D24224" s="24">
        <v>69</v>
      </c>
      <c r="E24224" s="24">
        <v>117</v>
      </c>
      <c r="F24224" s="14"/>
    </row>
    <row r="24225" spans="1:6" x14ac:dyDescent="0.25">
      <c r="A24225" s="11">
        <f t="shared" si="378"/>
        <v>23481</v>
      </c>
      <c r="B24225" s="23" t="s">
        <v>85</v>
      </c>
      <c r="C24225" s="24">
        <v>1902</v>
      </c>
      <c r="D24225" s="24">
        <v>79</v>
      </c>
      <c r="E24225" s="24">
        <v>115</v>
      </c>
      <c r="F24225" s="14"/>
    </row>
    <row r="24226" spans="1:6" x14ac:dyDescent="0.25">
      <c r="A24226" s="11">
        <f t="shared" si="378"/>
        <v>23482</v>
      </c>
      <c r="B24226" s="23" t="s">
        <v>86</v>
      </c>
      <c r="C24226" s="24">
        <v>1823</v>
      </c>
      <c r="D24226" s="24">
        <v>89</v>
      </c>
      <c r="E24226" s="24">
        <v>118</v>
      </c>
      <c r="F24226" s="14"/>
    </row>
    <row r="24227" spans="1:6" x14ac:dyDescent="0.25">
      <c r="A24227" s="11">
        <f t="shared" si="378"/>
        <v>23483</v>
      </c>
      <c r="B24227" s="23" t="s">
        <v>87</v>
      </c>
      <c r="C24227" s="24">
        <v>1744</v>
      </c>
      <c r="D24227" s="24">
        <v>101</v>
      </c>
      <c r="E24227" s="24">
        <v>128</v>
      </c>
      <c r="F24227" s="14"/>
    </row>
    <row r="24228" spans="1:6" x14ac:dyDescent="0.25">
      <c r="A24228" s="11">
        <f t="shared" si="378"/>
        <v>23484</v>
      </c>
      <c r="B24228" s="23" t="s">
        <v>88</v>
      </c>
      <c r="C24228" s="24">
        <v>1664</v>
      </c>
      <c r="D24228" s="24">
        <v>113</v>
      </c>
      <c r="E24228" s="24">
        <v>136</v>
      </c>
      <c r="F24228" s="14"/>
    </row>
    <row r="24229" spans="1:6" x14ac:dyDescent="0.25">
      <c r="A24229" s="11">
        <f t="shared" si="378"/>
        <v>23485</v>
      </c>
      <c r="B24229" s="23" t="s">
        <v>89</v>
      </c>
      <c r="C24229" s="24">
        <v>1585</v>
      </c>
      <c r="D24229" s="24">
        <v>124</v>
      </c>
      <c r="E24229" s="24">
        <v>143</v>
      </c>
      <c r="F24229" s="14"/>
    </row>
    <row r="24230" spans="1:6" x14ac:dyDescent="0.25">
      <c r="A24230" s="11">
        <f t="shared" si="378"/>
        <v>23486</v>
      </c>
      <c r="B24230" s="23" t="s">
        <v>90</v>
      </c>
      <c r="C24230" s="24">
        <v>1483</v>
      </c>
      <c r="D24230" s="24">
        <v>137</v>
      </c>
      <c r="E24230" s="24">
        <v>154</v>
      </c>
      <c r="F24230" s="14"/>
    </row>
    <row r="24231" spans="1:6" x14ac:dyDescent="0.25">
      <c r="A24231" s="11">
        <f t="shared" si="378"/>
        <v>23487</v>
      </c>
      <c r="B24231" s="23" t="s">
        <v>91</v>
      </c>
      <c r="C24231" s="24">
        <v>1380</v>
      </c>
      <c r="D24231" s="24">
        <v>151</v>
      </c>
      <c r="E24231" s="24">
        <v>167</v>
      </c>
      <c r="F24231" s="14"/>
    </row>
    <row r="24232" spans="1:6" x14ac:dyDescent="0.25">
      <c r="A24232" s="11">
        <f t="shared" si="378"/>
        <v>23488</v>
      </c>
      <c r="B24232" s="23" t="s">
        <v>92</v>
      </c>
      <c r="C24232" s="24">
        <v>1278</v>
      </c>
      <c r="D24232" s="24">
        <v>166</v>
      </c>
      <c r="E24232" s="24">
        <v>180</v>
      </c>
      <c r="F24232" s="14"/>
    </row>
    <row r="24233" spans="1:6" x14ac:dyDescent="0.25">
      <c r="A24233" s="11">
        <f t="shared" si="378"/>
        <v>23489</v>
      </c>
      <c r="B24233" s="23" t="s">
        <v>93</v>
      </c>
      <c r="C24233" s="24">
        <v>1176</v>
      </c>
      <c r="D24233" s="24">
        <v>180</v>
      </c>
      <c r="E24233" s="24">
        <v>193</v>
      </c>
      <c r="F24233" s="14"/>
    </row>
    <row r="24234" spans="1:6" x14ac:dyDescent="0.25">
      <c r="A24234" s="11">
        <f t="shared" si="378"/>
        <v>23490</v>
      </c>
      <c r="B24234" s="23" t="s">
        <v>94</v>
      </c>
      <c r="C24234" s="24">
        <v>1064</v>
      </c>
      <c r="D24234" s="24">
        <v>198</v>
      </c>
      <c r="E24234" s="24">
        <v>214</v>
      </c>
      <c r="F24234" s="14"/>
    </row>
    <row r="24235" spans="1:6" x14ac:dyDescent="0.25">
      <c r="A24235" s="11">
        <f t="shared" si="378"/>
        <v>23491</v>
      </c>
      <c r="B24235" s="23" t="s">
        <v>95</v>
      </c>
      <c r="C24235" s="24">
        <v>953</v>
      </c>
      <c r="D24235" s="24">
        <v>221</v>
      </c>
      <c r="E24235" s="24">
        <v>239</v>
      </c>
      <c r="F24235" s="14"/>
    </row>
    <row r="24236" spans="1:6" x14ac:dyDescent="0.25">
      <c r="A24236" s="11">
        <f t="shared" si="378"/>
        <v>23492</v>
      </c>
      <c r="B24236" s="23" t="s">
        <v>96</v>
      </c>
      <c r="C24236" s="24">
        <v>841</v>
      </c>
      <c r="D24236" s="24">
        <v>243</v>
      </c>
      <c r="E24236" s="24">
        <v>265</v>
      </c>
      <c r="F24236" s="14"/>
    </row>
    <row r="24237" spans="1:6" x14ac:dyDescent="0.25">
      <c r="A24237" s="11">
        <f t="shared" si="378"/>
        <v>23493</v>
      </c>
      <c r="B24237" s="23" t="s">
        <v>97</v>
      </c>
      <c r="C24237" s="24">
        <v>730</v>
      </c>
      <c r="D24237" s="24">
        <v>266</v>
      </c>
      <c r="E24237" s="24">
        <v>292</v>
      </c>
      <c r="F24237" s="14"/>
    </row>
    <row r="24238" spans="1:6" x14ac:dyDescent="0.25">
      <c r="A24238" s="11">
        <f t="shared" si="378"/>
        <v>23494</v>
      </c>
      <c r="B24238" s="23" t="s">
        <v>98</v>
      </c>
      <c r="C24238" s="24">
        <v>642</v>
      </c>
      <c r="D24238" s="24">
        <v>280</v>
      </c>
      <c r="E24238" s="24">
        <v>322</v>
      </c>
      <c r="F24238" s="14"/>
    </row>
    <row r="24239" spans="1:6" x14ac:dyDescent="0.25">
      <c r="A24239" s="11">
        <f t="shared" si="378"/>
        <v>23495</v>
      </c>
      <c r="B24239" s="23" t="s">
        <v>99</v>
      </c>
      <c r="C24239" s="24">
        <v>553</v>
      </c>
      <c r="D24239" s="24">
        <v>286</v>
      </c>
      <c r="E24239" s="24">
        <v>353</v>
      </c>
      <c r="F24239" s="14"/>
    </row>
    <row r="24240" spans="1:6" x14ac:dyDescent="0.25">
      <c r="A24240" s="11">
        <f t="shared" si="378"/>
        <v>23496</v>
      </c>
      <c r="B24240" s="23" t="s">
        <v>100</v>
      </c>
      <c r="C24240" s="24">
        <v>465</v>
      </c>
      <c r="D24240" s="24">
        <v>292</v>
      </c>
      <c r="E24240" s="24">
        <v>381</v>
      </c>
      <c r="F24240" s="14"/>
    </row>
    <row r="24241" spans="1:6" x14ac:dyDescent="0.25">
      <c r="A24241" s="11">
        <f t="shared" si="378"/>
        <v>23497</v>
      </c>
      <c r="B24241" s="23" t="s">
        <v>101</v>
      </c>
      <c r="C24241" s="24">
        <v>377</v>
      </c>
      <c r="D24241" s="24">
        <v>298</v>
      </c>
      <c r="E24241" s="24">
        <v>411</v>
      </c>
      <c r="F24241" s="14"/>
    </row>
    <row r="24242" spans="1:6" x14ac:dyDescent="0.25">
      <c r="A24242" s="11">
        <f t="shared" si="378"/>
        <v>23498</v>
      </c>
      <c r="B24242" s="23" t="s">
        <v>102</v>
      </c>
      <c r="C24242" s="24">
        <v>312</v>
      </c>
      <c r="D24242" s="24">
        <v>309</v>
      </c>
      <c r="E24242" s="24">
        <v>449</v>
      </c>
      <c r="F24242" s="14"/>
    </row>
    <row r="24243" spans="1:6" x14ac:dyDescent="0.25">
      <c r="A24243" s="11">
        <f t="shared" si="378"/>
        <v>23499</v>
      </c>
      <c r="B24243" s="23" t="s">
        <v>103</v>
      </c>
      <c r="C24243" s="24">
        <v>248</v>
      </c>
      <c r="D24243" s="24">
        <v>325</v>
      </c>
      <c r="E24243" s="24">
        <v>495</v>
      </c>
      <c r="F24243" s="14"/>
    </row>
    <row r="24244" spans="1:6" x14ac:dyDescent="0.25">
      <c r="A24244" s="11">
        <f t="shared" si="378"/>
        <v>23500</v>
      </c>
      <c r="B24244" s="23" t="s">
        <v>104</v>
      </c>
      <c r="C24244" s="24">
        <v>184</v>
      </c>
      <c r="D24244" s="24">
        <v>341</v>
      </c>
      <c r="E24244" s="24">
        <v>543</v>
      </c>
      <c r="F24244" s="14"/>
    </row>
    <row r="24245" spans="1:6" x14ac:dyDescent="0.25">
      <c r="A24245" s="11">
        <f t="shared" si="378"/>
        <v>23501</v>
      </c>
      <c r="B24245" s="23" t="s">
        <v>105</v>
      </c>
      <c r="C24245" s="24">
        <v>119</v>
      </c>
      <c r="D24245" s="24">
        <v>357</v>
      </c>
      <c r="E24245" s="24">
        <v>588</v>
      </c>
      <c r="F24245" s="14"/>
    </row>
    <row r="24246" spans="1:6" x14ac:dyDescent="0.25">
      <c r="A24246" s="11">
        <f t="shared" si="378"/>
        <v>23502</v>
      </c>
      <c r="B24246" s="23" t="s">
        <v>106</v>
      </c>
      <c r="C24246" s="24">
        <v>90</v>
      </c>
      <c r="D24246" s="24">
        <v>366</v>
      </c>
      <c r="E24246" s="24">
        <v>633</v>
      </c>
      <c r="F24246" s="14"/>
    </row>
    <row r="24247" spans="1:6" x14ac:dyDescent="0.25">
      <c r="A24247" s="11">
        <f t="shared" si="378"/>
        <v>23503</v>
      </c>
      <c r="B24247" s="23" t="s">
        <v>107</v>
      </c>
      <c r="C24247" s="24">
        <v>60</v>
      </c>
      <c r="D24247" s="24">
        <v>370</v>
      </c>
      <c r="E24247" s="24">
        <v>676</v>
      </c>
      <c r="F24247" s="14"/>
    </row>
    <row r="24248" spans="1:6" x14ac:dyDescent="0.25">
      <c r="A24248" s="11">
        <f t="shared" si="378"/>
        <v>23504</v>
      </c>
      <c r="B24248" s="23" t="s">
        <v>108</v>
      </c>
      <c r="C24248" s="24">
        <v>31</v>
      </c>
      <c r="D24248" s="24">
        <v>373</v>
      </c>
      <c r="E24248" s="24">
        <v>716</v>
      </c>
      <c r="F24248" s="14"/>
    </row>
    <row r="24249" spans="1:6" x14ac:dyDescent="0.25">
      <c r="A24249" s="11">
        <f t="shared" si="378"/>
        <v>23505</v>
      </c>
      <c r="B24249" s="23" t="s">
        <v>109</v>
      </c>
      <c r="C24249" s="24">
        <v>1</v>
      </c>
      <c r="D24249" s="24">
        <v>377</v>
      </c>
      <c r="E24249" s="24">
        <v>758</v>
      </c>
      <c r="F24249" s="14"/>
    </row>
    <row r="24250" spans="1:6" x14ac:dyDescent="0.25">
      <c r="A24250" s="11">
        <f t="shared" si="378"/>
        <v>23506</v>
      </c>
      <c r="B24250" s="23" t="s">
        <v>110</v>
      </c>
      <c r="C24250" s="24">
        <v>1</v>
      </c>
      <c r="D24250" s="24">
        <v>381</v>
      </c>
      <c r="E24250" s="24">
        <v>801</v>
      </c>
      <c r="F24250" s="14"/>
    </row>
    <row r="24251" spans="1:6" x14ac:dyDescent="0.25">
      <c r="A24251" s="11">
        <f t="shared" si="378"/>
        <v>23507</v>
      </c>
      <c r="B24251" s="23" t="s">
        <v>111</v>
      </c>
      <c r="C24251" s="24">
        <v>1</v>
      </c>
      <c r="D24251" s="24">
        <v>385</v>
      </c>
      <c r="E24251" s="24">
        <v>844</v>
      </c>
      <c r="F24251" s="14"/>
    </row>
    <row r="24252" spans="1:6" x14ac:dyDescent="0.25">
      <c r="A24252" s="11">
        <f t="shared" si="378"/>
        <v>23508</v>
      </c>
      <c r="B24252" s="23" t="s">
        <v>112</v>
      </c>
      <c r="C24252" s="24">
        <v>0</v>
      </c>
      <c r="D24252" s="24">
        <v>390</v>
      </c>
      <c r="E24252" s="24">
        <v>885</v>
      </c>
      <c r="F24252" s="14"/>
    </row>
    <row r="24253" spans="1:6" x14ac:dyDescent="0.25">
      <c r="A24253" s="11">
        <f t="shared" si="378"/>
        <v>23509</v>
      </c>
      <c r="B24253" s="23" t="s">
        <v>113</v>
      </c>
      <c r="C24253" s="24">
        <v>0</v>
      </c>
      <c r="D24253" s="24">
        <v>394</v>
      </c>
      <c r="E24253" s="24">
        <v>928</v>
      </c>
      <c r="F24253" s="14"/>
    </row>
    <row r="24254" spans="1:6" x14ac:dyDescent="0.25">
      <c r="A24254" s="11">
        <f t="shared" si="378"/>
        <v>23510</v>
      </c>
      <c r="B24254" s="23" t="s">
        <v>114</v>
      </c>
      <c r="C24254" s="24">
        <v>0</v>
      </c>
      <c r="D24254" s="24">
        <v>394</v>
      </c>
      <c r="E24254" s="24">
        <v>965</v>
      </c>
      <c r="F24254" s="14"/>
    </row>
    <row r="24255" spans="1:6" x14ac:dyDescent="0.25">
      <c r="A24255" s="11">
        <f t="shared" si="378"/>
        <v>23511</v>
      </c>
      <c r="B24255" s="23" t="s">
        <v>115</v>
      </c>
      <c r="C24255" s="24">
        <v>0</v>
      </c>
      <c r="D24255" s="24">
        <v>390</v>
      </c>
      <c r="E24255" s="24">
        <v>995</v>
      </c>
      <c r="F24255" s="14"/>
    </row>
    <row r="24256" spans="1:6" x14ac:dyDescent="0.25">
      <c r="A24256" s="11">
        <f t="shared" si="378"/>
        <v>23512</v>
      </c>
      <c r="B24256" s="23" t="s">
        <v>116</v>
      </c>
      <c r="C24256" s="24">
        <v>0</v>
      </c>
      <c r="D24256" s="24">
        <v>386</v>
      </c>
      <c r="E24256" s="24">
        <v>1025</v>
      </c>
      <c r="F24256" s="14"/>
    </row>
    <row r="24257" spans="1:6" x14ac:dyDescent="0.25">
      <c r="A24257" s="11">
        <f t="shared" si="378"/>
        <v>23513</v>
      </c>
      <c r="B24257" s="23" t="s">
        <v>117</v>
      </c>
      <c r="C24257" s="24">
        <v>0</v>
      </c>
      <c r="D24257" s="24">
        <v>381</v>
      </c>
      <c r="E24257" s="24">
        <v>1057</v>
      </c>
      <c r="F24257" s="14"/>
    </row>
    <row r="24258" spans="1:6" x14ac:dyDescent="0.25">
      <c r="A24258" s="11">
        <f t="shared" si="378"/>
        <v>23514</v>
      </c>
      <c r="B24258" s="23" t="s">
        <v>118</v>
      </c>
      <c r="C24258" s="24">
        <v>0</v>
      </c>
      <c r="D24258" s="24">
        <v>374</v>
      </c>
      <c r="E24258" s="24">
        <v>1062</v>
      </c>
      <c r="F24258" s="14"/>
    </row>
    <row r="24259" spans="1:6" x14ac:dyDescent="0.25">
      <c r="A24259" s="11">
        <f t="shared" si="378"/>
        <v>23515</v>
      </c>
      <c r="B24259" s="23" t="s">
        <v>119</v>
      </c>
      <c r="C24259" s="24">
        <v>0</v>
      </c>
      <c r="D24259" s="24">
        <v>365</v>
      </c>
      <c r="E24259" s="24">
        <v>1048</v>
      </c>
      <c r="F24259" s="14"/>
    </row>
    <row r="24260" spans="1:6" x14ac:dyDescent="0.25">
      <c r="A24260" s="11">
        <f t="shared" si="378"/>
        <v>23516</v>
      </c>
      <c r="B24260" s="23" t="s">
        <v>120</v>
      </c>
      <c r="C24260" s="24">
        <v>0</v>
      </c>
      <c r="D24260" s="24">
        <v>355</v>
      </c>
      <c r="E24260" s="24">
        <v>1032</v>
      </c>
      <c r="F24260" s="14"/>
    </row>
    <row r="24261" spans="1:6" x14ac:dyDescent="0.25">
      <c r="A24261" s="11" t="str">
        <f t="shared" si="378"/>
        <v/>
      </c>
      <c r="B24261" s="23" t="s">
        <v>16</v>
      </c>
      <c r="C24261" s="16"/>
      <c r="D24261" s="16"/>
      <c r="E24261" s="16"/>
      <c r="F24261" s="14"/>
    </row>
    <row r="24262" spans="1:6" x14ac:dyDescent="0.25">
      <c r="A24262" s="11" t="str">
        <f t="shared" si="378"/>
        <v/>
      </c>
      <c r="B24262" s="23" t="s">
        <v>398</v>
      </c>
      <c r="C24262" s="16"/>
      <c r="D24262" s="16"/>
      <c r="E24262" s="16"/>
      <c r="F24262" s="14"/>
    </row>
    <row r="24263" spans="1:6" x14ac:dyDescent="0.25">
      <c r="A24263" s="11" t="str">
        <f t="shared" si="378"/>
        <v/>
      </c>
      <c r="B24263" s="23" t="s">
        <v>16</v>
      </c>
      <c r="C24263" s="16"/>
      <c r="D24263" s="16"/>
      <c r="E24263" s="16"/>
      <c r="F24263" s="14"/>
    </row>
    <row r="24264" spans="1:6" x14ac:dyDescent="0.25">
      <c r="A24264" s="11">
        <f t="shared" si="378"/>
        <v>23517</v>
      </c>
      <c r="B24264" s="23" t="s">
        <v>25</v>
      </c>
      <c r="C24264" s="24">
        <v>0</v>
      </c>
      <c r="D24264" s="24">
        <v>351</v>
      </c>
      <c r="E24264" s="24">
        <v>892</v>
      </c>
      <c r="F24264" s="14"/>
    </row>
    <row r="24265" spans="1:6" x14ac:dyDescent="0.25">
      <c r="A24265" s="11">
        <f t="shared" si="378"/>
        <v>23518</v>
      </c>
      <c r="B24265" s="23" t="s">
        <v>26</v>
      </c>
      <c r="C24265" s="24">
        <v>0</v>
      </c>
      <c r="D24265" s="24">
        <v>348</v>
      </c>
      <c r="E24265" s="24">
        <v>868</v>
      </c>
      <c r="F24265" s="14"/>
    </row>
    <row r="24266" spans="1:6" x14ac:dyDescent="0.25">
      <c r="A24266" s="11">
        <f t="shared" ref="A24266:A24329" si="379">IF(MID(B24266,7,1)&lt;&gt;"-","",IF(LEFT(B24266,5)="00:00",A24262+1,A24265+1))</f>
        <v>23519</v>
      </c>
      <c r="B24266" s="23" t="s">
        <v>27</v>
      </c>
      <c r="C24266" s="24">
        <v>0</v>
      </c>
      <c r="D24266" s="24">
        <v>347</v>
      </c>
      <c r="E24266" s="24">
        <v>842</v>
      </c>
      <c r="F24266" s="14"/>
    </row>
    <row r="24267" spans="1:6" x14ac:dyDescent="0.25">
      <c r="A24267" s="11">
        <f t="shared" si="379"/>
        <v>23520</v>
      </c>
      <c r="B24267" s="23" t="s">
        <v>28</v>
      </c>
      <c r="C24267" s="24">
        <v>0</v>
      </c>
      <c r="D24267" s="24">
        <v>347</v>
      </c>
      <c r="E24267" s="24">
        <v>819</v>
      </c>
      <c r="F24267" s="14"/>
    </row>
    <row r="24268" spans="1:6" x14ac:dyDescent="0.25">
      <c r="A24268" s="11">
        <f t="shared" si="379"/>
        <v>23521</v>
      </c>
      <c r="B24268" s="23" t="s">
        <v>29</v>
      </c>
      <c r="C24268" s="24">
        <v>0</v>
      </c>
      <c r="D24268" s="24">
        <v>347</v>
      </c>
      <c r="E24268" s="24">
        <v>790</v>
      </c>
      <c r="F24268" s="14"/>
    </row>
    <row r="24269" spans="1:6" x14ac:dyDescent="0.25">
      <c r="A24269" s="11">
        <f t="shared" si="379"/>
        <v>23522</v>
      </c>
      <c r="B24269" s="23" t="s">
        <v>30</v>
      </c>
      <c r="C24269" s="24">
        <v>0</v>
      </c>
      <c r="D24269" s="24">
        <v>343</v>
      </c>
      <c r="E24269" s="24">
        <v>763</v>
      </c>
      <c r="F24269" s="14"/>
    </row>
    <row r="24270" spans="1:6" x14ac:dyDescent="0.25">
      <c r="A24270" s="11">
        <f t="shared" si="379"/>
        <v>23523</v>
      </c>
      <c r="B24270" s="23" t="s">
        <v>31</v>
      </c>
      <c r="C24270" s="24">
        <v>0</v>
      </c>
      <c r="D24270" s="24">
        <v>334</v>
      </c>
      <c r="E24270" s="24">
        <v>730</v>
      </c>
      <c r="F24270" s="14"/>
    </row>
    <row r="24271" spans="1:6" x14ac:dyDescent="0.25">
      <c r="A24271" s="11">
        <f t="shared" si="379"/>
        <v>23524</v>
      </c>
      <c r="B24271" s="23" t="s">
        <v>32</v>
      </c>
      <c r="C24271" s="24">
        <v>0</v>
      </c>
      <c r="D24271" s="24">
        <v>324</v>
      </c>
      <c r="E24271" s="24">
        <v>698</v>
      </c>
      <c r="F24271" s="14"/>
    </row>
    <row r="24272" spans="1:6" x14ac:dyDescent="0.25">
      <c r="A24272" s="11">
        <f t="shared" si="379"/>
        <v>23525</v>
      </c>
      <c r="B24272" s="23" t="s">
        <v>33</v>
      </c>
      <c r="C24272" s="24">
        <v>0</v>
      </c>
      <c r="D24272" s="24">
        <v>315</v>
      </c>
      <c r="E24272" s="24">
        <v>664</v>
      </c>
      <c r="F24272" s="14"/>
    </row>
    <row r="24273" spans="1:6" x14ac:dyDescent="0.25">
      <c r="A24273" s="11">
        <f t="shared" si="379"/>
        <v>23526</v>
      </c>
      <c r="B24273" s="23" t="s">
        <v>34</v>
      </c>
      <c r="C24273" s="24">
        <v>0</v>
      </c>
      <c r="D24273" s="24">
        <v>306</v>
      </c>
      <c r="E24273" s="24">
        <v>636</v>
      </c>
      <c r="F24273" s="14"/>
    </row>
    <row r="24274" spans="1:6" x14ac:dyDescent="0.25">
      <c r="A24274" s="11">
        <f t="shared" si="379"/>
        <v>23527</v>
      </c>
      <c r="B24274" s="23" t="s">
        <v>35</v>
      </c>
      <c r="C24274" s="24">
        <v>0</v>
      </c>
      <c r="D24274" s="24">
        <v>296</v>
      </c>
      <c r="E24274" s="24">
        <v>614</v>
      </c>
      <c r="F24274" s="14"/>
    </row>
    <row r="24275" spans="1:6" x14ac:dyDescent="0.25">
      <c r="A24275" s="11">
        <f t="shared" si="379"/>
        <v>23528</v>
      </c>
      <c r="B24275" s="23" t="s">
        <v>36</v>
      </c>
      <c r="C24275" s="24">
        <v>0</v>
      </c>
      <c r="D24275" s="24">
        <v>287</v>
      </c>
      <c r="E24275" s="24">
        <v>592</v>
      </c>
      <c r="F24275" s="14"/>
    </row>
    <row r="24276" spans="1:6" x14ac:dyDescent="0.25">
      <c r="A24276" s="11">
        <f t="shared" si="379"/>
        <v>23529</v>
      </c>
      <c r="B24276" s="23" t="s">
        <v>37</v>
      </c>
      <c r="C24276" s="24">
        <v>0</v>
      </c>
      <c r="D24276" s="24">
        <v>277</v>
      </c>
      <c r="E24276" s="24">
        <v>572</v>
      </c>
      <c r="F24276" s="14"/>
    </row>
    <row r="24277" spans="1:6" x14ac:dyDescent="0.25">
      <c r="A24277" s="11">
        <f t="shared" si="379"/>
        <v>23530</v>
      </c>
      <c r="B24277" s="23" t="s">
        <v>38</v>
      </c>
      <c r="C24277" s="24">
        <v>0</v>
      </c>
      <c r="D24277" s="24">
        <v>269</v>
      </c>
      <c r="E24277" s="24">
        <v>548</v>
      </c>
      <c r="F24277" s="14"/>
    </row>
    <row r="24278" spans="1:6" x14ac:dyDescent="0.25">
      <c r="A24278" s="11">
        <f t="shared" si="379"/>
        <v>23531</v>
      </c>
      <c r="B24278" s="23" t="s">
        <v>39</v>
      </c>
      <c r="C24278" s="24">
        <v>0</v>
      </c>
      <c r="D24278" s="24">
        <v>264</v>
      </c>
      <c r="E24278" s="24">
        <v>524</v>
      </c>
      <c r="F24278" s="14"/>
    </row>
    <row r="24279" spans="1:6" x14ac:dyDescent="0.25">
      <c r="A24279" s="11">
        <f t="shared" si="379"/>
        <v>23532</v>
      </c>
      <c r="B24279" s="23" t="s">
        <v>40</v>
      </c>
      <c r="C24279" s="24">
        <v>0</v>
      </c>
      <c r="D24279" s="24">
        <v>258</v>
      </c>
      <c r="E24279" s="24">
        <v>499</v>
      </c>
      <c r="F24279" s="14"/>
    </row>
    <row r="24280" spans="1:6" x14ac:dyDescent="0.25">
      <c r="A24280" s="11">
        <f t="shared" si="379"/>
        <v>23533</v>
      </c>
      <c r="B24280" s="23" t="s">
        <v>41</v>
      </c>
      <c r="C24280" s="24">
        <v>0</v>
      </c>
      <c r="D24280" s="24">
        <v>253</v>
      </c>
      <c r="E24280" s="24">
        <v>476</v>
      </c>
      <c r="F24280" s="14"/>
    </row>
    <row r="24281" spans="1:6" x14ac:dyDescent="0.25">
      <c r="A24281" s="11">
        <f t="shared" si="379"/>
        <v>23534</v>
      </c>
      <c r="B24281" s="23" t="s">
        <v>42</v>
      </c>
      <c r="C24281" s="24">
        <v>0</v>
      </c>
      <c r="D24281" s="24">
        <v>246</v>
      </c>
      <c r="E24281" s="24">
        <v>456</v>
      </c>
      <c r="F24281" s="14"/>
    </row>
    <row r="24282" spans="1:6" x14ac:dyDescent="0.25">
      <c r="A24282" s="11">
        <f t="shared" si="379"/>
        <v>23535</v>
      </c>
      <c r="B24282" s="23" t="s">
        <v>43</v>
      </c>
      <c r="C24282" s="24">
        <v>0</v>
      </c>
      <c r="D24282" s="24">
        <v>237</v>
      </c>
      <c r="E24282" s="24">
        <v>441</v>
      </c>
      <c r="F24282" s="14"/>
    </row>
    <row r="24283" spans="1:6" x14ac:dyDescent="0.25">
      <c r="A24283" s="11">
        <f t="shared" si="379"/>
        <v>23536</v>
      </c>
      <c r="B24283" s="23" t="s">
        <v>44</v>
      </c>
      <c r="C24283" s="24">
        <v>0</v>
      </c>
      <c r="D24283" s="24">
        <v>229</v>
      </c>
      <c r="E24283" s="24">
        <v>424</v>
      </c>
      <c r="F24283" s="14"/>
    </row>
    <row r="24284" spans="1:6" x14ac:dyDescent="0.25">
      <c r="A24284" s="11">
        <f t="shared" si="379"/>
        <v>23537</v>
      </c>
      <c r="B24284" s="23" t="s">
        <v>45</v>
      </c>
      <c r="C24284" s="24">
        <v>0</v>
      </c>
      <c r="D24284" s="24">
        <v>220</v>
      </c>
      <c r="E24284" s="24">
        <v>405</v>
      </c>
      <c r="F24284" s="14"/>
    </row>
    <row r="24285" spans="1:6" x14ac:dyDescent="0.25">
      <c r="A24285" s="11">
        <f t="shared" si="379"/>
        <v>23538</v>
      </c>
      <c r="B24285" s="23" t="s">
        <v>46</v>
      </c>
      <c r="C24285" s="24">
        <v>0</v>
      </c>
      <c r="D24285" s="24">
        <v>219</v>
      </c>
      <c r="E24285" s="24">
        <v>396</v>
      </c>
      <c r="F24285" s="14"/>
    </row>
    <row r="24286" spans="1:6" x14ac:dyDescent="0.25">
      <c r="A24286" s="11">
        <f t="shared" si="379"/>
        <v>23539</v>
      </c>
      <c r="B24286" s="23" t="s">
        <v>47</v>
      </c>
      <c r="C24286" s="24">
        <v>0</v>
      </c>
      <c r="D24286" s="24">
        <v>224</v>
      </c>
      <c r="E24286" s="24">
        <v>389</v>
      </c>
      <c r="F24286" s="14"/>
    </row>
    <row r="24287" spans="1:6" x14ac:dyDescent="0.25">
      <c r="A24287" s="11">
        <f t="shared" si="379"/>
        <v>23540</v>
      </c>
      <c r="B24287" s="23" t="s">
        <v>48</v>
      </c>
      <c r="C24287" s="24">
        <v>0</v>
      </c>
      <c r="D24287" s="24">
        <v>230</v>
      </c>
      <c r="E24287" s="24">
        <v>380</v>
      </c>
      <c r="F24287" s="14"/>
    </row>
    <row r="24288" spans="1:6" x14ac:dyDescent="0.25">
      <c r="A24288" s="11">
        <f t="shared" si="379"/>
        <v>23541</v>
      </c>
      <c r="B24288" s="23" t="s">
        <v>49</v>
      </c>
      <c r="C24288" s="24">
        <v>0</v>
      </c>
      <c r="D24288" s="24">
        <v>236</v>
      </c>
      <c r="E24288" s="24">
        <v>372</v>
      </c>
      <c r="F24288" s="14"/>
    </row>
    <row r="24289" spans="1:6" x14ac:dyDescent="0.25">
      <c r="A24289" s="11">
        <f t="shared" si="379"/>
        <v>23542</v>
      </c>
      <c r="B24289" s="23" t="s">
        <v>50</v>
      </c>
      <c r="C24289" s="24">
        <v>0</v>
      </c>
      <c r="D24289" s="24">
        <v>242</v>
      </c>
      <c r="E24289" s="24">
        <v>368</v>
      </c>
      <c r="F24289" s="14"/>
    </row>
    <row r="24290" spans="1:6" x14ac:dyDescent="0.25">
      <c r="A24290" s="11">
        <f t="shared" si="379"/>
        <v>23543</v>
      </c>
      <c r="B24290" s="23" t="s">
        <v>51</v>
      </c>
      <c r="C24290" s="24">
        <v>0</v>
      </c>
      <c r="D24290" s="24">
        <v>249</v>
      </c>
      <c r="E24290" s="24">
        <v>365</v>
      </c>
      <c r="F24290" s="14"/>
    </row>
    <row r="24291" spans="1:6" x14ac:dyDescent="0.25">
      <c r="A24291" s="11">
        <f t="shared" si="379"/>
        <v>23544</v>
      </c>
      <c r="B24291" s="23" t="s">
        <v>52</v>
      </c>
      <c r="C24291" s="24">
        <v>0</v>
      </c>
      <c r="D24291" s="24">
        <v>256</v>
      </c>
      <c r="E24291" s="24">
        <v>363</v>
      </c>
      <c r="F24291" s="14"/>
    </row>
    <row r="24292" spans="1:6" x14ac:dyDescent="0.25">
      <c r="A24292" s="11">
        <f t="shared" si="379"/>
        <v>23545</v>
      </c>
      <c r="B24292" s="23" t="s">
        <v>53</v>
      </c>
      <c r="C24292" s="24">
        <v>0</v>
      </c>
      <c r="D24292" s="24">
        <v>264</v>
      </c>
      <c r="E24292" s="24">
        <v>359</v>
      </c>
      <c r="F24292" s="14"/>
    </row>
    <row r="24293" spans="1:6" x14ac:dyDescent="0.25">
      <c r="A24293" s="11">
        <f t="shared" si="379"/>
        <v>23546</v>
      </c>
      <c r="B24293" s="23" t="s">
        <v>54</v>
      </c>
      <c r="C24293" s="24">
        <v>14</v>
      </c>
      <c r="D24293" s="24">
        <v>269</v>
      </c>
      <c r="E24293" s="24">
        <v>351</v>
      </c>
      <c r="F24293" s="14"/>
    </row>
    <row r="24294" spans="1:6" x14ac:dyDescent="0.25">
      <c r="A24294" s="11">
        <f t="shared" si="379"/>
        <v>23547</v>
      </c>
      <c r="B24294" s="23" t="s">
        <v>55</v>
      </c>
      <c r="C24294" s="24">
        <v>28</v>
      </c>
      <c r="D24294" s="24">
        <v>272</v>
      </c>
      <c r="E24294" s="24">
        <v>340</v>
      </c>
      <c r="F24294" s="14"/>
    </row>
    <row r="24295" spans="1:6" x14ac:dyDescent="0.25">
      <c r="A24295" s="11">
        <f t="shared" si="379"/>
        <v>23548</v>
      </c>
      <c r="B24295" s="23" t="s">
        <v>56</v>
      </c>
      <c r="C24295" s="24">
        <v>42</v>
      </c>
      <c r="D24295" s="24">
        <v>275</v>
      </c>
      <c r="E24295" s="24">
        <v>325</v>
      </c>
      <c r="F24295" s="14"/>
    </row>
    <row r="24296" spans="1:6" x14ac:dyDescent="0.25">
      <c r="A24296" s="11">
        <f t="shared" si="379"/>
        <v>23549</v>
      </c>
      <c r="B24296" s="23" t="s">
        <v>57</v>
      </c>
      <c r="C24296" s="24">
        <v>56</v>
      </c>
      <c r="D24296" s="24">
        <v>279</v>
      </c>
      <c r="E24296" s="24">
        <v>313</v>
      </c>
      <c r="F24296" s="14"/>
    </row>
    <row r="24297" spans="1:6" x14ac:dyDescent="0.25">
      <c r="A24297" s="11">
        <f t="shared" si="379"/>
        <v>23550</v>
      </c>
      <c r="B24297" s="23" t="s">
        <v>58</v>
      </c>
      <c r="C24297" s="24">
        <v>85</v>
      </c>
      <c r="D24297" s="24">
        <v>276</v>
      </c>
      <c r="E24297" s="24">
        <v>304</v>
      </c>
      <c r="F24297" s="14"/>
    </row>
    <row r="24298" spans="1:6" x14ac:dyDescent="0.25">
      <c r="A24298" s="11">
        <f t="shared" si="379"/>
        <v>23551</v>
      </c>
      <c r="B24298" s="23" t="s">
        <v>59</v>
      </c>
      <c r="C24298" s="24">
        <v>115</v>
      </c>
      <c r="D24298" s="24">
        <v>268</v>
      </c>
      <c r="E24298" s="24">
        <v>292</v>
      </c>
      <c r="F24298" s="14"/>
    </row>
    <row r="24299" spans="1:6" x14ac:dyDescent="0.25">
      <c r="A24299" s="11">
        <f t="shared" si="379"/>
        <v>23552</v>
      </c>
      <c r="B24299" s="23" t="s">
        <v>60</v>
      </c>
      <c r="C24299" s="24">
        <v>144</v>
      </c>
      <c r="D24299" s="24">
        <v>259</v>
      </c>
      <c r="E24299" s="24">
        <v>283</v>
      </c>
      <c r="F24299" s="14"/>
    </row>
    <row r="24300" spans="1:6" x14ac:dyDescent="0.25">
      <c r="A24300" s="11">
        <f t="shared" si="379"/>
        <v>23553</v>
      </c>
      <c r="B24300" s="23" t="s">
        <v>61</v>
      </c>
      <c r="C24300" s="24">
        <v>174</v>
      </c>
      <c r="D24300" s="24">
        <v>251</v>
      </c>
      <c r="E24300" s="24">
        <v>274</v>
      </c>
      <c r="F24300" s="14"/>
    </row>
    <row r="24301" spans="1:6" x14ac:dyDescent="0.25">
      <c r="A24301" s="11">
        <f t="shared" si="379"/>
        <v>23554</v>
      </c>
      <c r="B24301" s="23" t="s">
        <v>62</v>
      </c>
      <c r="C24301" s="24">
        <v>199</v>
      </c>
      <c r="D24301" s="24">
        <v>237</v>
      </c>
      <c r="E24301" s="24">
        <v>265</v>
      </c>
      <c r="F24301" s="14"/>
    </row>
    <row r="24302" spans="1:6" x14ac:dyDescent="0.25">
      <c r="A24302" s="11">
        <f t="shared" si="379"/>
        <v>23555</v>
      </c>
      <c r="B24302" s="23" t="s">
        <v>63</v>
      </c>
      <c r="C24302" s="24">
        <v>224</v>
      </c>
      <c r="D24302" s="24">
        <v>217</v>
      </c>
      <c r="E24302" s="24">
        <v>256</v>
      </c>
      <c r="F24302" s="14"/>
    </row>
    <row r="24303" spans="1:6" x14ac:dyDescent="0.25">
      <c r="A24303" s="11">
        <f t="shared" si="379"/>
        <v>23556</v>
      </c>
      <c r="B24303" s="23" t="s">
        <v>64</v>
      </c>
      <c r="C24303" s="24">
        <v>249</v>
      </c>
      <c r="D24303" s="24">
        <v>198</v>
      </c>
      <c r="E24303" s="24">
        <v>249</v>
      </c>
      <c r="F24303" s="14"/>
    </row>
    <row r="24304" spans="1:6" x14ac:dyDescent="0.25">
      <c r="A24304" s="11">
        <f t="shared" si="379"/>
        <v>23557</v>
      </c>
      <c r="B24304" s="23" t="s">
        <v>65</v>
      </c>
      <c r="C24304" s="24">
        <v>274</v>
      </c>
      <c r="D24304" s="24">
        <v>179</v>
      </c>
      <c r="E24304" s="24">
        <v>241</v>
      </c>
      <c r="F24304" s="14"/>
    </row>
    <row r="24305" spans="1:6" x14ac:dyDescent="0.25">
      <c r="A24305" s="11">
        <f t="shared" si="379"/>
        <v>23558</v>
      </c>
      <c r="B24305" s="23" t="s">
        <v>66</v>
      </c>
      <c r="C24305" s="24">
        <v>283</v>
      </c>
      <c r="D24305" s="24">
        <v>164</v>
      </c>
      <c r="E24305" s="24">
        <v>233</v>
      </c>
      <c r="F24305" s="14"/>
    </row>
    <row r="24306" spans="1:6" x14ac:dyDescent="0.25">
      <c r="A24306" s="11">
        <f t="shared" si="379"/>
        <v>23559</v>
      </c>
      <c r="B24306" s="23" t="s">
        <v>67</v>
      </c>
      <c r="C24306" s="24">
        <v>292</v>
      </c>
      <c r="D24306" s="24">
        <v>154</v>
      </c>
      <c r="E24306" s="24">
        <v>223</v>
      </c>
      <c r="F24306" s="14"/>
    </row>
    <row r="24307" spans="1:6" x14ac:dyDescent="0.25">
      <c r="A24307" s="11">
        <f t="shared" si="379"/>
        <v>23560</v>
      </c>
      <c r="B24307" s="23" t="s">
        <v>68</v>
      </c>
      <c r="C24307" s="24">
        <v>301</v>
      </c>
      <c r="D24307" s="24">
        <v>144</v>
      </c>
      <c r="E24307" s="24">
        <v>217</v>
      </c>
      <c r="F24307" s="14"/>
    </row>
    <row r="24308" spans="1:6" x14ac:dyDescent="0.25">
      <c r="A24308" s="11">
        <f t="shared" si="379"/>
        <v>23561</v>
      </c>
      <c r="B24308" s="23" t="s">
        <v>69</v>
      </c>
      <c r="C24308" s="24">
        <v>310</v>
      </c>
      <c r="D24308" s="24">
        <v>135</v>
      </c>
      <c r="E24308" s="24">
        <v>209</v>
      </c>
      <c r="F24308" s="14"/>
    </row>
    <row r="24309" spans="1:6" x14ac:dyDescent="0.25">
      <c r="A24309" s="11">
        <f t="shared" si="379"/>
        <v>23562</v>
      </c>
      <c r="B24309" s="23" t="s">
        <v>70</v>
      </c>
      <c r="C24309" s="24">
        <v>320</v>
      </c>
      <c r="D24309" s="24">
        <v>132</v>
      </c>
      <c r="E24309" s="24">
        <v>209</v>
      </c>
      <c r="F24309" s="14"/>
    </row>
    <row r="24310" spans="1:6" x14ac:dyDescent="0.25">
      <c r="A24310" s="11">
        <f t="shared" si="379"/>
        <v>23563</v>
      </c>
      <c r="B24310" s="23" t="s">
        <v>71</v>
      </c>
      <c r="C24310" s="24">
        <v>331</v>
      </c>
      <c r="D24310" s="24">
        <v>137</v>
      </c>
      <c r="E24310" s="24">
        <v>219</v>
      </c>
      <c r="F24310" s="14"/>
    </row>
    <row r="24311" spans="1:6" x14ac:dyDescent="0.25">
      <c r="A24311" s="11">
        <f t="shared" si="379"/>
        <v>23564</v>
      </c>
      <c r="B24311" s="23" t="s">
        <v>72</v>
      </c>
      <c r="C24311" s="24">
        <v>341</v>
      </c>
      <c r="D24311" s="24">
        <v>141</v>
      </c>
      <c r="E24311" s="24">
        <v>231</v>
      </c>
      <c r="F24311" s="14"/>
    </row>
    <row r="24312" spans="1:6" x14ac:dyDescent="0.25">
      <c r="A24312" s="11">
        <f t="shared" si="379"/>
        <v>23565</v>
      </c>
      <c r="B24312" s="23" t="s">
        <v>73</v>
      </c>
      <c r="C24312" s="24">
        <v>352</v>
      </c>
      <c r="D24312" s="24">
        <v>146</v>
      </c>
      <c r="E24312" s="24">
        <v>240</v>
      </c>
      <c r="F24312" s="14"/>
    </row>
    <row r="24313" spans="1:6" x14ac:dyDescent="0.25">
      <c r="A24313" s="11">
        <f t="shared" si="379"/>
        <v>23566</v>
      </c>
      <c r="B24313" s="23" t="s">
        <v>74</v>
      </c>
      <c r="C24313" s="24">
        <v>368</v>
      </c>
      <c r="D24313" s="24">
        <v>150</v>
      </c>
      <c r="E24313" s="24">
        <v>251</v>
      </c>
      <c r="F24313" s="14"/>
    </row>
    <row r="24314" spans="1:6" x14ac:dyDescent="0.25">
      <c r="A24314" s="11">
        <f t="shared" si="379"/>
        <v>23567</v>
      </c>
      <c r="B24314" s="23" t="s">
        <v>75</v>
      </c>
      <c r="C24314" s="24">
        <v>385</v>
      </c>
      <c r="D24314" s="24">
        <v>154</v>
      </c>
      <c r="E24314" s="24">
        <v>261</v>
      </c>
      <c r="F24314" s="14"/>
    </row>
    <row r="24315" spans="1:6" x14ac:dyDescent="0.25">
      <c r="A24315" s="11">
        <f t="shared" si="379"/>
        <v>23568</v>
      </c>
      <c r="B24315" s="23" t="s">
        <v>76</v>
      </c>
      <c r="C24315" s="24">
        <v>401</v>
      </c>
      <c r="D24315" s="24">
        <v>158</v>
      </c>
      <c r="E24315" s="24">
        <v>267</v>
      </c>
      <c r="F24315" s="14"/>
    </row>
    <row r="24316" spans="1:6" x14ac:dyDescent="0.25">
      <c r="A24316" s="11">
        <f t="shared" si="379"/>
        <v>23569</v>
      </c>
      <c r="B24316" s="23" t="s">
        <v>77</v>
      </c>
      <c r="C24316" s="24">
        <v>418</v>
      </c>
      <c r="D24316" s="24">
        <v>162</v>
      </c>
      <c r="E24316" s="24">
        <v>276</v>
      </c>
      <c r="F24316" s="14"/>
    </row>
    <row r="24317" spans="1:6" x14ac:dyDescent="0.25">
      <c r="A24317" s="11">
        <f t="shared" si="379"/>
        <v>23570</v>
      </c>
      <c r="B24317" s="23" t="s">
        <v>78</v>
      </c>
      <c r="C24317" s="24">
        <v>423</v>
      </c>
      <c r="D24317" s="24">
        <v>171</v>
      </c>
      <c r="E24317" s="24">
        <v>287</v>
      </c>
      <c r="F24317" s="14"/>
    </row>
    <row r="24318" spans="1:6" x14ac:dyDescent="0.25">
      <c r="A24318" s="11">
        <f t="shared" si="379"/>
        <v>23571</v>
      </c>
      <c r="B24318" s="23" t="s">
        <v>79</v>
      </c>
      <c r="C24318" s="24">
        <v>428</v>
      </c>
      <c r="D24318" s="24">
        <v>185</v>
      </c>
      <c r="E24318" s="24">
        <v>295</v>
      </c>
      <c r="F24318" s="14"/>
    </row>
    <row r="24319" spans="1:6" x14ac:dyDescent="0.25">
      <c r="A24319" s="11">
        <f t="shared" si="379"/>
        <v>23572</v>
      </c>
      <c r="B24319" s="23" t="s">
        <v>80</v>
      </c>
      <c r="C24319" s="24">
        <v>433</v>
      </c>
      <c r="D24319" s="24">
        <v>199</v>
      </c>
      <c r="E24319" s="24">
        <v>303</v>
      </c>
      <c r="F24319" s="14"/>
    </row>
    <row r="24320" spans="1:6" x14ac:dyDescent="0.25">
      <c r="A24320" s="11">
        <f t="shared" si="379"/>
        <v>23573</v>
      </c>
      <c r="B24320" s="23" t="s">
        <v>81</v>
      </c>
      <c r="C24320" s="24">
        <v>439</v>
      </c>
      <c r="D24320" s="24">
        <v>213</v>
      </c>
      <c r="E24320" s="24">
        <v>311</v>
      </c>
      <c r="F24320" s="14"/>
    </row>
    <row r="24321" spans="1:6" x14ac:dyDescent="0.25">
      <c r="A24321" s="11">
        <f t="shared" si="379"/>
        <v>23574</v>
      </c>
      <c r="B24321" s="23" t="s">
        <v>82</v>
      </c>
      <c r="C24321" s="24">
        <v>430</v>
      </c>
      <c r="D24321" s="24">
        <v>228</v>
      </c>
      <c r="E24321" s="24">
        <v>315</v>
      </c>
      <c r="F24321" s="14"/>
    </row>
    <row r="24322" spans="1:6" x14ac:dyDescent="0.25">
      <c r="A24322" s="11">
        <f t="shared" si="379"/>
        <v>23575</v>
      </c>
      <c r="B24322" s="23" t="s">
        <v>83</v>
      </c>
      <c r="C24322" s="24">
        <v>421</v>
      </c>
      <c r="D24322" s="24">
        <v>244</v>
      </c>
      <c r="E24322" s="24">
        <v>314</v>
      </c>
      <c r="F24322" s="14"/>
    </row>
    <row r="24323" spans="1:6" x14ac:dyDescent="0.25">
      <c r="A24323" s="11">
        <f t="shared" si="379"/>
        <v>23576</v>
      </c>
      <c r="B24323" s="23" t="s">
        <v>84</v>
      </c>
      <c r="C24323" s="24">
        <v>412</v>
      </c>
      <c r="D24323" s="24">
        <v>260</v>
      </c>
      <c r="E24323" s="24">
        <v>312</v>
      </c>
      <c r="F24323" s="14"/>
    </row>
    <row r="24324" spans="1:6" x14ac:dyDescent="0.25">
      <c r="A24324" s="11">
        <f t="shared" si="379"/>
        <v>23577</v>
      </c>
      <c r="B24324" s="23" t="s">
        <v>85</v>
      </c>
      <c r="C24324" s="24">
        <v>403</v>
      </c>
      <c r="D24324" s="24">
        <v>275</v>
      </c>
      <c r="E24324" s="24">
        <v>310</v>
      </c>
      <c r="F24324" s="14"/>
    </row>
    <row r="24325" spans="1:6" x14ac:dyDescent="0.25">
      <c r="A24325" s="11">
        <f t="shared" si="379"/>
        <v>23578</v>
      </c>
      <c r="B24325" s="23" t="s">
        <v>86</v>
      </c>
      <c r="C24325" s="24">
        <v>387</v>
      </c>
      <c r="D24325" s="24">
        <v>288</v>
      </c>
      <c r="E24325" s="24">
        <v>309</v>
      </c>
      <c r="F24325" s="14"/>
    </row>
    <row r="24326" spans="1:6" x14ac:dyDescent="0.25">
      <c r="A24326" s="11">
        <f t="shared" si="379"/>
        <v>23579</v>
      </c>
      <c r="B24326" s="23" t="s">
        <v>87</v>
      </c>
      <c r="C24326" s="24">
        <v>370</v>
      </c>
      <c r="D24326" s="24">
        <v>299</v>
      </c>
      <c r="E24326" s="24">
        <v>304</v>
      </c>
      <c r="F24326" s="14"/>
    </row>
    <row r="24327" spans="1:6" x14ac:dyDescent="0.25">
      <c r="A24327" s="11">
        <f t="shared" si="379"/>
        <v>23580</v>
      </c>
      <c r="B24327" s="23" t="s">
        <v>88</v>
      </c>
      <c r="C24327" s="24">
        <v>354</v>
      </c>
      <c r="D24327" s="24">
        <v>310</v>
      </c>
      <c r="E24327" s="24">
        <v>298</v>
      </c>
      <c r="F24327" s="14"/>
    </row>
    <row r="24328" spans="1:6" x14ac:dyDescent="0.25">
      <c r="A24328" s="11">
        <f t="shared" si="379"/>
        <v>23581</v>
      </c>
      <c r="B24328" s="23" t="s">
        <v>89</v>
      </c>
      <c r="C24328" s="24">
        <v>337</v>
      </c>
      <c r="D24328" s="24">
        <v>321</v>
      </c>
      <c r="E24328" s="24">
        <v>292</v>
      </c>
      <c r="F24328" s="14"/>
    </row>
    <row r="24329" spans="1:6" x14ac:dyDescent="0.25">
      <c r="A24329" s="11">
        <f t="shared" si="379"/>
        <v>23582</v>
      </c>
      <c r="B24329" s="23" t="s">
        <v>90</v>
      </c>
      <c r="C24329" s="24">
        <v>317</v>
      </c>
      <c r="D24329" s="24">
        <v>330</v>
      </c>
      <c r="E24329" s="24">
        <v>288</v>
      </c>
      <c r="F24329" s="14"/>
    </row>
    <row r="24330" spans="1:6" x14ac:dyDescent="0.25">
      <c r="A24330" s="11">
        <f t="shared" ref="A24330:A24393" si="380">IF(MID(B24330,7,1)&lt;&gt;"-","",IF(LEFT(B24330,5)="00:00",A24326+1,A24329+1))</f>
        <v>23583</v>
      </c>
      <c r="B24330" s="23" t="s">
        <v>91</v>
      </c>
      <c r="C24330" s="24">
        <v>297</v>
      </c>
      <c r="D24330" s="24">
        <v>338</v>
      </c>
      <c r="E24330" s="24">
        <v>286</v>
      </c>
      <c r="F24330" s="14"/>
    </row>
    <row r="24331" spans="1:6" x14ac:dyDescent="0.25">
      <c r="A24331" s="11">
        <f t="shared" si="380"/>
        <v>23584</v>
      </c>
      <c r="B24331" s="23" t="s">
        <v>92</v>
      </c>
      <c r="C24331" s="24">
        <v>277</v>
      </c>
      <c r="D24331" s="24">
        <v>346</v>
      </c>
      <c r="E24331" s="24">
        <v>283</v>
      </c>
      <c r="F24331" s="14"/>
    </row>
    <row r="24332" spans="1:6" x14ac:dyDescent="0.25">
      <c r="A24332" s="11">
        <f t="shared" si="380"/>
        <v>23585</v>
      </c>
      <c r="B24332" s="23" t="s">
        <v>93</v>
      </c>
      <c r="C24332" s="24">
        <v>257</v>
      </c>
      <c r="D24332" s="24">
        <v>353</v>
      </c>
      <c r="E24332" s="24">
        <v>281</v>
      </c>
      <c r="F24332" s="14"/>
    </row>
    <row r="24333" spans="1:6" x14ac:dyDescent="0.25">
      <c r="A24333" s="11">
        <f t="shared" si="380"/>
        <v>23586</v>
      </c>
      <c r="B24333" s="23" t="s">
        <v>94</v>
      </c>
      <c r="C24333" s="24">
        <v>239</v>
      </c>
      <c r="D24333" s="24">
        <v>355</v>
      </c>
      <c r="E24333" s="24">
        <v>279</v>
      </c>
      <c r="F24333" s="14"/>
    </row>
    <row r="24334" spans="1:6" x14ac:dyDescent="0.25">
      <c r="A24334" s="11">
        <f t="shared" si="380"/>
        <v>23587</v>
      </c>
      <c r="B24334" s="23" t="s">
        <v>95</v>
      </c>
      <c r="C24334" s="24">
        <v>222</v>
      </c>
      <c r="D24334" s="24">
        <v>350</v>
      </c>
      <c r="E24334" s="24">
        <v>276</v>
      </c>
      <c r="F24334" s="14"/>
    </row>
    <row r="24335" spans="1:6" x14ac:dyDescent="0.25">
      <c r="A24335" s="11">
        <f t="shared" si="380"/>
        <v>23588</v>
      </c>
      <c r="B24335" s="23" t="s">
        <v>96</v>
      </c>
      <c r="C24335" s="24">
        <v>205</v>
      </c>
      <c r="D24335" s="24">
        <v>345</v>
      </c>
      <c r="E24335" s="24">
        <v>274</v>
      </c>
      <c r="F24335" s="14"/>
    </row>
    <row r="24336" spans="1:6" x14ac:dyDescent="0.25">
      <c r="A24336" s="11">
        <f t="shared" si="380"/>
        <v>23589</v>
      </c>
      <c r="B24336" s="23" t="s">
        <v>97</v>
      </c>
      <c r="C24336" s="24">
        <v>188</v>
      </c>
      <c r="D24336" s="24">
        <v>340</v>
      </c>
      <c r="E24336" s="24">
        <v>274</v>
      </c>
      <c r="F24336" s="14"/>
    </row>
    <row r="24337" spans="1:6" x14ac:dyDescent="0.25">
      <c r="A24337" s="11">
        <f t="shared" si="380"/>
        <v>23590</v>
      </c>
      <c r="B24337" s="23" t="s">
        <v>98</v>
      </c>
      <c r="C24337" s="24">
        <v>168</v>
      </c>
      <c r="D24337" s="24">
        <v>337</v>
      </c>
      <c r="E24337" s="24">
        <v>276</v>
      </c>
      <c r="F24337" s="14"/>
    </row>
    <row r="24338" spans="1:6" x14ac:dyDescent="0.25">
      <c r="A24338" s="11">
        <f t="shared" si="380"/>
        <v>23591</v>
      </c>
      <c r="B24338" s="23" t="s">
        <v>99</v>
      </c>
      <c r="C24338" s="24">
        <v>149</v>
      </c>
      <c r="D24338" s="24">
        <v>335</v>
      </c>
      <c r="E24338" s="24">
        <v>282</v>
      </c>
      <c r="F24338" s="14"/>
    </row>
    <row r="24339" spans="1:6" x14ac:dyDescent="0.25">
      <c r="A24339" s="11">
        <f t="shared" si="380"/>
        <v>23592</v>
      </c>
      <c r="B24339" s="23" t="s">
        <v>100</v>
      </c>
      <c r="C24339" s="24">
        <v>130</v>
      </c>
      <c r="D24339" s="24">
        <v>334</v>
      </c>
      <c r="E24339" s="24">
        <v>290</v>
      </c>
      <c r="F24339" s="14"/>
    </row>
    <row r="24340" spans="1:6" x14ac:dyDescent="0.25">
      <c r="A24340" s="11">
        <f t="shared" si="380"/>
        <v>23593</v>
      </c>
      <c r="B24340" s="23" t="s">
        <v>101</v>
      </c>
      <c r="C24340" s="24">
        <v>111</v>
      </c>
      <c r="D24340" s="24">
        <v>332</v>
      </c>
      <c r="E24340" s="24">
        <v>299</v>
      </c>
      <c r="F24340" s="14"/>
    </row>
    <row r="24341" spans="1:6" x14ac:dyDescent="0.25">
      <c r="A24341" s="11">
        <f t="shared" si="380"/>
        <v>23594</v>
      </c>
      <c r="B24341" s="23" t="s">
        <v>102</v>
      </c>
      <c r="C24341" s="24">
        <v>92</v>
      </c>
      <c r="D24341" s="24">
        <v>328</v>
      </c>
      <c r="E24341" s="24">
        <v>310</v>
      </c>
      <c r="F24341" s="14"/>
    </row>
    <row r="24342" spans="1:6" x14ac:dyDescent="0.25">
      <c r="A24342" s="11">
        <f t="shared" si="380"/>
        <v>23595</v>
      </c>
      <c r="B24342" s="23" t="s">
        <v>103</v>
      </c>
      <c r="C24342" s="24">
        <v>73</v>
      </c>
      <c r="D24342" s="24">
        <v>323</v>
      </c>
      <c r="E24342" s="24">
        <v>323</v>
      </c>
      <c r="F24342" s="14"/>
    </row>
    <row r="24343" spans="1:6" x14ac:dyDescent="0.25">
      <c r="A24343" s="11">
        <f t="shared" si="380"/>
        <v>23596</v>
      </c>
      <c r="B24343" s="23" t="s">
        <v>104</v>
      </c>
      <c r="C24343" s="24">
        <v>54</v>
      </c>
      <c r="D24343" s="24">
        <v>317</v>
      </c>
      <c r="E24343" s="24">
        <v>336</v>
      </c>
      <c r="F24343" s="14"/>
    </row>
    <row r="24344" spans="1:6" x14ac:dyDescent="0.25">
      <c r="A24344" s="11">
        <f t="shared" si="380"/>
        <v>23597</v>
      </c>
      <c r="B24344" s="23" t="s">
        <v>105</v>
      </c>
      <c r="C24344" s="24">
        <v>35</v>
      </c>
      <c r="D24344" s="24">
        <v>311</v>
      </c>
      <c r="E24344" s="24">
        <v>350</v>
      </c>
      <c r="F24344" s="14"/>
    </row>
    <row r="24345" spans="1:6" x14ac:dyDescent="0.25">
      <c r="A24345" s="11">
        <f t="shared" si="380"/>
        <v>23598</v>
      </c>
      <c r="B24345" s="23" t="s">
        <v>106</v>
      </c>
      <c r="C24345" s="24">
        <v>27</v>
      </c>
      <c r="D24345" s="24">
        <v>303</v>
      </c>
      <c r="E24345" s="24">
        <v>357</v>
      </c>
      <c r="F24345" s="14"/>
    </row>
    <row r="24346" spans="1:6" x14ac:dyDescent="0.25">
      <c r="A24346" s="11">
        <f t="shared" si="380"/>
        <v>23599</v>
      </c>
      <c r="B24346" s="23" t="s">
        <v>107</v>
      </c>
      <c r="C24346" s="24">
        <v>18</v>
      </c>
      <c r="D24346" s="24">
        <v>294</v>
      </c>
      <c r="E24346" s="24">
        <v>358</v>
      </c>
      <c r="F24346" s="14"/>
    </row>
    <row r="24347" spans="1:6" x14ac:dyDescent="0.25">
      <c r="A24347" s="11">
        <f t="shared" si="380"/>
        <v>23600</v>
      </c>
      <c r="B24347" s="23" t="s">
        <v>108</v>
      </c>
      <c r="C24347" s="24">
        <v>9</v>
      </c>
      <c r="D24347" s="24">
        <v>285</v>
      </c>
      <c r="E24347" s="24">
        <v>360</v>
      </c>
      <c r="F24347" s="14"/>
    </row>
    <row r="24348" spans="1:6" x14ac:dyDescent="0.25">
      <c r="A24348" s="11">
        <f t="shared" si="380"/>
        <v>23601</v>
      </c>
      <c r="B24348" s="23" t="s">
        <v>109</v>
      </c>
      <c r="C24348" s="24">
        <v>0</v>
      </c>
      <c r="D24348" s="24">
        <v>276</v>
      </c>
      <c r="E24348" s="24">
        <v>362</v>
      </c>
      <c r="F24348" s="14"/>
    </row>
    <row r="24349" spans="1:6" x14ac:dyDescent="0.25">
      <c r="A24349" s="11">
        <f t="shared" si="380"/>
        <v>23602</v>
      </c>
      <c r="B24349" s="23" t="s">
        <v>110</v>
      </c>
      <c r="C24349" s="24">
        <v>0</v>
      </c>
      <c r="D24349" s="24">
        <v>266</v>
      </c>
      <c r="E24349" s="24">
        <v>365</v>
      </c>
      <c r="F24349" s="14"/>
    </row>
    <row r="24350" spans="1:6" x14ac:dyDescent="0.25">
      <c r="A24350" s="11">
        <f t="shared" si="380"/>
        <v>23603</v>
      </c>
      <c r="B24350" s="23" t="s">
        <v>111</v>
      </c>
      <c r="C24350" s="24">
        <v>0</v>
      </c>
      <c r="D24350" s="24">
        <v>257</v>
      </c>
      <c r="E24350" s="24">
        <v>372</v>
      </c>
      <c r="F24350" s="14"/>
    </row>
    <row r="24351" spans="1:6" x14ac:dyDescent="0.25">
      <c r="A24351" s="11">
        <f t="shared" si="380"/>
        <v>23604</v>
      </c>
      <c r="B24351" s="23" t="s">
        <v>112</v>
      </c>
      <c r="C24351" s="24">
        <v>0</v>
      </c>
      <c r="D24351" s="24">
        <v>248</v>
      </c>
      <c r="E24351" s="24">
        <v>376</v>
      </c>
      <c r="F24351" s="14"/>
    </row>
    <row r="24352" spans="1:6" x14ac:dyDescent="0.25">
      <c r="A24352" s="11">
        <f t="shared" si="380"/>
        <v>23605</v>
      </c>
      <c r="B24352" s="23" t="s">
        <v>113</v>
      </c>
      <c r="C24352" s="24">
        <v>0</v>
      </c>
      <c r="D24352" s="24">
        <v>239</v>
      </c>
      <c r="E24352" s="24">
        <v>382</v>
      </c>
      <c r="F24352" s="14"/>
    </row>
    <row r="24353" spans="1:6" x14ac:dyDescent="0.25">
      <c r="A24353" s="11">
        <f t="shared" si="380"/>
        <v>23606</v>
      </c>
      <c r="B24353" s="23" t="s">
        <v>114</v>
      </c>
      <c r="C24353" s="24">
        <v>0</v>
      </c>
      <c r="D24353" s="24">
        <v>231</v>
      </c>
      <c r="E24353" s="24">
        <v>378</v>
      </c>
      <c r="F24353" s="14"/>
    </row>
    <row r="24354" spans="1:6" x14ac:dyDescent="0.25">
      <c r="A24354" s="11">
        <f t="shared" si="380"/>
        <v>23607</v>
      </c>
      <c r="B24354" s="23" t="s">
        <v>115</v>
      </c>
      <c r="C24354" s="24">
        <v>0</v>
      </c>
      <c r="D24354" s="24">
        <v>226</v>
      </c>
      <c r="E24354" s="24">
        <v>368</v>
      </c>
      <c r="F24354" s="14"/>
    </row>
    <row r="24355" spans="1:6" x14ac:dyDescent="0.25">
      <c r="A24355" s="11">
        <f t="shared" si="380"/>
        <v>23608</v>
      </c>
      <c r="B24355" s="23" t="s">
        <v>116</v>
      </c>
      <c r="C24355" s="24">
        <v>0</v>
      </c>
      <c r="D24355" s="24">
        <v>221</v>
      </c>
      <c r="E24355" s="24">
        <v>357</v>
      </c>
      <c r="F24355" s="14"/>
    </row>
    <row r="24356" spans="1:6" x14ac:dyDescent="0.25">
      <c r="A24356" s="11">
        <f t="shared" si="380"/>
        <v>23609</v>
      </c>
      <c r="B24356" s="23" t="s">
        <v>117</v>
      </c>
      <c r="C24356" s="24">
        <v>0</v>
      </c>
      <c r="D24356" s="24">
        <v>215</v>
      </c>
      <c r="E24356" s="24">
        <v>346</v>
      </c>
      <c r="F24356" s="14"/>
    </row>
    <row r="24357" spans="1:6" x14ac:dyDescent="0.25">
      <c r="A24357" s="11">
        <f t="shared" si="380"/>
        <v>23610</v>
      </c>
      <c r="B24357" s="23" t="s">
        <v>118</v>
      </c>
      <c r="C24357" s="24">
        <v>0</v>
      </c>
      <c r="D24357" s="24">
        <v>213</v>
      </c>
      <c r="E24357" s="24">
        <v>341</v>
      </c>
      <c r="F24357" s="14"/>
    </row>
    <row r="24358" spans="1:6" x14ac:dyDescent="0.25">
      <c r="A24358" s="11">
        <f t="shared" si="380"/>
        <v>23611</v>
      </c>
      <c r="B24358" s="23" t="s">
        <v>119</v>
      </c>
      <c r="C24358" s="24">
        <v>0</v>
      </c>
      <c r="D24358" s="24">
        <v>212</v>
      </c>
      <c r="E24358" s="24">
        <v>338</v>
      </c>
      <c r="F24358" s="14"/>
    </row>
    <row r="24359" spans="1:6" x14ac:dyDescent="0.25">
      <c r="A24359" s="11">
        <f t="shared" si="380"/>
        <v>23612</v>
      </c>
      <c r="B24359" s="23" t="s">
        <v>120</v>
      </c>
      <c r="C24359" s="24">
        <v>0</v>
      </c>
      <c r="D24359" s="24">
        <v>212</v>
      </c>
      <c r="E24359" s="24">
        <v>337</v>
      </c>
      <c r="F24359" s="14"/>
    </row>
    <row r="24360" spans="1:6" x14ac:dyDescent="0.25">
      <c r="A24360" s="11" t="str">
        <f t="shared" si="380"/>
        <v/>
      </c>
      <c r="B24360" s="23" t="s">
        <v>16</v>
      </c>
      <c r="C24360" s="16"/>
      <c r="D24360" s="16"/>
      <c r="E24360" s="16"/>
      <c r="F24360" s="14"/>
    </row>
    <row r="24361" spans="1:6" x14ac:dyDescent="0.25">
      <c r="A24361" s="11" t="str">
        <f t="shared" si="380"/>
        <v/>
      </c>
      <c r="B24361" s="23" t="s">
        <v>399</v>
      </c>
      <c r="C24361" s="16"/>
      <c r="D24361" s="16"/>
      <c r="E24361" s="16"/>
      <c r="F24361" s="14"/>
    </row>
    <row r="24362" spans="1:6" x14ac:dyDescent="0.25">
      <c r="A24362" s="11" t="str">
        <f t="shared" si="380"/>
        <v/>
      </c>
      <c r="B24362" s="23" t="s">
        <v>16</v>
      </c>
      <c r="C24362" s="16"/>
      <c r="D24362" s="16"/>
      <c r="E24362" s="16"/>
      <c r="F24362" s="14"/>
    </row>
    <row r="24363" spans="1:6" x14ac:dyDescent="0.25">
      <c r="A24363" s="11">
        <f t="shared" si="380"/>
        <v>23613</v>
      </c>
      <c r="B24363" s="23" t="s">
        <v>25</v>
      </c>
      <c r="C24363" s="24">
        <v>0</v>
      </c>
      <c r="D24363" s="24">
        <v>304</v>
      </c>
      <c r="E24363" s="24">
        <v>471</v>
      </c>
      <c r="F24363" s="14"/>
    </row>
    <row r="24364" spans="1:6" x14ac:dyDescent="0.25">
      <c r="A24364" s="11">
        <f t="shared" si="380"/>
        <v>23614</v>
      </c>
      <c r="B24364" s="23" t="s">
        <v>26</v>
      </c>
      <c r="C24364" s="24">
        <v>0</v>
      </c>
      <c r="D24364" s="24">
        <v>306</v>
      </c>
      <c r="E24364" s="24">
        <v>469</v>
      </c>
      <c r="F24364" s="14"/>
    </row>
    <row r="24365" spans="1:6" x14ac:dyDescent="0.25">
      <c r="A24365" s="11">
        <f t="shared" si="380"/>
        <v>23615</v>
      </c>
      <c r="B24365" s="23" t="s">
        <v>27</v>
      </c>
      <c r="C24365" s="24">
        <v>0</v>
      </c>
      <c r="D24365" s="24">
        <v>307</v>
      </c>
      <c r="E24365" s="24">
        <v>469</v>
      </c>
      <c r="F24365" s="14"/>
    </row>
    <row r="24366" spans="1:6" x14ac:dyDescent="0.25">
      <c r="A24366" s="11">
        <f t="shared" si="380"/>
        <v>23616</v>
      </c>
      <c r="B24366" s="23" t="s">
        <v>28</v>
      </c>
      <c r="C24366" s="24">
        <v>0</v>
      </c>
      <c r="D24366" s="24">
        <v>307</v>
      </c>
      <c r="E24366" s="24">
        <v>467</v>
      </c>
      <c r="F24366" s="14"/>
    </row>
    <row r="24367" spans="1:6" x14ac:dyDescent="0.25">
      <c r="A24367" s="11">
        <f t="shared" si="380"/>
        <v>23617</v>
      </c>
      <c r="B24367" s="23" t="s">
        <v>29</v>
      </c>
      <c r="C24367" s="24">
        <v>0</v>
      </c>
      <c r="D24367" s="24">
        <v>307</v>
      </c>
      <c r="E24367" s="24">
        <v>467</v>
      </c>
      <c r="F24367" s="14"/>
    </row>
    <row r="24368" spans="1:6" x14ac:dyDescent="0.25">
      <c r="A24368" s="11">
        <f t="shared" si="380"/>
        <v>23618</v>
      </c>
      <c r="B24368" s="23" t="s">
        <v>30</v>
      </c>
      <c r="C24368" s="24">
        <v>0</v>
      </c>
      <c r="D24368" s="24">
        <v>305</v>
      </c>
      <c r="E24368" s="24">
        <v>459</v>
      </c>
      <c r="F24368" s="14"/>
    </row>
    <row r="24369" spans="1:6" x14ac:dyDescent="0.25">
      <c r="A24369" s="11">
        <f t="shared" si="380"/>
        <v>23619</v>
      </c>
      <c r="B24369" s="23" t="s">
        <v>31</v>
      </c>
      <c r="C24369" s="24">
        <v>0</v>
      </c>
      <c r="D24369" s="24">
        <v>301</v>
      </c>
      <c r="E24369" s="24">
        <v>445</v>
      </c>
      <c r="F24369" s="14"/>
    </row>
    <row r="24370" spans="1:6" x14ac:dyDescent="0.25">
      <c r="A24370" s="11">
        <f t="shared" si="380"/>
        <v>23620</v>
      </c>
      <c r="B24370" s="23" t="s">
        <v>32</v>
      </c>
      <c r="C24370" s="24">
        <v>0</v>
      </c>
      <c r="D24370" s="24">
        <v>297</v>
      </c>
      <c r="E24370" s="24">
        <v>430</v>
      </c>
      <c r="F24370" s="14"/>
    </row>
    <row r="24371" spans="1:6" x14ac:dyDescent="0.25">
      <c r="A24371" s="11">
        <f t="shared" si="380"/>
        <v>23621</v>
      </c>
      <c r="B24371" s="23" t="s">
        <v>33</v>
      </c>
      <c r="C24371" s="24">
        <v>0</v>
      </c>
      <c r="D24371" s="24">
        <v>293</v>
      </c>
      <c r="E24371" s="24">
        <v>416</v>
      </c>
      <c r="F24371" s="14"/>
    </row>
    <row r="24372" spans="1:6" x14ac:dyDescent="0.25">
      <c r="A24372" s="11">
        <f t="shared" si="380"/>
        <v>23622</v>
      </c>
      <c r="B24372" s="23" t="s">
        <v>34</v>
      </c>
      <c r="C24372" s="24">
        <v>0</v>
      </c>
      <c r="D24372" s="24">
        <v>287</v>
      </c>
      <c r="E24372" s="24">
        <v>401</v>
      </c>
      <c r="F24372" s="14"/>
    </row>
    <row r="24373" spans="1:6" x14ac:dyDescent="0.25">
      <c r="A24373" s="11">
        <f t="shared" si="380"/>
        <v>23623</v>
      </c>
      <c r="B24373" s="23" t="s">
        <v>35</v>
      </c>
      <c r="C24373" s="24">
        <v>0</v>
      </c>
      <c r="D24373" s="24">
        <v>278</v>
      </c>
      <c r="E24373" s="24">
        <v>384</v>
      </c>
      <c r="F24373" s="14"/>
    </row>
    <row r="24374" spans="1:6" x14ac:dyDescent="0.25">
      <c r="A24374" s="11">
        <f t="shared" si="380"/>
        <v>23624</v>
      </c>
      <c r="B24374" s="23" t="s">
        <v>36</v>
      </c>
      <c r="C24374" s="24">
        <v>0</v>
      </c>
      <c r="D24374" s="24">
        <v>270</v>
      </c>
      <c r="E24374" s="24">
        <v>368</v>
      </c>
      <c r="F24374" s="14"/>
    </row>
    <row r="24375" spans="1:6" x14ac:dyDescent="0.25">
      <c r="A24375" s="11">
        <f t="shared" si="380"/>
        <v>23625</v>
      </c>
      <c r="B24375" s="23" t="s">
        <v>37</v>
      </c>
      <c r="C24375" s="24">
        <v>0</v>
      </c>
      <c r="D24375" s="24">
        <v>261</v>
      </c>
      <c r="E24375" s="24">
        <v>352</v>
      </c>
      <c r="F24375" s="14"/>
    </row>
    <row r="24376" spans="1:6" x14ac:dyDescent="0.25">
      <c r="A24376" s="11">
        <f t="shared" si="380"/>
        <v>23626</v>
      </c>
      <c r="B24376" s="23" t="s">
        <v>38</v>
      </c>
      <c r="C24376" s="24">
        <v>0</v>
      </c>
      <c r="D24376" s="24">
        <v>256</v>
      </c>
      <c r="E24376" s="24">
        <v>342</v>
      </c>
      <c r="F24376" s="14"/>
    </row>
    <row r="24377" spans="1:6" x14ac:dyDescent="0.25">
      <c r="A24377" s="11">
        <f t="shared" si="380"/>
        <v>23627</v>
      </c>
      <c r="B24377" s="23" t="s">
        <v>39</v>
      </c>
      <c r="C24377" s="24">
        <v>0</v>
      </c>
      <c r="D24377" s="24">
        <v>256</v>
      </c>
      <c r="E24377" s="24">
        <v>334</v>
      </c>
      <c r="F24377" s="14"/>
    </row>
    <row r="24378" spans="1:6" x14ac:dyDescent="0.25">
      <c r="A24378" s="11">
        <f t="shared" si="380"/>
        <v>23628</v>
      </c>
      <c r="B24378" s="23" t="s">
        <v>40</v>
      </c>
      <c r="C24378" s="24">
        <v>0</v>
      </c>
      <c r="D24378" s="24">
        <v>255</v>
      </c>
      <c r="E24378" s="24">
        <v>328</v>
      </c>
      <c r="F24378" s="14"/>
    </row>
    <row r="24379" spans="1:6" x14ac:dyDescent="0.25">
      <c r="A24379" s="11">
        <f t="shared" si="380"/>
        <v>23629</v>
      </c>
      <c r="B24379" s="23" t="s">
        <v>41</v>
      </c>
      <c r="C24379" s="24">
        <v>0</v>
      </c>
      <c r="D24379" s="24">
        <v>254</v>
      </c>
      <c r="E24379" s="24">
        <v>322</v>
      </c>
      <c r="F24379" s="14"/>
    </row>
    <row r="24380" spans="1:6" x14ac:dyDescent="0.25">
      <c r="A24380" s="11">
        <f t="shared" si="380"/>
        <v>23630</v>
      </c>
      <c r="B24380" s="23" t="s">
        <v>42</v>
      </c>
      <c r="C24380" s="24">
        <v>0</v>
      </c>
      <c r="D24380" s="24">
        <v>254</v>
      </c>
      <c r="E24380" s="24">
        <v>311</v>
      </c>
      <c r="F24380" s="14"/>
    </row>
    <row r="24381" spans="1:6" x14ac:dyDescent="0.25">
      <c r="A24381" s="11">
        <f t="shared" si="380"/>
        <v>23631</v>
      </c>
      <c r="B24381" s="23" t="s">
        <v>43</v>
      </c>
      <c r="C24381" s="24">
        <v>0</v>
      </c>
      <c r="D24381" s="24">
        <v>255</v>
      </c>
      <c r="E24381" s="24">
        <v>299</v>
      </c>
      <c r="F24381" s="14"/>
    </row>
    <row r="24382" spans="1:6" x14ac:dyDescent="0.25">
      <c r="A24382" s="11">
        <f t="shared" si="380"/>
        <v>23632</v>
      </c>
      <c r="B24382" s="23" t="s">
        <v>44</v>
      </c>
      <c r="C24382" s="24">
        <v>0</v>
      </c>
      <c r="D24382" s="24">
        <v>256</v>
      </c>
      <c r="E24382" s="24">
        <v>284</v>
      </c>
      <c r="F24382" s="14"/>
    </row>
    <row r="24383" spans="1:6" x14ac:dyDescent="0.25">
      <c r="A24383" s="11">
        <f t="shared" si="380"/>
        <v>23633</v>
      </c>
      <c r="B24383" s="23" t="s">
        <v>45</v>
      </c>
      <c r="C24383" s="24">
        <v>0</v>
      </c>
      <c r="D24383" s="24">
        <v>257</v>
      </c>
      <c r="E24383" s="24">
        <v>270</v>
      </c>
      <c r="F24383" s="14"/>
    </row>
    <row r="24384" spans="1:6" x14ac:dyDescent="0.25">
      <c r="A24384" s="11">
        <f t="shared" si="380"/>
        <v>23634</v>
      </c>
      <c r="B24384" s="23" t="s">
        <v>46</v>
      </c>
      <c r="C24384" s="24">
        <v>0</v>
      </c>
      <c r="D24384" s="24">
        <v>259</v>
      </c>
      <c r="E24384" s="24">
        <v>264</v>
      </c>
      <c r="F24384" s="14"/>
    </row>
    <row r="24385" spans="1:6" x14ac:dyDescent="0.25">
      <c r="A24385" s="11">
        <f t="shared" si="380"/>
        <v>23635</v>
      </c>
      <c r="B24385" s="23" t="s">
        <v>47</v>
      </c>
      <c r="C24385" s="24">
        <v>0</v>
      </c>
      <c r="D24385" s="24">
        <v>263</v>
      </c>
      <c r="E24385" s="24">
        <v>256</v>
      </c>
      <c r="F24385" s="14"/>
    </row>
    <row r="24386" spans="1:6" x14ac:dyDescent="0.25">
      <c r="A24386" s="11">
        <f t="shared" si="380"/>
        <v>23636</v>
      </c>
      <c r="B24386" s="23" t="s">
        <v>48</v>
      </c>
      <c r="C24386" s="24">
        <v>0</v>
      </c>
      <c r="D24386" s="24">
        <v>267</v>
      </c>
      <c r="E24386" s="24">
        <v>249</v>
      </c>
      <c r="F24386" s="14"/>
    </row>
    <row r="24387" spans="1:6" x14ac:dyDescent="0.25">
      <c r="A24387" s="11">
        <f t="shared" si="380"/>
        <v>23637</v>
      </c>
      <c r="B24387" s="23" t="s">
        <v>49</v>
      </c>
      <c r="C24387" s="24">
        <v>0</v>
      </c>
      <c r="D24387" s="24">
        <v>271</v>
      </c>
      <c r="E24387" s="24">
        <v>243</v>
      </c>
      <c r="F24387" s="14"/>
    </row>
    <row r="24388" spans="1:6" x14ac:dyDescent="0.25">
      <c r="A24388" s="11">
        <f t="shared" si="380"/>
        <v>23638</v>
      </c>
      <c r="B24388" s="23" t="s">
        <v>50</v>
      </c>
      <c r="C24388" s="24">
        <v>0</v>
      </c>
      <c r="D24388" s="24">
        <v>274</v>
      </c>
      <c r="E24388" s="24">
        <v>237</v>
      </c>
      <c r="F24388" s="14"/>
    </row>
    <row r="24389" spans="1:6" x14ac:dyDescent="0.25">
      <c r="A24389" s="11">
        <f t="shared" si="380"/>
        <v>23639</v>
      </c>
      <c r="B24389" s="23" t="s">
        <v>51</v>
      </c>
      <c r="C24389" s="24">
        <v>0</v>
      </c>
      <c r="D24389" s="24">
        <v>277</v>
      </c>
      <c r="E24389" s="24">
        <v>231</v>
      </c>
      <c r="F24389" s="14"/>
    </row>
    <row r="24390" spans="1:6" x14ac:dyDescent="0.25">
      <c r="A24390" s="11">
        <f t="shared" si="380"/>
        <v>23640</v>
      </c>
      <c r="B24390" s="23" t="s">
        <v>52</v>
      </c>
      <c r="C24390" s="24">
        <v>0</v>
      </c>
      <c r="D24390" s="24">
        <v>280</v>
      </c>
      <c r="E24390" s="24">
        <v>225</v>
      </c>
      <c r="F24390" s="14"/>
    </row>
    <row r="24391" spans="1:6" x14ac:dyDescent="0.25">
      <c r="A24391" s="11">
        <f t="shared" si="380"/>
        <v>23641</v>
      </c>
      <c r="B24391" s="23" t="s">
        <v>53</v>
      </c>
      <c r="C24391" s="24">
        <v>0</v>
      </c>
      <c r="D24391" s="24">
        <v>282</v>
      </c>
      <c r="E24391" s="24">
        <v>219</v>
      </c>
      <c r="F24391" s="14"/>
    </row>
    <row r="24392" spans="1:6" x14ac:dyDescent="0.25">
      <c r="A24392" s="11">
        <f t="shared" si="380"/>
        <v>23642</v>
      </c>
      <c r="B24392" s="23" t="s">
        <v>54</v>
      </c>
      <c r="C24392" s="24">
        <v>16</v>
      </c>
      <c r="D24392" s="24">
        <v>282</v>
      </c>
      <c r="E24392" s="24">
        <v>216</v>
      </c>
      <c r="F24392" s="14"/>
    </row>
    <row r="24393" spans="1:6" x14ac:dyDescent="0.25">
      <c r="A24393" s="11">
        <f t="shared" si="380"/>
        <v>23643</v>
      </c>
      <c r="B24393" s="23" t="s">
        <v>55</v>
      </c>
      <c r="C24393" s="24">
        <v>33</v>
      </c>
      <c r="D24393" s="24">
        <v>279</v>
      </c>
      <c r="E24393" s="24">
        <v>214</v>
      </c>
      <c r="F24393" s="14"/>
    </row>
    <row r="24394" spans="1:6" x14ac:dyDescent="0.25">
      <c r="A24394" s="11">
        <f t="shared" ref="A24394:A24457" si="381">IF(MID(B24394,7,1)&lt;&gt;"-","",IF(LEFT(B24394,5)="00:00",A24390+1,A24393+1))</f>
        <v>23644</v>
      </c>
      <c r="B24394" s="23" t="s">
        <v>56</v>
      </c>
      <c r="C24394" s="24">
        <v>49</v>
      </c>
      <c r="D24394" s="24">
        <v>276</v>
      </c>
      <c r="E24394" s="24">
        <v>214</v>
      </c>
      <c r="F24394" s="14"/>
    </row>
    <row r="24395" spans="1:6" x14ac:dyDescent="0.25">
      <c r="A24395" s="11">
        <f t="shared" si="381"/>
        <v>23645</v>
      </c>
      <c r="B24395" s="23" t="s">
        <v>57</v>
      </c>
      <c r="C24395" s="24">
        <v>66</v>
      </c>
      <c r="D24395" s="24">
        <v>273</v>
      </c>
      <c r="E24395" s="24">
        <v>212</v>
      </c>
      <c r="F24395" s="14"/>
    </row>
    <row r="24396" spans="1:6" x14ac:dyDescent="0.25">
      <c r="A24396" s="11">
        <f t="shared" si="381"/>
        <v>23646</v>
      </c>
      <c r="B24396" s="23" t="s">
        <v>58</v>
      </c>
      <c r="C24396" s="24">
        <v>131</v>
      </c>
      <c r="D24396" s="24">
        <v>266</v>
      </c>
      <c r="E24396" s="24">
        <v>204</v>
      </c>
      <c r="F24396" s="14"/>
    </row>
    <row r="24397" spans="1:6" x14ac:dyDescent="0.25">
      <c r="A24397" s="11">
        <f t="shared" si="381"/>
        <v>23647</v>
      </c>
      <c r="B24397" s="23" t="s">
        <v>59</v>
      </c>
      <c r="C24397" s="24">
        <v>197</v>
      </c>
      <c r="D24397" s="24">
        <v>255</v>
      </c>
      <c r="E24397" s="24">
        <v>185</v>
      </c>
      <c r="F24397" s="14"/>
    </row>
    <row r="24398" spans="1:6" x14ac:dyDescent="0.25">
      <c r="A24398" s="11">
        <f t="shared" si="381"/>
        <v>23648</v>
      </c>
      <c r="B24398" s="23" t="s">
        <v>60</v>
      </c>
      <c r="C24398" s="24">
        <v>263</v>
      </c>
      <c r="D24398" s="24">
        <v>243</v>
      </c>
      <c r="E24398" s="24">
        <v>168</v>
      </c>
      <c r="F24398" s="14"/>
    </row>
    <row r="24399" spans="1:6" x14ac:dyDescent="0.25">
      <c r="A24399" s="11">
        <f t="shared" si="381"/>
        <v>23649</v>
      </c>
      <c r="B24399" s="23" t="s">
        <v>61</v>
      </c>
      <c r="C24399" s="24">
        <v>328</v>
      </c>
      <c r="D24399" s="24">
        <v>232</v>
      </c>
      <c r="E24399" s="24">
        <v>150</v>
      </c>
      <c r="F24399" s="14"/>
    </row>
    <row r="24400" spans="1:6" x14ac:dyDescent="0.25">
      <c r="A24400" s="11">
        <f t="shared" si="381"/>
        <v>23650</v>
      </c>
      <c r="B24400" s="23" t="s">
        <v>62</v>
      </c>
      <c r="C24400" s="24">
        <v>405</v>
      </c>
      <c r="D24400" s="24">
        <v>222</v>
      </c>
      <c r="E24400" s="24">
        <v>136</v>
      </c>
      <c r="F24400" s="14"/>
    </row>
    <row r="24401" spans="1:6" x14ac:dyDescent="0.25">
      <c r="A24401" s="11">
        <f t="shared" si="381"/>
        <v>23651</v>
      </c>
      <c r="B24401" s="23" t="s">
        <v>63</v>
      </c>
      <c r="C24401" s="24">
        <v>481</v>
      </c>
      <c r="D24401" s="24">
        <v>215</v>
      </c>
      <c r="E24401" s="24">
        <v>129</v>
      </c>
      <c r="F24401" s="14"/>
    </row>
    <row r="24402" spans="1:6" x14ac:dyDescent="0.25">
      <c r="A24402" s="11">
        <f t="shared" si="381"/>
        <v>23652</v>
      </c>
      <c r="B24402" s="23" t="s">
        <v>64</v>
      </c>
      <c r="C24402" s="24">
        <v>557</v>
      </c>
      <c r="D24402" s="24">
        <v>209</v>
      </c>
      <c r="E24402" s="24">
        <v>121</v>
      </c>
      <c r="F24402" s="14"/>
    </row>
    <row r="24403" spans="1:6" x14ac:dyDescent="0.25">
      <c r="A24403" s="11">
        <f t="shared" si="381"/>
        <v>23653</v>
      </c>
      <c r="B24403" s="23" t="s">
        <v>65</v>
      </c>
      <c r="C24403" s="24">
        <v>633</v>
      </c>
      <c r="D24403" s="24">
        <v>202</v>
      </c>
      <c r="E24403" s="24">
        <v>113</v>
      </c>
      <c r="F24403" s="14"/>
    </row>
    <row r="24404" spans="1:6" x14ac:dyDescent="0.25">
      <c r="A24404" s="11">
        <f t="shared" si="381"/>
        <v>23654</v>
      </c>
      <c r="B24404" s="23" t="s">
        <v>66</v>
      </c>
      <c r="C24404" s="24">
        <v>721</v>
      </c>
      <c r="D24404" s="24">
        <v>196</v>
      </c>
      <c r="E24404" s="24">
        <v>107</v>
      </c>
      <c r="F24404" s="14"/>
    </row>
    <row r="24405" spans="1:6" x14ac:dyDescent="0.25">
      <c r="A24405" s="11">
        <f t="shared" si="381"/>
        <v>23655</v>
      </c>
      <c r="B24405" s="23" t="s">
        <v>67</v>
      </c>
      <c r="C24405" s="24">
        <v>809</v>
      </c>
      <c r="D24405" s="24">
        <v>191</v>
      </c>
      <c r="E24405" s="24">
        <v>104</v>
      </c>
      <c r="F24405" s="14"/>
    </row>
    <row r="24406" spans="1:6" x14ac:dyDescent="0.25">
      <c r="A24406" s="11">
        <f t="shared" si="381"/>
        <v>23656</v>
      </c>
      <c r="B24406" s="23" t="s">
        <v>68</v>
      </c>
      <c r="C24406" s="24">
        <v>897</v>
      </c>
      <c r="D24406" s="24">
        <v>187</v>
      </c>
      <c r="E24406" s="24">
        <v>102</v>
      </c>
      <c r="F24406" s="14"/>
    </row>
    <row r="24407" spans="1:6" x14ac:dyDescent="0.25">
      <c r="A24407" s="11">
        <f t="shared" si="381"/>
        <v>23657</v>
      </c>
      <c r="B24407" s="23" t="s">
        <v>69</v>
      </c>
      <c r="C24407" s="24">
        <v>985</v>
      </c>
      <c r="D24407" s="24">
        <v>182</v>
      </c>
      <c r="E24407" s="24">
        <v>97</v>
      </c>
      <c r="F24407" s="14"/>
    </row>
    <row r="24408" spans="1:6" x14ac:dyDescent="0.25">
      <c r="A24408" s="11">
        <f t="shared" si="381"/>
        <v>23658</v>
      </c>
      <c r="B24408" s="23" t="s">
        <v>70</v>
      </c>
      <c r="C24408" s="24">
        <v>1065</v>
      </c>
      <c r="D24408" s="24">
        <v>177</v>
      </c>
      <c r="E24408" s="24">
        <v>94</v>
      </c>
      <c r="F24408" s="14"/>
    </row>
    <row r="24409" spans="1:6" x14ac:dyDescent="0.25">
      <c r="A24409" s="11">
        <f t="shared" si="381"/>
        <v>23659</v>
      </c>
      <c r="B24409" s="23" t="s">
        <v>71</v>
      </c>
      <c r="C24409" s="24">
        <v>1144</v>
      </c>
      <c r="D24409" s="24">
        <v>170</v>
      </c>
      <c r="E24409" s="24">
        <v>92</v>
      </c>
      <c r="F24409" s="14"/>
    </row>
    <row r="24410" spans="1:6" x14ac:dyDescent="0.25">
      <c r="A24410" s="11">
        <f t="shared" si="381"/>
        <v>23660</v>
      </c>
      <c r="B24410" s="23" t="s">
        <v>72</v>
      </c>
      <c r="C24410" s="24">
        <v>1224</v>
      </c>
      <c r="D24410" s="24">
        <v>163</v>
      </c>
      <c r="E24410" s="24">
        <v>91</v>
      </c>
      <c r="F24410" s="14"/>
    </row>
    <row r="24411" spans="1:6" x14ac:dyDescent="0.25">
      <c r="A24411" s="11">
        <f t="shared" si="381"/>
        <v>23661</v>
      </c>
      <c r="B24411" s="23" t="s">
        <v>73</v>
      </c>
      <c r="C24411" s="24">
        <v>1304</v>
      </c>
      <c r="D24411" s="24">
        <v>156</v>
      </c>
      <c r="E24411" s="24">
        <v>90</v>
      </c>
      <c r="F24411" s="14"/>
    </row>
    <row r="24412" spans="1:6" x14ac:dyDescent="0.25">
      <c r="A24412" s="11">
        <f t="shared" si="381"/>
        <v>23662</v>
      </c>
      <c r="B24412" s="23" t="s">
        <v>74</v>
      </c>
      <c r="C24412" s="24">
        <v>1354</v>
      </c>
      <c r="D24412" s="24">
        <v>154</v>
      </c>
      <c r="E24412" s="24">
        <v>91</v>
      </c>
      <c r="F24412" s="14"/>
    </row>
    <row r="24413" spans="1:6" x14ac:dyDescent="0.25">
      <c r="A24413" s="11">
        <f t="shared" si="381"/>
        <v>23663</v>
      </c>
      <c r="B24413" s="23" t="s">
        <v>75</v>
      </c>
      <c r="C24413" s="24">
        <v>1405</v>
      </c>
      <c r="D24413" s="24">
        <v>156</v>
      </c>
      <c r="E24413" s="24">
        <v>91</v>
      </c>
      <c r="F24413" s="14"/>
    </row>
    <row r="24414" spans="1:6" x14ac:dyDescent="0.25">
      <c r="A24414" s="11">
        <f t="shared" si="381"/>
        <v>23664</v>
      </c>
      <c r="B24414" s="23" t="s">
        <v>76</v>
      </c>
      <c r="C24414" s="24">
        <v>1455</v>
      </c>
      <c r="D24414" s="24">
        <v>159</v>
      </c>
      <c r="E24414" s="24">
        <v>91</v>
      </c>
      <c r="F24414" s="14"/>
    </row>
    <row r="24415" spans="1:6" x14ac:dyDescent="0.25">
      <c r="A24415" s="11">
        <f t="shared" si="381"/>
        <v>23665</v>
      </c>
      <c r="B24415" s="23" t="s">
        <v>77</v>
      </c>
      <c r="C24415" s="24">
        <v>1506</v>
      </c>
      <c r="D24415" s="24">
        <v>162</v>
      </c>
      <c r="E24415" s="24">
        <v>91</v>
      </c>
      <c r="F24415" s="14"/>
    </row>
    <row r="24416" spans="1:6" x14ac:dyDescent="0.25">
      <c r="A24416" s="11">
        <f t="shared" si="381"/>
        <v>23666</v>
      </c>
      <c r="B24416" s="23" t="s">
        <v>78</v>
      </c>
      <c r="C24416" s="24">
        <v>1524</v>
      </c>
      <c r="D24416" s="24">
        <v>162</v>
      </c>
      <c r="E24416" s="24">
        <v>92</v>
      </c>
      <c r="F24416" s="14"/>
    </row>
    <row r="24417" spans="1:6" x14ac:dyDescent="0.25">
      <c r="A24417" s="11">
        <f t="shared" si="381"/>
        <v>23667</v>
      </c>
      <c r="B24417" s="23" t="s">
        <v>79</v>
      </c>
      <c r="C24417" s="24">
        <v>1543</v>
      </c>
      <c r="D24417" s="24">
        <v>159</v>
      </c>
      <c r="E24417" s="24">
        <v>91</v>
      </c>
      <c r="F24417" s="14"/>
    </row>
    <row r="24418" spans="1:6" x14ac:dyDescent="0.25">
      <c r="A24418" s="11">
        <f t="shared" si="381"/>
        <v>23668</v>
      </c>
      <c r="B24418" s="23" t="s">
        <v>80</v>
      </c>
      <c r="C24418" s="24">
        <v>1561</v>
      </c>
      <c r="D24418" s="24">
        <v>157</v>
      </c>
      <c r="E24418" s="24">
        <v>92</v>
      </c>
      <c r="F24418" s="14"/>
    </row>
    <row r="24419" spans="1:6" x14ac:dyDescent="0.25">
      <c r="A24419" s="11">
        <f t="shared" si="381"/>
        <v>23669</v>
      </c>
      <c r="B24419" s="23" t="s">
        <v>81</v>
      </c>
      <c r="C24419" s="24">
        <v>1580</v>
      </c>
      <c r="D24419" s="24">
        <v>154</v>
      </c>
      <c r="E24419" s="24">
        <v>93</v>
      </c>
      <c r="F24419" s="14"/>
    </row>
    <row r="24420" spans="1:6" x14ac:dyDescent="0.25">
      <c r="A24420" s="11">
        <f t="shared" si="381"/>
        <v>23670</v>
      </c>
      <c r="B24420" s="23" t="s">
        <v>82</v>
      </c>
      <c r="C24420" s="24">
        <v>1566</v>
      </c>
      <c r="D24420" s="24">
        <v>157</v>
      </c>
      <c r="E24420" s="24">
        <v>94</v>
      </c>
      <c r="F24420" s="14"/>
    </row>
    <row r="24421" spans="1:6" x14ac:dyDescent="0.25">
      <c r="A24421" s="11">
        <f t="shared" si="381"/>
        <v>23671</v>
      </c>
      <c r="B24421" s="23" t="s">
        <v>83</v>
      </c>
      <c r="C24421" s="24">
        <v>1552</v>
      </c>
      <c r="D24421" s="24">
        <v>163</v>
      </c>
      <c r="E24421" s="24">
        <v>99</v>
      </c>
      <c r="F24421" s="14"/>
    </row>
    <row r="24422" spans="1:6" x14ac:dyDescent="0.25">
      <c r="A24422" s="11">
        <f t="shared" si="381"/>
        <v>23672</v>
      </c>
      <c r="B24422" s="23" t="s">
        <v>84</v>
      </c>
      <c r="C24422" s="24">
        <v>1538</v>
      </c>
      <c r="D24422" s="24">
        <v>170</v>
      </c>
      <c r="E24422" s="24">
        <v>104</v>
      </c>
      <c r="F24422" s="14"/>
    </row>
    <row r="24423" spans="1:6" x14ac:dyDescent="0.25">
      <c r="A24423" s="11">
        <f t="shared" si="381"/>
        <v>23673</v>
      </c>
      <c r="B24423" s="23" t="s">
        <v>85</v>
      </c>
      <c r="C24423" s="24">
        <v>1524</v>
      </c>
      <c r="D24423" s="24">
        <v>177</v>
      </c>
      <c r="E24423" s="24">
        <v>107</v>
      </c>
      <c r="F24423" s="14"/>
    </row>
    <row r="24424" spans="1:6" x14ac:dyDescent="0.25">
      <c r="A24424" s="11">
        <f t="shared" si="381"/>
        <v>23674</v>
      </c>
      <c r="B24424" s="23" t="s">
        <v>86</v>
      </c>
      <c r="C24424" s="24">
        <v>1488</v>
      </c>
      <c r="D24424" s="24">
        <v>185</v>
      </c>
      <c r="E24424" s="24">
        <v>114</v>
      </c>
      <c r="F24424" s="14"/>
    </row>
    <row r="24425" spans="1:6" x14ac:dyDescent="0.25">
      <c r="A24425" s="11">
        <f t="shared" si="381"/>
        <v>23675</v>
      </c>
      <c r="B24425" s="23" t="s">
        <v>87</v>
      </c>
      <c r="C24425" s="24">
        <v>1452</v>
      </c>
      <c r="D24425" s="24">
        <v>194</v>
      </c>
      <c r="E24425" s="24">
        <v>123</v>
      </c>
      <c r="F24425" s="14"/>
    </row>
    <row r="24426" spans="1:6" x14ac:dyDescent="0.25">
      <c r="A24426" s="11">
        <f t="shared" si="381"/>
        <v>23676</v>
      </c>
      <c r="B24426" s="23" t="s">
        <v>88</v>
      </c>
      <c r="C24426" s="24">
        <v>1416</v>
      </c>
      <c r="D24426" s="24">
        <v>204</v>
      </c>
      <c r="E24426" s="24">
        <v>134</v>
      </c>
      <c r="F24426" s="14"/>
    </row>
    <row r="24427" spans="1:6" x14ac:dyDescent="0.25">
      <c r="A24427" s="11">
        <f t="shared" si="381"/>
        <v>23677</v>
      </c>
      <c r="B24427" s="23" t="s">
        <v>89</v>
      </c>
      <c r="C24427" s="24">
        <v>1380</v>
      </c>
      <c r="D24427" s="24">
        <v>213</v>
      </c>
      <c r="E24427" s="24">
        <v>143</v>
      </c>
      <c r="F24427" s="14"/>
    </row>
    <row r="24428" spans="1:6" x14ac:dyDescent="0.25">
      <c r="A24428" s="11">
        <f t="shared" si="381"/>
        <v>23678</v>
      </c>
      <c r="B24428" s="23" t="s">
        <v>90</v>
      </c>
      <c r="C24428" s="24">
        <v>1325</v>
      </c>
      <c r="D24428" s="24">
        <v>227</v>
      </c>
      <c r="E24428" s="24">
        <v>156</v>
      </c>
      <c r="F24428" s="14"/>
    </row>
    <row r="24429" spans="1:6" x14ac:dyDescent="0.25">
      <c r="A24429" s="11">
        <f t="shared" si="381"/>
        <v>23679</v>
      </c>
      <c r="B24429" s="23" t="s">
        <v>91</v>
      </c>
      <c r="C24429" s="24">
        <v>1269</v>
      </c>
      <c r="D24429" s="24">
        <v>245</v>
      </c>
      <c r="E24429" s="24">
        <v>175</v>
      </c>
      <c r="F24429" s="14"/>
    </row>
    <row r="24430" spans="1:6" x14ac:dyDescent="0.25">
      <c r="A24430" s="11">
        <f t="shared" si="381"/>
        <v>23680</v>
      </c>
      <c r="B24430" s="23" t="s">
        <v>92</v>
      </c>
      <c r="C24430" s="24">
        <v>1214</v>
      </c>
      <c r="D24430" s="24">
        <v>264</v>
      </c>
      <c r="E24430" s="24">
        <v>193</v>
      </c>
      <c r="F24430" s="14"/>
    </row>
    <row r="24431" spans="1:6" x14ac:dyDescent="0.25">
      <c r="A24431" s="11">
        <f t="shared" si="381"/>
        <v>23681</v>
      </c>
      <c r="B24431" s="23" t="s">
        <v>93</v>
      </c>
      <c r="C24431" s="24">
        <v>1159</v>
      </c>
      <c r="D24431" s="24">
        <v>282</v>
      </c>
      <c r="E24431" s="24">
        <v>212</v>
      </c>
      <c r="F24431" s="14"/>
    </row>
    <row r="24432" spans="1:6" x14ac:dyDescent="0.25">
      <c r="A24432" s="11">
        <f t="shared" si="381"/>
        <v>23682</v>
      </c>
      <c r="B24432" s="23" t="s">
        <v>94</v>
      </c>
      <c r="C24432" s="24">
        <v>1077</v>
      </c>
      <c r="D24432" s="24">
        <v>298</v>
      </c>
      <c r="E24432" s="24">
        <v>229</v>
      </c>
      <c r="F24432" s="14"/>
    </row>
    <row r="24433" spans="1:6" x14ac:dyDescent="0.25">
      <c r="A24433" s="11">
        <f t="shared" si="381"/>
        <v>23683</v>
      </c>
      <c r="B24433" s="23" t="s">
        <v>95</v>
      </c>
      <c r="C24433" s="24">
        <v>994</v>
      </c>
      <c r="D24433" s="24">
        <v>312</v>
      </c>
      <c r="E24433" s="24">
        <v>246</v>
      </c>
      <c r="F24433" s="14"/>
    </row>
    <row r="24434" spans="1:6" x14ac:dyDescent="0.25">
      <c r="A24434" s="11">
        <f t="shared" si="381"/>
        <v>23684</v>
      </c>
      <c r="B24434" s="23" t="s">
        <v>96</v>
      </c>
      <c r="C24434" s="24">
        <v>911</v>
      </c>
      <c r="D24434" s="24">
        <v>327</v>
      </c>
      <c r="E24434" s="24">
        <v>262</v>
      </c>
      <c r="F24434" s="14"/>
    </row>
    <row r="24435" spans="1:6" x14ac:dyDescent="0.25">
      <c r="A24435" s="11">
        <f t="shared" si="381"/>
        <v>23685</v>
      </c>
      <c r="B24435" s="23" t="s">
        <v>97</v>
      </c>
      <c r="C24435" s="24">
        <v>829</v>
      </c>
      <c r="D24435" s="24">
        <v>341</v>
      </c>
      <c r="E24435" s="24">
        <v>277</v>
      </c>
      <c r="F24435" s="14"/>
    </row>
    <row r="24436" spans="1:6" x14ac:dyDescent="0.25">
      <c r="A24436" s="11">
        <f t="shared" si="381"/>
        <v>23686</v>
      </c>
      <c r="B24436" s="23" t="s">
        <v>98</v>
      </c>
      <c r="C24436" s="24">
        <v>726</v>
      </c>
      <c r="D24436" s="24">
        <v>352</v>
      </c>
      <c r="E24436" s="24">
        <v>296</v>
      </c>
      <c r="F24436" s="14"/>
    </row>
    <row r="24437" spans="1:6" x14ac:dyDescent="0.25">
      <c r="A24437" s="11">
        <f t="shared" si="381"/>
        <v>23687</v>
      </c>
      <c r="B24437" s="23" t="s">
        <v>99</v>
      </c>
      <c r="C24437" s="24">
        <v>623</v>
      </c>
      <c r="D24437" s="24">
        <v>361</v>
      </c>
      <c r="E24437" s="24">
        <v>313</v>
      </c>
      <c r="F24437" s="14"/>
    </row>
    <row r="24438" spans="1:6" x14ac:dyDescent="0.25">
      <c r="A24438" s="11">
        <f t="shared" si="381"/>
        <v>23688</v>
      </c>
      <c r="B24438" s="23" t="s">
        <v>100</v>
      </c>
      <c r="C24438" s="24">
        <v>521</v>
      </c>
      <c r="D24438" s="24">
        <v>370</v>
      </c>
      <c r="E24438" s="24">
        <v>331</v>
      </c>
      <c r="F24438" s="14"/>
    </row>
    <row r="24439" spans="1:6" x14ac:dyDescent="0.25">
      <c r="A24439" s="11">
        <f t="shared" si="381"/>
        <v>23689</v>
      </c>
      <c r="B24439" s="23" t="s">
        <v>101</v>
      </c>
      <c r="C24439" s="24">
        <v>418</v>
      </c>
      <c r="D24439" s="24">
        <v>379</v>
      </c>
      <c r="E24439" s="24">
        <v>348</v>
      </c>
      <c r="F24439" s="14"/>
    </row>
    <row r="24440" spans="1:6" x14ac:dyDescent="0.25">
      <c r="A24440" s="11">
        <f t="shared" si="381"/>
        <v>23690</v>
      </c>
      <c r="B24440" s="23" t="s">
        <v>102</v>
      </c>
      <c r="C24440" s="24">
        <v>340</v>
      </c>
      <c r="D24440" s="24">
        <v>388</v>
      </c>
      <c r="E24440" s="24">
        <v>379</v>
      </c>
      <c r="F24440" s="14"/>
    </row>
    <row r="24441" spans="1:6" x14ac:dyDescent="0.25">
      <c r="A24441" s="11">
        <f t="shared" si="381"/>
        <v>23691</v>
      </c>
      <c r="B24441" s="23" t="s">
        <v>103</v>
      </c>
      <c r="C24441" s="24">
        <v>262</v>
      </c>
      <c r="D24441" s="24">
        <v>395</v>
      </c>
      <c r="E24441" s="24">
        <v>417</v>
      </c>
      <c r="F24441" s="14"/>
    </row>
    <row r="24442" spans="1:6" x14ac:dyDescent="0.25">
      <c r="A24442" s="11">
        <f t="shared" si="381"/>
        <v>23692</v>
      </c>
      <c r="B24442" s="23" t="s">
        <v>104</v>
      </c>
      <c r="C24442" s="24">
        <v>184</v>
      </c>
      <c r="D24442" s="24">
        <v>402</v>
      </c>
      <c r="E24442" s="24">
        <v>453</v>
      </c>
      <c r="F24442" s="14"/>
    </row>
    <row r="24443" spans="1:6" x14ac:dyDescent="0.25">
      <c r="A24443" s="11">
        <f t="shared" si="381"/>
        <v>23693</v>
      </c>
      <c r="B24443" s="23" t="s">
        <v>105</v>
      </c>
      <c r="C24443" s="24">
        <v>107</v>
      </c>
      <c r="D24443" s="24">
        <v>410</v>
      </c>
      <c r="E24443" s="24">
        <v>490</v>
      </c>
      <c r="F24443" s="14"/>
    </row>
    <row r="24444" spans="1:6" x14ac:dyDescent="0.25">
      <c r="A24444" s="11">
        <f t="shared" si="381"/>
        <v>23694</v>
      </c>
      <c r="B24444" s="23" t="s">
        <v>106</v>
      </c>
      <c r="C24444" s="24">
        <v>80</v>
      </c>
      <c r="D24444" s="24">
        <v>411</v>
      </c>
      <c r="E24444" s="24">
        <v>511</v>
      </c>
      <c r="F24444" s="14"/>
    </row>
    <row r="24445" spans="1:6" x14ac:dyDescent="0.25">
      <c r="A24445" s="11">
        <f t="shared" si="381"/>
        <v>23695</v>
      </c>
      <c r="B24445" s="23" t="s">
        <v>107</v>
      </c>
      <c r="C24445" s="24">
        <v>53</v>
      </c>
      <c r="D24445" s="24">
        <v>407</v>
      </c>
      <c r="E24445" s="24">
        <v>519</v>
      </c>
      <c r="F24445" s="14"/>
    </row>
    <row r="24446" spans="1:6" x14ac:dyDescent="0.25">
      <c r="A24446" s="11">
        <f t="shared" si="381"/>
        <v>23696</v>
      </c>
      <c r="B24446" s="23" t="s">
        <v>108</v>
      </c>
      <c r="C24446" s="24">
        <v>27</v>
      </c>
      <c r="D24446" s="24">
        <v>403</v>
      </c>
      <c r="E24446" s="24">
        <v>527</v>
      </c>
      <c r="F24446" s="14"/>
    </row>
    <row r="24447" spans="1:6" x14ac:dyDescent="0.25">
      <c r="A24447" s="11">
        <f t="shared" si="381"/>
        <v>23697</v>
      </c>
      <c r="B24447" s="23" t="s">
        <v>109</v>
      </c>
      <c r="C24447" s="24">
        <v>0</v>
      </c>
      <c r="D24447" s="24">
        <v>399</v>
      </c>
      <c r="E24447" s="24">
        <v>535</v>
      </c>
      <c r="F24447" s="14"/>
    </row>
    <row r="24448" spans="1:6" x14ac:dyDescent="0.25">
      <c r="A24448" s="11">
        <f t="shared" si="381"/>
        <v>23698</v>
      </c>
      <c r="B24448" s="23" t="s">
        <v>110</v>
      </c>
      <c r="C24448" s="24">
        <v>0</v>
      </c>
      <c r="D24448" s="24">
        <v>394</v>
      </c>
      <c r="E24448" s="24">
        <v>543</v>
      </c>
      <c r="F24448" s="14"/>
    </row>
    <row r="24449" spans="1:6" x14ac:dyDescent="0.25">
      <c r="A24449" s="11">
        <f t="shared" si="381"/>
        <v>23699</v>
      </c>
      <c r="B24449" s="23" t="s">
        <v>111</v>
      </c>
      <c r="C24449" s="24">
        <v>0</v>
      </c>
      <c r="D24449" s="24">
        <v>388</v>
      </c>
      <c r="E24449" s="24">
        <v>547</v>
      </c>
      <c r="F24449" s="14"/>
    </row>
    <row r="24450" spans="1:6" x14ac:dyDescent="0.25">
      <c r="A24450" s="11">
        <f t="shared" si="381"/>
        <v>23700</v>
      </c>
      <c r="B24450" s="23" t="s">
        <v>112</v>
      </c>
      <c r="C24450" s="24">
        <v>0</v>
      </c>
      <c r="D24450" s="24">
        <v>382</v>
      </c>
      <c r="E24450" s="24">
        <v>551</v>
      </c>
      <c r="F24450" s="14"/>
    </row>
    <row r="24451" spans="1:6" x14ac:dyDescent="0.25">
      <c r="A24451" s="11">
        <f t="shared" si="381"/>
        <v>23701</v>
      </c>
      <c r="B24451" s="23" t="s">
        <v>113</v>
      </c>
      <c r="C24451" s="24">
        <v>0</v>
      </c>
      <c r="D24451" s="24">
        <v>376</v>
      </c>
      <c r="E24451" s="24">
        <v>556</v>
      </c>
      <c r="F24451" s="14"/>
    </row>
    <row r="24452" spans="1:6" x14ac:dyDescent="0.25">
      <c r="A24452" s="11">
        <f t="shared" si="381"/>
        <v>23702</v>
      </c>
      <c r="B24452" s="23" t="s">
        <v>114</v>
      </c>
      <c r="C24452" s="24">
        <v>0</v>
      </c>
      <c r="D24452" s="24">
        <v>369</v>
      </c>
      <c r="E24452" s="24">
        <v>558</v>
      </c>
      <c r="F24452" s="14"/>
    </row>
    <row r="24453" spans="1:6" x14ac:dyDescent="0.25">
      <c r="A24453" s="11">
        <f t="shared" si="381"/>
        <v>23703</v>
      </c>
      <c r="B24453" s="23" t="s">
        <v>115</v>
      </c>
      <c r="C24453" s="24">
        <v>0</v>
      </c>
      <c r="D24453" s="24">
        <v>361</v>
      </c>
      <c r="E24453" s="24">
        <v>557</v>
      </c>
      <c r="F24453" s="14"/>
    </row>
    <row r="24454" spans="1:6" x14ac:dyDescent="0.25">
      <c r="A24454" s="11">
        <f t="shared" si="381"/>
        <v>23704</v>
      </c>
      <c r="B24454" s="23" t="s">
        <v>116</v>
      </c>
      <c r="C24454" s="24">
        <v>0</v>
      </c>
      <c r="D24454" s="24">
        <v>353</v>
      </c>
      <c r="E24454" s="24">
        <v>555</v>
      </c>
      <c r="F24454" s="14"/>
    </row>
    <row r="24455" spans="1:6" x14ac:dyDescent="0.25">
      <c r="A24455" s="11">
        <f t="shared" si="381"/>
        <v>23705</v>
      </c>
      <c r="B24455" s="23" t="s">
        <v>117</v>
      </c>
      <c r="C24455" s="24">
        <v>0</v>
      </c>
      <c r="D24455" s="24">
        <v>345</v>
      </c>
      <c r="E24455" s="24">
        <v>555</v>
      </c>
      <c r="F24455" s="14"/>
    </row>
    <row r="24456" spans="1:6" x14ac:dyDescent="0.25">
      <c r="A24456" s="11">
        <f t="shared" si="381"/>
        <v>23706</v>
      </c>
      <c r="B24456" s="23" t="s">
        <v>118</v>
      </c>
      <c r="C24456" s="24">
        <v>0</v>
      </c>
      <c r="D24456" s="24">
        <v>342</v>
      </c>
      <c r="E24456" s="24">
        <v>538</v>
      </c>
      <c r="F24456" s="14"/>
    </row>
    <row r="24457" spans="1:6" x14ac:dyDescent="0.25">
      <c r="A24457" s="11">
        <f t="shared" si="381"/>
        <v>23707</v>
      </c>
      <c r="B24457" s="23" t="s">
        <v>119</v>
      </c>
      <c r="C24457" s="24">
        <v>0</v>
      </c>
      <c r="D24457" s="24">
        <v>345</v>
      </c>
      <c r="E24457" s="24">
        <v>511</v>
      </c>
      <c r="F24457" s="14"/>
    </row>
    <row r="24458" spans="1:6" x14ac:dyDescent="0.25">
      <c r="A24458" s="11">
        <f t="shared" ref="A24458:A24521" si="382">IF(MID(B24458,7,1)&lt;&gt;"-","",IF(LEFT(B24458,5)="00:00",A24454+1,A24457+1))</f>
        <v>23708</v>
      </c>
      <c r="B24458" s="23" t="s">
        <v>120</v>
      </c>
      <c r="C24458" s="24">
        <v>0</v>
      </c>
      <c r="D24458" s="24">
        <v>348</v>
      </c>
      <c r="E24458" s="24">
        <v>481</v>
      </c>
      <c r="F24458" s="14"/>
    </row>
    <row r="24459" spans="1:6" x14ac:dyDescent="0.25">
      <c r="A24459" s="11" t="str">
        <f t="shared" si="382"/>
        <v/>
      </c>
      <c r="B24459" s="23" t="s">
        <v>16</v>
      </c>
      <c r="C24459" s="16"/>
      <c r="D24459" s="16"/>
      <c r="E24459" s="16"/>
      <c r="F24459" s="14"/>
    </row>
    <row r="24460" spans="1:6" x14ac:dyDescent="0.25">
      <c r="A24460" s="11" t="str">
        <f t="shared" si="382"/>
        <v/>
      </c>
      <c r="B24460" s="23" t="s">
        <v>400</v>
      </c>
      <c r="C24460" s="16"/>
      <c r="D24460" s="16"/>
      <c r="E24460" s="16"/>
      <c r="F24460" s="14"/>
    </row>
    <row r="24461" spans="1:6" x14ac:dyDescent="0.25">
      <c r="A24461" s="11" t="str">
        <f t="shared" si="382"/>
        <v/>
      </c>
      <c r="B24461" s="23" t="s">
        <v>16</v>
      </c>
      <c r="C24461" s="16"/>
      <c r="D24461" s="16"/>
      <c r="E24461" s="16"/>
      <c r="F24461" s="14"/>
    </row>
    <row r="24462" spans="1:6" x14ac:dyDescent="0.25">
      <c r="A24462" s="11">
        <f t="shared" si="382"/>
        <v>23709</v>
      </c>
      <c r="B24462" s="23" t="s">
        <v>25</v>
      </c>
      <c r="C24462" s="24">
        <v>0</v>
      </c>
      <c r="D24462" s="24">
        <v>248</v>
      </c>
      <c r="E24462" s="24">
        <v>405</v>
      </c>
      <c r="F24462" s="14"/>
    </row>
    <row r="24463" spans="1:6" x14ac:dyDescent="0.25">
      <c r="A24463" s="11">
        <f t="shared" si="382"/>
        <v>23710</v>
      </c>
      <c r="B24463" s="23" t="s">
        <v>26</v>
      </c>
      <c r="C24463" s="24">
        <v>0</v>
      </c>
      <c r="D24463" s="24">
        <v>241</v>
      </c>
      <c r="E24463" s="24">
        <v>394</v>
      </c>
      <c r="F24463" s="14"/>
    </row>
    <row r="24464" spans="1:6" x14ac:dyDescent="0.25">
      <c r="A24464" s="11">
        <f t="shared" si="382"/>
        <v>23711</v>
      </c>
      <c r="B24464" s="23" t="s">
        <v>27</v>
      </c>
      <c r="C24464" s="24">
        <v>0</v>
      </c>
      <c r="D24464" s="24">
        <v>235</v>
      </c>
      <c r="E24464" s="24">
        <v>390</v>
      </c>
      <c r="F24464" s="14"/>
    </row>
    <row r="24465" spans="1:6" x14ac:dyDescent="0.25">
      <c r="A24465" s="11">
        <f t="shared" si="382"/>
        <v>23712</v>
      </c>
      <c r="B24465" s="23" t="s">
        <v>28</v>
      </c>
      <c r="C24465" s="24">
        <v>0</v>
      </c>
      <c r="D24465" s="24">
        <v>229</v>
      </c>
      <c r="E24465" s="24">
        <v>387</v>
      </c>
      <c r="F24465" s="14"/>
    </row>
    <row r="24466" spans="1:6" x14ac:dyDescent="0.25">
      <c r="A24466" s="11">
        <f t="shared" si="382"/>
        <v>23713</v>
      </c>
      <c r="B24466" s="23" t="s">
        <v>29</v>
      </c>
      <c r="C24466" s="24">
        <v>0</v>
      </c>
      <c r="D24466" s="24">
        <v>223</v>
      </c>
      <c r="E24466" s="24">
        <v>383</v>
      </c>
      <c r="F24466" s="14"/>
    </row>
    <row r="24467" spans="1:6" x14ac:dyDescent="0.25">
      <c r="A24467" s="11">
        <f t="shared" si="382"/>
        <v>23714</v>
      </c>
      <c r="B24467" s="23" t="s">
        <v>30</v>
      </c>
      <c r="C24467" s="24">
        <v>0</v>
      </c>
      <c r="D24467" s="24">
        <v>214</v>
      </c>
      <c r="E24467" s="24">
        <v>379</v>
      </c>
      <c r="F24467" s="14"/>
    </row>
    <row r="24468" spans="1:6" x14ac:dyDescent="0.25">
      <c r="A24468" s="11">
        <f t="shared" si="382"/>
        <v>23715</v>
      </c>
      <c r="B24468" s="23" t="s">
        <v>31</v>
      </c>
      <c r="C24468" s="24">
        <v>0</v>
      </c>
      <c r="D24468" s="24">
        <v>203</v>
      </c>
      <c r="E24468" s="24">
        <v>372</v>
      </c>
      <c r="F24468" s="14"/>
    </row>
    <row r="24469" spans="1:6" x14ac:dyDescent="0.25">
      <c r="A24469" s="11">
        <f t="shared" si="382"/>
        <v>23716</v>
      </c>
      <c r="B24469" s="23" t="s">
        <v>32</v>
      </c>
      <c r="C24469" s="24">
        <v>0</v>
      </c>
      <c r="D24469" s="24">
        <v>192</v>
      </c>
      <c r="E24469" s="24">
        <v>366</v>
      </c>
      <c r="F24469" s="14"/>
    </row>
    <row r="24470" spans="1:6" x14ac:dyDescent="0.25">
      <c r="A24470" s="11">
        <f t="shared" si="382"/>
        <v>23717</v>
      </c>
      <c r="B24470" s="23" t="s">
        <v>33</v>
      </c>
      <c r="C24470" s="24">
        <v>0</v>
      </c>
      <c r="D24470" s="24">
        <v>181</v>
      </c>
      <c r="E24470" s="24">
        <v>361</v>
      </c>
      <c r="F24470" s="14"/>
    </row>
    <row r="24471" spans="1:6" x14ac:dyDescent="0.25">
      <c r="A24471" s="11">
        <f t="shared" si="382"/>
        <v>23718</v>
      </c>
      <c r="B24471" s="23" t="s">
        <v>34</v>
      </c>
      <c r="C24471" s="24">
        <v>0</v>
      </c>
      <c r="D24471" s="24">
        <v>172</v>
      </c>
      <c r="E24471" s="24">
        <v>348</v>
      </c>
      <c r="F24471" s="14"/>
    </row>
    <row r="24472" spans="1:6" x14ac:dyDescent="0.25">
      <c r="A24472" s="11">
        <f t="shared" si="382"/>
        <v>23719</v>
      </c>
      <c r="B24472" s="23" t="s">
        <v>35</v>
      </c>
      <c r="C24472" s="24">
        <v>0</v>
      </c>
      <c r="D24472" s="24">
        <v>165</v>
      </c>
      <c r="E24472" s="24">
        <v>328</v>
      </c>
      <c r="F24472" s="14"/>
    </row>
    <row r="24473" spans="1:6" x14ac:dyDescent="0.25">
      <c r="A24473" s="11">
        <f t="shared" si="382"/>
        <v>23720</v>
      </c>
      <c r="B24473" s="23" t="s">
        <v>36</v>
      </c>
      <c r="C24473" s="24">
        <v>0</v>
      </c>
      <c r="D24473" s="24">
        <v>158</v>
      </c>
      <c r="E24473" s="24">
        <v>309</v>
      </c>
      <c r="F24473" s="14"/>
    </row>
    <row r="24474" spans="1:6" x14ac:dyDescent="0.25">
      <c r="A24474" s="11">
        <f t="shared" si="382"/>
        <v>23721</v>
      </c>
      <c r="B24474" s="23" t="s">
        <v>37</v>
      </c>
      <c r="C24474" s="24">
        <v>0</v>
      </c>
      <c r="D24474" s="24">
        <v>150</v>
      </c>
      <c r="E24474" s="24">
        <v>289</v>
      </c>
      <c r="F24474" s="14"/>
    </row>
    <row r="24475" spans="1:6" x14ac:dyDescent="0.25">
      <c r="A24475" s="11">
        <f t="shared" si="382"/>
        <v>23722</v>
      </c>
      <c r="B24475" s="23" t="s">
        <v>38</v>
      </c>
      <c r="C24475" s="24">
        <v>0</v>
      </c>
      <c r="D24475" s="24">
        <v>145</v>
      </c>
      <c r="E24475" s="24">
        <v>277</v>
      </c>
      <c r="F24475" s="14"/>
    </row>
    <row r="24476" spans="1:6" x14ac:dyDescent="0.25">
      <c r="A24476" s="11">
        <f t="shared" si="382"/>
        <v>23723</v>
      </c>
      <c r="B24476" s="23" t="s">
        <v>39</v>
      </c>
      <c r="C24476" s="24">
        <v>0</v>
      </c>
      <c r="D24476" s="24">
        <v>141</v>
      </c>
      <c r="E24476" s="24">
        <v>273</v>
      </c>
      <c r="F24476" s="14"/>
    </row>
    <row r="24477" spans="1:6" x14ac:dyDescent="0.25">
      <c r="A24477" s="11">
        <f t="shared" si="382"/>
        <v>23724</v>
      </c>
      <c r="B24477" s="23" t="s">
        <v>40</v>
      </c>
      <c r="C24477" s="24">
        <v>0</v>
      </c>
      <c r="D24477" s="24">
        <v>137</v>
      </c>
      <c r="E24477" s="24">
        <v>267</v>
      </c>
      <c r="F24477" s="14"/>
    </row>
    <row r="24478" spans="1:6" x14ac:dyDescent="0.25">
      <c r="A24478" s="11">
        <f t="shared" si="382"/>
        <v>23725</v>
      </c>
      <c r="B24478" s="23" t="s">
        <v>41</v>
      </c>
      <c r="C24478" s="24">
        <v>0</v>
      </c>
      <c r="D24478" s="24">
        <v>133</v>
      </c>
      <c r="E24478" s="24">
        <v>262</v>
      </c>
      <c r="F24478" s="14"/>
    </row>
    <row r="24479" spans="1:6" x14ac:dyDescent="0.25">
      <c r="A24479" s="11">
        <f t="shared" si="382"/>
        <v>23726</v>
      </c>
      <c r="B24479" s="23" t="s">
        <v>42</v>
      </c>
      <c r="C24479" s="24">
        <v>0</v>
      </c>
      <c r="D24479" s="24">
        <v>130</v>
      </c>
      <c r="E24479" s="24">
        <v>255</v>
      </c>
      <c r="F24479" s="14"/>
    </row>
    <row r="24480" spans="1:6" x14ac:dyDescent="0.25">
      <c r="A24480" s="11">
        <f t="shared" si="382"/>
        <v>23727</v>
      </c>
      <c r="B24480" s="23" t="s">
        <v>43</v>
      </c>
      <c r="C24480" s="24">
        <v>0</v>
      </c>
      <c r="D24480" s="24">
        <v>126</v>
      </c>
      <c r="E24480" s="24">
        <v>245</v>
      </c>
      <c r="F24480" s="14"/>
    </row>
    <row r="24481" spans="1:6" x14ac:dyDescent="0.25">
      <c r="A24481" s="11">
        <f t="shared" si="382"/>
        <v>23728</v>
      </c>
      <c r="B24481" s="23" t="s">
        <v>44</v>
      </c>
      <c r="C24481" s="24">
        <v>0</v>
      </c>
      <c r="D24481" s="24">
        <v>123</v>
      </c>
      <c r="E24481" s="24">
        <v>235</v>
      </c>
      <c r="F24481" s="14"/>
    </row>
    <row r="24482" spans="1:6" x14ac:dyDescent="0.25">
      <c r="A24482" s="11">
        <f t="shared" si="382"/>
        <v>23729</v>
      </c>
      <c r="B24482" s="23" t="s">
        <v>45</v>
      </c>
      <c r="C24482" s="24">
        <v>0</v>
      </c>
      <c r="D24482" s="24">
        <v>120</v>
      </c>
      <c r="E24482" s="24">
        <v>225</v>
      </c>
      <c r="F24482" s="14"/>
    </row>
    <row r="24483" spans="1:6" x14ac:dyDescent="0.25">
      <c r="A24483" s="11">
        <f t="shared" si="382"/>
        <v>23730</v>
      </c>
      <c r="B24483" s="23" t="s">
        <v>46</v>
      </c>
      <c r="C24483" s="24">
        <v>0</v>
      </c>
      <c r="D24483" s="24">
        <v>118</v>
      </c>
      <c r="E24483" s="24">
        <v>213</v>
      </c>
      <c r="F24483" s="14"/>
    </row>
    <row r="24484" spans="1:6" x14ac:dyDescent="0.25">
      <c r="A24484" s="11">
        <f t="shared" si="382"/>
        <v>23731</v>
      </c>
      <c r="B24484" s="23" t="s">
        <v>47</v>
      </c>
      <c r="C24484" s="24">
        <v>0</v>
      </c>
      <c r="D24484" s="24">
        <v>117</v>
      </c>
      <c r="E24484" s="24">
        <v>201</v>
      </c>
      <c r="F24484" s="14"/>
    </row>
    <row r="24485" spans="1:6" x14ac:dyDescent="0.25">
      <c r="A24485" s="11">
        <f t="shared" si="382"/>
        <v>23732</v>
      </c>
      <c r="B24485" s="23" t="s">
        <v>48</v>
      </c>
      <c r="C24485" s="24">
        <v>0</v>
      </c>
      <c r="D24485" s="24">
        <v>116</v>
      </c>
      <c r="E24485" s="24">
        <v>187</v>
      </c>
      <c r="F24485" s="14"/>
    </row>
    <row r="24486" spans="1:6" x14ac:dyDescent="0.25">
      <c r="A24486" s="11">
        <f t="shared" si="382"/>
        <v>23733</v>
      </c>
      <c r="B24486" s="23" t="s">
        <v>49</v>
      </c>
      <c r="C24486" s="24">
        <v>0</v>
      </c>
      <c r="D24486" s="24">
        <v>116</v>
      </c>
      <c r="E24486" s="24">
        <v>176</v>
      </c>
      <c r="F24486" s="14"/>
    </row>
    <row r="24487" spans="1:6" x14ac:dyDescent="0.25">
      <c r="A24487" s="11">
        <f t="shared" si="382"/>
        <v>23734</v>
      </c>
      <c r="B24487" s="23" t="s">
        <v>50</v>
      </c>
      <c r="C24487" s="24">
        <v>0</v>
      </c>
      <c r="D24487" s="24">
        <v>113</v>
      </c>
      <c r="E24487" s="24">
        <v>170</v>
      </c>
      <c r="F24487" s="14"/>
    </row>
    <row r="24488" spans="1:6" x14ac:dyDescent="0.25">
      <c r="A24488" s="11">
        <f t="shared" si="382"/>
        <v>23735</v>
      </c>
      <c r="B24488" s="23" t="s">
        <v>51</v>
      </c>
      <c r="C24488" s="24">
        <v>0</v>
      </c>
      <c r="D24488" s="24">
        <v>107</v>
      </c>
      <c r="E24488" s="24">
        <v>174</v>
      </c>
      <c r="F24488" s="14"/>
    </row>
    <row r="24489" spans="1:6" x14ac:dyDescent="0.25">
      <c r="A24489" s="11">
        <f t="shared" si="382"/>
        <v>23736</v>
      </c>
      <c r="B24489" s="23" t="s">
        <v>52</v>
      </c>
      <c r="C24489" s="24">
        <v>0</v>
      </c>
      <c r="D24489" s="24">
        <v>102</v>
      </c>
      <c r="E24489" s="24">
        <v>178</v>
      </c>
      <c r="F24489" s="14"/>
    </row>
    <row r="24490" spans="1:6" x14ac:dyDescent="0.25">
      <c r="A24490" s="11">
        <f t="shared" si="382"/>
        <v>23737</v>
      </c>
      <c r="B24490" s="23" t="s">
        <v>53</v>
      </c>
      <c r="C24490" s="24">
        <v>0</v>
      </c>
      <c r="D24490" s="24">
        <v>96</v>
      </c>
      <c r="E24490" s="24">
        <v>181</v>
      </c>
      <c r="F24490" s="14"/>
    </row>
    <row r="24491" spans="1:6" x14ac:dyDescent="0.25">
      <c r="A24491" s="11">
        <f t="shared" si="382"/>
        <v>23738</v>
      </c>
      <c r="B24491" s="23" t="s">
        <v>54</v>
      </c>
      <c r="C24491" s="24">
        <v>15</v>
      </c>
      <c r="D24491" s="24">
        <v>94</v>
      </c>
      <c r="E24491" s="24">
        <v>182</v>
      </c>
      <c r="F24491" s="14"/>
    </row>
    <row r="24492" spans="1:6" x14ac:dyDescent="0.25">
      <c r="A24492" s="11">
        <f t="shared" si="382"/>
        <v>23739</v>
      </c>
      <c r="B24492" s="23" t="s">
        <v>55</v>
      </c>
      <c r="C24492" s="24">
        <v>29</v>
      </c>
      <c r="D24492" s="24">
        <v>94</v>
      </c>
      <c r="E24492" s="24">
        <v>181</v>
      </c>
      <c r="F24492" s="14"/>
    </row>
    <row r="24493" spans="1:6" x14ac:dyDescent="0.25">
      <c r="A24493" s="11">
        <f t="shared" si="382"/>
        <v>23740</v>
      </c>
      <c r="B24493" s="23" t="s">
        <v>56</v>
      </c>
      <c r="C24493" s="24">
        <v>44</v>
      </c>
      <c r="D24493" s="24">
        <v>94</v>
      </c>
      <c r="E24493" s="24">
        <v>179</v>
      </c>
      <c r="F24493" s="14"/>
    </row>
    <row r="24494" spans="1:6" x14ac:dyDescent="0.25">
      <c r="A24494" s="11">
        <f t="shared" si="382"/>
        <v>23741</v>
      </c>
      <c r="B24494" s="23" t="s">
        <v>57</v>
      </c>
      <c r="C24494" s="24">
        <v>59</v>
      </c>
      <c r="D24494" s="24">
        <v>94</v>
      </c>
      <c r="E24494" s="24">
        <v>177</v>
      </c>
      <c r="F24494" s="14"/>
    </row>
    <row r="24495" spans="1:6" x14ac:dyDescent="0.25">
      <c r="A24495" s="11">
        <f t="shared" si="382"/>
        <v>23742</v>
      </c>
      <c r="B24495" s="23" t="s">
        <v>58</v>
      </c>
      <c r="C24495" s="24">
        <v>127</v>
      </c>
      <c r="D24495" s="24">
        <v>91</v>
      </c>
      <c r="E24495" s="24">
        <v>166</v>
      </c>
      <c r="F24495" s="14"/>
    </row>
    <row r="24496" spans="1:6" x14ac:dyDescent="0.25">
      <c r="A24496" s="11">
        <f t="shared" si="382"/>
        <v>23743</v>
      </c>
      <c r="B24496" s="23" t="s">
        <v>59</v>
      </c>
      <c r="C24496" s="24">
        <v>196</v>
      </c>
      <c r="D24496" s="24">
        <v>84</v>
      </c>
      <c r="E24496" s="24">
        <v>146</v>
      </c>
      <c r="F24496" s="14"/>
    </row>
    <row r="24497" spans="1:6" x14ac:dyDescent="0.25">
      <c r="A24497" s="11">
        <f t="shared" si="382"/>
        <v>23744</v>
      </c>
      <c r="B24497" s="23" t="s">
        <v>60</v>
      </c>
      <c r="C24497" s="24">
        <v>265</v>
      </c>
      <c r="D24497" s="24">
        <v>77</v>
      </c>
      <c r="E24497" s="24">
        <v>126</v>
      </c>
      <c r="F24497" s="14"/>
    </row>
    <row r="24498" spans="1:6" x14ac:dyDescent="0.25">
      <c r="A24498" s="11">
        <f t="shared" si="382"/>
        <v>23745</v>
      </c>
      <c r="B24498" s="23" t="s">
        <v>61</v>
      </c>
      <c r="C24498" s="24">
        <v>334</v>
      </c>
      <c r="D24498" s="24">
        <v>70</v>
      </c>
      <c r="E24498" s="24">
        <v>103</v>
      </c>
      <c r="F24498" s="14"/>
    </row>
    <row r="24499" spans="1:6" x14ac:dyDescent="0.25">
      <c r="A24499" s="11">
        <f t="shared" si="382"/>
        <v>23746</v>
      </c>
      <c r="B24499" s="23" t="s">
        <v>62</v>
      </c>
      <c r="C24499" s="24">
        <v>383</v>
      </c>
      <c r="D24499" s="24">
        <v>70</v>
      </c>
      <c r="E24499" s="24">
        <v>89</v>
      </c>
      <c r="F24499" s="14"/>
    </row>
    <row r="24500" spans="1:6" x14ac:dyDescent="0.25">
      <c r="A24500" s="11">
        <f t="shared" si="382"/>
        <v>23747</v>
      </c>
      <c r="B24500" s="23" t="s">
        <v>63</v>
      </c>
      <c r="C24500" s="24">
        <v>432</v>
      </c>
      <c r="D24500" s="24">
        <v>76</v>
      </c>
      <c r="E24500" s="24">
        <v>83</v>
      </c>
      <c r="F24500" s="14"/>
    </row>
    <row r="24501" spans="1:6" x14ac:dyDescent="0.25">
      <c r="A24501" s="11">
        <f t="shared" si="382"/>
        <v>23748</v>
      </c>
      <c r="B24501" s="23" t="s">
        <v>64</v>
      </c>
      <c r="C24501" s="24">
        <v>482</v>
      </c>
      <c r="D24501" s="24">
        <v>82</v>
      </c>
      <c r="E24501" s="24">
        <v>75</v>
      </c>
      <c r="F24501" s="14"/>
    </row>
    <row r="24502" spans="1:6" x14ac:dyDescent="0.25">
      <c r="A24502" s="11">
        <f t="shared" si="382"/>
        <v>23749</v>
      </c>
      <c r="B24502" s="23" t="s">
        <v>65</v>
      </c>
      <c r="C24502" s="24">
        <v>531</v>
      </c>
      <c r="D24502" s="24">
        <v>89</v>
      </c>
      <c r="E24502" s="24">
        <v>69</v>
      </c>
      <c r="F24502" s="14"/>
    </row>
    <row r="24503" spans="1:6" x14ac:dyDescent="0.25">
      <c r="A24503" s="11">
        <f t="shared" si="382"/>
        <v>23750</v>
      </c>
      <c r="B24503" s="23" t="s">
        <v>66</v>
      </c>
      <c r="C24503" s="24">
        <v>574</v>
      </c>
      <c r="D24503" s="24">
        <v>94</v>
      </c>
      <c r="E24503" s="24">
        <v>65</v>
      </c>
      <c r="F24503" s="14"/>
    </row>
    <row r="24504" spans="1:6" x14ac:dyDescent="0.25">
      <c r="A24504" s="11">
        <f t="shared" si="382"/>
        <v>23751</v>
      </c>
      <c r="B24504" s="23" t="s">
        <v>67</v>
      </c>
      <c r="C24504" s="24">
        <v>617</v>
      </c>
      <c r="D24504" s="24">
        <v>99</v>
      </c>
      <c r="E24504" s="24">
        <v>66</v>
      </c>
      <c r="F24504" s="14"/>
    </row>
    <row r="24505" spans="1:6" x14ac:dyDescent="0.25">
      <c r="A24505" s="11">
        <f t="shared" si="382"/>
        <v>23752</v>
      </c>
      <c r="B24505" s="23" t="s">
        <v>68</v>
      </c>
      <c r="C24505" s="24">
        <v>661</v>
      </c>
      <c r="D24505" s="24">
        <v>104</v>
      </c>
      <c r="E24505" s="24">
        <v>65</v>
      </c>
      <c r="F24505" s="14"/>
    </row>
    <row r="24506" spans="1:6" x14ac:dyDescent="0.25">
      <c r="A24506" s="11">
        <f t="shared" si="382"/>
        <v>23753</v>
      </c>
      <c r="B24506" s="23" t="s">
        <v>69</v>
      </c>
      <c r="C24506" s="24">
        <v>704</v>
      </c>
      <c r="D24506" s="24">
        <v>109</v>
      </c>
      <c r="E24506" s="24">
        <v>66</v>
      </c>
      <c r="F24506" s="14"/>
    </row>
    <row r="24507" spans="1:6" x14ac:dyDescent="0.25">
      <c r="A24507" s="11">
        <f t="shared" si="382"/>
        <v>23754</v>
      </c>
      <c r="B24507" s="23" t="s">
        <v>70</v>
      </c>
      <c r="C24507" s="24">
        <v>749</v>
      </c>
      <c r="D24507" s="24">
        <v>114</v>
      </c>
      <c r="E24507" s="24">
        <v>69</v>
      </c>
      <c r="F24507" s="14"/>
    </row>
    <row r="24508" spans="1:6" x14ac:dyDescent="0.25">
      <c r="A24508" s="11">
        <f t="shared" si="382"/>
        <v>23755</v>
      </c>
      <c r="B24508" s="23" t="s">
        <v>71</v>
      </c>
      <c r="C24508" s="24">
        <v>793</v>
      </c>
      <c r="D24508" s="24">
        <v>119</v>
      </c>
      <c r="E24508" s="24">
        <v>73</v>
      </c>
      <c r="F24508" s="14"/>
    </row>
    <row r="24509" spans="1:6" x14ac:dyDescent="0.25">
      <c r="A24509" s="11">
        <f t="shared" si="382"/>
        <v>23756</v>
      </c>
      <c r="B24509" s="23" t="s">
        <v>72</v>
      </c>
      <c r="C24509" s="24">
        <v>837</v>
      </c>
      <c r="D24509" s="24">
        <v>124</v>
      </c>
      <c r="E24509" s="24">
        <v>77</v>
      </c>
      <c r="F24509" s="14"/>
    </row>
    <row r="24510" spans="1:6" x14ac:dyDescent="0.25">
      <c r="A24510" s="11">
        <f t="shared" si="382"/>
        <v>23757</v>
      </c>
      <c r="B24510" s="23" t="s">
        <v>73</v>
      </c>
      <c r="C24510" s="24">
        <v>882</v>
      </c>
      <c r="D24510" s="24">
        <v>130</v>
      </c>
      <c r="E24510" s="24">
        <v>83</v>
      </c>
      <c r="F24510" s="14"/>
    </row>
    <row r="24511" spans="1:6" x14ac:dyDescent="0.25">
      <c r="A24511" s="11">
        <f t="shared" si="382"/>
        <v>23758</v>
      </c>
      <c r="B24511" s="23" t="s">
        <v>74</v>
      </c>
      <c r="C24511" s="24">
        <v>911</v>
      </c>
      <c r="D24511" s="24">
        <v>132</v>
      </c>
      <c r="E24511" s="24">
        <v>82</v>
      </c>
      <c r="F24511" s="14"/>
    </row>
    <row r="24512" spans="1:6" x14ac:dyDescent="0.25">
      <c r="A24512" s="11">
        <f t="shared" si="382"/>
        <v>23759</v>
      </c>
      <c r="B24512" s="23" t="s">
        <v>75</v>
      </c>
      <c r="C24512" s="24">
        <v>940</v>
      </c>
      <c r="D24512" s="24">
        <v>132</v>
      </c>
      <c r="E24512" s="24">
        <v>81</v>
      </c>
      <c r="F24512" s="14"/>
    </row>
    <row r="24513" spans="1:6" x14ac:dyDescent="0.25">
      <c r="A24513" s="11">
        <f t="shared" si="382"/>
        <v>23760</v>
      </c>
      <c r="B24513" s="23" t="s">
        <v>76</v>
      </c>
      <c r="C24513" s="24">
        <v>969</v>
      </c>
      <c r="D24513" s="24">
        <v>132</v>
      </c>
      <c r="E24513" s="24">
        <v>81</v>
      </c>
      <c r="F24513" s="14"/>
    </row>
    <row r="24514" spans="1:6" x14ac:dyDescent="0.25">
      <c r="A24514" s="11">
        <f t="shared" si="382"/>
        <v>23761</v>
      </c>
      <c r="B24514" s="23" t="s">
        <v>77</v>
      </c>
      <c r="C24514" s="24">
        <v>998</v>
      </c>
      <c r="D24514" s="24">
        <v>132</v>
      </c>
      <c r="E24514" s="24">
        <v>79</v>
      </c>
      <c r="F24514" s="14"/>
    </row>
    <row r="24515" spans="1:6" x14ac:dyDescent="0.25">
      <c r="A24515" s="11">
        <f t="shared" si="382"/>
        <v>23762</v>
      </c>
      <c r="B24515" s="23" t="s">
        <v>78</v>
      </c>
      <c r="C24515" s="24">
        <v>999</v>
      </c>
      <c r="D24515" s="24">
        <v>133</v>
      </c>
      <c r="E24515" s="24">
        <v>76</v>
      </c>
      <c r="F24515" s="14"/>
    </row>
    <row r="24516" spans="1:6" x14ac:dyDescent="0.25">
      <c r="A24516" s="11">
        <f t="shared" si="382"/>
        <v>23763</v>
      </c>
      <c r="B24516" s="23" t="s">
        <v>79</v>
      </c>
      <c r="C24516" s="24">
        <v>1000</v>
      </c>
      <c r="D24516" s="24">
        <v>133</v>
      </c>
      <c r="E24516" s="24">
        <v>75</v>
      </c>
      <c r="F24516" s="14"/>
    </row>
    <row r="24517" spans="1:6" x14ac:dyDescent="0.25">
      <c r="A24517" s="11">
        <f t="shared" si="382"/>
        <v>23764</v>
      </c>
      <c r="B24517" s="23" t="s">
        <v>80</v>
      </c>
      <c r="C24517" s="24">
        <v>1001</v>
      </c>
      <c r="D24517" s="24">
        <v>133</v>
      </c>
      <c r="E24517" s="24">
        <v>72</v>
      </c>
      <c r="F24517" s="14"/>
    </row>
    <row r="24518" spans="1:6" x14ac:dyDescent="0.25">
      <c r="A24518" s="11">
        <f t="shared" si="382"/>
        <v>23765</v>
      </c>
      <c r="B24518" s="23" t="s">
        <v>81</v>
      </c>
      <c r="C24518" s="24">
        <v>1002</v>
      </c>
      <c r="D24518" s="24">
        <v>134</v>
      </c>
      <c r="E24518" s="24">
        <v>70</v>
      </c>
      <c r="F24518" s="14"/>
    </row>
    <row r="24519" spans="1:6" x14ac:dyDescent="0.25">
      <c r="A24519" s="11">
        <f t="shared" si="382"/>
        <v>23766</v>
      </c>
      <c r="B24519" s="23" t="s">
        <v>82</v>
      </c>
      <c r="C24519" s="24">
        <v>979</v>
      </c>
      <c r="D24519" s="24">
        <v>137</v>
      </c>
      <c r="E24519" s="24">
        <v>69</v>
      </c>
      <c r="F24519" s="14"/>
    </row>
    <row r="24520" spans="1:6" x14ac:dyDescent="0.25">
      <c r="A24520" s="11">
        <f t="shared" si="382"/>
        <v>23767</v>
      </c>
      <c r="B24520" s="23" t="s">
        <v>83</v>
      </c>
      <c r="C24520" s="24">
        <v>957</v>
      </c>
      <c r="D24520" s="24">
        <v>142</v>
      </c>
      <c r="E24520" s="24">
        <v>70</v>
      </c>
      <c r="F24520" s="14"/>
    </row>
    <row r="24521" spans="1:6" x14ac:dyDescent="0.25">
      <c r="A24521" s="11">
        <f t="shared" si="382"/>
        <v>23768</v>
      </c>
      <c r="B24521" s="23" t="s">
        <v>84</v>
      </c>
      <c r="C24521" s="24">
        <v>934</v>
      </c>
      <c r="D24521" s="24">
        <v>147</v>
      </c>
      <c r="E24521" s="24">
        <v>71</v>
      </c>
      <c r="F24521" s="14"/>
    </row>
    <row r="24522" spans="1:6" x14ac:dyDescent="0.25">
      <c r="A24522" s="11">
        <f t="shared" ref="A24522:A24585" si="383">IF(MID(B24522,7,1)&lt;&gt;"-","",IF(LEFT(B24522,5)="00:00",A24518+1,A24521+1))</f>
        <v>23769</v>
      </c>
      <c r="B24522" s="23" t="s">
        <v>85</v>
      </c>
      <c r="C24522" s="24">
        <v>911</v>
      </c>
      <c r="D24522" s="24">
        <v>153</v>
      </c>
      <c r="E24522" s="24">
        <v>71</v>
      </c>
      <c r="F24522" s="14"/>
    </row>
    <row r="24523" spans="1:6" x14ac:dyDescent="0.25">
      <c r="A24523" s="11">
        <f t="shared" si="383"/>
        <v>23770</v>
      </c>
      <c r="B24523" s="23" t="s">
        <v>86</v>
      </c>
      <c r="C24523" s="24">
        <v>881</v>
      </c>
      <c r="D24523" s="24">
        <v>158</v>
      </c>
      <c r="E24523" s="24">
        <v>77</v>
      </c>
      <c r="F24523" s="14"/>
    </row>
    <row r="24524" spans="1:6" x14ac:dyDescent="0.25">
      <c r="A24524" s="11">
        <f t="shared" si="383"/>
        <v>23771</v>
      </c>
      <c r="B24524" s="23" t="s">
        <v>87</v>
      </c>
      <c r="C24524" s="24">
        <v>851</v>
      </c>
      <c r="D24524" s="24">
        <v>162</v>
      </c>
      <c r="E24524" s="24">
        <v>85</v>
      </c>
      <c r="F24524" s="14"/>
    </row>
    <row r="24525" spans="1:6" x14ac:dyDescent="0.25">
      <c r="A24525" s="11">
        <f t="shared" si="383"/>
        <v>23772</v>
      </c>
      <c r="B24525" s="23" t="s">
        <v>88</v>
      </c>
      <c r="C24525" s="24">
        <v>820</v>
      </c>
      <c r="D24525" s="24">
        <v>166</v>
      </c>
      <c r="E24525" s="24">
        <v>94</v>
      </c>
      <c r="F24525" s="14"/>
    </row>
    <row r="24526" spans="1:6" x14ac:dyDescent="0.25">
      <c r="A24526" s="11">
        <f t="shared" si="383"/>
        <v>23773</v>
      </c>
      <c r="B24526" s="23" t="s">
        <v>89</v>
      </c>
      <c r="C24526" s="24">
        <v>790</v>
      </c>
      <c r="D24526" s="24">
        <v>171</v>
      </c>
      <c r="E24526" s="24">
        <v>105</v>
      </c>
      <c r="F24526" s="14"/>
    </row>
    <row r="24527" spans="1:6" x14ac:dyDescent="0.25">
      <c r="A24527" s="11">
        <f t="shared" si="383"/>
        <v>23774</v>
      </c>
      <c r="B24527" s="23" t="s">
        <v>90</v>
      </c>
      <c r="C24527" s="24">
        <v>763</v>
      </c>
      <c r="D24527" s="24">
        <v>184</v>
      </c>
      <c r="E24527" s="24">
        <v>121</v>
      </c>
      <c r="F24527" s="14"/>
    </row>
    <row r="24528" spans="1:6" x14ac:dyDescent="0.25">
      <c r="A24528" s="11">
        <f t="shared" si="383"/>
        <v>23775</v>
      </c>
      <c r="B24528" s="23" t="s">
        <v>91</v>
      </c>
      <c r="C24528" s="24">
        <v>735</v>
      </c>
      <c r="D24528" s="24">
        <v>207</v>
      </c>
      <c r="E24528" s="24">
        <v>141</v>
      </c>
      <c r="F24528" s="14"/>
    </row>
    <row r="24529" spans="1:6" x14ac:dyDescent="0.25">
      <c r="A24529" s="11">
        <f t="shared" si="383"/>
        <v>23776</v>
      </c>
      <c r="B24529" s="23" t="s">
        <v>92</v>
      </c>
      <c r="C24529" s="24">
        <v>708</v>
      </c>
      <c r="D24529" s="24">
        <v>229</v>
      </c>
      <c r="E24529" s="24">
        <v>161</v>
      </c>
      <c r="F24529" s="14"/>
    </row>
    <row r="24530" spans="1:6" x14ac:dyDescent="0.25">
      <c r="A24530" s="11">
        <f t="shared" si="383"/>
        <v>23777</v>
      </c>
      <c r="B24530" s="23" t="s">
        <v>93</v>
      </c>
      <c r="C24530" s="24">
        <v>681</v>
      </c>
      <c r="D24530" s="24">
        <v>252</v>
      </c>
      <c r="E24530" s="24">
        <v>183</v>
      </c>
      <c r="F24530" s="14"/>
    </row>
    <row r="24531" spans="1:6" x14ac:dyDescent="0.25">
      <c r="A24531" s="11">
        <f t="shared" si="383"/>
        <v>23778</v>
      </c>
      <c r="B24531" s="23" t="s">
        <v>94</v>
      </c>
      <c r="C24531" s="24">
        <v>652</v>
      </c>
      <c r="D24531" s="24">
        <v>267</v>
      </c>
      <c r="E24531" s="24">
        <v>206</v>
      </c>
      <c r="F24531" s="14"/>
    </row>
    <row r="24532" spans="1:6" x14ac:dyDescent="0.25">
      <c r="A24532" s="11">
        <f t="shared" si="383"/>
        <v>23779</v>
      </c>
      <c r="B24532" s="23" t="s">
        <v>95</v>
      </c>
      <c r="C24532" s="24">
        <v>623</v>
      </c>
      <c r="D24532" s="24">
        <v>275</v>
      </c>
      <c r="E24532" s="24">
        <v>226</v>
      </c>
      <c r="F24532" s="14"/>
    </row>
    <row r="24533" spans="1:6" x14ac:dyDescent="0.25">
      <c r="A24533" s="11">
        <f t="shared" si="383"/>
        <v>23780</v>
      </c>
      <c r="B24533" s="23" t="s">
        <v>96</v>
      </c>
      <c r="C24533" s="24">
        <v>594</v>
      </c>
      <c r="D24533" s="24">
        <v>283</v>
      </c>
      <c r="E24533" s="24">
        <v>248</v>
      </c>
      <c r="F24533" s="14"/>
    </row>
    <row r="24534" spans="1:6" x14ac:dyDescent="0.25">
      <c r="A24534" s="11">
        <f t="shared" si="383"/>
        <v>23781</v>
      </c>
      <c r="B24534" s="23" t="s">
        <v>97</v>
      </c>
      <c r="C24534" s="24">
        <v>565</v>
      </c>
      <c r="D24534" s="24">
        <v>292</v>
      </c>
      <c r="E24534" s="24">
        <v>269</v>
      </c>
      <c r="F24534" s="14"/>
    </row>
    <row r="24535" spans="1:6" x14ac:dyDescent="0.25">
      <c r="A24535" s="11">
        <f t="shared" si="383"/>
        <v>23782</v>
      </c>
      <c r="B24535" s="23" t="s">
        <v>98</v>
      </c>
      <c r="C24535" s="24">
        <v>504</v>
      </c>
      <c r="D24535" s="24">
        <v>299</v>
      </c>
      <c r="E24535" s="24">
        <v>288</v>
      </c>
      <c r="F24535" s="14"/>
    </row>
    <row r="24536" spans="1:6" x14ac:dyDescent="0.25">
      <c r="A24536" s="11">
        <f t="shared" si="383"/>
        <v>23783</v>
      </c>
      <c r="B24536" s="23" t="s">
        <v>99</v>
      </c>
      <c r="C24536" s="24">
        <v>443</v>
      </c>
      <c r="D24536" s="24">
        <v>306</v>
      </c>
      <c r="E24536" s="24">
        <v>308</v>
      </c>
      <c r="F24536" s="14"/>
    </row>
    <row r="24537" spans="1:6" x14ac:dyDescent="0.25">
      <c r="A24537" s="11">
        <f t="shared" si="383"/>
        <v>23784</v>
      </c>
      <c r="B24537" s="23" t="s">
        <v>100</v>
      </c>
      <c r="C24537" s="24">
        <v>382</v>
      </c>
      <c r="D24537" s="24">
        <v>313</v>
      </c>
      <c r="E24537" s="24">
        <v>326</v>
      </c>
      <c r="F24537" s="14"/>
    </row>
    <row r="24538" spans="1:6" x14ac:dyDescent="0.25">
      <c r="A24538" s="11">
        <f t="shared" si="383"/>
        <v>23785</v>
      </c>
      <c r="B24538" s="23" t="s">
        <v>101</v>
      </c>
      <c r="C24538" s="24">
        <v>322</v>
      </c>
      <c r="D24538" s="24">
        <v>320</v>
      </c>
      <c r="E24538" s="24">
        <v>345</v>
      </c>
      <c r="F24538" s="14"/>
    </row>
    <row r="24539" spans="1:6" x14ac:dyDescent="0.25">
      <c r="A24539" s="11">
        <f t="shared" si="383"/>
        <v>23786</v>
      </c>
      <c r="B24539" s="23" t="s">
        <v>102</v>
      </c>
      <c r="C24539" s="24">
        <v>262</v>
      </c>
      <c r="D24539" s="24">
        <v>324</v>
      </c>
      <c r="E24539" s="24">
        <v>364</v>
      </c>
      <c r="F24539" s="14"/>
    </row>
    <row r="24540" spans="1:6" x14ac:dyDescent="0.25">
      <c r="A24540" s="11">
        <f t="shared" si="383"/>
        <v>23787</v>
      </c>
      <c r="B24540" s="23" t="s">
        <v>103</v>
      </c>
      <c r="C24540" s="24">
        <v>202</v>
      </c>
      <c r="D24540" s="24">
        <v>324</v>
      </c>
      <c r="E24540" s="24">
        <v>379</v>
      </c>
      <c r="F24540" s="14"/>
    </row>
    <row r="24541" spans="1:6" x14ac:dyDescent="0.25">
      <c r="A24541" s="11">
        <f t="shared" si="383"/>
        <v>23788</v>
      </c>
      <c r="B24541" s="23" t="s">
        <v>104</v>
      </c>
      <c r="C24541" s="24">
        <v>142</v>
      </c>
      <c r="D24541" s="24">
        <v>325</v>
      </c>
      <c r="E24541" s="24">
        <v>396</v>
      </c>
      <c r="F24541" s="14"/>
    </row>
    <row r="24542" spans="1:6" x14ac:dyDescent="0.25">
      <c r="A24542" s="11">
        <f t="shared" si="383"/>
        <v>23789</v>
      </c>
      <c r="B24542" s="23" t="s">
        <v>105</v>
      </c>
      <c r="C24542" s="24">
        <v>82</v>
      </c>
      <c r="D24542" s="24">
        <v>326</v>
      </c>
      <c r="E24542" s="24">
        <v>414</v>
      </c>
      <c r="F24542" s="14"/>
    </row>
    <row r="24543" spans="1:6" x14ac:dyDescent="0.25">
      <c r="A24543" s="11">
        <f t="shared" si="383"/>
        <v>23790</v>
      </c>
      <c r="B24543" s="23" t="s">
        <v>106</v>
      </c>
      <c r="C24543" s="24">
        <v>61</v>
      </c>
      <c r="D24543" s="24">
        <v>329</v>
      </c>
      <c r="E24543" s="24">
        <v>430</v>
      </c>
      <c r="F24543" s="14"/>
    </row>
    <row r="24544" spans="1:6" x14ac:dyDescent="0.25">
      <c r="A24544" s="11">
        <f t="shared" si="383"/>
        <v>23791</v>
      </c>
      <c r="B24544" s="23" t="s">
        <v>107</v>
      </c>
      <c r="C24544" s="24">
        <v>41</v>
      </c>
      <c r="D24544" s="24">
        <v>336</v>
      </c>
      <c r="E24544" s="24">
        <v>448</v>
      </c>
      <c r="F24544" s="14"/>
    </row>
    <row r="24545" spans="1:6" x14ac:dyDescent="0.25">
      <c r="A24545" s="11">
        <f t="shared" si="383"/>
        <v>23792</v>
      </c>
      <c r="B24545" s="23" t="s">
        <v>108</v>
      </c>
      <c r="C24545" s="24">
        <v>20</v>
      </c>
      <c r="D24545" s="24">
        <v>343</v>
      </c>
      <c r="E24545" s="24">
        <v>466</v>
      </c>
      <c r="F24545" s="14"/>
    </row>
    <row r="24546" spans="1:6" x14ac:dyDescent="0.25">
      <c r="A24546" s="11">
        <f t="shared" si="383"/>
        <v>23793</v>
      </c>
      <c r="B24546" s="23" t="s">
        <v>109</v>
      </c>
      <c r="C24546" s="24">
        <v>0</v>
      </c>
      <c r="D24546" s="24">
        <v>351</v>
      </c>
      <c r="E24546" s="24">
        <v>485</v>
      </c>
      <c r="F24546" s="14"/>
    </row>
    <row r="24547" spans="1:6" x14ac:dyDescent="0.25">
      <c r="A24547" s="11">
        <f t="shared" si="383"/>
        <v>23794</v>
      </c>
      <c r="B24547" s="23" t="s">
        <v>110</v>
      </c>
      <c r="C24547" s="24">
        <v>0</v>
      </c>
      <c r="D24547" s="24">
        <v>357</v>
      </c>
      <c r="E24547" s="24">
        <v>501</v>
      </c>
      <c r="F24547" s="14"/>
    </row>
    <row r="24548" spans="1:6" x14ac:dyDescent="0.25">
      <c r="A24548" s="11">
        <f t="shared" si="383"/>
        <v>23795</v>
      </c>
      <c r="B24548" s="23" t="s">
        <v>111</v>
      </c>
      <c r="C24548" s="24">
        <v>0</v>
      </c>
      <c r="D24548" s="24">
        <v>363</v>
      </c>
      <c r="E24548" s="24">
        <v>513</v>
      </c>
      <c r="F24548" s="14"/>
    </row>
    <row r="24549" spans="1:6" x14ac:dyDescent="0.25">
      <c r="A24549" s="11">
        <f t="shared" si="383"/>
        <v>23796</v>
      </c>
      <c r="B24549" s="23" t="s">
        <v>112</v>
      </c>
      <c r="C24549" s="24">
        <v>0</v>
      </c>
      <c r="D24549" s="24">
        <v>369</v>
      </c>
      <c r="E24549" s="24">
        <v>526</v>
      </c>
      <c r="F24549" s="14"/>
    </row>
    <row r="24550" spans="1:6" x14ac:dyDescent="0.25">
      <c r="A24550" s="11">
        <f t="shared" si="383"/>
        <v>23797</v>
      </c>
      <c r="B24550" s="23" t="s">
        <v>113</v>
      </c>
      <c r="C24550" s="24">
        <v>0</v>
      </c>
      <c r="D24550" s="24">
        <v>376</v>
      </c>
      <c r="E24550" s="24">
        <v>540</v>
      </c>
      <c r="F24550" s="14"/>
    </row>
    <row r="24551" spans="1:6" x14ac:dyDescent="0.25">
      <c r="A24551" s="11">
        <f t="shared" si="383"/>
        <v>23798</v>
      </c>
      <c r="B24551" s="23" t="s">
        <v>114</v>
      </c>
      <c r="C24551" s="24">
        <v>0</v>
      </c>
      <c r="D24551" s="24">
        <v>379</v>
      </c>
      <c r="E24551" s="24">
        <v>550</v>
      </c>
      <c r="F24551" s="14"/>
    </row>
    <row r="24552" spans="1:6" x14ac:dyDescent="0.25">
      <c r="A24552" s="11">
        <f t="shared" si="383"/>
        <v>23799</v>
      </c>
      <c r="B24552" s="23" t="s">
        <v>115</v>
      </c>
      <c r="C24552" s="24">
        <v>0</v>
      </c>
      <c r="D24552" s="24">
        <v>379</v>
      </c>
      <c r="E24552" s="24">
        <v>556</v>
      </c>
      <c r="F24552" s="14"/>
    </row>
    <row r="24553" spans="1:6" x14ac:dyDescent="0.25">
      <c r="A24553" s="11">
        <f t="shared" si="383"/>
        <v>23800</v>
      </c>
      <c r="B24553" s="23" t="s">
        <v>116</v>
      </c>
      <c r="C24553" s="24">
        <v>0</v>
      </c>
      <c r="D24553" s="24">
        <v>379</v>
      </c>
      <c r="E24553" s="24">
        <v>562</v>
      </c>
      <c r="F24553" s="14"/>
    </row>
    <row r="24554" spans="1:6" x14ac:dyDescent="0.25">
      <c r="A24554" s="11">
        <f t="shared" si="383"/>
        <v>23801</v>
      </c>
      <c r="B24554" s="23" t="s">
        <v>117</v>
      </c>
      <c r="C24554" s="24">
        <v>0</v>
      </c>
      <c r="D24554" s="24">
        <v>378</v>
      </c>
      <c r="E24554" s="24">
        <v>569</v>
      </c>
      <c r="F24554" s="14"/>
    </row>
    <row r="24555" spans="1:6" x14ac:dyDescent="0.25">
      <c r="A24555" s="11">
        <f t="shared" si="383"/>
        <v>23802</v>
      </c>
      <c r="B24555" s="23" t="s">
        <v>118</v>
      </c>
      <c r="C24555" s="24">
        <v>0</v>
      </c>
      <c r="D24555" s="24">
        <v>377</v>
      </c>
      <c r="E24555" s="24">
        <v>556</v>
      </c>
      <c r="F24555" s="14"/>
    </row>
    <row r="24556" spans="1:6" x14ac:dyDescent="0.25">
      <c r="A24556" s="11">
        <f t="shared" si="383"/>
        <v>23803</v>
      </c>
      <c r="B24556" s="23" t="s">
        <v>119</v>
      </c>
      <c r="C24556" s="24">
        <v>0</v>
      </c>
      <c r="D24556" s="24">
        <v>373</v>
      </c>
      <c r="E24556" s="24">
        <v>522</v>
      </c>
      <c r="F24556" s="14"/>
    </row>
    <row r="24557" spans="1:6" x14ac:dyDescent="0.25">
      <c r="A24557" s="11">
        <f t="shared" si="383"/>
        <v>23804</v>
      </c>
      <c r="B24557" s="23" t="s">
        <v>120</v>
      </c>
      <c r="C24557" s="24">
        <v>0</v>
      </c>
      <c r="D24557" s="24">
        <v>369</v>
      </c>
      <c r="E24557" s="24">
        <v>488</v>
      </c>
      <c r="F24557" s="14"/>
    </row>
    <row r="24558" spans="1:6" x14ac:dyDescent="0.25">
      <c r="A24558" s="11" t="str">
        <f t="shared" si="383"/>
        <v/>
      </c>
      <c r="B24558" s="23" t="s">
        <v>16</v>
      </c>
      <c r="C24558" s="16"/>
      <c r="D24558" s="16"/>
      <c r="E24558" s="16"/>
      <c r="F24558" s="14"/>
    </row>
    <row r="24559" spans="1:6" x14ac:dyDescent="0.25">
      <c r="A24559" s="11" t="str">
        <f t="shared" si="383"/>
        <v/>
      </c>
      <c r="B24559" s="23" t="s">
        <v>401</v>
      </c>
      <c r="C24559" s="16"/>
      <c r="D24559" s="16"/>
      <c r="E24559" s="16"/>
      <c r="F24559" s="14"/>
    </row>
    <row r="24560" spans="1:6" x14ac:dyDescent="0.25">
      <c r="A24560" s="11" t="str">
        <f t="shared" si="383"/>
        <v/>
      </c>
      <c r="B24560" s="23" t="s">
        <v>16</v>
      </c>
      <c r="C24560" s="16"/>
      <c r="D24560" s="16"/>
      <c r="E24560" s="16"/>
      <c r="F24560" s="14"/>
    </row>
    <row r="24561" spans="1:6" x14ac:dyDescent="0.25">
      <c r="A24561" s="11">
        <f t="shared" si="383"/>
        <v>23805</v>
      </c>
      <c r="B24561" s="23" t="s">
        <v>25</v>
      </c>
      <c r="C24561" s="24">
        <v>0</v>
      </c>
      <c r="D24561" s="24">
        <v>236</v>
      </c>
      <c r="E24561" s="24">
        <v>404</v>
      </c>
      <c r="F24561" s="14"/>
    </row>
    <row r="24562" spans="1:6" x14ac:dyDescent="0.25">
      <c r="A24562" s="11">
        <f t="shared" si="383"/>
        <v>23806</v>
      </c>
      <c r="B24562" s="23" t="s">
        <v>26</v>
      </c>
      <c r="C24562" s="24">
        <v>0</v>
      </c>
      <c r="D24562" s="24">
        <v>230</v>
      </c>
      <c r="E24562" s="24">
        <v>389</v>
      </c>
      <c r="F24562" s="14"/>
    </row>
    <row r="24563" spans="1:6" x14ac:dyDescent="0.25">
      <c r="A24563" s="11">
        <f t="shared" si="383"/>
        <v>23807</v>
      </c>
      <c r="B24563" s="23" t="s">
        <v>27</v>
      </c>
      <c r="C24563" s="24">
        <v>0</v>
      </c>
      <c r="D24563" s="24">
        <v>225</v>
      </c>
      <c r="E24563" s="24">
        <v>380</v>
      </c>
      <c r="F24563" s="14"/>
    </row>
    <row r="24564" spans="1:6" x14ac:dyDescent="0.25">
      <c r="A24564" s="11">
        <f t="shared" si="383"/>
        <v>23808</v>
      </c>
      <c r="B24564" s="23" t="s">
        <v>28</v>
      </c>
      <c r="C24564" s="24">
        <v>0</v>
      </c>
      <c r="D24564" s="24">
        <v>220</v>
      </c>
      <c r="E24564" s="24">
        <v>371</v>
      </c>
      <c r="F24564" s="14"/>
    </row>
    <row r="24565" spans="1:6" x14ac:dyDescent="0.25">
      <c r="A24565" s="11">
        <f t="shared" si="383"/>
        <v>23809</v>
      </c>
      <c r="B24565" s="23" t="s">
        <v>29</v>
      </c>
      <c r="C24565" s="24">
        <v>0</v>
      </c>
      <c r="D24565" s="24">
        <v>215</v>
      </c>
      <c r="E24565" s="24">
        <v>360</v>
      </c>
      <c r="F24565" s="14"/>
    </row>
    <row r="24566" spans="1:6" x14ac:dyDescent="0.25">
      <c r="A24566" s="11">
        <f t="shared" si="383"/>
        <v>23810</v>
      </c>
      <c r="B24566" s="23" t="s">
        <v>30</v>
      </c>
      <c r="C24566" s="24">
        <v>0</v>
      </c>
      <c r="D24566" s="24">
        <v>209</v>
      </c>
      <c r="E24566" s="24">
        <v>349</v>
      </c>
      <c r="F24566" s="14"/>
    </row>
    <row r="24567" spans="1:6" x14ac:dyDescent="0.25">
      <c r="A24567" s="11">
        <f t="shared" si="383"/>
        <v>23811</v>
      </c>
      <c r="B24567" s="23" t="s">
        <v>31</v>
      </c>
      <c r="C24567" s="24">
        <v>0</v>
      </c>
      <c r="D24567" s="24">
        <v>201</v>
      </c>
      <c r="E24567" s="24">
        <v>332</v>
      </c>
      <c r="F24567" s="14"/>
    </row>
    <row r="24568" spans="1:6" x14ac:dyDescent="0.25">
      <c r="A24568" s="11">
        <f t="shared" si="383"/>
        <v>23812</v>
      </c>
      <c r="B24568" s="23" t="s">
        <v>32</v>
      </c>
      <c r="C24568" s="24">
        <v>0</v>
      </c>
      <c r="D24568" s="24">
        <v>194</v>
      </c>
      <c r="E24568" s="24">
        <v>317</v>
      </c>
      <c r="F24568" s="14"/>
    </row>
    <row r="24569" spans="1:6" x14ac:dyDescent="0.25">
      <c r="A24569" s="11">
        <f t="shared" si="383"/>
        <v>23813</v>
      </c>
      <c r="B24569" s="23" t="s">
        <v>33</v>
      </c>
      <c r="C24569" s="24">
        <v>0</v>
      </c>
      <c r="D24569" s="24">
        <v>186</v>
      </c>
      <c r="E24569" s="24">
        <v>303</v>
      </c>
      <c r="F24569" s="14"/>
    </row>
    <row r="24570" spans="1:6" x14ac:dyDescent="0.25">
      <c r="A24570" s="11">
        <f t="shared" si="383"/>
        <v>23814</v>
      </c>
      <c r="B24570" s="23" t="s">
        <v>34</v>
      </c>
      <c r="C24570" s="24">
        <v>0</v>
      </c>
      <c r="D24570" s="24">
        <v>179</v>
      </c>
      <c r="E24570" s="24">
        <v>284</v>
      </c>
      <c r="F24570" s="14"/>
    </row>
    <row r="24571" spans="1:6" x14ac:dyDescent="0.25">
      <c r="A24571" s="11">
        <f t="shared" si="383"/>
        <v>23815</v>
      </c>
      <c r="B24571" s="23" t="s">
        <v>35</v>
      </c>
      <c r="C24571" s="24">
        <v>0</v>
      </c>
      <c r="D24571" s="24">
        <v>172</v>
      </c>
      <c r="E24571" s="24">
        <v>262</v>
      </c>
      <c r="F24571" s="14"/>
    </row>
    <row r="24572" spans="1:6" x14ac:dyDescent="0.25">
      <c r="A24572" s="11">
        <f t="shared" si="383"/>
        <v>23816</v>
      </c>
      <c r="B24572" s="23" t="s">
        <v>36</v>
      </c>
      <c r="C24572" s="24">
        <v>0</v>
      </c>
      <c r="D24572" s="24">
        <v>166</v>
      </c>
      <c r="E24572" s="24">
        <v>239</v>
      </c>
      <c r="F24572" s="14"/>
    </row>
    <row r="24573" spans="1:6" x14ac:dyDescent="0.25">
      <c r="A24573" s="11">
        <f t="shared" si="383"/>
        <v>23817</v>
      </c>
      <c r="B24573" s="23" t="s">
        <v>37</v>
      </c>
      <c r="C24573" s="24">
        <v>0</v>
      </c>
      <c r="D24573" s="24">
        <v>159</v>
      </c>
      <c r="E24573" s="24">
        <v>216</v>
      </c>
      <c r="F24573" s="14"/>
    </row>
    <row r="24574" spans="1:6" x14ac:dyDescent="0.25">
      <c r="A24574" s="11">
        <f t="shared" si="383"/>
        <v>23818</v>
      </c>
      <c r="B24574" s="23" t="s">
        <v>38</v>
      </c>
      <c r="C24574" s="24">
        <v>0</v>
      </c>
      <c r="D24574" s="24">
        <v>164</v>
      </c>
      <c r="E24574" s="24">
        <v>203</v>
      </c>
      <c r="F24574" s="14"/>
    </row>
    <row r="24575" spans="1:6" x14ac:dyDescent="0.25">
      <c r="A24575" s="11">
        <f t="shared" si="383"/>
        <v>23819</v>
      </c>
      <c r="B24575" s="23" t="s">
        <v>39</v>
      </c>
      <c r="C24575" s="24">
        <v>0</v>
      </c>
      <c r="D24575" s="24">
        <v>181</v>
      </c>
      <c r="E24575" s="24">
        <v>191</v>
      </c>
      <c r="F24575" s="14"/>
    </row>
    <row r="24576" spans="1:6" x14ac:dyDescent="0.25">
      <c r="A24576" s="11">
        <f t="shared" si="383"/>
        <v>23820</v>
      </c>
      <c r="B24576" s="23" t="s">
        <v>40</v>
      </c>
      <c r="C24576" s="24">
        <v>0</v>
      </c>
      <c r="D24576" s="24">
        <v>199</v>
      </c>
      <c r="E24576" s="24">
        <v>183</v>
      </c>
      <c r="F24576" s="14"/>
    </row>
    <row r="24577" spans="1:6" x14ac:dyDescent="0.25">
      <c r="A24577" s="11">
        <f t="shared" si="383"/>
        <v>23821</v>
      </c>
      <c r="B24577" s="23" t="s">
        <v>41</v>
      </c>
      <c r="C24577" s="24">
        <v>0</v>
      </c>
      <c r="D24577" s="24">
        <v>216</v>
      </c>
      <c r="E24577" s="24">
        <v>172</v>
      </c>
      <c r="F24577" s="14"/>
    </row>
    <row r="24578" spans="1:6" x14ac:dyDescent="0.25">
      <c r="A24578" s="11">
        <f t="shared" si="383"/>
        <v>23822</v>
      </c>
      <c r="B24578" s="23" t="s">
        <v>42</v>
      </c>
      <c r="C24578" s="24">
        <v>0</v>
      </c>
      <c r="D24578" s="24">
        <v>228</v>
      </c>
      <c r="E24578" s="24">
        <v>169</v>
      </c>
      <c r="F24578" s="14"/>
    </row>
    <row r="24579" spans="1:6" x14ac:dyDescent="0.25">
      <c r="A24579" s="11">
        <f t="shared" si="383"/>
        <v>23823</v>
      </c>
      <c r="B24579" s="23" t="s">
        <v>43</v>
      </c>
      <c r="C24579" s="24">
        <v>0</v>
      </c>
      <c r="D24579" s="24">
        <v>234</v>
      </c>
      <c r="E24579" s="24">
        <v>168</v>
      </c>
      <c r="F24579" s="14"/>
    </row>
    <row r="24580" spans="1:6" x14ac:dyDescent="0.25">
      <c r="A24580" s="11">
        <f t="shared" si="383"/>
        <v>23824</v>
      </c>
      <c r="B24580" s="23" t="s">
        <v>44</v>
      </c>
      <c r="C24580" s="24">
        <v>0</v>
      </c>
      <c r="D24580" s="24">
        <v>240</v>
      </c>
      <c r="E24580" s="24">
        <v>168</v>
      </c>
      <c r="F24580" s="14"/>
    </row>
    <row r="24581" spans="1:6" x14ac:dyDescent="0.25">
      <c r="A24581" s="11">
        <f t="shared" si="383"/>
        <v>23825</v>
      </c>
      <c r="B24581" s="23" t="s">
        <v>45</v>
      </c>
      <c r="C24581" s="24">
        <v>0</v>
      </c>
      <c r="D24581" s="24">
        <v>246</v>
      </c>
      <c r="E24581" s="24">
        <v>170</v>
      </c>
      <c r="F24581" s="14"/>
    </row>
    <row r="24582" spans="1:6" x14ac:dyDescent="0.25">
      <c r="A24582" s="11">
        <f t="shared" si="383"/>
        <v>23826</v>
      </c>
      <c r="B24582" s="23" t="s">
        <v>46</v>
      </c>
      <c r="C24582" s="24">
        <v>0</v>
      </c>
      <c r="D24582" s="24">
        <v>249</v>
      </c>
      <c r="E24582" s="24">
        <v>169</v>
      </c>
      <c r="F24582" s="14"/>
    </row>
    <row r="24583" spans="1:6" x14ac:dyDescent="0.25">
      <c r="A24583" s="11">
        <f t="shared" si="383"/>
        <v>23827</v>
      </c>
      <c r="B24583" s="23" t="s">
        <v>47</v>
      </c>
      <c r="C24583" s="24">
        <v>0</v>
      </c>
      <c r="D24583" s="24">
        <v>249</v>
      </c>
      <c r="E24583" s="24">
        <v>174</v>
      </c>
      <c r="F24583" s="14"/>
    </row>
    <row r="24584" spans="1:6" x14ac:dyDescent="0.25">
      <c r="A24584" s="11">
        <f t="shared" si="383"/>
        <v>23828</v>
      </c>
      <c r="B24584" s="23" t="s">
        <v>48</v>
      </c>
      <c r="C24584" s="24">
        <v>0</v>
      </c>
      <c r="D24584" s="24">
        <v>248</v>
      </c>
      <c r="E24584" s="24">
        <v>177</v>
      </c>
      <c r="F24584" s="14"/>
    </row>
    <row r="24585" spans="1:6" x14ac:dyDescent="0.25">
      <c r="A24585" s="11">
        <f t="shared" si="383"/>
        <v>23829</v>
      </c>
      <c r="B24585" s="23" t="s">
        <v>49</v>
      </c>
      <c r="C24585" s="24">
        <v>0</v>
      </c>
      <c r="D24585" s="24">
        <v>247</v>
      </c>
      <c r="E24585" s="24">
        <v>181</v>
      </c>
      <c r="F24585" s="14"/>
    </row>
    <row r="24586" spans="1:6" x14ac:dyDescent="0.25">
      <c r="A24586" s="11">
        <f t="shared" ref="A24586:A24649" si="384">IF(MID(B24586,7,1)&lt;&gt;"-","",IF(LEFT(B24586,5)="00:00",A24582+1,A24585+1))</f>
        <v>23830</v>
      </c>
      <c r="B24586" s="23" t="s">
        <v>50</v>
      </c>
      <c r="C24586" s="24">
        <v>0</v>
      </c>
      <c r="D24586" s="24">
        <v>245</v>
      </c>
      <c r="E24586" s="24">
        <v>179</v>
      </c>
      <c r="F24586" s="14"/>
    </row>
    <row r="24587" spans="1:6" x14ac:dyDescent="0.25">
      <c r="A24587" s="11">
        <f t="shared" si="384"/>
        <v>23831</v>
      </c>
      <c r="B24587" s="23" t="s">
        <v>51</v>
      </c>
      <c r="C24587" s="24">
        <v>0</v>
      </c>
      <c r="D24587" s="24">
        <v>241</v>
      </c>
      <c r="E24587" s="24">
        <v>170</v>
      </c>
      <c r="F24587" s="14"/>
    </row>
    <row r="24588" spans="1:6" x14ac:dyDescent="0.25">
      <c r="A24588" s="11">
        <f t="shared" si="384"/>
        <v>23832</v>
      </c>
      <c r="B24588" s="23" t="s">
        <v>52</v>
      </c>
      <c r="C24588" s="24">
        <v>0</v>
      </c>
      <c r="D24588" s="24">
        <v>236</v>
      </c>
      <c r="E24588" s="24">
        <v>160</v>
      </c>
      <c r="F24588" s="14"/>
    </row>
    <row r="24589" spans="1:6" x14ac:dyDescent="0.25">
      <c r="A24589" s="11">
        <f t="shared" si="384"/>
        <v>23833</v>
      </c>
      <c r="B24589" s="23" t="s">
        <v>53</v>
      </c>
      <c r="C24589" s="24">
        <v>0</v>
      </c>
      <c r="D24589" s="24">
        <v>232</v>
      </c>
      <c r="E24589" s="24">
        <v>154</v>
      </c>
      <c r="F24589" s="14"/>
    </row>
    <row r="24590" spans="1:6" x14ac:dyDescent="0.25">
      <c r="A24590" s="11">
        <f t="shared" si="384"/>
        <v>23834</v>
      </c>
      <c r="B24590" s="23" t="s">
        <v>54</v>
      </c>
      <c r="C24590" s="24">
        <v>11</v>
      </c>
      <c r="D24590" s="24">
        <v>225</v>
      </c>
      <c r="E24590" s="24">
        <v>145</v>
      </c>
      <c r="F24590" s="14"/>
    </row>
    <row r="24591" spans="1:6" x14ac:dyDescent="0.25">
      <c r="A24591" s="11">
        <f t="shared" si="384"/>
        <v>23835</v>
      </c>
      <c r="B24591" s="23" t="s">
        <v>55</v>
      </c>
      <c r="C24591" s="24">
        <v>22</v>
      </c>
      <c r="D24591" s="24">
        <v>215</v>
      </c>
      <c r="E24591" s="24">
        <v>141</v>
      </c>
      <c r="F24591" s="14"/>
    </row>
    <row r="24592" spans="1:6" x14ac:dyDescent="0.25">
      <c r="A24592" s="11">
        <f t="shared" si="384"/>
        <v>23836</v>
      </c>
      <c r="B24592" s="23" t="s">
        <v>56</v>
      </c>
      <c r="C24592" s="24">
        <v>33</v>
      </c>
      <c r="D24592" s="24">
        <v>205</v>
      </c>
      <c r="E24592" s="24">
        <v>137</v>
      </c>
      <c r="F24592" s="14"/>
    </row>
    <row r="24593" spans="1:6" x14ac:dyDescent="0.25">
      <c r="A24593" s="11">
        <f t="shared" si="384"/>
        <v>23837</v>
      </c>
      <c r="B24593" s="23" t="s">
        <v>57</v>
      </c>
      <c r="C24593" s="24">
        <v>44</v>
      </c>
      <c r="D24593" s="24">
        <v>195</v>
      </c>
      <c r="E24593" s="24">
        <v>129</v>
      </c>
      <c r="F24593" s="14"/>
    </row>
    <row r="24594" spans="1:6" x14ac:dyDescent="0.25">
      <c r="A24594" s="11">
        <f t="shared" si="384"/>
        <v>23838</v>
      </c>
      <c r="B24594" s="23" t="s">
        <v>58</v>
      </c>
      <c r="C24594" s="24">
        <v>73</v>
      </c>
      <c r="D24594" s="24">
        <v>188</v>
      </c>
      <c r="E24594" s="24">
        <v>126</v>
      </c>
      <c r="F24594" s="14"/>
    </row>
    <row r="24595" spans="1:6" x14ac:dyDescent="0.25">
      <c r="A24595" s="11">
        <f t="shared" si="384"/>
        <v>23839</v>
      </c>
      <c r="B24595" s="23" t="s">
        <v>59</v>
      </c>
      <c r="C24595" s="24">
        <v>101</v>
      </c>
      <c r="D24595" s="24">
        <v>184</v>
      </c>
      <c r="E24595" s="24">
        <v>121</v>
      </c>
      <c r="F24595" s="14"/>
    </row>
    <row r="24596" spans="1:6" x14ac:dyDescent="0.25">
      <c r="A24596" s="11">
        <f t="shared" si="384"/>
        <v>23840</v>
      </c>
      <c r="B24596" s="23" t="s">
        <v>60</v>
      </c>
      <c r="C24596" s="24">
        <v>130</v>
      </c>
      <c r="D24596" s="24">
        <v>180</v>
      </c>
      <c r="E24596" s="24">
        <v>118</v>
      </c>
      <c r="F24596" s="14"/>
    </row>
    <row r="24597" spans="1:6" x14ac:dyDescent="0.25">
      <c r="A24597" s="11">
        <f t="shared" si="384"/>
        <v>23841</v>
      </c>
      <c r="B24597" s="23" t="s">
        <v>61</v>
      </c>
      <c r="C24597" s="24">
        <v>159</v>
      </c>
      <c r="D24597" s="24">
        <v>176</v>
      </c>
      <c r="E24597" s="24">
        <v>112</v>
      </c>
      <c r="F24597" s="14"/>
    </row>
    <row r="24598" spans="1:6" x14ac:dyDescent="0.25">
      <c r="A24598" s="11">
        <f t="shared" si="384"/>
        <v>23842</v>
      </c>
      <c r="B24598" s="23" t="s">
        <v>62</v>
      </c>
      <c r="C24598" s="24">
        <v>185</v>
      </c>
      <c r="D24598" s="24">
        <v>175</v>
      </c>
      <c r="E24598" s="24">
        <v>116</v>
      </c>
      <c r="F24598" s="14"/>
    </row>
    <row r="24599" spans="1:6" x14ac:dyDescent="0.25">
      <c r="A24599" s="11">
        <f t="shared" si="384"/>
        <v>23843</v>
      </c>
      <c r="B24599" s="23" t="s">
        <v>63</v>
      </c>
      <c r="C24599" s="24">
        <v>211</v>
      </c>
      <c r="D24599" s="24">
        <v>178</v>
      </c>
      <c r="E24599" s="24">
        <v>121</v>
      </c>
      <c r="F24599" s="14"/>
    </row>
    <row r="24600" spans="1:6" x14ac:dyDescent="0.25">
      <c r="A24600" s="11">
        <f t="shared" si="384"/>
        <v>23844</v>
      </c>
      <c r="B24600" s="23" t="s">
        <v>64</v>
      </c>
      <c r="C24600" s="24">
        <v>237</v>
      </c>
      <c r="D24600" s="24">
        <v>182</v>
      </c>
      <c r="E24600" s="24">
        <v>125</v>
      </c>
      <c r="F24600" s="14"/>
    </row>
    <row r="24601" spans="1:6" x14ac:dyDescent="0.25">
      <c r="A24601" s="11">
        <f t="shared" si="384"/>
        <v>23845</v>
      </c>
      <c r="B24601" s="23" t="s">
        <v>65</v>
      </c>
      <c r="C24601" s="24">
        <v>263</v>
      </c>
      <c r="D24601" s="24">
        <v>185</v>
      </c>
      <c r="E24601" s="24">
        <v>132</v>
      </c>
      <c r="F24601" s="14"/>
    </row>
    <row r="24602" spans="1:6" x14ac:dyDescent="0.25">
      <c r="A24602" s="11">
        <f t="shared" si="384"/>
        <v>23846</v>
      </c>
      <c r="B24602" s="23" t="s">
        <v>66</v>
      </c>
      <c r="C24602" s="24">
        <v>285</v>
      </c>
      <c r="D24602" s="24">
        <v>190</v>
      </c>
      <c r="E24602" s="24">
        <v>140</v>
      </c>
      <c r="F24602" s="14"/>
    </row>
    <row r="24603" spans="1:6" x14ac:dyDescent="0.25">
      <c r="A24603" s="11">
        <f t="shared" si="384"/>
        <v>23847</v>
      </c>
      <c r="B24603" s="23" t="s">
        <v>67</v>
      </c>
      <c r="C24603" s="24">
        <v>308</v>
      </c>
      <c r="D24603" s="24">
        <v>198</v>
      </c>
      <c r="E24603" s="24">
        <v>149</v>
      </c>
      <c r="F24603" s="14"/>
    </row>
    <row r="24604" spans="1:6" x14ac:dyDescent="0.25">
      <c r="A24604" s="11">
        <f t="shared" si="384"/>
        <v>23848</v>
      </c>
      <c r="B24604" s="23" t="s">
        <v>68</v>
      </c>
      <c r="C24604" s="24">
        <v>330</v>
      </c>
      <c r="D24604" s="24">
        <v>205</v>
      </c>
      <c r="E24604" s="24">
        <v>157</v>
      </c>
      <c r="F24604" s="14"/>
    </row>
    <row r="24605" spans="1:6" x14ac:dyDescent="0.25">
      <c r="A24605" s="11">
        <f t="shared" si="384"/>
        <v>23849</v>
      </c>
      <c r="B24605" s="23" t="s">
        <v>69</v>
      </c>
      <c r="C24605" s="24">
        <v>353</v>
      </c>
      <c r="D24605" s="24">
        <v>212</v>
      </c>
      <c r="E24605" s="24">
        <v>167</v>
      </c>
      <c r="F24605" s="14"/>
    </row>
    <row r="24606" spans="1:6" x14ac:dyDescent="0.25">
      <c r="A24606" s="11">
        <f t="shared" si="384"/>
        <v>23850</v>
      </c>
      <c r="B24606" s="23" t="s">
        <v>70</v>
      </c>
      <c r="C24606" s="24">
        <v>363</v>
      </c>
      <c r="D24606" s="24">
        <v>228</v>
      </c>
      <c r="E24606" s="24">
        <v>170</v>
      </c>
      <c r="F24606" s="14"/>
    </row>
    <row r="24607" spans="1:6" x14ac:dyDescent="0.25">
      <c r="A24607" s="11">
        <f t="shared" si="384"/>
        <v>23851</v>
      </c>
      <c r="B24607" s="23" t="s">
        <v>71</v>
      </c>
      <c r="C24607" s="24">
        <v>374</v>
      </c>
      <c r="D24607" s="24">
        <v>254</v>
      </c>
      <c r="E24607" s="24">
        <v>170</v>
      </c>
      <c r="F24607" s="14"/>
    </row>
    <row r="24608" spans="1:6" x14ac:dyDescent="0.25">
      <c r="A24608" s="11">
        <f t="shared" si="384"/>
        <v>23852</v>
      </c>
      <c r="B24608" s="23" t="s">
        <v>72</v>
      </c>
      <c r="C24608" s="24">
        <v>385</v>
      </c>
      <c r="D24608" s="24">
        <v>279</v>
      </c>
      <c r="E24608" s="24">
        <v>170</v>
      </c>
      <c r="F24608" s="14"/>
    </row>
    <row r="24609" spans="1:6" x14ac:dyDescent="0.25">
      <c r="A24609" s="11">
        <f t="shared" si="384"/>
        <v>23853</v>
      </c>
      <c r="B24609" s="23" t="s">
        <v>73</v>
      </c>
      <c r="C24609" s="24">
        <v>396</v>
      </c>
      <c r="D24609" s="24">
        <v>304</v>
      </c>
      <c r="E24609" s="24">
        <v>171</v>
      </c>
      <c r="F24609" s="14"/>
    </row>
    <row r="24610" spans="1:6" x14ac:dyDescent="0.25">
      <c r="A24610" s="11">
        <f t="shared" si="384"/>
        <v>23854</v>
      </c>
      <c r="B24610" s="23" t="s">
        <v>74</v>
      </c>
      <c r="C24610" s="24">
        <v>391</v>
      </c>
      <c r="D24610" s="24">
        <v>323</v>
      </c>
      <c r="E24610" s="24">
        <v>177</v>
      </c>
      <c r="F24610" s="14"/>
    </row>
    <row r="24611" spans="1:6" x14ac:dyDescent="0.25">
      <c r="A24611" s="11">
        <f t="shared" si="384"/>
        <v>23855</v>
      </c>
      <c r="B24611" s="23" t="s">
        <v>75</v>
      </c>
      <c r="C24611" s="24">
        <v>387</v>
      </c>
      <c r="D24611" s="24">
        <v>333</v>
      </c>
      <c r="E24611" s="24">
        <v>189</v>
      </c>
      <c r="F24611" s="14"/>
    </row>
    <row r="24612" spans="1:6" x14ac:dyDescent="0.25">
      <c r="A24612" s="11">
        <f t="shared" si="384"/>
        <v>23856</v>
      </c>
      <c r="B24612" s="23" t="s">
        <v>76</v>
      </c>
      <c r="C24612" s="24">
        <v>382</v>
      </c>
      <c r="D24612" s="24">
        <v>344</v>
      </c>
      <c r="E24612" s="24">
        <v>203</v>
      </c>
      <c r="F24612" s="14"/>
    </row>
    <row r="24613" spans="1:6" x14ac:dyDescent="0.25">
      <c r="A24613" s="11">
        <f t="shared" si="384"/>
        <v>23857</v>
      </c>
      <c r="B24613" s="23" t="s">
        <v>77</v>
      </c>
      <c r="C24613" s="24">
        <v>378</v>
      </c>
      <c r="D24613" s="24">
        <v>355</v>
      </c>
      <c r="E24613" s="24">
        <v>215</v>
      </c>
      <c r="F24613" s="14"/>
    </row>
    <row r="24614" spans="1:6" x14ac:dyDescent="0.25">
      <c r="A24614" s="11">
        <f t="shared" si="384"/>
        <v>23858</v>
      </c>
      <c r="B24614" s="23" t="s">
        <v>78</v>
      </c>
      <c r="C24614" s="24">
        <v>375</v>
      </c>
      <c r="D24614" s="24">
        <v>359</v>
      </c>
      <c r="E24614" s="24">
        <v>231</v>
      </c>
      <c r="F24614" s="14"/>
    </row>
    <row r="24615" spans="1:6" x14ac:dyDescent="0.25">
      <c r="A24615" s="11">
        <f t="shared" si="384"/>
        <v>23859</v>
      </c>
      <c r="B24615" s="23" t="s">
        <v>79</v>
      </c>
      <c r="C24615" s="24">
        <v>373</v>
      </c>
      <c r="D24615" s="24">
        <v>354</v>
      </c>
      <c r="E24615" s="24">
        <v>250</v>
      </c>
      <c r="F24615" s="14"/>
    </row>
    <row r="24616" spans="1:6" x14ac:dyDescent="0.25">
      <c r="A24616" s="11">
        <f t="shared" si="384"/>
        <v>23860</v>
      </c>
      <c r="B24616" s="23" t="s">
        <v>80</v>
      </c>
      <c r="C24616" s="24">
        <v>370</v>
      </c>
      <c r="D24616" s="24">
        <v>350</v>
      </c>
      <c r="E24616" s="24">
        <v>268</v>
      </c>
      <c r="F24616" s="14"/>
    </row>
    <row r="24617" spans="1:6" x14ac:dyDescent="0.25">
      <c r="A24617" s="11">
        <f t="shared" si="384"/>
        <v>23861</v>
      </c>
      <c r="B24617" s="23" t="s">
        <v>81</v>
      </c>
      <c r="C24617" s="24">
        <v>368</v>
      </c>
      <c r="D24617" s="24">
        <v>346</v>
      </c>
      <c r="E24617" s="24">
        <v>288</v>
      </c>
      <c r="F24617" s="14"/>
    </row>
    <row r="24618" spans="1:6" x14ac:dyDescent="0.25">
      <c r="A24618" s="11">
        <f t="shared" si="384"/>
        <v>23862</v>
      </c>
      <c r="B24618" s="23" t="s">
        <v>82</v>
      </c>
      <c r="C24618" s="24">
        <v>371</v>
      </c>
      <c r="D24618" s="24">
        <v>347</v>
      </c>
      <c r="E24618" s="24">
        <v>308</v>
      </c>
      <c r="F24618" s="14"/>
    </row>
    <row r="24619" spans="1:6" x14ac:dyDescent="0.25">
      <c r="A24619" s="11">
        <f t="shared" si="384"/>
        <v>23863</v>
      </c>
      <c r="B24619" s="23" t="s">
        <v>83</v>
      </c>
      <c r="C24619" s="24">
        <v>374</v>
      </c>
      <c r="D24619" s="24">
        <v>352</v>
      </c>
      <c r="E24619" s="24">
        <v>330</v>
      </c>
      <c r="F24619" s="14"/>
    </row>
    <row r="24620" spans="1:6" x14ac:dyDescent="0.25">
      <c r="A24620" s="11">
        <f t="shared" si="384"/>
        <v>23864</v>
      </c>
      <c r="B24620" s="23" t="s">
        <v>84</v>
      </c>
      <c r="C24620" s="24">
        <v>378</v>
      </c>
      <c r="D24620" s="24">
        <v>358</v>
      </c>
      <c r="E24620" s="24">
        <v>352</v>
      </c>
      <c r="F24620" s="14"/>
    </row>
    <row r="24621" spans="1:6" x14ac:dyDescent="0.25">
      <c r="A24621" s="11">
        <f t="shared" si="384"/>
        <v>23865</v>
      </c>
      <c r="B24621" s="23" t="s">
        <v>85</v>
      </c>
      <c r="C24621" s="24">
        <v>381</v>
      </c>
      <c r="D24621" s="24">
        <v>364</v>
      </c>
      <c r="E24621" s="24">
        <v>375</v>
      </c>
      <c r="F24621" s="14"/>
    </row>
    <row r="24622" spans="1:6" x14ac:dyDescent="0.25">
      <c r="A24622" s="11">
        <f t="shared" si="384"/>
        <v>23866</v>
      </c>
      <c r="B24622" s="23" t="s">
        <v>86</v>
      </c>
      <c r="C24622" s="24">
        <v>373</v>
      </c>
      <c r="D24622" s="24">
        <v>374</v>
      </c>
      <c r="E24622" s="24">
        <v>405</v>
      </c>
      <c r="F24622" s="14"/>
    </row>
    <row r="24623" spans="1:6" x14ac:dyDescent="0.25">
      <c r="A24623" s="11">
        <f t="shared" si="384"/>
        <v>23867</v>
      </c>
      <c r="B24623" s="23" t="s">
        <v>87</v>
      </c>
      <c r="C24623" s="24">
        <v>365</v>
      </c>
      <c r="D24623" s="24">
        <v>387</v>
      </c>
      <c r="E24623" s="24">
        <v>448</v>
      </c>
      <c r="F24623" s="14"/>
    </row>
    <row r="24624" spans="1:6" x14ac:dyDescent="0.25">
      <c r="A24624" s="11">
        <f t="shared" si="384"/>
        <v>23868</v>
      </c>
      <c r="B24624" s="23" t="s">
        <v>88</v>
      </c>
      <c r="C24624" s="24">
        <v>357</v>
      </c>
      <c r="D24624" s="24">
        <v>399</v>
      </c>
      <c r="E24624" s="24">
        <v>491</v>
      </c>
      <c r="F24624" s="14"/>
    </row>
    <row r="24625" spans="1:6" x14ac:dyDescent="0.25">
      <c r="A24625" s="11">
        <f t="shared" si="384"/>
        <v>23869</v>
      </c>
      <c r="B24625" s="23" t="s">
        <v>89</v>
      </c>
      <c r="C24625" s="24">
        <v>349</v>
      </c>
      <c r="D24625" s="24">
        <v>412</v>
      </c>
      <c r="E24625" s="24">
        <v>533</v>
      </c>
      <c r="F24625" s="14"/>
    </row>
    <row r="24626" spans="1:6" x14ac:dyDescent="0.25">
      <c r="A24626" s="11">
        <f t="shared" si="384"/>
        <v>23870</v>
      </c>
      <c r="B24626" s="23" t="s">
        <v>90</v>
      </c>
      <c r="C24626" s="24">
        <v>331</v>
      </c>
      <c r="D24626" s="24">
        <v>423</v>
      </c>
      <c r="E24626" s="24">
        <v>579</v>
      </c>
      <c r="F24626" s="14"/>
    </row>
    <row r="24627" spans="1:6" x14ac:dyDescent="0.25">
      <c r="A24627" s="11">
        <f t="shared" si="384"/>
        <v>23871</v>
      </c>
      <c r="B24627" s="23" t="s">
        <v>91</v>
      </c>
      <c r="C24627" s="24">
        <v>314</v>
      </c>
      <c r="D24627" s="24">
        <v>432</v>
      </c>
      <c r="E24627" s="24">
        <v>638</v>
      </c>
      <c r="F24627" s="14"/>
    </row>
    <row r="24628" spans="1:6" x14ac:dyDescent="0.25">
      <c r="A24628" s="11">
        <f t="shared" si="384"/>
        <v>23872</v>
      </c>
      <c r="B24628" s="23" t="s">
        <v>92</v>
      </c>
      <c r="C24628" s="24">
        <v>296</v>
      </c>
      <c r="D24628" s="24">
        <v>440</v>
      </c>
      <c r="E24628" s="24">
        <v>689</v>
      </c>
      <c r="F24628" s="14"/>
    </row>
    <row r="24629" spans="1:6" x14ac:dyDescent="0.25">
      <c r="A24629" s="11">
        <f t="shared" si="384"/>
        <v>23873</v>
      </c>
      <c r="B24629" s="23" t="s">
        <v>93</v>
      </c>
      <c r="C24629" s="24">
        <v>279</v>
      </c>
      <c r="D24629" s="24">
        <v>449</v>
      </c>
      <c r="E24629" s="24">
        <v>746</v>
      </c>
      <c r="F24629" s="14"/>
    </row>
    <row r="24630" spans="1:6" x14ac:dyDescent="0.25">
      <c r="A24630" s="11">
        <f t="shared" si="384"/>
        <v>23874</v>
      </c>
      <c r="B24630" s="23" t="s">
        <v>94</v>
      </c>
      <c r="C24630" s="24">
        <v>262</v>
      </c>
      <c r="D24630" s="24">
        <v>450</v>
      </c>
      <c r="E24630" s="24">
        <v>768</v>
      </c>
      <c r="F24630" s="14"/>
    </row>
    <row r="24631" spans="1:6" x14ac:dyDescent="0.25">
      <c r="A24631" s="11">
        <f t="shared" si="384"/>
        <v>23875</v>
      </c>
      <c r="B24631" s="23" t="s">
        <v>95</v>
      </c>
      <c r="C24631" s="24">
        <v>245</v>
      </c>
      <c r="D24631" s="24">
        <v>444</v>
      </c>
      <c r="E24631" s="24">
        <v>759</v>
      </c>
      <c r="F24631" s="14"/>
    </row>
    <row r="24632" spans="1:6" x14ac:dyDescent="0.25">
      <c r="A24632" s="11">
        <f t="shared" si="384"/>
        <v>23876</v>
      </c>
      <c r="B24632" s="23" t="s">
        <v>96</v>
      </c>
      <c r="C24632" s="24">
        <v>228</v>
      </c>
      <c r="D24632" s="24">
        <v>438</v>
      </c>
      <c r="E24632" s="24">
        <v>750</v>
      </c>
      <c r="F24632" s="14"/>
    </row>
    <row r="24633" spans="1:6" x14ac:dyDescent="0.25">
      <c r="A24633" s="11">
        <f t="shared" si="384"/>
        <v>23877</v>
      </c>
      <c r="B24633" s="23" t="s">
        <v>97</v>
      </c>
      <c r="C24633" s="24">
        <v>211</v>
      </c>
      <c r="D24633" s="24">
        <v>432</v>
      </c>
      <c r="E24633" s="24">
        <v>740</v>
      </c>
      <c r="F24633" s="14"/>
    </row>
    <row r="24634" spans="1:6" x14ac:dyDescent="0.25">
      <c r="A24634" s="11">
        <f t="shared" si="384"/>
        <v>23878</v>
      </c>
      <c r="B24634" s="23" t="s">
        <v>98</v>
      </c>
      <c r="C24634" s="24">
        <v>194</v>
      </c>
      <c r="D24634" s="24">
        <v>423</v>
      </c>
      <c r="E24634" s="24">
        <v>727</v>
      </c>
      <c r="F24634" s="14"/>
    </row>
    <row r="24635" spans="1:6" x14ac:dyDescent="0.25">
      <c r="A24635" s="11">
        <f t="shared" si="384"/>
        <v>23879</v>
      </c>
      <c r="B24635" s="23" t="s">
        <v>99</v>
      </c>
      <c r="C24635" s="24">
        <v>178</v>
      </c>
      <c r="D24635" s="24">
        <v>411</v>
      </c>
      <c r="E24635" s="24">
        <v>708</v>
      </c>
      <c r="F24635" s="14"/>
    </row>
    <row r="24636" spans="1:6" x14ac:dyDescent="0.25">
      <c r="A24636" s="11">
        <f t="shared" si="384"/>
        <v>23880</v>
      </c>
      <c r="B24636" s="23" t="s">
        <v>100</v>
      </c>
      <c r="C24636" s="24">
        <v>162</v>
      </c>
      <c r="D24636" s="24">
        <v>399</v>
      </c>
      <c r="E24636" s="24">
        <v>685</v>
      </c>
      <c r="F24636" s="14"/>
    </row>
    <row r="24637" spans="1:6" x14ac:dyDescent="0.25">
      <c r="A24637" s="11">
        <f t="shared" si="384"/>
        <v>23881</v>
      </c>
      <c r="B24637" s="23" t="s">
        <v>101</v>
      </c>
      <c r="C24637" s="24">
        <v>145</v>
      </c>
      <c r="D24637" s="24">
        <v>387</v>
      </c>
      <c r="E24637" s="24">
        <v>667</v>
      </c>
      <c r="F24637" s="14"/>
    </row>
    <row r="24638" spans="1:6" x14ac:dyDescent="0.25">
      <c r="A24638" s="11">
        <f t="shared" si="384"/>
        <v>23882</v>
      </c>
      <c r="B24638" s="23" t="s">
        <v>102</v>
      </c>
      <c r="C24638" s="24">
        <v>122</v>
      </c>
      <c r="D24638" s="24">
        <v>370</v>
      </c>
      <c r="E24638" s="24">
        <v>645</v>
      </c>
      <c r="F24638" s="14"/>
    </row>
    <row r="24639" spans="1:6" x14ac:dyDescent="0.25">
      <c r="A24639" s="11">
        <f t="shared" si="384"/>
        <v>23883</v>
      </c>
      <c r="B24639" s="23" t="s">
        <v>103</v>
      </c>
      <c r="C24639" s="24">
        <v>100</v>
      </c>
      <c r="D24639" s="24">
        <v>349</v>
      </c>
      <c r="E24639" s="24">
        <v>620</v>
      </c>
      <c r="F24639" s="14"/>
    </row>
    <row r="24640" spans="1:6" x14ac:dyDescent="0.25">
      <c r="A24640" s="11">
        <f t="shared" si="384"/>
        <v>23884</v>
      </c>
      <c r="B24640" s="23" t="s">
        <v>104</v>
      </c>
      <c r="C24640" s="24">
        <v>77</v>
      </c>
      <c r="D24640" s="24">
        <v>327</v>
      </c>
      <c r="E24640" s="24">
        <v>596</v>
      </c>
      <c r="F24640" s="14"/>
    </row>
    <row r="24641" spans="1:6" x14ac:dyDescent="0.25">
      <c r="A24641" s="11">
        <f t="shared" si="384"/>
        <v>23885</v>
      </c>
      <c r="B24641" s="23" t="s">
        <v>105</v>
      </c>
      <c r="C24641" s="24">
        <v>54</v>
      </c>
      <c r="D24641" s="24">
        <v>305</v>
      </c>
      <c r="E24641" s="24">
        <v>574</v>
      </c>
      <c r="F24641" s="14"/>
    </row>
    <row r="24642" spans="1:6" x14ac:dyDescent="0.25">
      <c r="A24642" s="11">
        <f t="shared" si="384"/>
        <v>23886</v>
      </c>
      <c r="B24642" s="23" t="s">
        <v>106</v>
      </c>
      <c r="C24642" s="24">
        <v>41</v>
      </c>
      <c r="D24642" s="24">
        <v>287</v>
      </c>
      <c r="E24642" s="24">
        <v>561</v>
      </c>
      <c r="F24642" s="14"/>
    </row>
    <row r="24643" spans="1:6" x14ac:dyDescent="0.25">
      <c r="A24643" s="11">
        <f t="shared" si="384"/>
        <v>23887</v>
      </c>
      <c r="B24643" s="23" t="s">
        <v>107</v>
      </c>
      <c r="C24643" s="24">
        <v>27</v>
      </c>
      <c r="D24643" s="24">
        <v>271</v>
      </c>
      <c r="E24643" s="24">
        <v>565</v>
      </c>
      <c r="F24643" s="14"/>
    </row>
    <row r="24644" spans="1:6" x14ac:dyDescent="0.25">
      <c r="A24644" s="11">
        <f t="shared" si="384"/>
        <v>23888</v>
      </c>
      <c r="B24644" s="23" t="s">
        <v>108</v>
      </c>
      <c r="C24644" s="24">
        <v>14</v>
      </c>
      <c r="D24644" s="24">
        <v>255</v>
      </c>
      <c r="E24644" s="24">
        <v>568</v>
      </c>
      <c r="F24644" s="14"/>
    </row>
    <row r="24645" spans="1:6" x14ac:dyDescent="0.25">
      <c r="A24645" s="11">
        <f t="shared" si="384"/>
        <v>23889</v>
      </c>
      <c r="B24645" s="23" t="s">
        <v>109</v>
      </c>
      <c r="C24645" s="24">
        <v>0</v>
      </c>
      <c r="D24645" s="24">
        <v>239</v>
      </c>
      <c r="E24645" s="24">
        <v>568</v>
      </c>
      <c r="F24645" s="14"/>
    </row>
    <row r="24646" spans="1:6" x14ac:dyDescent="0.25">
      <c r="A24646" s="11">
        <f t="shared" si="384"/>
        <v>23890</v>
      </c>
      <c r="B24646" s="23" t="s">
        <v>110</v>
      </c>
      <c r="C24646" s="24">
        <v>0</v>
      </c>
      <c r="D24646" s="24">
        <v>227</v>
      </c>
      <c r="E24646" s="24">
        <v>571</v>
      </c>
      <c r="F24646" s="14"/>
    </row>
    <row r="24647" spans="1:6" x14ac:dyDescent="0.25">
      <c r="A24647" s="11">
        <f t="shared" si="384"/>
        <v>23891</v>
      </c>
      <c r="B24647" s="23" t="s">
        <v>111</v>
      </c>
      <c r="C24647" s="24">
        <v>0</v>
      </c>
      <c r="D24647" s="24">
        <v>219</v>
      </c>
      <c r="E24647" s="24">
        <v>571</v>
      </c>
      <c r="F24647" s="14"/>
    </row>
    <row r="24648" spans="1:6" x14ac:dyDescent="0.25">
      <c r="A24648" s="11">
        <f t="shared" si="384"/>
        <v>23892</v>
      </c>
      <c r="B24648" s="23" t="s">
        <v>112</v>
      </c>
      <c r="C24648" s="24">
        <v>0</v>
      </c>
      <c r="D24648" s="24">
        <v>211</v>
      </c>
      <c r="E24648" s="24">
        <v>571</v>
      </c>
      <c r="F24648" s="14"/>
    </row>
    <row r="24649" spans="1:6" x14ac:dyDescent="0.25">
      <c r="A24649" s="11">
        <f t="shared" si="384"/>
        <v>23893</v>
      </c>
      <c r="B24649" s="23" t="s">
        <v>113</v>
      </c>
      <c r="C24649" s="24">
        <v>0</v>
      </c>
      <c r="D24649" s="24">
        <v>203</v>
      </c>
      <c r="E24649" s="24">
        <v>570</v>
      </c>
      <c r="F24649" s="14"/>
    </row>
    <row r="24650" spans="1:6" x14ac:dyDescent="0.25">
      <c r="A24650" s="11">
        <f t="shared" ref="A24650:A24713" si="385">IF(MID(B24650,7,1)&lt;&gt;"-","",IF(LEFT(B24650,5)="00:00",A24646+1,A24649+1))</f>
        <v>23894</v>
      </c>
      <c r="B24650" s="23" t="s">
        <v>114</v>
      </c>
      <c r="C24650" s="24">
        <v>0</v>
      </c>
      <c r="D24650" s="24">
        <v>196</v>
      </c>
      <c r="E24650" s="24">
        <v>564</v>
      </c>
      <c r="F24650" s="14"/>
    </row>
    <row r="24651" spans="1:6" x14ac:dyDescent="0.25">
      <c r="A24651" s="11">
        <f t="shared" si="385"/>
        <v>23895</v>
      </c>
      <c r="B24651" s="23" t="s">
        <v>115</v>
      </c>
      <c r="C24651" s="24">
        <v>0</v>
      </c>
      <c r="D24651" s="24">
        <v>190</v>
      </c>
      <c r="E24651" s="24">
        <v>552</v>
      </c>
      <c r="F24651" s="14"/>
    </row>
    <row r="24652" spans="1:6" x14ac:dyDescent="0.25">
      <c r="A24652" s="11">
        <f t="shared" si="385"/>
        <v>23896</v>
      </c>
      <c r="B24652" s="23" t="s">
        <v>116</v>
      </c>
      <c r="C24652" s="24">
        <v>0</v>
      </c>
      <c r="D24652" s="24">
        <v>184</v>
      </c>
      <c r="E24652" s="24">
        <v>541</v>
      </c>
      <c r="F24652" s="14"/>
    </row>
    <row r="24653" spans="1:6" x14ac:dyDescent="0.25">
      <c r="A24653" s="11">
        <f t="shared" si="385"/>
        <v>23897</v>
      </c>
      <c r="B24653" s="23" t="s">
        <v>117</v>
      </c>
      <c r="C24653" s="24">
        <v>0</v>
      </c>
      <c r="D24653" s="24">
        <v>178</v>
      </c>
      <c r="E24653" s="24">
        <v>528</v>
      </c>
      <c r="F24653" s="14"/>
    </row>
    <row r="24654" spans="1:6" x14ac:dyDescent="0.25">
      <c r="A24654" s="11">
        <f t="shared" si="385"/>
        <v>23898</v>
      </c>
      <c r="B24654" s="23" t="s">
        <v>118</v>
      </c>
      <c r="C24654" s="24">
        <v>0</v>
      </c>
      <c r="D24654" s="24">
        <v>170</v>
      </c>
      <c r="E24654" s="24">
        <v>505</v>
      </c>
      <c r="F24654" s="14"/>
    </row>
    <row r="24655" spans="1:6" x14ac:dyDescent="0.25">
      <c r="A24655" s="11">
        <f t="shared" si="385"/>
        <v>23899</v>
      </c>
      <c r="B24655" s="23" t="s">
        <v>119</v>
      </c>
      <c r="C24655" s="24">
        <v>0</v>
      </c>
      <c r="D24655" s="24">
        <v>160</v>
      </c>
      <c r="E24655" s="24">
        <v>476</v>
      </c>
      <c r="F24655" s="14"/>
    </row>
    <row r="24656" spans="1:6" x14ac:dyDescent="0.25">
      <c r="A24656" s="11">
        <f t="shared" si="385"/>
        <v>23900</v>
      </c>
      <c r="B24656" s="23" t="s">
        <v>120</v>
      </c>
      <c r="C24656" s="24">
        <v>0</v>
      </c>
      <c r="D24656" s="24">
        <v>149</v>
      </c>
      <c r="E24656" s="24">
        <v>445</v>
      </c>
      <c r="F24656" s="14"/>
    </row>
    <row r="24657" spans="1:6" x14ac:dyDescent="0.25">
      <c r="A24657" s="11" t="str">
        <f t="shared" si="385"/>
        <v/>
      </c>
      <c r="B24657" s="23" t="s">
        <v>16</v>
      </c>
      <c r="C24657" s="16"/>
      <c r="D24657" s="16"/>
      <c r="E24657" s="16"/>
      <c r="F24657" s="14"/>
    </row>
    <row r="24658" spans="1:6" x14ac:dyDescent="0.25">
      <c r="A24658" s="11" t="str">
        <f t="shared" si="385"/>
        <v/>
      </c>
      <c r="B24658" s="23" t="s">
        <v>402</v>
      </c>
      <c r="C24658" s="16"/>
      <c r="D24658" s="16"/>
      <c r="E24658" s="16"/>
      <c r="F24658" s="14"/>
    </row>
    <row r="24659" spans="1:6" x14ac:dyDescent="0.25">
      <c r="A24659" s="11" t="str">
        <f t="shared" si="385"/>
        <v/>
      </c>
      <c r="B24659" s="23" t="s">
        <v>16</v>
      </c>
      <c r="C24659" s="16"/>
      <c r="D24659" s="16"/>
      <c r="E24659" s="16"/>
      <c r="F24659" s="14"/>
    </row>
    <row r="24660" spans="1:6" x14ac:dyDescent="0.25">
      <c r="A24660" s="11">
        <f t="shared" si="385"/>
        <v>23901</v>
      </c>
      <c r="B24660" s="23" t="s">
        <v>25</v>
      </c>
      <c r="C24660" s="24">
        <v>0</v>
      </c>
      <c r="D24660" s="24">
        <v>66</v>
      </c>
      <c r="E24660" s="24">
        <v>173</v>
      </c>
      <c r="F24660" s="14"/>
    </row>
    <row r="24661" spans="1:6" x14ac:dyDescent="0.25">
      <c r="A24661" s="11">
        <f t="shared" si="385"/>
        <v>23902</v>
      </c>
      <c r="B24661" s="23" t="s">
        <v>26</v>
      </c>
      <c r="C24661" s="24">
        <v>0</v>
      </c>
      <c r="D24661" s="24">
        <v>82</v>
      </c>
      <c r="E24661" s="24">
        <v>167</v>
      </c>
      <c r="F24661" s="14"/>
    </row>
    <row r="24662" spans="1:6" x14ac:dyDescent="0.25">
      <c r="A24662" s="11">
        <f t="shared" si="385"/>
        <v>23903</v>
      </c>
      <c r="B24662" s="23" t="s">
        <v>27</v>
      </c>
      <c r="C24662" s="24">
        <v>0</v>
      </c>
      <c r="D24662" s="24">
        <v>111</v>
      </c>
      <c r="E24662" s="24">
        <v>177</v>
      </c>
      <c r="F24662" s="14"/>
    </row>
    <row r="24663" spans="1:6" x14ac:dyDescent="0.25">
      <c r="A24663" s="11">
        <f t="shared" si="385"/>
        <v>23904</v>
      </c>
      <c r="B24663" s="23" t="s">
        <v>28</v>
      </c>
      <c r="C24663" s="24">
        <v>0</v>
      </c>
      <c r="D24663" s="24">
        <v>140</v>
      </c>
      <c r="E24663" s="24">
        <v>188</v>
      </c>
      <c r="F24663" s="14"/>
    </row>
    <row r="24664" spans="1:6" x14ac:dyDescent="0.25">
      <c r="A24664" s="11">
        <f t="shared" si="385"/>
        <v>23905</v>
      </c>
      <c r="B24664" s="23" t="s">
        <v>29</v>
      </c>
      <c r="C24664" s="24">
        <v>0</v>
      </c>
      <c r="D24664" s="24">
        <v>169</v>
      </c>
      <c r="E24664" s="24">
        <v>198</v>
      </c>
      <c r="F24664" s="14"/>
    </row>
    <row r="24665" spans="1:6" x14ac:dyDescent="0.25">
      <c r="A24665" s="11">
        <f t="shared" si="385"/>
        <v>23906</v>
      </c>
      <c r="B24665" s="23" t="s">
        <v>30</v>
      </c>
      <c r="C24665" s="24">
        <v>0</v>
      </c>
      <c r="D24665" s="24">
        <v>191</v>
      </c>
      <c r="E24665" s="24">
        <v>210</v>
      </c>
      <c r="F24665" s="14"/>
    </row>
    <row r="24666" spans="1:6" x14ac:dyDescent="0.25">
      <c r="A24666" s="11">
        <f t="shared" si="385"/>
        <v>23907</v>
      </c>
      <c r="B24666" s="23" t="s">
        <v>31</v>
      </c>
      <c r="C24666" s="24">
        <v>0</v>
      </c>
      <c r="D24666" s="24">
        <v>207</v>
      </c>
      <c r="E24666" s="24">
        <v>214</v>
      </c>
      <c r="F24666" s="14"/>
    </row>
    <row r="24667" spans="1:6" x14ac:dyDescent="0.25">
      <c r="A24667" s="11">
        <f t="shared" si="385"/>
        <v>23908</v>
      </c>
      <c r="B24667" s="23" t="s">
        <v>32</v>
      </c>
      <c r="C24667" s="24">
        <v>0</v>
      </c>
      <c r="D24667" s="24">
        <v>222</v>
      </c>
      <c r="E24667" s="24">
        <v>222</v>
      </c>
      <c r="F24667" s="14"/>
    </row>
    <row r="24668" spans="1:6" x14ac:dyDescent="0.25">
      <c r="A24668" s="11">
        <f t="shared" si="385"/>
        <v>23909</v>
      </c>
      <c r="B24668" s="23" t="s">
        <v>33</v>
      </c>
      <c r="C24668" s="24">
        <v>0</v>
      </c>
      <c r="D24668" s="24">
        <v>238</v>
      </c>
      <c r="E24668" s="24">
        <v>230</v>
      </c>
      <c r="F24668" s="14"/>
    </row>
    <row r="24669" spans="1:6" x14ac:dyDescent="0.25">
      <c r="A24669" s="11">
        <f t="shared" si="385"/>
        <v>23910</v>
      </c>
      <c r="B24669" s="23" t="s">
        <v>34</v>
      </c>
      <c r="C24669" s="24">
        <v>0</v>
      </c>
      <c r="D24669" s="24">
        <v>253</v>
      </c>
      <c r="E24669" s="24">
        <v>237</v>
      </c>
      <c r="F24669" s="14"/>
    </row>
    <row r="24670" spans="1:6" x14ac:dyDescent="0.25">
      <c r="A24670" s="11">
        <f t="shared" si="385"/>
        <v>23911</v>
      </c>
      <c r="B24670" s="23" t="s">
        <v>35</v>
      </c>
      <c r="C24670" s="24">
        <v>0</v>
      </c>
      <c r="D24670" s="24">
        <v>268</v>
      </c>
      <c r="E24670" s="24">
        <v>246</v>
      </c>
      <c r="F24670" s="14"/>
    </row>
    <row r="24671" spans="1:6" x14ac:dyDescent="0.25">
      <c r="A24671" s="11">
        <f t="shared" si="385"/>
        <v>23912</v>
      </c>
      <c r="B24671" s="23" t="s">
        <v>36</v>
      </c>
      <c r="C24671" s="24">
        <v>0</v>
      </c>
      <c r="D24671" s="24">
        <v>283</v>
      </c>
      <c r="E24671" s="24">
        <v>253</v>
      </c>
      <c r="F24671" s="14"/>
    </row>
    <row r="24672" spans="1:6" x14ac:dyDescent="0.25">
      <c r="A24672" s="11">
        <f t="shared" si="385"/>
        <v>23913</v>
      </c>
      <c r="B24672" s="23" t="s">
        <v>37</v>
      </c>
      <c r="C24672" s="24">
        <v>0</v>
      </c>
      <c r="D24672" s="24">
        <v>297</v>
      </c>
      <c r="E24672" s="24">
        <v>259</v>
      </c>
      <c r="F24672" s="14"/>
    </row>
    <row r="24673" spans="1:6" x14ac:dyDescent="0.25">
      <c r="A24673" s="11">
        <f t="shared" si="385"/>
        <v>23914</v>
      </c>
      <c r="B24673" s="23" t="s">
        <v>38</v>
      </c>
      <c r="C24673" s="24">
        <v>0</v>
      </c>
      <c r="D24673" s="24">
        <v>317</v>
      </c>
      <c r="E24673" s="24">
        <v>285</v>
      </c>
      <c r="F24673" s="14"/>
    </row>
    <row r="24674" spans="1:6" x14ac:dyDescent="0.25">
      <c r="A24674" s="11">
        <f t="shared" si="385"/>
        <v>23915</v>
      </c>
      <c r="B24674" s="23" t="s">
        <v>39</v>
      </c>
      <c r="C24674" s="24">
        <v>0</v>
      </c>
      <c r="D24674" s="24">
        <v>342</v>
      </c>
      <c r="E24674" s="24">
        <v>328</v>
      </c>
      <c r="F24674" s="14"/>
    </row>
    <row r="24675" spans="1:6" x14ac:dyDescent="0.25">
      <c r="A24675" s="11">
        <f t="shared" si="385"/>
        <v>23916</v>
      </c>
      <c r="B24675" s="23" t="s">
        <v>40</v>
      </c>
      <c r="C24675" s="24">
        <v>0</v>
      </c>
      <c r="D24675" s="24">
        <v>366</v>
      </c>
      <c r="E24675" s="24">
        <v>369</v>
      </c>
      <c r="F24675" s="14"/>
    </row>
    <row r="24676" spans="1:6" x14ac:dyDescent="0.25">
      <c r="A24676" s="11">
        <f t="shared" si="385"/>
        <v>23917</v>
      </c>
      <c r="B24676" s="23" t="s">
        <v>41</v>
      </c>
      <c r="C24676" s="24">
        <v>0</v>
      </c>
      <c r="D24676" s="24">
        <v>391</v>
      </c>
      <c r="E24676" s="24">
        <v>412</v>
      </c>
      <c r="F24676" s="14"/>
    </row>
    <row r="24677" spans="1:6" x14ac:dyDescent="0.25">
      <c r="A24677" s="11">
        <f t="shared" si="385"/>
        <v>23918</v>
      </c>
      <c r="B24677" s="23" t="s">
        <v>42</v>
      </c>
      <c r="C24677" s="24">
        <v>0</v>
      </c>
      <c r="D24677" s="24">
        <v>403</v>
      </c>
      <c r="E24677" s="24">
        <v>451</v>
      </c>
      <c r="F24677" s="14"/>
    </row>
    <row r="24678" spans="1:6" x14ac:dyDescent="0.25">
      <c r="A24678" s="11">
        <f t="shared" si="385"/>
        <v>23919</v>
      </c>
      <c r="B24678" s="23" t="s">
        <v>43</v>
      </c>
      <c r="C24678" s="24">
        <v>0</v>
      </c>
      <c r="D24678" s="24">
        <v>403</v>
      </c>
      <c r="E24678" s="24">
        <v>493</v>
      </c>
      <c r="F24678" s="14"/>
    </row>
    <row r="24679" spans="1:6" x14ac:dyDescent="0.25">
      <c r="A24679" s="11">
        <f t="shared" si="385"/>
        <v>23920</v>
      </c>
      <c r="B24679" s="23" t="s">
        <v>44</v>
      </c>
      <c r="C24679" s="24">
        <v>0</v>
      </c>
      <c r="D24679" s="24">
        <v>404</v>
      </c>
      <c r="E24679" s="24">
        <v>536</v>
      </c>
      <c r="F24679" s="14"/>
    </row>
    <row r="24680" spans="1:6" x14ac:dyDescent="0.25">
      <c r="A24680" s="11">
        <f t="shared" si="385"/>
        <v>23921</v>
      </c>
      <c r="B24680" s="23" t="s">
        <v>45</v>
      </c>
      <c r="C24680" s="24">
        <v>0</v>
      </c>
      <c r="D24680" s="24">
        <v>404</v>
      </c>
      <c r="E24680" s="24">
        <v>578</v>
      </c>
      <c r="F24680" s="14"/>
    </row>
    <row r="24681" spans="1:6" x14ac:dyDescent="0.25">
      <c r="A24681" s="11">
        <f t="shared" si="385"/>
        <v>23922</v>
      </c>
      <c r="B24681" s="23" t="s">
        <v>46</v>
      </c>
      <c r="C24681" s="24">
        <v>0</v>
      </c>
      <c r="D24681" s="24">
        <v>401</v>
      </c>
      <c r="E24681" s="24">
        <v>595</v>
      </c>
      <c r="F24681" s="14"/>
    </row>
    <row r="24682" spans="1:6" x14ac:dyDescent="0.25">
      <c r="A24682" s="11">
        <f t="shared" si="385"/>
        <v>23923</v>
      </c>
      <c r="B24682" s="23" t="s">
        <v>47</v>
      </c>
      <c r="C24682" s="24">
        <v>0</v>
      </c>
      <c r="D24682" s="24">
        <v>395</v>
      </c>
      <c r="E24682" s="24">
        <v>591</v>
      </c>
      <c r="F24682" s="14"/>
    </row>
    <row r="24683" spans="1:6" x14ac:dyDescent="0.25">
      <c r="A24683" s="11">
        <f t="shared" si="385"/>
        <v>23924</v>
      </c>
      <c r="B24683" s="23" t="s">
        <v>48</v>
      </c>
      <c r="C24683" s="24">
        <v>0</v>
      </c>
      <c r="D24683" s="24">
        <v>388</v>
      </c>
      <c r="E24683" s="24">
        <v>584</v>
      </c>
      <c r="F24683" s="14"/>
    </row>
    <row r="24684" spans="1:6" x14ac:dyDescent="0.25">
      <c r="A24684" s="11">
        <f t="shared" si="385"/>
        <v>23925</v>
      </c>
      <c r="B24684" s="23" t="s">
        <v>49</v>
      </c>
      <c r="C24684" s="24">
        <v>0</v>
      </c>
      <c r="D24684" s="24">
        <v>382</v>
      </c>
      <c r="E24684" s="24">
        <v>580</v>
      </c>
      <c r="F24684" s="14"/>
    </row>
    <row r="24685" spans="1:6" x14ac:dyDescent="0.25">
      <c r="A24685" s="11">
        <f t="shared" si="385"/>
        <v>23926</v>
      </c>
      <c r="B24685" s="23" t="s">
        <v>50</v>
      </c>
      <c r="C24685" s="24">
        <v>0</v>
      </c>
      <c r="D24685" s="24">
        <v>372</v>
      </c>
      <c r="E24685" s="24">
        <v>585</v>
      </c>
      <c r="F24685" s="14"/>
    </row>
    <row r="24686" spans="1:6" x14ac:dyDescent="0.25">
      <c r="A24686" s="11">
        <f t="shared" si="385"/>
        <v>23927</v>
      </c>
      <c r="B24686" s="23" t="s">
        <v>51</v>
      </c>
      <c r="C24686" s="24">
        <v>0</v>
      </c>
      <c r="D24686" s="24">
        <v>360</v>
      </c>
      <c r="E24686" s="24">
        <v>604</v>
      </c>
      <c r="F24686" s="14"/>
    </row>
    <row r="24687" spans="1:6" x14ac:dyDescent="0.25">
      <c r="A24687" s="11">
        <f t="shared" si="385"/>
        <v>23928</v>
      </c>
      <c r="B24687" s="23" t="s">
        <v>52</v>
      </c>
      <c r="C24687" s="24">
        <v>0</v>
      </c>
      <c r="D24687" s="24">
        <v>348</v>
      </c>
      <c r="E24687" s="24">
        <v>626</v>
      </c>
      <c r="F24687" s="14"/>
    </row>
    <row r="24688" spans="1:6" x14ac:dyDescent="0.25">
      <c r="A24688" s="11">
        <f t="shared" si="385"/>
        <v>23929</v>
      </c>
      <c r="B24688" s="23" t="s">
        <v>53</v>
      </c>
      <c r="C24688" s="24">
        <v>0</v>
      </c>
      <c r="D24688" s="24">
        <v>335</v>
      </c>
      <c r="E24688" s="24">
        <v>647</v>
      </c>
      <c r="F24688" s="14"/>
    </row>
    <row r="24689" spans="1:6" x14ac:dyDescent="0.25">
      <c r="A24689" s="11">
        <f t="shared" si="385"/>
        <v>23930</v>
      </c>
      <c r="B24689" s="23" t="s">
        <v>54</v>
      </c>
      <c r="C24689" s="24">
        <v>11</v>
      </c>
      <c r="D24689" s="24">
        <v>337</v>
      </c>
      <c r="E24689" s="24">
        <v>665</v>
      </c>
      <c r="F24689" s="14"/>
    </row>
    <row r="24690" spans="1:6" x14ac:dyDescent="0.25">
      <c r="A24690" s="11">
        <f t="shared" si="385"/>
        <v>23931</v>
      </c>
      <c r="B24690" s="23" t="s">
        <v>55</v>
      </c>
      <c r="C24690" s="24">
        <v>22</v>
      </c>
      <c r="D24690" s="24">
        <v>354</v>
      </c>
      <c r="E24690" s="24">
        <v>678</v>
      </c>
      <c r="F24690" s="14"/>
    </row>
    <row r="24691" spans="1:6" x14ac:dyDescent="0.25">
      <c r="A24691" s="11">
        <f t="shared" si="385"/>
        <v>23932</v>
      </c>
      <c r="B24691" s="23" t="s">
        <v>56</v>
      </c>
      <c r="C24691" s="24">
        <v>33</v>
      </c>
      <c r="D24691" s="24">
        <v>371</v>
      </c>
      <c r="E24691" s="24">
        <v>694</v>
      </c>
      <c r="F24691" s="14"/>
    </row>
    <row r="24692" spans="1:6" x14ac:dyDescent="0.25">
      <c r="A24692" s="11">
        <f t="shared" si="385"/>
        <v>23933</v>
      </c>
      <c r="B24692" s="23" t="s">
        <v>57</v>
      </c>
      <c r="C24692" s="24">
        <v>44</v>
      </c>
      <c r="D24692" s="24">
        <v>388</v>
      </c>
      <c r="E24692" s="24">
        <v>707</v>
      </c>
      <c r="F24692" s="14"/>
    </row>
    <row r="24693" spans="1:6" x14ac:dyDescent="0.25">
      <c r="A24693" s="11">
        <f t="shared" si="385"/>
        <v>23934</v>
      </c>
      <c r="B24693" s="23" t="s">
        <v>58</v>
      </c>
      <c r="C24693" s="24">
        <v>85</v>
      </c>
      <c r="D24693" s="24">
        <v>408</v>
      </c>
      <c r="E24693" s="24">
        <v>723</v>
      </c>
      <c r="F24693" s="14"/>
    </row>
    <row r="24694" spans="1:6" x14ac:dyDescent="0.25">
      <c r="A24694" s="11">
        <f t="shared" si="385"/>
        <v>23935</v>
      </c>
      <c r="B24694" s="23" t="s">
        <v>59</v>
      </c>
      <c r="C24694" s="24">
        <v>125</v>
      </c>
      <c r="D24694" s="24">
        <v>430</v>
      </c>
      <c r="E24694" s="24">
        <v>735</v>
      </c>
      <c r="F24694" s="14"/>
    </row>
    <row r="24695" spans="1:6" x14ac:dyDescent="0.25">
      <c r="A24695" s="11">
        <f t="shared" si="385"/>
        <v>23936</v>
      </c>
      <c r="B24695" s="23" t="s">
        <v>60</v>
      </c>
      <c r="C24695" s="24">
        <v>166</v>
      </c>
      <c r="D24695" s="24">
        <v>451</v>
      </c>
      <c r="E24695" s="24">
        <v>750</v>
      </c>
      <c r="F24695" s="14"/>
    </row>
    <row r="24696" spans="1:6" x14ac:dyDescent="0.25">
      <c r="A24696" s="11">
        <f t="shared" si="385"/>
        <v>23937</v>
      </c>
      <c r="B24696" s="23" t="s">
        <v>61</v>
      </c>
      <c r="C24696" s="24">
        <v>207</v>
      </c>
      <c r="D24696" s="24">
        <v>473</v>
      </c>
      <c r="E24696" s="24">
        <v>765</v>
      </c>
      <c r="F24696" s="14"/>
    </row>
    <row r="24697" spans="1:6" x14ac:dyDescent="0.25">
      <c r="A24697" s="11">
        <f t="shared" si="385"/>
        <v>23938</v>
      </c>
      <c r="B24697" s="23" t="s">
        <v>62</v>
      </c>
      <c r="C24697" s="24">
        <v>281</v>
      </c>
      <c r="D24697" s="24">
        <v>485</v>
      </c>
      <c r="E24697" s="24">
        <v>793</v>
      </c>
      <c r="F24697" s="14"/>
    </row>
    <row r="24698" spans="1:6" x14ac:dyDescent="0.25">
      <c r="A24698" s="11">
        <f t="shared" si="385"/>
        <v>23939</v>
      </c>
      <c r="B24698" s="23" t="s">
        <v>63</v>
      </c>
      <c r="C24698" s="24">
        <v>354</v>
      </c>
      <c r="D24698" s="24">
        <v>487</v>
      </c>
      <c r="E24698" s="24">
        <v>837</v>
      </c>
      <c r="F24698" s="14"/>
    </row>
    <row r="24699" spans="1:6" x14ac:dyDescent="0.25">
      <c r="A24699" s="11">
        <f t="shared" si="385"/>
        <v>23940</v>
      </c>
      <c r="B24699" s="23" t="s">
        <v>64</v>
      </c>
      <c r="C24699" s="24">
        <v>428</v>
      </c>
      <c r="D24699" s="24">
        <v>490</v>
      </c>
      <c r="E24699" s="24">
        <v>877</v>
      </c>
      <c r="F24699" s="14"/>
    </row>
    <row r="24700" spans="1:6" x14ac:dyDescent="0.25">
      <c r="A24700" s="11">
        <f t="shared" si="385"/>
        <v>23941</v>
      </c>
      <c r="B24700" s="23" t="s">
        <v>65</v>
      </c>
      <c r="C24700" s="24">
        <v>502</v>
      </c>
      <c r="D24700" s="24">
        <v>492</v>
      </c>
      <c r="E24700" s="24">
        <v>918</v>
      </c>
      <c r="F24700" s="14"/>
    </row>
    <row r="24701" spans="1:6" x14ac:dyDescent="0.25">
      <c r="A24701" s="11">
        <f t="shared" si="385"/>
        <v>23942</v>
      </c>
      <c r="B24701" s="23" t="s">
        <v>66</v>
      </c>
      <c r="C24701" s="24">
        <v>624</v>
      </c>
      <c r="D24701" s="24">
        <v>501</v>
      </c>
      <c r="E24701" s="24">
        <v>979</v>
      </c>
      <c r="F24701" s="14"/>
    </row>
    <row r="24702" spans="1:6" x14ac:dyDescent="0.25">
      <c r="A24702" s="11">
        <f t="shared" si="385"/>
        <v>23943</v>
      </c>
      <c r="B24702" s="23" t="s">
        <v>67</v>
      </c>
      <c r="C24702" s="24">
        <v>746</v>
      </c>
      <c r="D24702" s="24">
        <v>518</v>
      </c>
      <c r="E24702" s="24">
        <v>1060</v>
      </c>
      <c r="F24702" s="14"/>
    </row>
    <row r="24703" spans="1:6" x14ac:dyDescent="0.25">
      <c r="A24703" s="11">
        <f t="shared" si="385"/>
        <v>23944</v>
      </c>
      <c r="B24703" s="23" t="s">
        <v>68</v>
      </c>
      <c r="C24703" s="24">
        <v>867</v>
      </c>
      <c r="D24703" s="24">
        <v>534</v>
      </c>
      <c r="E24703" s="24">
        <v>1140</v>
      </c>
      <c r="F24703" s="14"/>
    </row>
    <row r="24704" spans="1:6" x14ac:dyDescent="0.25">
      <c r="A24704" s="11">
        <f t="shared" si="385"/>
        <v>23945</v>
      </c>
      <c r="B24704" s="23" t="s">
        <v>69</v>
      </c>
      <c r="C24704" s="24">
        <v>989</v>
      </c>
      <c r="D24704" s="24">
        <v>551</v>
      </c>
      <c r="E24704" s="24">
        <v>1217</v>
      </c>
      <c r="F24704" s="14"/>
    </row>
    <row r="24705" spans="1:6" x14ac:dyDescent="0.25">
      <c r="A24705" s="11">
        <f t="shared" si="385"/>
        <v>23946</v>
      </c>
      <c r="B24705" s="23" t="s">
        <v>70</v>
      </c>
      <c r="C24705" s="24">
        <v>1096</v>
      </c>
      <c r="D24705" s="24">
        <v>561</v>
      </c>
      <c r="E24705" s="24">
        <v>1284</v>
      </c>
      <c r="F24705" s="14"/>
    </row>
    <row r="24706" spans="1:6" x14ac:dyDescent="0.25">
      <c r="A24706" s="11">
        <f t="shared" si="385"/>
        <v>23947</v>
      </c>
      <c r="B24706" s="23" t="s">
        <v>71</v>
      </c>
      <c r="C24706" s="24">
        <v>1202</v>
      </c>
      <c r="D24706" s="24">
        <v>564</v>
      </c>
      <c r="E24706" s="24">
        <v>1340</v>
      </c>
      <c r="F24706" s="14"/>
    </row>
    <row r="24707" spans="1:6" x14ac:dyDescent="0.25">
      <c r="A24707" s="11">
        <f t="shared" si="385"/>
        <v>23948</v>
      </c>
      <c r="B24707" s="23" t="s">
        <v>72</v>
      </c>
      <c r="C24707" s="24">
        <v>1308</v>
      </c>
      <c r="D24707" s="24">
        <v>568</v>
      </c>
      <c r="E24707" s="24">
        <v>1395</v>
      </c>
      <c r="F24707" s="14"/>
    </row>
    <row r="24708" spans="1:6" x14ac:dyDescent="0.25">
      <c r="A24708" s="11">
        <f t="shared" si="385"/>
        <v>23949</v>
      </c>
      <c r="B24708" s="23" t="s">
        <v>73</v>
      </c>
      <c r="C24708" s="24">
        <v>1414</v>
      </c>
      <c r="D24708" s="24">
        <v>571</v>
      </c>
      <c r="E24708" s="24">
        <v>1451</v>
      </c>
      <c r="F24708" s="14"/>
    </row>
    <row r="24709" spans="1:6" x14ac:dyDescent="0.25">
      <c r="A24709" s="11">
        <f t="shared" si="385"/>
        <v>23950</v>
      </c>
      <c r="B24709" s="23" t="s">
        <v>74</v>
      </c>
      <c r="C24709" s="24">
        <v>1467</v>
      </c>
      <c r="D24709" s="24">
        <v>575</v>
      </c>
      <c r="E24709" s="24">
        <v>1497</v>
      </c>
      <c r="F24709" s="14"/>
    </row>
    <row r="24710" spans="1:6" x14ac:dyDescent="0.25">
      <c r="A24710" s="11">
        <f t="shared" si="385"/>
        <v>23951</v>
      </c>
      <c r="B24710" s="23" t="s">
        <v>75</v>
      </c>
      <c r="C24710" s="24">
        <v>1519</v>
      </c>
      <c r="D24710" s="24">
        <v>580</v>
      </c>
      <c r="E24710" s="24">
        <v>1536</v>
      </c>
      <c r="F24710" s="14"/>
    </row>
    <row r="24711" spans="1:6" x14ac:dyDescent="0.25">
      <c r="A24711" s="11">
        <f t="shared" si="385"/>
        <v>23952</v>
      </c>
      <c r="B24711" s="23" t="s">
        <v>76</v>
      </c>
      <c r="C24711" s="24">
        <v>1571</v>
      </c>
      <c r="D24711" s="24">
        <v>584</v>
      </c>
      <c r="E24711" s="24">
        <v>1574</v>
      </c>
      <c r="F24711" s="14"/>
    </row>
    <row r="24712" spans="1:6" x14ac:dyDescent="0.25">
      <c r="A24712" s="11">
        <f t="shared" si="385"/>
        <v>23953</v>
      </c>
      <c r="B24712" s="23" t="s">
        <v>77</v>
      </c>
      <c r="C24712" s="24">
        <v>1623</v>
      </c>
      <c r="D24712" s="24">
        <v>588</v>
      </c>
      <c r="E24712" s="24">
        <v>1613</v>
      </c>
      <c r="F24712" s="14"/>
    </row>
    <row r="24713" spans="1:6" x14ac:dyDescent="0.25">
      <c r="A24713" s="11">
        <f t="shared" si="385"/>
        <v>23954</v>
      </c>
      <c r="B24713" s="23" t="s">
        <v>78</v>
      </c>
      <c r="C24713" s="24">
        <v>1665</v>
      </c>
      <c r="D24713" s="24">
        <v>591</v>
      </c>
      <c r="E24713" s="24">
        <v>1660</v>
      </c>
      <c r="F24713" s="14"/>
    </row>
    <row r="24714" spans="1:6" x14ac:dyDescent="0.25">
      <c r="A24714" s="11">
        <f t="shared" ref="A24714:A24777" si="386">IF(MID(B24714,7,1)&lt;&gt;"-","",IF(LEFT(B24714,5)="00:00",A24710+1,A24713+1))</f>
        <v>23955</v>
      </c>
      <c r="B24714" s="23" t="s">
        <v>79</v>
      </c>
      <c r="C24714" s="24">
        <v>1707</v>
      </c>
      <c r="D24714" s="24">
        <v>592</v>
      </c>
      <c r="E24714" s="24">
        <v>1714</v>
      </c>
      <c r="F24714" s="14"/>
    </row>
    <row r="24715" spans="1:6" x14ac:dyDescent="0.25">
      <c r="A24715" s="11">
        <f t="shared" si="386"/>
        <v>23956</v>
      </c>
      <c r="B24715" s="23" t="s">
        <v>80</v>
      </c>
      <c r="C24715" s="24">
        <v>1748</v>
      </c>
      <c r="D24715" s="24">
        <v>592</v>
      </c>
      <c r="E24715" s="24">
        <v>1765</v>
      </c>
      <c r="F24715" s="14"/>
    </row>
    <row r="24716" spans="1:6" x14ac:dyDescent="0.25">
      <c r="A24716" s="11">
        <f t="shared" si="386"/>
        <v>23957</v>
      </c>
      <c r="B24716" s="23" t="s">
        <v>81</v>
      </c>
      <c r="C24716" s="24">
        <v>1790</v>
      </c>
      <c r="D24716" s="24">
        <v>593</v>
      </c>
      <c r="E24716" s="24">
        <v>1820</v>
      </c>
      <c r="F24716" s="14"/>
    </row>
    <row r="24717" spans="1:6" x14ac:dyDescent="0.25">
      <c r="A24717" s="11">
        <f t="shared" si="386"/>
        <v>23958</v>
      </c>
      <c r="B24717" s="23" t="s">
        <v>82</v>
      </c>
      <c r="C24717" s="24">
        <v>1807</v>
      </c>
      <c r="D24717" s="24">
        <v>596</v>
      </c>
      <c r="E24717" s="24">
        <v>1861</v>
      </c>
      <c r="F24717" s="14"/>
    </row>
    <row r="24718" spans="1:6" x14ac:dyDescent="0.25">
      <c r="A24718" s="11">
        <f t="shared" si="386"/>
        <v>23959</v>
      </c>
      <c r="B24718" s="23" t="s">
        <v>83</v>
      </c>
      <c r="C24718" s="24">
        <v>1824</v>
      </c>
      <c r="D24718" s="24">
        <v>601</v>
      </c>
      <c r="E24718" s="24">
        <v>1892</v>
      </c>
      <c r="F24718" s="14"/>
    </row>
    <row r="24719" spans="1:6" x14ac:dyDescent="0.25">
      <c r="A24719" s="11">
        <f t="shared" si="386"/>
        <v>23960</v>
      </c>
      <c r="B24719" s="23" t="s">
        <v>84</v>
      </c>
      <c r="C24719" s="24">
        <v>1841</v>
      </c>
      <c r="D24719" s="24">
        <v>606</v>
      </c>
      <c r="E24719" s="24">
        <v>1922</v>
      </c>
      <c r="F24719" s="14"/>
    </row>
    <row r="24720" spans="1:6" x14ac:dyDescent="0.25">
      <c r="A24720" s="11">
        <f t="shared" si="386"/>
        <v>23961</v>
      </c>
      <c r="B24720" s="23" t="s">
        <v>85</v>
      </c>
      <c r="C24720" s="24">
        <v>1858</v>
      </c>
      <c r="D24720" s="24">
        <v>611</v>
      </c>
      <c r="E24720" s="24">
        <v>1954</v>
      </c>
      <c r="F24720" s="14"/>
    </row>
    <row r="24721" spans="1:6" x14ac:dyDescent="0.25">
      <c r="A24721" s="11">
        <f t="shared" si="386"/>
        <v>23962</v>
      </c>
      <c r="B24721" s="23" t="s">
        <v>86</v>
      </c>
      <c r="C24721" s="24">
        <v>1835</v>
      </c>
      <c r="D24721" s="24">
        <v>613</v>
      </c>
      <c r="E24721" s="24">
        <v>1969</v>
      </c>
      <c r="F24721" s="14"/>
    </row>
    <row r="24722" spans="1:6" x14ac:dyDescent="0.25">
      <c r="A24722" s="11">
        <f t="shared" si="386"/>
        <v>23963</v>
      </c>
      <c r="B24722" s="23" t="s">
        <v>87</v>
      </c>
      <c r="C24722" s="24">
        <v>1811</v>
      </c>
      <c r="D24722" s="24">
        <v>613</v>
      </c>
      <c r="E24722" s="24">
        <v>1967</v>
      </c>
      <c r="F24722" s="14"/>
    </row>
    <row r="24723" spans="1:6" x14ac:dyDescent="0.25">
      <c r="A24723" s="11">
        <f t="shared" si="386"/>
        <v>23964</v>
      </c>
      <c r="B24723" s="23" t="s">
        <v>88</v>
      </c>
      <c r="C24723" s="24">
        <v>1787</v>
      </c>
      <c r="D24723" s="24">
        <v>613</v>
      </c>
      <c r="E24723" s="24">
        <v>1965</v>
      </c>
      <c r="F24723" s="14"/>
    </row>
    <row r="24724" spans="1:6" x14ac:dyDescent="0.25">
      <c r="A24724" s="11">
        <f t="shared" si="386"/>
        <v>23965</v>
      </c>
      <c r="B24724" s="23" t="s">
        <v>89</v>
      </c>
      <c r="C24724" s="24">
        <v>1764</v>
      </c>
      <c r="D24724" s="24">
        <v>614</v>
      </c>
      <c r="E24724" s="24">
        <v>1965</v>
      </c>
      <c r="F24724" s="14"/>
    </row>
    <row r="24725" spans="1:6" x14ac:dyDescent="0.25">
      <c r="A24725" s="11">
        <f t="shared" si="386"/>
        <v>23966</v>
      </c>
      <c r="B24725" s="23" t="s">
        <v>90</v>
      </c>
      <c r="C24725" s="24">
        <v>1698</v>
      </c>
      <c r="D24725" s="24">
        <v>614</v>
      </c>
      <c r="E24725" s="24">
        <v>1965</v>
      </c>
      <c r="F24725" s="14"/>
    </row>
    <row r="24726" spans="1:6" x14ac:dyDescent="0.25">
      <c r="A24726" s="11">
        <f t="shared" si="386"/>
        <v>23967</v>
      </c>
      <c r="B24726" s="23" t="s">
        <v>91</v>
      </c>
      <c r="C24726" s="24">
        <v>1631</v>
      </c>
      <c r="D24726" s="24">
        <v>614</v>
      </c>
      <c r="E24726" s="24">
        <v>1965</v>
      </c>
      <c r="F24726" s="14"/>
    </row>
    <row r="24727" spans="1:6" x14ac:dyDescent="0.25">
      <c r="A24727" s="11">
        <f t="shared" si="386"/>
        <v>23968</v>
      </c>
      <c r="B24727" s="23" t="s">
        <v>92</v>
      </c>
      <c r="C24727" s="24">
        <v>1565</v>
      </c>
      <c r="D24727" s="24">
        <v>615</v>
      </c>
      <c r="E24727" s="24">
        <v>1967</v>
      </c>
      <c r="F24727" s="14"/>
    </row>
    <row r="24728" spans="1:6" x14ac:dyDescent="0.25">
      <c r="A24728" s="11">
        <f t="shared" si="386"/>
        <v>23969</v>
      </c>
      <c r="B24728" s="23" t="s">
        <v>93</v>
      </c>
      <c r="C24728" s="24">
        <v>1499</v>
      </c>
      <c r="D24728" s="24">
        <v>615</v>
      </c>
      <c r="E24728" s="24">
        <v>1969</v>
      </c>
      <c r="F24728" s="14"/>
    </row>
    <row r="24729" spans="1:6" x14ac:dyDescent="0.25">
      <c r="A24729" s="11">
        <f t="shared" si="386"/>
        <v>23970</v>
      </c>
      <c r="B24729" s="23" t="s">
        <v>94</v>
      </c>
      <c r="C24729" s="24">
        <v>1368</v>
      </c>
      <c r="D24729" s="24">
        <v>615</v>
      </c>
      <c r="E24729" s="24">
        <v>1952</v>
      </c>
      <c r="F24729" s="14"/>
    </row>
    <row r="24730" spans="1:6" x14ac:dyDescent="0.25">
      <c r="A24730" s="11">
        <f t="shared" si="386"/>
        <v>23971</v>
      </c>
      <c r="B24730" s="23" t="s">
        <v>95</v>
      </c>
      <c r="C24730" s="24">
        <v>1238</v>
      </c>
      <c r="D24730" s="24">
        <v>613</v>
      </c>
      <c r="E24730" s="24">
        <v>1916</v>
      </c>
      <c r="F24730" s="14"/>
    </row>
    <row r="24731" spans="1:6" x14ac:dyDescent="0.25">
      <c r="A24731" s="11">
        <f t="shared" si="386"/>
        <v>23972</v>
      </c>
      <c r="B24731" s="23" t="s">
        <v>96</v>
      </c>
      <c r="C24731" s="24">
        <v>1107</v>
      </c>
      <c r="D24731" s="24">
        <v>612</v>
      </c>
      <c r="E24731" s="24">
        <v>1877</v>
      </c>
      <c r="F24731" s="14"/>
    </row>
    <row r="24732" spans="1:6" x14ac:dyDescent="0.25">
      <c r="A24732" s="11">
        <f t="shared" si="386"/>
        <v>23973</v>
      </c>
      <c r="B24732" s="23" t="s">
        <v>97</v>
      </c>
      <c r="C24732" s="24">
        <v>977</v>
      </c>
      <c r="D24732" s="24">
        <v>611</v>
      </c>
      <c r="E24732" s="24">
        <v>1838</v>
      </c>
      <c r="F24732" s="14"/>
    </row>
    <row r="24733" spans="1:6" x14ac:dyDescent="0.25">
      <c r="A24733" s="11">
        <f t="shared" si="386"/>
        <v>23974</v>
      </c>
      <c r="B24733" s="23" t="s">
        <v>98</v>
      </c>
      <c r="C24733" s="24">
        <v>844</v>
      </c>
      <c r="D24733" s="24">
        <v>614</v>
      </c>
      <c r="E24733" s="24">
        <v>1794</v>
      </c>
      <c r="F24733" s="14"/>
    </row>
    <row r="24734" spans="1:6" x14ac:dyDescent="0.25">
      <c r="A24734" s="11">
        <f t="shared" si="386"/>
        <v>23975</v>
      </c>
      <c r="B24734" s="23" t="s">
        <v>99</v>
      </c>
      <c r="C24734" s="24">
        <v>711</v>
      </c>
      <c r="D24734" s="24">
        <v>621</v>
      </c>
      <c r="E24734" s="24">
        <v>1735</v>
      </c>
      <c r="F24734" s="14"/>
    </row>
    <row r="24735" spans="1:6" x14ac:dyDescent="0.25">
      <c r="A24735" s="11">
        <f t="shared" si="386"/>
        <v>23976</v>
      </c>
      <c r="B24735" s="23" t="s">
        <v>100</v>
      </c>
      <c r="C24735" s="24">
        <v>578</v>
      </c>
      <c r="D24735" s="24">
        <v>628</v>
      </c>
      <c r="E24735" s="24">
        <v>1680</v>
      </c>
      <c r="F24735" s="14"/>
    </row>
    <row r="24736" spans="1:6" x14ac:dyDescent="0.25">
      <c r="A24736" s="11">
        <f t="shared" si="386"/>
        <v>23977</v>
      </c>
      <c r="B24736" s="23" t="s">
        <v>101</v>
      </c>
      <c r="C24736" s="24">
        <v>445</v>
      </c>
      <c r="D24736" s="24">
        <v>635</v>
      </c>
      <c r="E24736" s="24">
        <v>1624</v>
      </c>
      <c r="F24736" s="14"/>
    </row>
    <row r="24737" spans="1:6" x14ac:dyDescent="0.25">
      <c r="A24737" s="11">
        <f t="shared" si="386"/>
        <v>23978</v>
      </c>
      <c r="B24737" s="23" t="s">
        <v>102</v>
      </c>
      <c r="C24737" s="24">
        <v>355</v>
      </c>
      <c r="D24737" s="24">
        <v>642</v>
      </c>
      <c r="E24737" s="24">
        <v>1552</v>
      </c>
      <c r="F24737" s="14"/>
    </row>
    <row r="24738" spans="1:6" x14ac:dyDescent="0.25">
      <c r="A24738" s="11">
        <f t="shared" si="386"/>
        <v>23979</v>
      </c>
      <c r="B24738" s="23" t="s">
        <v>103</v>
      </c>
      <c r="C24738" s="24">
        <v>265</v>
      </c>
      <c r="D24738" s="24">
        <v>648</v>
      </c>
      <c r="E24738" s="24">
        <v>1470</v>
      </c>
      <c r="F24738" s="14"/>
    </row>
    <row r="24739" spans="1:6" x14ac:dyDescent="0.25">
      <c r="A24739" s="11">
        <f t="shared" si="386"/>
        <v>23980</v>
      </c>
      <c r="B24739" s="23" t="s">
        <v>104</v>
      </c>
      <c r="C24739" s="24">
        <v>174</v>
      </c>
      <c r="D24739" s="24">
        <v>654</v>
      </c>
      <c r="E24739" s="24">
        <v>1385</v>
      </c>
      <c r="F24739" s="14"/>
    </row>
    <row r="24740" spans="1:6" x14ac:dyDescent="0.25">
      <c r="A24740" s="11">
        <f t="shared" si="386"/>
        <v>23981</v>
      </c>
      <c r="B24740" s="23" t="s">
        <v>105</v>
      </c>
      <c r="C24740" s="24">
        <v>84</v>
      </c>
      <c r="D24740" s="24">
        <v>660</v>
      </c>
      <c r="E24740" s="24">
        <v>1300</v>
      </c>
      <c r="F24740" s="14"/>
    </row>
    <row r="24741" spans="1:6" x14ac:dyDescent="0.25">
      <c r="A24741" s="11">
        <f t="shared" si="386"/>
        <v>23982</v>
      </c>
      <c r="B24741" s="23" t="s">
        <v>106</v>
      </c>
      <c r="C24741" s="24">
        <v>63</v>
      </c>
      <c r="D24741" s="24">
        <v>664</v>
      </c>
      <c r="E24741" s="24">
        <v>1297</v>
      </c>
      <c r="F24741" s="14"/>
    </row>
    <row r="24742" spans="1:6" x14ac:dyDescent="0.25">
      <c r="A24742" s="11">
        <f t="shared" si="386"/>
        <v>23983</v>
      </c>
      <c r="B24742" s="23" t="s">
        <v>107</v>
      </c>
      <c r="C24742" s="24">
        <v>42</v>
      </c>
      <c r="D24742" s="24">
        <v>666</v>
      </c>
      <c r="E24742" s="24">
        <v>1373</v>
      </c>
      <c r="F24742" s="14"/>
    </row>
    <row r="24743" spans="1:6" x14ac:dyDescent="0.25">
      <c r="A24743" s="11">
        <f t="shared" si="386"/>
        <v>23984</v>
      </c>
      <c r="B24743" s="23" t="s">
        <v>108</v>
      </c>
      <c r="C24743" s="24">
        <v>21</v>
      </c>
      <c r="D24743" s="24">
        <v>668</v>
      </c>
      <c r="E24743" s="24">
        <v>1449</v>
      </c>
      <c r="F24743" s="14"/>
    </row>
    <row r="24744" spans="1:6" x14ac:dyDescent="0.25">
      <c r="A24744" s="11">
        <f t="shared" si="386"/>
        <v>23985</v>
      </c>
      <c r="B24744" s="23" t="s">
        <v>109</v>
      </c>
      <c r="C24744" s="24">
        <v>0</v>
      </c>
      <c r="D24744" s="24">
        <v>670</v>
      </c>
      <c r="E24744" s="24">
        <v>1524</v>
      </c>
      <c r="F24744" s="14"/>
    </row>
    <row r="24745" spans="1:6" x14ac:dyDescent="0.25">
      <c r="A24745" s="11">
        <f t="shared" si="386"/>
        <v>23986</v>
      </c>
      <c r="B24745" s="23" t="s">
        <v>110</v>
      </c>
      <c r="C24745" s="24">
        <v>0</v>
      </c>
      <c r="D24745" s="24">
        <v>670</v>
      </c>
      <c r="E24745" s="24">
        <v>1578</v>
      </c>
      <c r="F24745" s="14"/>
    </row>
    <row r="24746" spans="1:6" x14ac:dyDescent="0.25">
      <c r="A24746" s="11">
        <f t="shared" si="386"/>
        <v>23987</v>
      </c>
      <c r="B24746" s="23" t="s">
        <v>111</v>
      </c>
      <c r="C24746" s="24">
        <v>0</v>
      </c>
      <c r="D24746" s="24">
        <v>670</v>
      </c>
      <c r="E24746" s="24">
        <v>1611</v>
      </c>
      <c r="F24746" s="14"/>
    </row>
    <row r="24747" spans="1:6" x14ac:dyDescent="0.25">
      <c r="A24747" s="11">
        <f t="shared" si="386"/>
        <v>23988</v>
      </c>
      <c r="B24747" s="23" t="s">
        <v>112</v>
      </c>
      <c r="C24747" s="24">
        <v>0</v>
      </c>
      <c r="D24747" s="24">
        <v>669</v>
      </c>
      <c r="E24747" s="24">
        <v>1644</v>
      </c>
      <c r="F24747" s="14"/>
    </row>
    <row r="24748" spans="1:6" x14ac:dyDescent="0.25">
      <c r="A24748" s="11">
        <f t="shared" si="386"/>
        <v>23989</v>
      </c>
      <c r="B24748" s="23" t="s">
        <v>113</v>
      </c>
      <c r="C24748" s="24">
        <v>0</v>
      </c>
      <c r="D24748" s="24">
        <v>669</v>
      </c>
      <c r="E24748" s="24">
        <v>1675</v>
      </c>
      <c r="F24748" s="14"/>
    </row>
    <row r="24749" spans="1:6" x14ac:dyDescent="0.25">
      <c r="A24749" s="11">
        <f t="shared" si="386"/>
        <v>23990</v>
      </c>
      <c r="B24749" s="23" t="s">
        <v>114</v>
      </c>
      <c r="C24749" s="24">
        <v>0</v>
      </c>
      <c r="D24749" s="24">
        <v>668</v>
      </c>
      <c r="E24749" s="24">
        <v>1695</v>
      </c>
      <c r="F24749" s="14"/>
    </row>
    <row r="24750" spans="1:6" x14ac:dyDescent="0.25">
      <c r="A24750" s="11">
        <f t="shared" si="386"/>
        <v>23991</v>
      </c>
      <c r="B24750" s="23" t="s">
        <v>115</v>
      </c>
      <c r="C24750" s="24">
        <v>0</v>
      </c>
      <c r="D24750" s="24">
        <v>665</v>
      </c>
      <c r="E24750" s="24">
        <v>1704</v>
      </c>
      <c r="F24750" s="14"/>
    </row>
    <row r="24751" spans="1:6" x14ac:dyDescent="0.25">
      <c r="A24751" s="11">
        <f t="shared" si="386"/>
        <v>23992</v>
      </c>
      <c r="B24751" s="23" t="s">
        <v>116</v>
      </c>
      <c r="C24751" s="24">
        <v>0</v>
      </c>
      <c r="D24751" s="24">
        <v>662</v>
      </c>
      <c r="E24751" s="24">
        <v>1707</v>
      </c>
      <c r="F24751" s="14"/>
    </row>
    <row r="24752" spans="1:6" x14ac:dyDescent="0.25">
      <c r="A24752" s="11">
        <f t="shared" si="386"/>
        <v>23993</v>
      </c>
      <c r="B24752" s="23" t="s">
        <v>117</v>
      </c>
      <c r="C24752" s="24">
        <v>0</v>
      </c>
      <c r="D24752" s="24">
        <v>660</v>
      </c>
      <c r="E24752" s="24">
        <v>1715</v>
      </c>
      <c r="F24752" s="14"/>
    </row>
    <row r="24753" spans="1:6" x14ac:dyDescent="0.25">
      <c r="A24753" s="11">
        <f t="shared" si="386"/>
        <v>23994</v>
      </c>
      <c r="B24753" s="23" t="s">
        <v>118</v>
      </c>
      <c r="C24753" s="24">
        <v>0</v>
      </c>
      <c r="D24753" s="24">
        <v>652</v>
      </c>
      <c r="E24753" s="24">
        <v>1712</v>
      </c>
      <c r="F24753" s="14"/>
    </row>
    <row r="24754" spans="1:6" x14ac:dyDescent="0.25">
      <c r="A24754" s="11">
        <f t="shared" si="386"/>
        <v>23995</v>
      </c>
      <c r="B24754" s="23" t="s">
        <v>119</v>
      </c>
      <c r="C24754" s="24">
        <v>0</v>
      </c>
      <c r="D24754" s="24">
        <v>640</v>
      </c>
      <c r="E24754" s="24">
        <v>1698</v>
      </c>
      <c r="F24754" s="14"/>
    </row>
    <row r="24755" spans="1:6" x14ac:dyDescent="0.25">
      <c r="A24755" s="11">
        <f t="shared" si="386"/>
        <v>23996</v>
      </c>
      <c r="B24755" s="23" t="s">
        <v>120</v>
      </c>
      <c r="C24755" s="24">
        <v>0</v>
      </c>
      <c r="D24755" s="24">
        <v>628</v>
      </c>
      <c r="E24755" s="24">
        <v>1688</v>
      </c>
      <c r="F24755" s="14"/>
    </row>
    <row r="24756" spans="1:6" x14ac:dyDescent="0.25">
      <c r="A24756" s="11" t="str">
        <f t="shared" si="386"/>
        <v/>
      </c>
      <c r="B24756" s="23" t="s">
        <v>16</v>
      </c>
      <c r="C24756" s="16"/>
      <c r="D24756" s="16"/>
      <c r="E24756" s="16"/>
      <c r="F24756" s="14"/>
    </row>
    <row r="24757" spans="1:6" x14ac:dyDescent="0.25">
      <c r="A24757" s="11" t="str">
        <f t="shared" si="386"/>
        <v/>
      </c>
      <c r="B24757" s="23" t="s">
        <v>403</v>
      </c>
      <c r="C24757" s="16"/>
      <c r="D24757" s="16"/>
      <c r="E24757" s="16"/>
      <c r="F24757" s="14"/>
    </row>
    <row r="24758" spans="1:6" x14ac:dyDescent="0.25">
      <c r="A24758" s="11" t="str">
        <f t="shared" si="386"/>
        <v/>
      </c>
      <c r="B24758" s="23" t="s">
        <v>16</v>
      </c>
      <c r="C24758" s="16"/>
      <c r="D24758" s="16"/>
      <c r="E24758" s="16"/>
      <c r="F24758" s="14"/>
    </row>
    <row r="24759" spans="1:6" x14ac:dyDescent="0.25">
      <c r="A24759" s="11">
        <f t="shared" si="386"/>
        <v>23997</v>
      </c>
      <c r="B24759" s="23" t="s">
        <v>25</v>
      </c>
      <c r="C24759" s="24">
        <v>0</v>
      </c>
      <c r="D24759" s="24">
        <v>696</v>
      </c>
      <c r="E24759" s="24">
        <v>1775</v>
      </c>
      <c r="F24759" s="14"/>
    </row>
    <row r="24760" spans="1:6" x14ac:dyDescent="0.25">
      <c r="A24760" s="11">
        <f t="shared" si="386"/>
        <v>23998</v>
      </c>
      <c r="B24760" s="23" t="s">
        <v>26</v>
      </c>
      <c r="C24760" s="24">
        <v>0</v>
      </c>
      <c r="D24760" s="24">
        <v>686</v>
      </c>
      <c r="E24760" s="24">
        <v>1738</v>
      </c>
      <c r="F24760" s="14"/>
    </row>
    <row r="24761" spans="1:6" x14ac:dyDescent="0.25">
      <c r="A24761" s="11">
        <f t="shared" si="386"/>
        <v>23999</v>
      </c>
      <c r="B24761" s="23" t="s">
        <v>27</v>
      </c>
      <c r="C24761" s="24">
        <v>0</v>
      </c>
      <c r="D24761" s="24">
        <v>671</v>
      </c>
      <c r="E24761" s="24">
        <v>1698</v>
      </c>
      <c r="F24761" s="14"/>
    </row>
    <row r="24762" spans="1:6" x14ac:dyDescent="0.25">
      <c r="A24762" s="11">
        <f t="shared" si="386"/>
        <v>24000</v>
      </c>
      <c r="B24762" s="23" t="s">
        <v>28</v>
      </c>
      <c r="C24762" s="24">
        <v>0</v>
      </c>
      <c r="D24762" s="24">
        <v>656</v>
      </c>
      <c r="E24762" s="24">
        <v>1657</v>
      </c>
      <c r="F24762" s="14"/>
    </row>
    <row r="24763" spans="1:6" x14ac:dyDescent="0.25">
      <c r="A24763" s="11">
        <f t="shared" si="386"/>
        <v>24001</v>
      </c>
      <c r="B24763" s="23" t="s">
        <v>29</v>
      </c>
      <c r="C24763" s="24">
        <v>0</v>
      </c>
      <c r="D24763" s="24">
        <v>640</v>
      </c>
      <c r="E24763" s="24">
        <v>1618</v>
      </c>
      <c r="F24763" s="14"/>
    </row>
    <row r="24764" spans="1:6" x14ac:dyDescent="0.25">
      <c r="A24764" s="11">
        <f t="shared" si="386"/>
        <v>24002</v>
      </c>
      <c r="B24764" s="23" t="s">
        <v>30</v>
      </c>
      <c r="C24764" s="24">
        <v>0</v>
      </c>
      <c r="D24764" s="24">
        <v>627</v>
      </c>
      <c r="E24764" s="24">
        <v>1582</v>
      </c>
      <c r="F24764" s="14"/>
    </row>
    <row r="24765" spans="1:6" x14ac:dyDescent="0.25">
      <c r="A24765" s="11">
        <f t="shared" si="386"/>
        <v>24003</v>
      </c>
      <c r="B24765" s="23" t="s">
        <v>31</v>
      </c>
      <c r="C24765" s="24">
        <v>0</v>
      </c>
      <c r="D24765" s="24">
        <v>616</v>
      </c>
      <c r="E24765" s="24">
        <v>1548</v>
      </c>
      <c r="F24765" s="14"/>
    </row>
    <row r="24766" spans="1:6" x14ac:dyDescent="0.25">
      <c r="A24766" s="11">
        <f t="shared" si="386"/>
        <v>24004</v>
      </c>
      <c r="B24766" s="23" t="s">
        <v>32</v>
      </c>
      <c r="C24766" s="24">
        <v>0</v>
      </c>
      <c r="D24766" s="24">
        <v>604</v>
      </c>
      <c r="E24766" s="24">
        <v>1517</v>
      </c>
      <c r="F24766" s="14"/>
    </row>
    <row r="24767" spans="1:6" x14ac:dyDescent="0.25">
      <c r="A24767" s="11">
        <f t="shared" si="386"/>
        <v>24005</v>
      </c>
      <c r="B24767" s="23" t="s">
        <v>33</v>
      </c>
      <c r="C24767" s="24">
        <v>0</v>
      </c>
      <c r="D24767" s="24">
        <v>593</v>
      </c>
      <c r="E24767" s="24">
        <v>1486</v>
      </c>
      <c r="F24767" s="14"/>
    </row>
    <row r="24768" spans="1:6" x14ac:dyDescent="0.25">
      <c r="A24768" s="11">
        <f t="shared" si="386"/>
        <v>24006</v>
      </c>
      <c r="B24768" s="23" t="s">
        <v>34</v>
      </c>
      <c r="C24768" s="24">
        <v>0</v>
      </c>
      <c r="D24768" s="24">
        <v>583</v>
      </c>
      <c r="E24768" s="24">
        <v>1458</v>
      </c>
      <c r="F24768" s="14"/>
    </row>
    <row r="24769" spans="1:6" x14ac:dyDescent="0.25">
      <c r="A24769" s="11">
        <f t="shared" si="386"/>
        <v>24007</v>
      </c>
      <c r="B24769" s="23" t="s">
        <v>35</v>
      </c>
      <c r="C24769" s="24">
        <v>0</v>
      </c>
      <c r="D24769" s="24">
        <v>576</v>
      </c>
      <c r="E24769" s="24">
        <v>1433</v>
      </c>
      <c r="F24769" s="14"/>
    </row>
    <row r="24770" spans="1:6" x14ac:dyDescent="0.25">
      <c r="A24770" s="11">
        <f t="shared" si="386"/>
        <v>24008</v>
      </c>
      <c r="B24770" s="23" t="s">
        <v>36</v>
      </c>
      <c r="C24770" s="24">
        <v>0</v>
      </c>
      <c r="D24770" s="24">
        <v>569</v>
      </c>
      <c r="E24770" s="24">
        <v>1406</v>
      </c>
      <c r="F24770" s="14"/>
    </row>
    <row r="24771" spans="1:6" x14ac:dyDescent="0.25">
      <c r="A24771" s="11">
        <f t="shared" si="386"/>
        <v>24009</v>
      </c>
      <c r="B24771" s="23" t="s">
        <v>37</v>
      </c>
      <c r="C24771" s="24">
        <v>0</v>
      </c>
      <c r="D24771" s="24">
        <v>561</v>
      </c>
      <c r="E24771" s="24">
        <v>1380</v>
      </c>
      <c r="F24771" s="14"/>
    </row>
    <row r="24772" spans="1:6" x14ac:dyDescent="0.25">
      <c r="A24772" s="11">
        <f t="shared" si="386"/>
        <v>24010</v>
      </c>
      <c r="B24772" s="23" t="s">
        <v>38</v>
      </c>
      <c r="C24772" s="24">
        <v>0</v>
      </c>
      <c r="D24772" s="24">
        <v>552</v>
      </c>
      <c r="E24772" s="24">
        <v>1352</v>
      </c>
      <c r="F24772" s="14"/>
    </row>
    <row r="24773" spans="1:6" x14ac:dyDescent="0.25">
      <c r="A24773" s="11">
        <f t="shared" si="386"/>
        <v>24011</v>
      </c>
      <c r="B24773" s="23" t="s">
        <v>39</v>
      </c>
      <c r="C24773" s="24">
        <v>0</v>
      </c>
      <c r="D24773" s="24">
        <v>541</v>
      </c>
      <c r="E24773" s="24">
        <v>1320</v>
      </c>
      <c r="F24773" s="14"/>
    </row>
    <row r="24774" spans="1:6" x14ac:dyDescent="0.25">
      <c r="A24774" s="11">
        <f t="shared" si="386"/>
        <v>24012</v>
      </c>
      <c r="B24774" s="23" t="s">
        <v>40</v>
      </c>
      <c r="C24774" s="24">
        <v>0</v>
      </c>
      <c r="D24774" s="24">
        <v>529</v>
      </c>
      <c r="E24774" s="24">
        <v>1287</v>
      </c>
      <c r="F24774" s="14"/>
    </row>
    <row r="24775" spans="1:6" x14ac:dyDescent="0.25">
      <c r="A24775" s="11">
        <f t="shared" si="386"/>
        <v>24013</v>
      </c>
      <c r="B24775" s="23" t="s">
        <v>41</v>
      </c>
      <c r="C24775" s="24">
        <v>0</v>
      </c>
      <c r="D24775" s="24">
        <v>517</v>
      </c>
      <c r="E24775" s="24">
        <v>1256</v>
      </c>
      <c r="F24775" s="14"/>
    </row>
    <row r="24776" spans="1:6" x14ac:dyDescent="0.25">
      <c r="A24776" s="11">
        <f t="shared" si="386"/>
        <v>24014</v>
      </c>
      <c r="B24776" s="23" t="s">
        <v>42</v>
      </c>
      <c r="C24776" s="24">
        <v>0</v>
      </c>
      <c r="D24776" s="24">
        <v>508</v>
      </c>
      <c r="E24776" s="24">
        <v>1231</v>
      </c>
      <c r="F24776" s="14"/>
    </row>
    <row r="24777" spans="1:6" x14ac:dyDescent="0.25">
      <c r="A24777" s="11">
        <f t="shared" si="386"/>
        <v>24015</v>
      </c>
      <c r="B24777" s="23" t="s">
        <v>43</v>
      </c>
      <c r="C24777" s="24">
        <v>0</v>
      </c>
      <c r="D24777" s="24">
        <v>501</v>
      </c>
      <c r="E24777" s="24">
        <v>1215</v>
      </c>
      <c r="F24777" s="14"/>
    </row>
    <row r="24778" spans="1:6" x14ac:dyDescent="0.25">
      <c r="A24778" s="11">
        <f t="shared" ref="A24778:A24841" si="387">IF(MID(B24778,7,1)&lt;&gt;"-","",IF(LEFT(B24778,5)="00:00",A24774+1,A24777+1))</f>
        <v>24016</v>
      </c>
      <c r="B24778" s="23" t="s">
        <v>44</v>
      </c>
      <c r="C24778" s="24">
        <v>0</v>
      </c>
      <c r="D24778" s="24">
        <v>494</v>
      </c>
      <c r="E24778" s="24">
        <v>1197</v>
      </c>
      <c r="F24778" s="14"/>
    </row>
    <row r="24779" spans="1:6" x14ac:dyDescent="0.25">
      <c r="A24779" s="11">
        <f t="shared" si="387"/>
        <v>24017</v>
      </c>
      <c r="B24779" s="23" t="s">
        <v>45</v>
      </c>
      <c r="C24779" s="24">
        <v>0</v>
      </c>
      <c r="D24779" s="24">
        <v>487</v>
      </c>
      <c r="E24779" s="24">
        <v>1181</v>
      </c>
      <c r="F24779" s="14"/>
    </row>
    <row r="24780" spans="1:6" x14ac:dyDescent="0.25">
      <c r="A24780" s="11">
        <f t="shared" si="387"/>
        <v>24018</v>
      </c>
      <c r="B24780" s="23" t="s">
        <v>46</v>
      </c>
      <c r="C24780" s="24">
        <v>0</v>
      </c>
      <c r="D24780" s="24">
        <v>485</v>
      </c>
      <c r="E24780" s="24">
        <v>1167</v>
      </c>
      <c r="F24780" s="14"/>
    </row>
    <row r="24781" spans="1:6" x14ac:dyDescent="0.25">
      <c r="A24781" s="11">
        <f t="shared" si="387"/>
        <v>24019</v>
      </c>
      <c r="B24781" s="23" t="s">
        <v>47</v>
      </c>
      <c r="C24781" s="24">
        <v>0</v>
      </c>
      <c r="D24781" s="24">
        <v>489</v>
      </c>
      <c r="E24781" s="24">
        <v>1154</v>
      </c>
      <c r="F24781" s="14"/>
    </row>
    <row r="24782" spans="1:6" x14ac:dyDescent="0.25">
      <c r="A24782" s="11">
        <f t="shared" si="387"/>
        <v>24020</v>
      </c>
      <c r="B24782" s="23" t="s">
        <v>48</v>
      </c>
      <c r="C24782" s="24">
        <v>0</v>
      </c>
      <c r="D24782" s="24">
        <v>493</v>
      </c>
      <c r="E24782" s="24">
        <v>1143</v>
      </c>
      <c r="F24782" s="14"/>
    </row>
    <row r="24783" spans="1:6" x14ac:dyDescent="0.25">
      <c r="A24783" s="11">
        <f t="shared" si="387"/>
        <v>24021</v>
      </c>
      <c r="B24783" s="23" t="s">
        <v>49</v>
      </c>
      <c r="C24783" s="24">
        <v>0</v>
      </c>
      <c r="D24783" s="24">
        <v>497</v>
      </c>
      <c r="E24783" s="24">
        <v>1132</v>
      </c>
      <c r="F24783" s="14"/>
    </row>
    <row r="24784" spans="1:6" x14ac:dyDescent="0.25">
      <c r="A24784" s="11">
        <f t="shared" si="387"/>
        <v>24022</v>
      </c>
      <c r="B24784" s="23" t="s">
        <v>50</v>
      </c>
      <c r="C24784" s="24">
        <v>0</v>
      </c>
      <c r="D24784" s="24">
        <v>499</v>
      </c>
      <c r="E24784" s="24">
        <v>1133</v>
      </c>
      <c r="F24784" s="14"/>
    </row>
    <row r="24785" spans="1:6" x14ac:dyDescent="0.25">
      <c r="A24785" s="11">
        <f t="shared" si="387"/>
        <v>24023</v>
      </c>
      <c r="B24785" s="23" t="s">
        <v>51</v>
      </c>
      <c r="C24785" s="24">
        <v>0</v>
      </c>
      <c r="D24785" s="24">
        <v>501</v>
      </c>
      <c r="E24785" s="24">
        <v>1143</v>
      </c>
      <c r="F24785" s="14"/>
    </row>
    <row r="24786" spans="1:6" x14ac:dyDescent="0.25">
      <c r="A24786" s="11">
        <f t="shared" si="387"/>
        <v>24024</v>
      </c>
      <c r="B24786" s="23" t="s">
        <v>52</v>
      </c>
      <c r="C24786" s="24">
        <v>0</v>
      </c>
      <c r="D24786" s="24">
        <v>503</v>
      </c>
      <c r="E24786" s="24">
        <v>1155</v>
      </c>
      <c r="F24786" s="14"/>
    </row>
    <row r="24787" spans="1:6" x14ac:dyDescent="0.25">
      <c r="A24787" s="11">
        <f t="shared" si="387"/>
        <v>24025</v>
      </c>
      <c r="B24787" s="23" t="s">
        <v>53</v>
      </c>
      <c r="C24787" s="24">
        <v>0</v>
      </c>
      <c r="D24787" s="24">
        <v>505</v>
      </c>
      <c r="E24787" s="24">
        <v>1166</v>
      </c>
      <c r="F24787" s="14"/>
    </row>
    <row r="24788" spans="1:6" x14ac:dyDescent="0.25">
      <c r="A24788" s="11">
        <f t="shared" si="387"/>
        <v>24026</v>
      </c>
      <c r="B24788" s="23" t="s">
        <v>54</v>
      </c>
      <c r="C24788" s="24">
        <v>14</v>
      </c>
      <c r="D24788" s="24">
        <v>501</v>
      </c>
      <c r="E24788" s="24">
        <v>1171</v>
      </c>
      <c r="F24788" s="14"/>
    </row>
    <row r="24789" spans="1:6" x14ac:dyDescent="0.25">
      <c r="A24789" s="11">
        <f t="shared" si="387"/>
        <v>24027</v>
      </c>
      <c r="B24789" s="23" t="s">
        <v>55</v>
      </c>
      <c r="C24789" s="24">
        <v>28</v>
      </c>
      <c r="D24789" s="24">
        <v>492</v>
      </c>
      <c r="E24789" s="24">
        <v>1169</v>
      </c>
      <c r="F24789" s="14"/>
    </row>
    <row r="24790" spans="1:6" x14ac:dyDescent="0.25">
      <c r="A24790" s="11">
        <f t="shared" si="387"/>
        <v>24028</v>
      </c>
      <c r="B24790" s="23" t="s">
        <v>56</v>
      </c>
      <c r="C24790" s="24">
        <v>41</v>
      </c>
      <c r="D24790" s="24">
        <v>483</v>
      </c>
      <c r="E24790" s="24">
        <v>1167</v>
      </c>
      <c r="F24790" s="14"/>
    </row>
    <row r="24791" spans="1:6" x14ac:dyDescent="0.25">
      <c r="A24791" s="11">
        <f t="shared" si="387"/>
        <v>24029</v>
      </c>
      <c r="B24791" s="23" t="s">
        <v>57</v>
      </c>
      <c r="C24791" s="24">
        <v>55</v>
      </c>
      <c r="D24791" s="24">
        <v>473</v>
      </c>
      <c r="E24791" s="24">
        <v>1167</v>
      </c>
      <c r="F24791" s="14"/>
    </row>
    <row r="24792" spans="1:6" x14ac:dyDescent="0.25">
      <c r="A24792" s="11">
        <f t="shared" si="387"/>
        <v>24030</v>
      </c>
      <c r="B24792" s="23" t="s">
        <v>58</v>
      </c>
      <c r="C24792" s="24">
        <v>154</v>
      </c>
      <c r="D24792" s="24">
        <v>469</v>
      </c>
      <c r="E24792" s="24">
        <v>1154</v>
      </c>
      <c r="F24792" s="14"/>
    </row>
    <row r="24793" spans="1:6" x14ac:dyDescent="0.25">
      <c r="A24793" s="11">
        <f t="shared" si="387"/>
        <v>24031</v>
      </c>
      <c r="B24793" s="23" t="s">
        <v>59</v>
      </c>
      <c r="C24793" s="24">
        <v>252</v>
      </c>
      <c r="D24793" s="24">
        <v>470</v>
      </c>
      <c r="E24793" s="24">
        <v>1131</v>
      </c>
      <c r="F24793" s="14"/>
    </row>
    <row r="24794" spans="1:6" x14ac:dyDescent="0.25">
      <c r="A24794" s="11">
        <f t="shared" si="387"/>
        <v>24032</v>
      </c>
      <c r="B24794" s="23" t="s">
        <v>60</v>
      </c>
      <c r="C24794" s="24">
        <v>351</v>
      </c>
      <c r="D24794" s="24">
        <v>470</v>
      </c>
      <c r="E24794" s="24">
        <v>1108</v>
      </c>
      <c r="F24794" s="14"/>
    </row>
    <row r="24795" spans="1:6" x14ac:dyDescent="0.25">
      <c r="A24795" s="11">
        <f t="shared" si="387"/>
        <v>24033</v>
      </c>
      <c r="B24795" s="23" t="s">
        <v>61</v>
      </c>
      <c r="C24795" s="24">
        <v>450</v>
      </c>
      <c r="D24795" s="24">
        <v>471</v>
      </c>
      <c r="E24795" s="24">
        <v>1086</v>
      </c>
      <c r="F24795" s="14"/>
    </row>
    <row r="24796" spans="1:6" x14ac:dyDescent="0.25">
      <c r="A24796" s="11">
        <f t="shared" si="387"/>
        <v>24034</v>
      </c>
      <c r="B24796" s="23" t="s">
        <v>62</v>
      </c>
      <c r="C24796" s="24">
        <v>534</v>
      </c>
      <c r="D24796" s="24">
        <v>474</v>
      </c>
      <c r="E24796" s="24">
        <v>1081</v>
      </c>
      <c r="F24796" s="14"/>
    </row>
    <row r="24797" spans="1:6" x14ac:dyDescent="0.25">
      <c r="A24797" s="11">
        <f t="shared" si="387"/>
        <v>24035</v>
      </c>
      <c r="B24797" s="23" t="s">
        <v>63</v>
      </c>
      <c r="C24797" s="24">
        <v>618</v>
      </c>
      <c r="D24797" s="24">
        <v>480</v>
      </c>
      <c r="E24797" s="24">
        <v>1092</v>
      </c>
      <c r="F24797" s="14"/>
    </row>
    <row r="24798" spans="1:6" x14ac:dyDescent="0.25">
      <c r="A24798" s="11">
        <f t="shared" si="387"/>
        <v>24036</v>
      </c>
      <c r="B24798" s="23" t="s">
        <v>64</v>
      </c>
      <c r="C24798" s="24">
        <v>702</v>
      </c>
      <c r="D24798" s="24">
        <v>485</v>
      </c>
      <c r="E24798" s="24">
        <v>1103</v>
      </c>
      <c r="F24798" s="14"/>
    </row>
    <row r="24799" spans="1:6" x14ac:dyDescent="0.25">
      <c r="A24799" s="11">
        <f t="shared" si="387"/>
        <v>24037</v>
      </c>
      <c r="B24799" s="23" t="s">
        <v>65</v>
      </c>
      <c r="C24799" s="24">
        <v>786</v>
      </c>
      <c r="D24799" s="24">
        <v>490</v>
      </c>
      <c r="E24799" s="24">
        <v>1113</v>
      </c>
      <c r="F24799" s="14"/>
    </row>
    <row r="24800" spans="1:6" x14ac:dyDescent="0.25">
      <c r="A24800" s="11">
        <f t="shared" si="387"/>
        <v>24038</v>
      </c>
      <c r="B24800" s="23" t="s">
        <v>66</v>
      </c>
      <c r="C24800" s="24">
        <v>857</v>
      </c>
      <c r="D24800" s="24">
        <v>499</v>
      </c>
      <c r="E24800" s="24">
        <v>1134</v>
      </c>
      <c r="F24800" s="14"/>
    </row>
    <row r="24801" spans="1:6" x14ac:dyDescent="0.25">
      <c r="A24801" s="11">
        <f t="shared" si="387"/>
        <v>24039</v>
      </c>
      <c r="B24801" s="23" t="s">
        <v>67</v>
      </c>
      <c r="C24801" s="24">
        <v>928</v>
      </c>
      <c r="D24801" s="24">
        <v>510</v>
      </c>
      <c r="E24801" s="24">
        <v>1164</v>
      </c>
      <c r="F24801" s="14"/>
    </row>
    <row r="24802" spans="1:6" x14ac:dyDescent="0.25">
      <c r="A24802" s="11">
        <f t="shared" si="387"/>
        <v>24040</v>
      </c>
      <c r="B24802" s="23" t="s">
        <v>68</v>
      </c>
      <c r="C24802" s="24">
        <v>999</v>
      </c>
      <c r="D24802" s="24">
        <v>522</v>
      </c>
      <c r="E24802" s="24">
        <v>1196</v>
      </c>
      <c r="F24802" s="14"/>
    </row>
    <row r="24803" spans="1:6" x14ac:dyDescent="0.25">
      <c r="A24803" s="11">
        <f t="shared" si="387"/>
        <v>24041</v>
      </c>
      <c r="B24803" s="23" t="s">
        <v>69</v>
      </c>
      <c r="C24803" s="24">
        <v>1069</v>
      </c>
      <c r="D24803" s="24">
        <v>533</v>
      </c>
      <c r="E24803" s="24">
        <v>1225</v>
      </c>
      <c r="F24803" s="14"/>
    </row>
    <row r="24804" spans="1:6" x14ac:dyDescent="0.25">
      <c r="A24804" s="11">
        <f t="shared" si="387"/>
        <v>24042</v>
      </c>
      <c r="B24804" s="23" t="s">
        <v>70</v>
      </c>
      <c r="C24804" s="24">
        <v>1095</v>
      </c>
      <c r="D24804" s="24">
        <v>539</v>
      </c>
      <c r="E24804" s="24">
        <v>1274</v>
      </c>
      <c r="F24804" s="14"/>
    </row>
    <row r="24805" spans="1:6" x14ac:dyDescent="0.25">
      <c r="A24805" s="11">
        <f t="shared" si="387"/>
        <v>24043</v>
      </c>
      <c r="B24805" s="23" t="s">
        <v>71</v>
      </c>
      <c r="C24805" s="24">
        <v>1121</v>
      </c>
      <c r="D24805" s="24">
        <v>539</v>
      </c>
      <c r="E24805" s="24">
        <v>1337</v>
      </c>
      <c r="F24805" s="14"/>
    </row>
    <row r="24806" spans="1:6" x14ac:dyDescent="0.25">
      <c r="A24806" s="11">
        <f t="shared" si="387"/>
        <v>24044</v>
      </c>
      <c r="B24806" s="23" t="s">
        <v>72</v>
      </c>
      <c r="C24806" s="24">
        <v>1146</v>
      </c>
      <c r="D24806" s="24">
        <v>538</v>
      </c>
      <c r="E24806" s="24">
        <v>1400</v>
      </c>
      <c r="F24806" s="14"/>
    </row>
    <row r="24807" spans="1:6" x14ac:dyDescent="0.25">
      <c r="A24807" s="11">
        <f t="shared" si="387"/>
        <v>24045</v>
      </c>
      <c r="B24807" s="23" t="s">
        <v>73</v>
      </c>
      <c r="C24807" s="24">
        <v>1172</v>
      </c>
      <c r="D24807" s="24">
        <v>538</v>
      </c>
      <c r="E24807" s="24">
        <v>1463</v>
      </c>
      <c r="F24807" s="14"/>
    </row>
    <row r="24808" spans="1:6" x14ac:dyDescent="0.25">
      <c r="A24808" s="11">
        <f t="shared" si="387"/>
        <v>24046</v>
      </c>
      <c r="B24808" s="23" t="s">
        <v>74</v>
      </c>
      <c r="C24808" s="24">
        <v>1149</v>
      </c>
      <c r="D24808" s="24">
        <v>535</v>
      </c>
      <c r="E24808" s="24">
        <v>1505</v>
      </c>
      <c r="F24808" s="14"/>
    </row>
    <row r="24809" spans="1:6" x14ac:dyDescent="0.25">
      <c r="A24809" s="11">
        <f t="shared" si="387"/>
        <v>24047</v>
      </c>
      <c r="B24809" s="23" t="s">
        <v>75</v>
      </c>
      <c r="C24809" s="24">
        <v>1127</v>
      </c>
      <c r="D24809" s="24">
        <v>530</v>
      </c>
      <c r="E24809" s="24">
        <v>1523</v>
      </c>
      <c r="F24809" s="14"/>
    </row>
    <row r="24810" spans="1:6" x14ac:dyDescent="0.25">
      <c r="A24810" s="11">
        <f t="shared" si="387"/>
        <v>24048</v>
      </c>
      <c r="B24810" s="23" t="s">
        <v>76</v>
      </c>
      <c r="C24810" s="24">
        <v>1104</v>
      </c>
      <c r="D24810" s="24">
        <v>525</v>
      </c>
      <c r="E24810" s="24">
        <v>1542</v>
      </c>
      <c r="F24810" s="14"/>
    </row>
    <row r="24811" spans="1:6" x14ac:dyDescent="0.25">
      <c r="A24811" s="11">
        <f t="shared" si="387"/>
        <v>24049</v>
      </c>
      <c r="B24811" s="23" t="s">
        <v>77</v>
      </c>
      <c r="C24811" s="24">
        <v>1082</v>
      </c>
      <c r="D24811" s="24">
        <v>521</v>
      </c>
      <c r="E24811" s="24">
        <v>1561</v>
      </c>
      <c r="F24811" s="14"/>
    </row>
    <row r="24812" spans="1:6" x14ac:dyDescent="0.25">
      <c r="A24812" s="11">
        <f t="shared" si="387"/>
        <v>24050</v>
      </c>
      <c r="B24812" s="23" t="s">
        <v>78</v>
      </c>
      <c r="C24812" s="24">
        <v>1030</v>
      </c>
      <c r="D24812" s="24">
        <v>519</v>
      </c>
      <c r="E24812" s="24">
        <v>1586</v>
      </c>
      <c r="F24812" s="14"/>
    </row>
    <row r="24813" spans="1:6" x14ac:dyDescent="0.25">
      <c r="A24813" s="11">
        <f t="shared" si="387"/>
        <v>24051</v>
      </c>
      <c r="B24813" s="23" t="s">
        <v>79</v>
      </c>
      <c r="C24813" s="24">
        <v>978</v>
      </c>
      <c r="D24813" s="24">
        <v>521</v>
      </c>
      <c r="E24813" s="24">
        <v>1614</v>
      </c>
      <c r="F24813" s="14"/>
    </row>
    <row r="24814" spans="1:6" x14ac:dyDescent="0.25">
      <c r="A24814" s="11">
        <f t="shared" si="387"/>
        <v>24052</v>
      </c>
      <c r="B24814" s="23" t="s">
        <v>80</v>
      </c>
      <c r="C24814" s="24">
        <v>926</v>
      </c>
      <c r="D24814" s="24">
        <v>524</v>
      </c>
      <c r="E24814" s="24">
        <v>1645</v>
      </c>
      <c r="F24814" s="14"/>
    </row>
    <row r="24815" spans="1:6" x14ac:dyDescent="0.25">
      <c r="A24815" s="11">
        <f t="shared" si="387"/>
        <v>24053</v>
      </c>
      <c r="B24815" s="23" t="s">
        <v>81</v>
      </c>
      <c r="C24815" s="24">
        <v>874</v>
      </c>
      <c r="D24815" s="24">
        <v>526</v>
      </c>
      <c r="E24815" s="24">
        <v>1674</v>
      </c>
      <c r="F24815" s="14"/>
    </row>
    <row r="24816" spans="1:6" x14ac:dyDescent="0.25">
      <c r="A24816" s="11">
        <f t="shared" si="387"/>
        <v>24054</v>
      </c>
      <c r="B24816" s="23" t="s">
        <v>82</v>
      </c>
      <c r="C24816" s="24">
        <v>821</v>
      </c>
      <c r="D24816" s="24">
        <v>530</v>
      </c>
      <c r="E24816" s="24">
        <v>1669</v>
      </c>
      <c r="F24816" s="14"/>
    </row>
    <row r="24817" spans="1:6" x14ac:dyDescent="0.25">
      <c r="A24817" s="11">
        <f t="shared" si="387"/>
        <v>24055</v>
      </c>
      <c r="B24817" s="23" t="s">
        <v>83</v>
      </c>
      <c r="C24817" s="24">
        <v>769</v>
      </c>
      <c r="D24817" s="24">
        <v>537</v>
      </c>
      <c r="E24817" s="24">
        <v>1626</v>
      </c>
      <c r="F24817" s="14"/>
    </row>
    <row r="24818" spans="1:6" x14ac:dyDescent="0.25">
      <c r="A24818" s="11">
        <f t="shared" si="387"/>
        <v>24056</v>
      </c>
      <c r="B24818" s="23" t="s">
        <v>84</v>
      </c>
      <c r="C24818" s="24">
        <v>716</v>
      </c>
      <c r="D24818" s="24">
        <v>544</v>
      </c>
      <c r="E24818" s="24">
        <v>1586</v>
      </c>
      <c r="F24818" s="14"/>
    </row>
    <row r="24819" spans="1:6" x14ac:dyDescent="0.25">
      <c r="A24819" s="11">
        <f t="shared" si="387"/>
        <v>24057</v>
      </c>
      <c r="B24819" s="23" t="s">
        <v>85</v>
      </c>
      <c r="C24819" s="24">
        <v>664</v>
      </c>
      <c r="D24819" s="24">
        <v>550</v>
      </c>
      <c r="E24819" s="24">
        <v>1544</v>
      </c>
      <c r="F24819" s="14"/>
    </row>
    <row r="24820" spans="1:6" x14ac:dyDescent="0.25">
      <c r="A24820" s="11">
        <f t="shared" si="387"/>
        <v>24058</v>
      </c>
      <c r="B24820" s="23" t="s">
        <v>86</v>
      </c>
      <c r="C24820" s="24">
        <v>616</v>
      </c>
      <c r="D24820" s="24">
        <v>555</v>
      </c>
      <c r="E24820" s="24">
        <v>1510</v>
      </c>
      <c r="F24820" s="14"/>
    </row>
    <row r="24821" spans="1:6" x14ac:dyDescent="0.25">
      <c r="A24821" s="11">
        <f t="shared" si="387"/>
        <v>24059</v>
      </c>
      <c r="B24821" s="23" t="s">
        <v>87</v>
      </c>
      <c r="C24821" s="24">
        <v>569</v>
      </c>
      <c r="D24821" s="24">
        <v>558</v>
      </c>
      <c r="E24821" s="24">
        <v>1488</v>
      </c>
      <c r="F24821" s="14"/>
    </row>
    <row r="24822" spans="1:6" x14ac:dyDescent="0.25">
      <c r="A24822" s="11">
        <f t="shared" si="387"/>
        <v>24060</v>
      </c>
      <c r="B24822" s="23" t="s">
        <v>88</v>
      </c>
      <c r="C24822" s="24">
        <v>521</v>
      </c>
      <c r="D24822" s="24">
        <v>561</v>
      </c>
      <c r="E24822" s="24">
        <v>1463</v>
      </c>
      <c r="F24822" s="14"/>
    </row>
    <row r="24823" spans="1:6" x14ac:dyDescent="0.25">
      <c r="A24823" s="11">
        <f t="shared" si="387"/>
        <v>24061</v>
      </c>
      <c r="B24823" s="23" t="s">
        <v>89</v>
      </c>
      <c r="C24823" s="24">
        <v>474</v>
      </c>
      <c r="D24823" s="24">
        <v>563</v>
      </c>
      <c r="E24823" s="24">
        <v>1438</v>
      </c>
      <c r="F24823" s="14"/>
    </row>
    <row r="24824" spans="1:6" x14ac:dyDescent="0.25">
      <c r="A24824" s="11">
        <f t="shared" si="387"/>
        <v>24062</v>
      </c>
      <c r="B24824" s="23" t="s">
        <v>90</v>
      </c>
      <c r="C24824" s="24">
        <v>421</v>
      </c>
      <c r="D24824" s="24">
        <v>563</v>
      </c>
      <c r="E24824" s="24">
        <v>1402</v>
      </c>
      <c r="F24824" s="14"/>
    </row>
    <row r="24825" spans="1:6" x14ac:dyDescent="0.25">
      <c r="A24825" s="11">
        <f t="shared" si="387"/>
        <v>24063</v>
      </c>
      <c r="B24825" s="23" t="s">
        <v>91</v>
      </c>
      <c r="C24825" s="24">
        <v>368</v>
      </c>
      <c r="D24825" s="24">
        <v>561</v>
      </c>
      <c r="E24825" s="24">
        <v>1354</v>
      </c>
      <c r="F24825" s="14"/>
    </row>
    <row r="24826" spans="1:6" x14ac:dyDescent="0.25">
      <c r="A24826" s="11">
        <f t="shared" si="387"/>
        <v>24064</v>
      </c>
      <c r="B24826" s="23" t="s">
        <v>92</v>
      </c>
      <c r="C24826" s="24">
        <v>316</v>
      </c>
      <c r="D24826" s="24">
        <v>558</v>
      </c>
      <c r="E24826" s="24">
        <v>1305</v>
      </c>
      <c r="F24826" s="14"/>
    </row>
    <row r="24827" spans="1:6" x14ac:dyDescent="0.25">
      <c r="A24827" s="11">
        <f t="shared" si="387"/>
        <v>24065</v>
      </c>
      <c r="B24827" s="23" t="s">
        <v>93</v>
      </c>
      <c r="C24827" s="24">
        <v>263</v>
      </c>
      <c r="D24827" s="24">
        <v>555</v>
      </c>
      <c r="E24827" s="24">
        <v>1259</v>
      </c>
      <c r="F24827" s="14"/>
    </row>
    <row r="24828" spans="1:6" x14ac:dyDescent="0.25">
      <c r="A24828" s="11">
        <f t="shared" si="387"/>
        <v>24066</v>
      </c>
      <c r="B24828" s="23" t="s">
        <v>94</v>
      </c>
      <c r="C24828" s="24">
        <v>235</v>
      </c>
      <c r="D24828" s="24">
        <v>554</v>
      </c>
      <c r="E24828" s="24">
        <v>1204</v>
      </c>
      <c r="F24828" s="14"/>
    </row>
    <row r="24829" spans="1:6" x14ac:dyDescent="0.25">
      <c r="A24829" s="11">
        <f t="shared" si="387"/>
        <v>24067</v>
      </c>
      <c r="B24829" s="23" t="s">
        <v>95</v>
      </c>
      <c r="C24829" s="24">
        <v>207</v>
      </c>
      <c r="D24829" s="24">
        <v>553</v>
      </c>
      <c r="E24829" s="24">
        <v>1151</v>
      </c>
      <c r="F24829" s="14"/>
    </row>
    <row r="24830" spans="1:6" x14ac:dyDescent="0.25">
      <c r="A24830" s="11">
        <f t="shared" si="387"/>
        <v>24068</v>
      </c>
      <c r="B24830" s="23" t="s">
        <v>96</v>
      </c>
      <c r="C24830" s="24">
        <v>179</v>
      </c>
      <c r="D24830" s="24">
        <v>553</v>
      </c>
      <c r="E24830" s="24">
        <v>1094</v>
      </c>
      <c r="F24830" s="14"/>
    </row>
    <row r="24831" spans="1:6" x14ac:dyDescent="0.25">
      <c r="A24831" s="11">
        <f t="shared" si="387"/>
        <v>24069</v>
      </c>
      <c r="B24831" s="23" t="s">
        <v>97</v>
      </c>
      <c r="C24831" s="24">
        <v>151</v>
      </c>
      <c r="D24831" s="24">
        <v>552</v>
      </c>
      <c r="E24831" s="24">
        <v>1037</v>
      </c>
      <c r="F24831" s="14"/>
    </row>
    <row r="24832" spans="1:6" x14ac:dyDescent="0.25">
      <c r="A24832" s="11">
        <f t="shared" si="387"/>
        <v>24070</v>
      </c>
      <c r="B24832" s="23" t="s">
        <v>98</v>
      </c>
      <c r="C24832" s="24">
        <v>135</v>
      </c>
      <c r="D24832" s="24">
        <v>550</v>
      </c>
      <c r="E24832" s="24">
        <v>1005</v>
      </c>
      <c r="F24832" s="14"/>
    </row>
    <row r="24833" spans="1:6" x14ac:dyDescent="0.25">
      <c r="A24833" s="11">
        <f t="shared" si="387"/>
        <v>24071</v>
      </c>
      <c r="B24833" s="23" t="s">
        <v>99</v>
      </c>
      <c r="C24833" s="24">
        <v>120</v>
      </c>
      <c r="D24833" s="24">
        <v>547</v>
      </c>
      <c r="E24833" s="24">
        <v>992</v>
      </c>
      <c r="F24833" s="14"/>
    </row>
    <row r="24834" spans="1:6" x14ac:dyDescent="0.25">
      <c r="A24834" s="11">
        <f t="shared" si="387"/>
        <v>24072</v>
      </c>
      <c r="B24834" s="23" t="s">
        <v>100</v>
      </c>
      <c r="C24834" s="24">
        <v>104</v>
      </c>
      <c r="D24834" s="24">
        <v>543</v>
      </c>
      <c r="E24834" s="24">
        <v>982</v>
      </c>
      <c r="F24834" s="14"/>
    </row>
    <row r="24835" spans="1:6" x14ac:dyDescent="0.25">
      <c r="A24835" s="11">
        <f t="shared" si="387"/>
        <v>24073</v>
      </c>
      <c r="B24835" s="23" t="s">
        <v>101</v>
      </c>
      <c r="C24835" s="24">
        <v>88</v>
      </c>
      <c r="D24835" s="24">
        <v>539</v>
      </c>
      <c r="E24835" s="24">
        <v>971</v>
      </c>
      <c r="F24835" s="14"/>
    </row>
    <row r="24836" spans="1:6" x14ac:dyDescent="0.25">
      <c r="A24836" s="11">
        <f t="shared" si="387"/>
        <v>24074</v>
      </c>
      <c r="B24836" s="23" t="s">
        <v>102</v>
      </c>
      <c r="C24836" s="24">
        <v>71</v>
      </c>
      <c r="D24836" s="24">
        <v>538</v>
      </c>
      <c r="E24836" s="24">
        <v>973</v>
      </c>
      <c r="F24836" s="14"/>
    </row>
    <row r="24837" spans="1:6" x14ac:dyDescent="0.25">
      <c r="A24837" s="11">
        <f t="shared" si="387"/>
        <v>24075</v>
      </c>
      <c r="B24837" s="23" t="s">
        <v>103</v>
      </c>
      <c r="C24837" s="24">
        <v>55</v>
      </c>
      <c r="D24837" s="24">
        <v>537</v>
      </c>
      <c r="E24837" s="24">
        <v>990</v>
      </c>
      <c r="F24837" s="14"/>
    </row>
    <row r="24838" spans="1:6" x14ac:dyDescent="0.25">
      <c r="A24838" s="11">
        <f t="shared" si="387"/>
        <v>24076</v>
      </c>
      <c r="B24838" s="23" t="s">
        <v>104</v>
      </c>
      <c r="C24838" s="24">
        <v>38</v>
      </c>
      <c r="D24838" s="24">
        <v>537</v>
      </c>
      <c r="E24838" s="24">
        <v>1008</v>
      </c>
      <c r="F24838" s="14"/>
    </row>
    <row r="24839" spans="1:6" x14ac:dyDescent="0.25">
      <c r="A24839" s="11">
        <f t="shared" si="387"/>
        <v>24077</v>
      </c>
      <c r="B24839" s="23" t="s">
        <v>105</v>
      </c>
      <c r="C24839" s="24">
        <v>21</v>
      </c>
      <c r="D24839" s="24">
        <v>537</v>
      </c>
      <c r="E24839" s="24">
        <v>1022</v>
      </c>
      <c r="F24839" s="14"/>
    </row>
    <row r="24840" spans="1:6" x14ac:dyDescent="0.25">
      <c r="A24840" s="11">
        <f t="shared" si="387"/>
        <v>24078</v>
      </c>
      <c r="B24840" s="23" t="s">
        <v>106</v>
      </c>
      <c r="C24840" s="24">
        <v>16</v>
      </c>
      <c r="D24840" s="24">
        <v>537</v>
      </c>
      <c r="E24840" s="24">
        <v>1027</v>
      </c>
      <c r="F24840" s="14"/>
    </row>
    <row r="24841" spans="1:6" x14ac:dyDescent="0.25">
      <c r="A24841" s="11">
        <f t="shared" si="387"/>
        <v>24079</v>
      </c>
      <c r="B24841" s="23" t="s">
        <v>107</v>
      </c>
      <c r="C24841" s="24">
        <v>11</v>
      </c>
      <c r="D24841" s="24">
        <v>536</v>
      </c>
      <c r="E24841" s="24">
        <v>1021</v>
      </c>
      <c r="F24841" s="14"/>
    </row>
    <row r="24842" spans="1:6" x14ac:dyDescent="0.25">
      <c r="A24842" s="11">
        <f t="shared" ref="A24842:A24905" si="388">IF(MID(B24842,7,1)&lt;&gt;"-","",IF(LEFT(B24842,5)="00:00",A24838+1,A24841+1))</f>
        <v>24080</v>
      </c>
      <c r="B24842" s="23" t="s">
        <v>108</v>
      </c>
      <c r="C24842" s="24">
        <v>5</v>
      </c>
      <c r="D24842" s="24">
        <v>536</v>
      </c>
      <c r="E24842" s="24">
        <v>1013</v>
      </c>
      <c r="F24842" s="14"/>
    </row>
    <row r="24843" spans="1:6" x14ac:dyDescent="0.25">
      <c r="A24843" s="11">
        <f t="shared" si="388"/>
        <v>24081</v>
      </c>
      <c r="B24843" s="23" t="s">
        <v>109</v>
      </c>
      <c r="C24843" s="24">
        <v>0</v>
      </c>
      <c r="D24843" s="24">
        <v>536</v>
      </c>
      <c r="E24843" s="24">
        <v>1005</v>
      </c>
      <c r="F24843" s="14"/>
    </row>
    <row r="24844" spans="1:6" x14ac:dyDescent="0.25">
      <c r="A24844" s="11">
        <f t="shared" si="388"/>
        <v>24082</v>
      </c>
      <c r="B24844" s="23" t="s">
        <v>110</v>
      </c>
      <c r="C24844" s="24">
        <v>0</v>
      </c>
      <c r="D24844" s="24">
        <v>538</v>
      </c>
      <c r="E24844" s="24">
        <v>1016</v>
      </c>
      <c r="F24844" s="14"/>
    </row>
    <row r="24845" spans="1:6" x14ac:dyDescent="0.25">
      <c r="A24845" s="11">
        <f t="shared" si="388"/>
        <v>24083</v>
      </c>
      <c r="B24845" s="23" t="s">
        <v>111</v>
      </c>
      <c r="C24845" s="24">
        <v>0</v>
      </c>
      <c r="D24845" s="24">
        <v>545</v>
      </c>
      <c r="E24845" s="24">
        <v>1041</v>
      </c>
      <c r="F24845" s="14"/>
    </row>
    <row r="24846" spans="1:6" x14ac:dyDescent="0.25">
      <c r="A24846" s="11">
        <f t="shared" si="388"/>
        <v>24084</v>
      </c>
      <c r="B24846" s="23" t="s">
        <v>112</v>
      </c>
      <c r="C24846" s="24">
        <v>0</v>
      </c>
      <c r="D24846" s="24">
        <v>551</v>
      </c>
      <c r="E24846" s="24">
        <v>1068</v>
      </c>
      <c r="F24846" s="14"/>
    </row>
    <row r="24847" spans="1:6" x14ac:dyDescent="0.25">
      <c r="A24847" s="11">
        <f t="shared" si="388"/>
        <v>24085</v>
      </c>
      <c r="B24847" s="23" t="s">
        <v>113</v>
      </c>
      <c r="C24847" s="24">
        <v>0</v>
      </c>
      <c r="D24847" s="24">
        <v>557</v>
      </c>
      <c r="E24847" s="24">
        <v>1095</v>
      </c>
      <c r="F24847" s="14"/>
    </row>
    <row r="24848" spans="1:6" x14ac:dyDescent="0.25">
      <c r="A24848" s="11">
        <f t="shared" si="388"/>
        <v>24086</v>
      </c>
      <c r="B24848" s="23" t="s">
        <v>114</v>
      </c>
      <c r="C24848" s="24">
        <v>0</v>
      </c>
      <c r="D24848" s="24">
        <v>561</v>
      </c>
      <c r="E24848" s="24">
        <v>1126</v>
      </c>
      <c r="F24848" s="14"/>
    </row>
    <row r="24849" spans="1:6" x14ac:dyDescent="0.25">
      <c r="A24849" s="11">
        <f t="shared" si="388"/>
        <v>24087</v>
      </c>
      <c r="B24849" s="23" t="s">
        <v>115</v>
      </c>
      <c r="C24849" s="24">
        <v>0</v>
      </c>
      <c r="D24849" s="24">
        <v>564</v>
      </c>
      <c r="E24849" s="24">
        <v>1163</v>
      </c>
      <c r="F24849" s="14"/>
    </row>
    <row r="24850" spans="1:6" x14ac:dyDescent="0.25">
      <c r="A24850" s="11">
        <f t="shared" si="388"/>
        <v>24088</v>
      </c>
      <c r="B24850" s="23" t="s">
        <v>116</v>
      </c>
      <c r="C24850" s="24">
        <v>0</v>
      </c>
      <c r="D24850" s="24">
        <v>567</v>
      </c>
      <c r="E24850" s="24">
        <v>1196</v>
      </c>
      <c r="F24850" s="14"/>
    </row>
    <row r="24851" spans="1:6" x14ac:dyDescent="0.25">
      <c r="A24851" s="11">
        <f t="shared" si="388"/>
        <v>24089</v>
      </c>
      <c r="B24851" s="23" t="s">
        <v>117</v>
      </c>
      <c r="C24851" s="24">
        <v>0</v>
      </c>
      <c r="D24851" s="24">
        <v>570</v>
      </c>
      <c r="E24851" s="24">
        <v>1231</v>
      </c>
      <c r="F24851" s="14"/>
    </row>
    <row r="24852" spans="1:6" x14ac:dyDescent="0.25">
      <c r="A24852" s="11">
        <f t="shared" si="388"/>
        <v>24090</v>
      </c>
      <c r="B24852" s="23" t="s">
        <v>118</v>
      </c>
      <c r="C24852" s="24">
        <v>0</v>
      </c>
      <c r="D24852" s="24">
        <v>572</v>
      </c>
      <c r="E24852" s="24">
        <v>1248</v>
      </c>
      <c r="F24852" s="14"/>
    </row>
    <row r="24853" spans="1:6" x14ac:dyDescent="0.25">
      <c r="A24853" s="11">
        <f t="shared" si="388"/>
        <v>24091</v>
      </c>
      <c r="B24853" s="23" t="s">
        <v>119</v>
      </c>
      <c r="C24853" s="24">
        <v>0</v>
      </c>
      <c r="D24853" s="24">
        <v>573</v>
      </c>
      <c r="E24853" s="24">
        <v>1245</v>
      </c>
      <c r="F24853" s="14"/>
    </row>
    <row r="24854" spans="1:6" x14ac:dyDescent="0.25">
      <c r="A24854" s="11">
        <f t="shared" si="388"/>
        <v>24092</v>
      </c>
      <c r="B24854" s="23" t="s">
        <v>120</v>
      </c>
      <c r="C24854" s="24">
        <v>0</v>
      </c>
      <c r="D24854" s="24">
        <v>574</v>
      </c>
      <c r="E24854" s="24">
        <v>1242</v>
      </c>
      <c r="F24854" s="14"/>
    </row>
    <row r="24855" spans="1:6" x14ac:dyDescent="0.25">
      <c r="A24855" s="11" t="str">
        <f t="shared" si="388"/>
        <v/>
      </c>
      <c r="B24855" s="23" t="s">
        <v>16</v>
      </c>
      <c r="C24855" s="16"/>
      <c r="D24855" s="16"/>
      <c r="E24855" s="16"/>
      <c r="F24855" s="14"/>
    </row>
    <row r="24856" spans="1:6" x14ac:dyDescent="0.25">
      <c r="A24856" s="11" t="str">
        <f t="shared" si="388"/>
        <v/>
      </c>
      <c r="B24856" s="23" t="s">
        <v>404</v>
      </c>
      <c r="C24856" s="16"/>
      <c r="D24856" s="16"/>
      <c r="E24856" s="16"/>
      <c r="F24856" s="14"/>
    </row>
    <row r="24857" spans="1:6" x14ac:dyDescent="0.25">
      <c r="A24857" s="11" t="str">
        <f t="shared" si="388"/>
        <v/>
      </c>
      <c r="B24857" s="23" t="s">
        <v>16</v>
      </c>
      <c r="C24857" s="16"/>
      <c r="D24857" s="16"/>
      <c r="E24857" s="16"/>
      <c r="F24857" s="14"/>
    </row>
    <row r="24858" spans="1:6" x14ac:dyDescent="0.25">
      <c r="A24858" s="11">
        <f t="shared" si="388"/>
        <v>24093</v>
      </c>
      <c r="B24858" s="23" t="s">
        <v>25</v>
      </c>
      <c r="C24858" s="24">
        <v>0</v>
      </c>
      <c r="D24858" s="24">
        <v>512</v>
      </c>
      <c r="E24858" s="24">
        <v>1102</v>
      </c>
      <c r="F24858" s="14"/>
    </row>
    <row r="24859" spans="1:6" x14ac:dyDescent="0.25">
      <c r="A24859" s="11">
        <f t="shared" si="388"/>
        <v>24094</v>
      </c>
      <c r="B24859" s="23" t="s">
        <v>26</v>
      </c>
      <c r="C24859" s="24">
        <v>0</v>
      </c>
      <c r="D24859" s="24">
        <v>518</v>
      </c>
      <c r="E24859" s="24">
        <v>1127</v>
      </c>
      <c r="F24859" s="14"/>
    </row>
    <row r="24860" spans="1:6" x14ac:dyDescent="0.25">
      <c r="A24860" s="11">
        <f t="shared" si="388"/>
        <v>24095</v>
      </c>
      <c r="B24860" s="23" t="s">
        <v>27</v>
      </c>
      <c r="C24860" s="24">
        <v>0</v>
      </c>
      <c r="D24860" s="24">
        <v>524</v>
      </c>
      <c r="E24860" s="24">
        <v>1149</v>
      </c>
      <c r="F24860" s="14"/>
    </row>
    <row r="24861" spans="1:6" x14ac:dyDescent="0.25">
      <c r="A24861" s="11">
        <f t="shared" si="388"/>
        <v>24096</v>
      </c>
      <c r="B24861" s="23" t="s">
        <v>28</v>
      </c>
      <c r="C24861" s="24">
        <v>0</v>
      </c>
      <c r="D24861" s="24">
        <v>531</v>
      </c>
      <c r="E24861" s="24">
        <v>1167</v>
      </c>
      <c r="F24861" s="14"/>
    </row>
    <row r="24862" spans="1:6" x14ac:dyDescent="0.25">
      <c r="A24862" s="11">
        <f t="shared" si="388"/>
        <v>24097</v>
      </c>
      <c r="B24862" s="23" t="s">
        <v>29</v>
      </c>
      <c r="C24862" s="24">
        <v>0</v>
      </c>
      <c r="D24862" s="24">
        <v>538</v>
      </c>
      <c r="E24862" s="24">
        <v>1187</v>
      </c>
      <c r="F24862" s="14"/>
    </row>
    <row r="24863" spans="1:6" x14ac:dyDescent="0.25">
      <c r="A24863" s="11">
        <f t="shared" si="388"/>
        <v>24098</v>
      </c>
      <c r="B24863" s="23" t="s">
        <v>30</v>
      </c>
      <c r="C24863" s="24">
        <v>0</v>
      </c>
      <c r="D24863" s="24">
        <v>541</v>
      </c>
      <c r="E24863" s="24">
        <v>1209</v>
      </c>
      <c r="F24863" s="14"/>
    </row>
    <row r="24864" spans="1:6" x14ac:dyDescent="0.25">
      <c r="A24864" s="11">
        <f t="shared" si="388"/>
        <v>24099</v>
      </c>
      <c r="B24864" s="23" t="s">
        <v>31</v>
      </c>
      <c r="C24864" s="24">
        <v>0</v>
      </c>
      <c r="D24864" s="24">
        <v>541</v>
      </c>
      <c r="E24864" s="24">
        <v>1235</v>
      </c>
      <c r="F24864" s="14"/>
    </row>
    <row r="24865" spans="1:6" x14ac:dyDescent="0.25">
      <c r="A24865" s="11">
        <f t="shared" si="388"/>
        <v>24100</v>
      </c>
      <c r="B24865" s="23" t="s">
        <v>32</v>
      </c>
      <c r="C24865" s="24">
        <v>0</v>
      </c>
      <c r="D24865" s="24">
        <v>540</v>
      </c>
      <c r="E24865" s="24">
        <v>1260</v>
      </c>
      <c r="F24865" s="14"/>
    </row>
    <row r="24866" spans="1:6" x14ac:dyDescent="0.25">
      <c r="A24866" s="11">
        <f t="shared" si="388"/>
        <v>24101</v>
      </c>
      <c r="B24866" s="23" t="s">
        <v>33</v>
      </c>
      <c r="C24866" s="24">
        <v>0</v>
      </c>
      <c r="D24866" s="24">
        <v>540</v>
      </c>
      <c r="E24866" s="24">
        <v>1286</v>
      </c>
      <c r="F24866" s="14"/>
    </row>
    <row r="24867" spans="1:6" x14ac:dyDescent="0.25">
      <c r="A24867" s="11">
        <f t="shared" si="388"/>
        <v>24102</v>
      </c>
      <c r="B24867" s="23" t="s">
        <v>34</v>
      </c>
      <c r="C24867" s="24">
        <v>0</v>
      </c>
      <c r="D24867" s="24">
        <v>537</v>
      </c>
      <c r="E24867" s="24">
        <v>1294</v>
      </c>
      <c r="F24867" s="14"/>
    </row>
    <row r="24868" spans="1:6" x14ac:dyDescent="0.25">
      <c r="A24868" s="11">
        <f t="shared" si="388"/>
        <v>24103</v>
      </c>
      <c r="B24868" s="23" t="s">
        <v>35</v>
      </c>
      <c r="C24868" s="24">
        <v>0</v>
      </c>
      <c r="D24868" s="24">
        <v>531</v>
      </c>
      <c r="E24868" s="24">
        <v>1284</v>
      </c>
      <c r="F24868" s="14"/>
    </row>
    <row r="24869" spans="1:6" x14ac:dyDescent="0.25">
      <c r="A24869" s="11">
        <f t="shared" si="388"/>
        <v>24104</v>
      </c>
      <c r="B24869" s="23" t="s">
        <v>36</v>
      </c>
      <c r="C24869" s="24">
        <v>0</v>
      </c>
      <c r="D24869" s="24">
        <v>525</v>
      </c>
      <c r="E24869" s="24">
        <v>1274</v>
      </c>
      <c r="F24869" s="14"/>
    </row>
    <row r="24870" spans="1:6" x14ac:dyDescent="0.25">
      <c r="A24870" s="11">
        <f t="shared" si="388"/>
        <v>24105</v>
      </c>
      <c r="B24870" s="23" t="s">
        <v>37</v>
      </c>
      <c r="C24870" s="24">
        <v>0</v>
      </c>
      <c r="D24870" s="24">
        <v>519</v>
      </c>
      <c r="E24870" s="24">
        <v>1265</v>
      </c>
      <c r="F24870" s="14"/>
    </row>
    <row r="24871" spans="1:6" x14ac:dyDescent="0.25">
      <c r="A24871" s="11">
        <f t="shared" si="388"/>
        <v>24106</v>
      </c>
      <c r="B24871" s="23" t="s">
        <v>38</v>
      </c>
      <c r="C24871" s="24">
        <v>0</v>
      </c>
      <c r="D24871" s="24">
        <v>515</v>
      </c>
      <c r="E24871" s="24">
        <v>1251</v>
      </c>
      <c r="F24871" s="14"/>
    </row>
    <row r="24872" spans="1:6" x14ac:dyDescent="0.25">
      <c r="A24872" s="11">
        <f t="shared" si="388"/>
        <v>24107</v>
      </c>
      <c r="B24872" s="23" t="s">
        <v>39</v>
      </c>
      <c r="C24872" s="24">
        <v>0</v>
      </c>
      <c r="D24872" s="24">
        <v>513</v>
      </c>
      <c r="E24872" s="24">
        <v>1236</v>
      </c>
      <c r="F24872" s="14"/>
    </row>
    <row r="24873" spans="1:6" x14ac:dyDescent="0.25">
      <c r="A24873" s="11">
        <f t="shared" si="388"/>
        <v>24108</v>
      </c>
      <c r="B24873" s="23" t="s">
        <v>40</v>
      </c>
      <c r="C24873" s="24">
        <v>0</v>
      </c>
      <c r="D24873" s="24">
        <v>511</v>
      </c>
      <c r="E24873" s="24">
        <v>1221</v>
      </c>
      <c r="F24873" s="14"/>
    </row>
    <row r="24874" spans="1:6" x14ac:dyDescent="0.25">
      <c r="A24874" s="11">
        <f t="shared" si="388"/>
        <v>24109</v>
      </c>
      <c r="B24874" s="23" t="s">
        <v>41</v>
      </c>
      <c r="C24874" s="24">
        <v>0</v>
      </c>
      <c r="D24874" s="24">
        <v>509</v>
      </c>
      <c r="E24874" s="24">
        <v>1206</v>
      </c>
      <c r="F24874" s="14"/>
    </row>
    <row r="24875" spans="1:6" x14ac:dyDescent="0.25">
      <c r="A24875" s="11">
        <f t="shared" si="388"/>
        <v>24110</v>
      </c>
      <c r="B24875" s="23" t="s">
        <v>42</v>
      </c>
      <c r="C24875" s="24">
        <v>0</v>
      </c>
      <c r="D24875" s="24">
        <v>506</v>
      </c>
      <c r="E24875" s="24">
        <v>1189</v>
      </c>
      <c r="F24875" s="14"/>
    </row>
    <row r="24876" spans="1:6" x14ac:dyDescent="0.25">
      <c r="A24876" s="11">
        <f t="shared" si="388"/>
        <v>24111</v>
      </c>
      <c r="B24876" s="23" t="s">
        <v>43</v>
      </c>
      <c r="C24876" s="24">
        <v>0</v>
      </c>
      <c r="D24876" s="24">
        <v>503</v>
      </c>
      <c r="E24876" s="24">
        <v>1169</v>
      </c>
      <c r="F24876" s="14"/>
    </row>
    <row r="24877" spans="1:6" x14ac:dyDescent="0.25">
      <c r="A24877" s="11">
        <f t="shared" si="388"/>
        <v>24112</v>
      </c>
      <c r="B24877" s="23" t="s">
        <v>44</v>
      </c>
      <c r="C24877" s="24">
        <v>0</v>
      </c>
      <c r="D24877" s="24">
        <v>499</v>
      </c>
      <c r="E24877" s="24">
        <v>1151</v>
      </c>
      <c r="F24877" s="14"/>
    </row>
    <row r="24878" spans="1:6" x14ac:dyDescent="0.25">
      <c r="A24878" s="11">
        <f t="shared" si="388"/>
        <v>24113</v>
      </c>
      <c r="B24878" s="23" t="s">
        <v>45</v>
      </c>
      <c r="C24878" s="24">
        <v>0</v>
      </c>
      <c r="D24878" s="24">
        <v>495</v>
      </c>
      <c r="E24878" s="24">
        <v>1132</v>
      </c>
      <c r="F24878" s="14"/>
    </row>
    <row r="24879" spans="1:6" x14ac:dyDescent="0.25">
      <c r="A24879" s="11">
        <f t="shared" si="388"/>
        <v>24114</v>
      </c>
      <c r="B24879" s="23" t="s">
        <v>46</v>
      </c>
      <c r="C24879" s="24">
        <v>0</v>
      </c>
      <c r="D24879" s="24">
        <v>492</v>
      </c>
      <c r="E24879" s="24">
        <v>1109</v>
      </c>
      <c r="F24879" s="14"/>
    </row>
    <row r="24880" spans="1:6" x14ac:dyDescent="0.25">
      <c r="A24880" s="11">
        <f t="shared" si="388"/>
        <v>24115</v>
      </c>
      <c r="B24880" s="23" t="s">
        <v>47</v>
      </c>
      <c r="C24880" s="24">
        <v>0</v>
      </c>
      <c r="D24880" s="24">
        <v>491</v>
      </c>
      <c r="E24880" s="24">
        <v>1087</v>
      </c>
      <c r="F24880" s="14"/>
    </row>
    <row r="24881" spans="1:6" x14ac:dyDescent="0.25">
      <c r="A24881" s="11">
        <f t="shared" si="388"/>
        <v>24116</v>
      </c>
      <c r="B24881" s="23" t="s">
        <v>48</v>
      </c>
      <c r="C24881" s="24">
        <v>0</v>
      </c>
      <c r="D24881" s="24">
        <v>489</v>
      </c>
      <c r="E24881" s="24">
        <v>1067</v>
      </c>
      <c r="F24881" s="14"/>
    </row>
    <row r="24882" spans="1:6" x14ac:dyDescent="0.25">
      <c r="A24882" s="11">
        <f t="shared" si="388"/>
        <v>24117</v>
      </c>
      <c r="B24882" s="23" t="s">
        <v>49</v>
      </c>
      <c r="C24882" s="24">
        <v>0</v>
      </c>
      <c r="D24882" s="24">
        <v>488</v>
      </c>
      <c r="E24882" s="24">
        <v>1046</v>
      </c>
      <c r="F24882" s="14"/>
    </row>
    <row r="24883" spans="1:6" x14ac:dyDescent="0.25">
      <c r="A24883" s="11">
        <f t="shared" si="388"/>
        <v>24118</v>
      </c>
      <c r="B24883" s="23" t="s">
        <v>50</v>
      </c>
      <c r="C24883" s="24">
        <v>0</v>
      </c>
      <c r="D24883" s="24">
        <v>482</v>
      </c>
      <c r="E24883" s="24">
        <v>1023</v>
      </c>
      <c r="F24883" s="14"/>
    </row>
    <row r="24884" spans="1:6" x14ac:dyDescent="0.25">
      <c r="A24884" s="11">
        <f t="shared" si="388"/>
        <v>24119</v>
      </c>
      <c r="B24884" s="23" t="s">
        <v>51</v>
      </c>
      <c r="C24884" s="24">
        <v>0</v>
      </c>
      <c r="D24884" s="24">
        <v>472</v>
      </c>
      <c r="E24884" s="24">
        <v>995</v>
      </c>
      <c r="F24884" s="14"/>
    </row>
    <row r="24885" spans="1:6" x14ac:dyDescent="0.25">
      <c r="A24885" s="11">
        <f t="shared" si="388"/>
        <v>24120</v>
      </c>
      <c r="B24885" s="23" t="s">
        <v>52</v>
      </c>
      <c r="C24885" s="24">
        <v>0</v>
      </c>
      <c r="D24885" s="24">
        <v>462</v>
      </c>
      <c r="E24885" s="24">
        <v>970</v>
      </c>
      <c r="F24885" s="14"/>
    </row>
    <row r="24886" spans="1:6" x14ac:dyDescent="0.25">
      <c r="A24886" s="11">
        <f t="shared" si="388"/>
        <v>24121</v>
      </c>
      <c r="B24886" s="23" t="s">
        <v>53</v>
      </c>
      <c r="C24886" s="24">
        <v>0</v>
      </c>
      <c r="D24886" s="24">
        <v>451</v>
      </c>
      <c r="E24886" s="24">
        <v>941</v>
      </c>
      <c r="F24886" s="14"/>
    </row>
    <row r="24887" spans="1:6" x14ac:dyDescent="0.25">
      <c r="A24887" s="11">
        <f t="shared" si="388"/>
        <v>24122</v>
      </c>
      <c r="B24887" s="23" t="s">
        <v>54</v>
      </c>
      <c r="C24887" s="24">
        <v>13</v>
      </c>
      <c r="D24887" s="24">
        <v>443</v>
      </c>
      <c r="E24887" s="24">
        <v>916</v>
      </c>
      <c r="F24887" s="14"/>
    </row>
    <row r="24888" spans="1:6" x14ac:dyDescent="0.25">
      <c r="A24888" s="11">
        <f t="shared" si="388"/>
        <v>24123</v>
      </c>
      <c r="B24888" s="23" t="s">
        <v>55</v>
      </c>
      <c r="C24888" s="24">
        <v>26</v>
      </c>
      <c r="D24888" s="24">
        <v>437</v>
      </c>
      <c r="E24888" s="24">
        <v>893</v>
      </c>
      <c r="F24888" s="14"/>
    </row>
    <row r="24889" spans="1:6" x14ac:dyDescent="0.25">
      <c r="A24889" s="11">
        <f t="shared" si="388"/>
        <v>24124</v>
      </c>
      <c r="B24889" s="23" t="s">
        <v>56</v>
      </c>
      <c r="C24889" s="24">
        <v>38</v>
      </c>
      <c r="D24889" s="24">
        <v>431</v>
      </c>
      <c r="E24889" s="24">
        <v>872</v>
      </c>
      <c r="F24889" s="14"/>
    </row>
    <row r="24890" spans="1:6" x14ac:dyDescent="0.25">
      <c r="A24890" s="11">
        <f t="shared" si="388"/>
        <v>24125</v>
      </c>
      <c r="B24890" s="23" t="s">
        <v>57</v>
      </c>
      <c r="C24890" s="24">
        <v>51</v>
      </c>
      <c r="D24890" s="24">
        <v>425</v>
      </c>
      <c r="E24890" s="24">
        <v>849</v>
      </c>
      <c r="F24890" s="14"/>
    </row>
    <row r="24891" spans="1:6" x14ac:dyDescent="0.25">
      <c r="A24891" s="11">
        <f t="shared" si="388"/>
        <v>24126</v>
      </c>
      <c r="B24891" s="23" t="s">
        <v>58</v>
      </c>
      <c r="C24891" s="24">
        <v>138</v>
      </c>
      <c r="D24891" s="24">
        <v>419</v>
      </c>
      <c r="E24891" s="24">
        <v>825</v>
      </c>
      <c r="F24891" s="14"/>
    </row>
    <row r="24892" spans="1:6" x14ac:dyDescent="0.25">
      <c r="A24892" s="11">
        <f t="shared" si="388"/>
        <v>24127</v>
      </c>
      <c r="B24892" s="23" t="s">
        <v>59</v>
      </c>
      <c r="C24892" s="24">
        <v>226</v>
      </c>
      <c r="D24892" s="24">
        <v>414</v>
      </c>
      <c r="E24892" s="24">
        <v>801</v>
      </c>
      <c r="F24892" s="14"/>
    </row>
    <row r="24893" spans="1:6" x14ac:dyDescent="0.25">
      <c r="A24893" s="11">
        <f t="shared" si="388"/>
        <v>24128</v>
      </c>
      <c r="B24893" s="23" t="s">
        <v>60</v>
      </c>
      <c r="C24893" s="24">
        <v>313</v>
      </c>
      <c r="D24893" s="24">
        <v>409</v>
      </c>
      <c r="E24893" s="24">
        <v>779</v>
      </c>
      <c r="F24893" s="14"/>
    </row>
    <row r="24894" spans="1:6" x14ac:dyDescent="0.25">
      <c r="A24894" s="11">
        <f t="shared" si="388"/>
        <v>24129</v>
      </c>
      <c r="B24894" s="23" t="s">
        <v>61</v>
      </c>
      <c r="C24894" s="24">
        <v>400</v>
      </c>
      <c r="D24894" s="24">
        <v>404</v>
      </c>
      <c r="E24894" s="24">
        <v>752</v>
      </c>
      <c r="F24894" s="14"/>
    </row>
    <row r="24895" spans="1:6" x14ac:dyDescent="0.25">
      <c r="A24895" s="11">
        <f t="shared" si="388"/>
        <v>24130</v>
      </c>
      <c r="B24895" s="23" t="s">
        <v>62</v>
      </c>
      <c r="C24895" s="24">
        <v>466</v>
      </c>
      <c r="D24895" s="24">
        <v>401</v>
      </c>
      <c r="E24895" s="24">
        <v>737</v>
      </c>
      <c r="F24895" s="14"/>
    </row>
    <row r="24896" spans="1:6" x14ac:dyDescent="0.25">
      <c r="A24896" s="11">
        <f t="shared" si="388"/>
        <v>24131</v>
      </c>
      <c r="B24896" s="23" t="s">
        <v>63</v>
      </c>
      <c r="C24896" s="24">
        <v>532</v>
      </c>
      <c r="D24896" s="24">
        <v>400</v>
      </c>
      <c r="E24896" s="24">
        <v>736</v>
      </c>
      <c r="F24896" s="14"/>
    </row>
    <row r="24897" spans="1:6" x14ac:dyDescent="0.25">
      <c r="A24897" s="11">
        <f t="shared" si="388"/>
        <v>24132</v>
      </c>
      <c r="B24897" s="23" t="s">
        <v>64</v>
      </c>
      <c r="C24897" s="24">
        <v>598</v>
      </c>
      <c r="D24897" s="24">
        <v>399</v>
      </c>
      <c r="E24897" s="24">
        <v>737</v>
      </c>
      <c r="F24897" s="14"/>
    </row>
    <row r="24898" spans="1:6" x14ac:dyDescent="0.25">
      <c r="A24898" s="11">
        <f t="shared" si="388"/>
        <v>24133</v>
      </c>
      <c r="B24898" s="23" t="s">
        <v>65</v>
      </c>
      <c r="C24898" s="24">
        <v>664</v>
      </c>
      <c r="D24898" s="24">
        <v>398</v>
      </c>
      <c r="E24898" s="24">
        <v>735</v>
      </c>
      <c r="F24898" s="14"/>
    </row>
    <row r="24899" spans="1:6" x14ac:dyDescent="0.25">
      <c r="A24899" s="11">
        <f t="shared" si="388"/>
        <v>24134</v>
      </c>
      <c r="B24899" s="23" t="s">
        <v>66</v>
      </c>
      <c r="C24899" s="24">
        <v>709</v>
      </c>
      <c r="D24899" s="24">
        <v>398</v>
      </c>
      <c r="E24899" s="24">
        <v>732</v>
      </c>
      <c r="F24899" s="14"/>
    </row>
    <row r="24900" spans="1:6" x14ac:dyDescent="0.25">
      <c r="A24900" s="11">
        <f t="shared" si="388"/>
        <v>24135</v>
      </c>
      <c r="B24900" s="23" t="s">
        <v>67</v>
      </c>
      <c r="C24900" s="24">
        <v>754</v>
      </c>
      <c r="D24900" s="24">
        <v>399</v>
      </c>
      <c r="E24900" s="24">
        <v>726</v>
      </c>
      <c r="F24900" s="14"/>
    </row>
    <row r="24901" spans="1:6" x14ac:dyDescent="0.25">
      <c r="A24901" s="11">
        <f t="shared" si="388"/>
        <v>24136</v>
      </c>
      <c r="B24901" s="23" t="s">
        <v>68</v>
      </c>
      <c r="C24901" s="24">
        <v>800</v>
      </c>
      <c r="D24901" s="24">
        <v>400</v>
      </c>
      <c r="E24901" s="24">
        <v>722</v>
      </c>
      <c r="F24901" s="14"/>
    </row>
    <row r="24902" spans="1:6" x14ac:dyDescent="0.25">
      <c r="A24902" s="11">
        <f t="shared" si="388"/>
        <v>24137</v>
      </c>
      <c r="B24902" s="23" t="s">
        <v>69</v>
      </c>
      <c r="C24902" s="24">
        <v>845</v>
      </c>
      <c r="D24902" s="24">
        <v>401</v>
      </c>
      <c r="E24902" s="24">
        <v>718</v>
      </c>
      <c r="F24902" s="14"/>
    </row>
    <row r="24903" spans="1:6" x14ac:dyDescent="0.25">
      <c r="A24903" s="11">
        <f t="shared" si="388"/>
        <v>24138</v>
      </c>
      <c r="B24903" s="23" t="s">
        <v>70</v>
      </c>
      <c r="C24903" s="24">
        <v>853</v>
      </c>
      <c r="D24903" s="24">
        <v>397</v>
      </c>
      <c r="E24903" s="24">
        <v>714</v>
      </c>
      <c r="F24903" s="14"/>
    </row>
    <row r="24904" spans="1:6" x14ac:dyDescent="0.25">
      <c r="A24904" s="11">
        <f t="shared" si="388"/>
        <v>24139</v>
      </c>
      <c r="B24904" s="23" t="s">
        <v>71</v>
      </c>
      <c r="C24904" s="24">
        <v>861</v>
      </c>
      <c r="D24904" s="24">
        <v>388</v>
      </c>
      <c r="E24904" s="24">
        <v>708</v>
      </c>
      <c r="F24904" s="14"/>
    </row>
    <row r="24905" spans="1:6" x14ac:dyDescent="0.25">
      <c r="A24905" s="11">
        <f t="shared" si="388"/>
        <v>24140</v>
      </c>
      <c r="B24905" s="23" t="s">
        <v>72</v>
      </c>
      <c r="C24905" s="24">
        <v>868</v>
      </c>
      <c r="D24905" s="24">
        <v>380</v>
      </c>
      <c r="E24905" s="24">
        <v>704</v>
      </c>
      <c r="F24905" s="14"/>
    </row>
    <row r="24906" spans="1:6" x14ac:dyDescent="0.25">
      <c r="A24906" s="11">
        <f t="shared" ref="A24906:A24969" si="389">IF(MID(B24906,7,1)&lt;&gt;"-","",IF(LEFT(B24906,5)="00:00",A24902+1,A24905+1))</f>
        <v>24141</v>
      </c>
      <c r="B24906" s="23" t="s">
        <v>73</v>
      </c>
      <c r="C24906" s="24">
        <v>876</v>
      </c>
      <c r="D24906" s="24">
        <v>371</v>
      </c>
      <c r="E24906" s="24">
        <v>700</v>
      </c>
      <c r="F24906" s="14"/>
    </row>
    <row r="24907" spans="1:6" x14ac:dyDescent="0.25">
      <c r="A24907" s="11">
        <f t="shared" si="389"/>
        <v>24142</v>
      </c>
      <c r="B24907" s="23" t="s">
        <v>74</v>
      </c>
      <c r="C24907" s="24">
        <v>860</v>
      </c>
      <c r="D24907" s="24">
        <v>369</v>
      </c>
      <c r="E24907" s="24">
        <v>695</v>
      </c>
      <c r="F24907" s="14"/>
    </row>
    <row r="24908" spans="1:6" x14ac:dyDescent="0.25">
      <c r="A24908" s="11">
        <f t="shared" si="389"/>
        <v>24143</v>
      </c>
      <c r="B24908" s="23" t="s">
        <v>75</v>
      </c>
      <c r="C24908" s="24">
        <v>844</v>
      </c>
      <c r="D24908" s="24">
        <v>373</v>
      </c>
      <c r="E24908" s="24">
        <v>686</v>
      </c>
      <c r="F24908" s="14"/>
    </row>
    <row r="24909" spans="1:6" x14ac:dyDescent="0.25">
      <c r="A24909" s="11">
        <f t="shared" si="389"/>
        <v>24144</v>
      </c>
      <c r="B24909" s="23" t="s">
        <v>76</v>
      </c>
      <c r="C24909" s="24">
        <v>828</v>
      </c>
      <c r="D24909" s="24">
        <v>378</v>
      </c>
      <c r="E24909" s="24">
        <v>677</v>
      </c>
      <c r="F24909" s="14"/>
    </row>
    <row r="24910" spans="1:6" x14ac:dyDescent="0.25">
      <c r="A24910" s="11">
        <f t="shared" si="389"/>
        <v>24145</v>
      </c>
      <c r="B24910" s="23" t="s">
        <v>77</v>
      </c>
      <c r="C24910" s="24">
        <v>811</v>
      </c>
      <c r="D24910" s="24">
        <v>382</v>
      </c>
      <c r="E24910" s="24">
        <v>669</v>
      </c>
      <c r="F24910" s="14"/>
    </row>
    <row r="24911" spans="1:6" x14ac:dyDescent="0.25">
      <c r="A24911" s="11">
        <f t="shared" si="389"/>
        <v>24146</v>
      </c>
      <c r="B24911" s="23" t="s">
        <v>78</v>
      </c>
      <c r="C24911" s="24">
        <v>786</v>
      </c>
      <c r="D24911" s="24">
        <v>388</v>
      </c>
      <c r="E24911" s="24">
        <v>669</v>
      </c>
      <c r="F24911" s="14"/>
    </row>
    <row r="24912" spans="1:6" x14ac:dyDescent="0.25">
      <c r="A24912" s="11">
        <f t="shared" si="389"/>
        <v>24147</v>
      </c>
      <c r="B24912" s="23" t="s">
        <v>79</v>
      </c>
      <c r="C24912" s="24">
        <v>761</v>
      </c>
      <c r="D24912" s="24">
        <v>395</v>
      </c>
      <c r="E24912" s="24">
        <v>679</v>
      </c>
      <c r="F24912" s="14"/>
    </row>
    <row r="24913" spans="1:6" x14ac:dyDescent="0.25">
      <c r="A24913" s="11">
        <f t="shared" si="389"/>
        <v>24148</v>
      </c>
      <c r="B24913" s="23" t="s">
        <v>80</v>
      </c>
      <c r="C24913" s="24">
        <v>735</v>
      </c>
      <c r="D24913" s="24">
        <v>402</v>
      </c>
      <c r="E24913" s="24">
        <v>688</v>
      </c>
      <c r="F24913" s="14"/>
    </row>
    <row r="24914" spans="1:6" x14ac:dyDescent="0.25">
      <c r="A24914" s="11">
        <f t="shared" si="389"/>
        <v>24149</v>
      </c>
      <c r="B24914" s="23" t="s">
        <v>81</v>
      </c>
      <c r="C24914" s="24">
        <v>710</v>
      </c>
      <c r="D24914" s="24">
        <v>410</v>
      </c>
      <c r="E24914" s="24">
        <v>698</v>
      </c>
      <c r="F24914" s="14"/>
    </row>
    <row r="24915" spans="1:6" x14ac:dyDescent="0.25">
      <c r="A24915" s="11">
        <f t="shared" si="389"/>
        <v>24150</v>
      </c>
      <c r="B24915" s="23" t="s">
        <v>82</v>
      </c>
      <c r="C24915" s="24">
        <v>719</v>
      </c>
      <c r="D24915" s="24">
        <v>415</v>
      </c>
      <c r="E24915" s="24">
        <v>717</v>
      </c>
      <c r="F24915" s="14"/>
    </row>
    <row r="24916" spans="1:6" x14ac:dyDescent="0.25">
      <c r="A24916" s="11">
        <f t="shared" si="389"/>
        <v>24151</v>
      </c>
      <c r="B24916" s="23" t="s">
        <v>83</v>
      </c>
      <c r="C24916" s="24">
        <v>727</v>
      </c>
      <c r="D24916" s="24">
        <v>419</v>
      </c>
      <c r="E24916" s="24">
        <v>746</v>
      </c>
      <c r="F24916" s="14"/>
    </row>
    <row r="24917" spans="1:6" x14ac:dyDescent="0.25">
      <c r="A24917" s="11">
        <f t="shared" si="389"/>
        <v>24152</v>
      </c>
      <c r="B24917" s="23" t="s">
        <v>84</v>
      </c>
      <c r="C24917" s="24">
        <v>736</v>
      </c>
      <c r="D24917" s="24">
        <v>424</v>
      </c>
      <c r="E24917" s="24">
        <v>774</v>
      </c>
      <c r="F24917" s="14"/>
    </row>
    <row r="24918" spans="1:6" x14ac:dyDescent="0.25">
      <c r="A24918" s="11">
        <f t="shared" si="389"/>
        <v>24153</v>
      </c>
      <c r="B24918" s="23" t="s">
        <v>85</v>
      </c>
      <c r="C24918" s="24">
        <v>745</v>
      </c>
      <c r="D24918" s="24">
        <v>428</v>
      </c>
      <c r="E24918" s="24">
        <v>805</v>
      </c>
      <c r="F24918" s="14"/>
    </row>
    <row r="24919" spans="1:6" x14ac:dyDescent="0.25">
      <c r="A24919" s="11">
        <f t="shared" si="389"/>
        <v>24154</v>
      </c>
      <c r="B24919" s="23" t="s">
        <v>86</v>
      </c>
      <c r="C24919" s="24">
        <v>781</v>
      </c>
      <c r="D24919" s="24">
        <v>429</v>
      </c>
      <c r="E24919" s="24">
        <v>821</v>
      </c>
      <c r="F24919" s="14"/>
    </row>
    <row r="24920" spans="1:6" x14ac:dyDescent="0.25">
      <c r="A24920" s="11">
        <f t="shared" si="389"/>
        <v>24155</v>
      </c>
      <c r="B24920" s="23" t="s">
        <v>87</v>
      </c>
      <c r="C24920" s="24">
        <v>817</v>
      </c>
      <c r="D24920" s="24">
        <v>428</v>
      </c>
      <c r="E24920" s="24">
        <v>827</v>
      </c>
      <c r="F24920" s="14"/>
    </row>
    <row r="24921" spans="1:6" x14ac:dyDescent="0.25">
      <c r="A24921" s="11">
        <f t="shared" si="389"/>
        <v>24156</v>
      </c>
      <c r="B24921" s="23" t="s">
        <v>88</v>
      </c>
      <c r="C24921" s="24">
        <v>853</v>
      </c>
      <c r="D24921" s="24">
        <v>427</v>
      </c>
      <c r="E24921" s="24">
        <v>835</v>
      </c>
      <c r="F24921" s="14"/>
    </row>
    <row r="24922" spans="1:6" x14ac:dyDescent="0.25">
      <c r="A24922" s="11">
        <f t="shared" si="389"/>
        <v>24157</v>
      </c>
      <c r="B24922" s="23" t="s">
        <v>89</v>
      </c>
      <c r="C24922" s="24">
        <v>889</v>
      </c>
      <c r="D24922" s="24">
        <v>426</v>
      </c>
      <c r="E24922" s="24">
        <v>840</v>
      </c>
      <c r="F24922" s="14"/>
    </row>
    <row r="24923" spans="1:6" x14ac:dyDescent="0.25">
      <c r="A24923" s="11">
        <f t="shared" si="389"/>
        <v>24158</v>
      </c>
      <c r="B24923" s="23" t="s">
        <v>90</v>
      </c>
      <c r="C24923" s="24">
        <v>881</v>
      </c>
      <c r="D24923" s="24">
        <v>424</v>
      </c>
      <c r="E24923" s="24">
        <v>834</v>
      </c>
      <c r="F24923" s="14"/>
    </row>
    <row r="24924" spans="1:6" x14ac:dyDescent="0.25">
      <c r="A24924" s="11">
        <f t="shared" si="389"/>
        <v>24159</v>
      </c>
      <c r="B24924" s="23" t="s">
        <v>91</v>
      </c>
      <c r="C24924" s="24">
        <v>873</v>
      </c>
      <c r="D24924" s="24">
        <v>422</v>
      </c>
      <c r="E24924" s="24">
        <v>817</v>
      </c>
      <c r="F24924" s="14"/>
    </row>
    <row r="24925" spans="1:6" x14ac:dyDescent="0.25">
      <c r="A24925" s="11">
        <f t="shared" si="389"/>
        <v>24160</v>
      </c>
      <c r="B24925" s="23" t="s">
        <v>92</v>
      </c>
      <c r="C24925" s="24">
        <v>865</v>
      </c>
      <c r="D24925" s="24">
        <v>419</v>
      </c>
      <c r="E24925" s="24">
        <v>799</v>
      </c>
      <c r="F24925" s="14"/>
    </row>
    <row r="24926" spans="1:6" x14ac:dyDescent="0.25">
      <c r="A24926" s="11">
        <f t="shared" si="389"/>
        <v>24161</v>
      </c>
      <c r="B24926" s="23" t="s">
        <v>93</v>
      </c>
      <c r="C24926" s="24">
        <v>857</v>
      </c>
      <c r="D24926" s="24">
        <v>417</v>
      </c>
      <c r="E24926" s="24">
        <v>782</v>
      </c>
      <c r="F24926" s="14"/>
    </row>
    <row r="24927" spans="1:6" x14ac:dyDescent="0.25">
      <c r="A24927" s="11">
        <f t="shared" si="389"/>
        <v>24162</v>
      </c>
      <c r="B24927" s="23" t="s">
        <v>94</v>
      </c>
      <c r="C24927" s="24">
        <v>795</v>
      </c>
      <c r="D24927" s="24">
        <v>417</v>
      </c>
      <c r="E24927" s="24">
        <v>764</v>
      </c>
      <c r="F24927" s="14"/>
    </row>
    <row r="24928" spans="1:6" x14ac:dyDescent="0.25">
      <c r="A24928" s="11">
        <f t="shared" si="389"/>
        <v>24163</v>
      </c>
      <c r="B24928" s="23" t="s">
        <v>95</v>
      </c>
      <c r="C24928" s="24">
        <v>733</v>
      </c>
      <c r="D24928" s="24">
        <v>421</v>
      </c>
      <c r="E24928" s="24">
        <v>739</v>
      </c>
      <c r="F24928" s="14"/>
    </row>
    <row r="24929" spans="1:6" x14ac:dyDescent="0.25">
      <c r="A24929" s="11">
        <f t="shared" si="389"/>
        <v>24164</v>
      </c>
      <c r="B24929" s="23" t="s">
        <v>96</v>
      </c>
      <c r="C24929" s="24">
        <v>671</v>
      </c>
      <c r="D24929" s="24">
        <v>424</v>
      </c>
      <c r="E24929" s="24">
        <v>715</v>
      </c>
      <c r="F24929" s="14"/>
    </row>
    <row r="24930" spans="1:6" x14ac:dyDescent="0.25">
      <c r="A24930" s="11">
        <f t="shared" si="389"/>
        <v>24165</v>
      </c>
      <c r="B24930" s="23" t="s">
        <v>97</v>
      </c>
      <c r="C24930" s="24">
        <v>610</v>
      </c>
      <c r="D24930" s="24">
        <v>428</v>
      </c>
      <c r="E24930" s="24">
        <v>688</v>
      </c>
      <c r="F24930" s="14"/>
    </row>
    <row r="24931" spans="1:6" x14ac:dyDescent="0.25">
      <c r="A24931" s="11">
        <f t="shared" si="389"/>
        <v>24166</v>
      </c>
      <c r="B24931" s="23" t="s">
        <v>98</v>
      </c>
      <c r="C24931" s="24">
        <v>533</v>
      </c>
      <c r="D24931" s="24">
        <v>427</v>
      </c>
      <c r="E24931" s="24">
        <v>664</v>
      </c>
      <c r="F24931" s="14"/>
    </row>
    <row r="24932" spans="1:6" x14ac:dyDescent="0.25">
      <c r="A24932" s="11">
        <f t="shared" si="389"/>
        <v>24167</v>
      </c>
      <c r="B24932" s="23" t="s">
        <v>99</v>
      </c>
      <c r="C24932" s="24">
        <v>456</v>
      </c>
      <c r="D24932" s="24">
        <v>423</v>
      </c>
      <c r="E24932" s="24">
        <v>637</v>
      </c>
      <c r="F24932" s="14"/>
    </row>
    <row r="24933" spans="1:6" x14ac:dyDescent="0.25">
      <c r="A24933" s="11">
        <f t="shared" si="389"/>
        <v>24168</v>
      </c>
      <c r="B24933" s="23" t="s">
        <v>100</v>
      </c>
      <c r="C24933" s="24">
        <v>380</v>
      </c>
      <c r="D24933" s="24">
        <v>419</v>
      </c>
      <c r="E24933" s="24">
        <v>608</v>
      </c>
      <c r="F24933" s="14"/>
    </row>
    <row r="24934" spans="1:6" x14ac:dyDescent="0.25">
      <c r="A24934" s="11">
        <f t="shared" si="389"/>
        <v>24169</v>
      </c>
      <c r="B24934" s="23" t="s">
        <v>101</v>
      </c>
      <c r="C24934" s="24">
        <v>303</v>
      </c>
      <c r="D24934" s="24">
        <v>415</v>
      </c>
      <c r="E24934" s="24">
        <v>582</v>
      </c>
      <c r="F24934" s="14"/>
    </row>
    <row r="24935" spans="1:6" x14ac:dyDescent="0.25">
      <c r="A24935" s="11">
        <f t="shared" si="389"/>
        <v>24170</v>
      </c>
      <c r="B24935" s="23" t="s">
        <v>102</v>
      </c>
      <c r="C24935" s="24">
        <v>242</v>
      </c>
      <c r="D24935" s="24">
        <v>415</v>
      </c>
      <c r="E24935" s="24">
        <v>569</v>
      </c>
      <c r="F24935" s="14"/>
    </row>
    <row r="24936" spans="1:6" x14ac:dyDescent="0.25">
      <c r="A24936" s="11">
        <f t="shared" si="389"/>
        <v>24171</v>
      </c>
      <c r="B24936" s="23" t="s">
        <v>103</v>
      </c>
      <c r="C24936" s="24">
        <v>181</v>
      </c>
      <c r="D24936" s="24">
        <v>420</v>
      </c>
      <c r="E24936" s="24">
        <v>567</v>
      </c>
      <c r="F24936" s="14"/>
    </row>
    <row r="24937" spans="1:6" x14ac:dyDescent="0.25">
      <c r="A24937" s="11">
        <f t="shared" si="389"/>
        <v>24172</v>
      </c>
      <c r="B24937" s="23" t="s">
        <v>104</v>
      </c>
      <c r="C24937" s="24">
        <v>120</v>
      </c>
      <c r="D24937" s="24">
        <v>425</v>
      </c>
      <c r="E24937" s="24">
        <v>565</v>
      </c>
      <c r="F24937" s="14"/>
    </row>
    <row r="24938" spans="1:6" x14ac:dyDescent="0.25">
      <c r="A24938" s="11">
        <f t="shared" si="389"/>
        <v>24173</v>
      </c>
      <c r="B24938" s="23" t="s">
        <v>105</v>
      </c>
      <c r="C24938" s="24">
        <v>60</v>
      </c>
      <c r="D24938" s="24">
        <v>429</v>
      </c>
      <c r="E24938" s="24">
        <v>563</v>
      </c>
      <c r="F24938" s="14"/>
    </row>
    <row r="24939" spans="1:6" x14ac:dyDescent="0.25">
      <c r="A24939" s="11">
        <f t="shared" si="389"/>
        <v>24174</v>
      </c>
      <c r="B24939" s="23" t="s">
        <v>106</v>
      </c>
      <c r="C24939" s="24">
        <v>45</v>
      </c>
      <c r="D24939" s="24">
        <v>437</v>
      </c>
      <c r="E24939" s="24">
        <v>569</v>
      </c>
      <c r="F24939" s="14"/>
    </row>
    <row r="24940" spans="1:6" x14ac:dyDescent="0.25">
      <c r="A24940" s="11">
        <f t="shared" si="389"/>
        <v>24175</v>
      </c>
      <c r="B24940" s="23" t="s">
        <v>107</v>
      </c>
      <c r="C24940" s="24">
        <v>30</v>
      </c>
      <c r="D24940" s="24">
        <v>447</v>
      </c>
      <c r="E24940" s="24">
        <v>586</v>
      </c>
      <c r="F24940" s="14"/>
    </row>
    <row r="24941" spans="1:6" x14ac:dyDescent="0.25">
      <c r="A24941" s="11">
        <f t="shared" si="389"/>
        <v>24176</v>
      </c>
      <c r="B24941" s="23" t="s">
        <v>108</v>
      </c>
      <c r="C24941" s="24">
        <v>15</v>
      </c>
      <c r="D24941" s="24">
        <v>458</v>
      </c>
      <c r="E24941" s="24">
        <v>600</v>
      </c>
      <c r="F24941" s="14"/>
    </row>
    <row r="24942" spans="1:6" x14ac:dyDescent="0.25">
      <c r="A24942" s="11">
        <f t="shared" si="389"/>
        <v>24177</v>
      </c>
      <c r="B24942" s="23" t="s">
        <v>109</v>
      </c>
      <c r="C24942" s="24">
        <v>0</v>
      </c>
      <c r="D24942" s="24">
        <v>468</v>
      </c>
      <c r="E24942" s="24">
        <v>615</v>
      </c>
      <c r="F24942" s="14"/>
    </row>
    <row r="24943" spans="1:6" x14ac:dyDescent="0.25">
      <c r="A24943" s="11">
        <f t="shared" si="389"/>
        <v>24178</v>
      </c>
      <c r="B24943" s="23" t="s">
        <v>110</v>
      </c>
      <c r="C24943" s="24">
        <v>0</v>
      </c>
      <c r="D24943" s="24">
        <v>475</v>
      </c>
      <c r="E24943" s="24">
        <v>638</v>
      </c>
      <c r="F24943" s="14"/>
    </row>
    <row r="24944" spans="1:6" x14ac:dyDescent="0.25">
      <c r="A24944" s="11">
        <f t="shared" si="389"/>
        <v>24179</v>
      </c>
      <c r="B24944" s="23" t="s">
        <v>111</v>
      </c>
      <c r="C24944" s="24">
        <v>0</v>
      </c>
      <c r="D24944" s="24">
        <v>478</v>
      </c>
      <c r="E24944" s="24">
        <v>668</v>
      </c>
      <c r="F24944" s="14"/>
    </row>
    <row r="24945" spans="1:6" x14ac:dyDescent="0.25">
      <c r="A24945" s="11">
        <f t="shared" si="389"/>
        <v>24180</v>
      </c>
      <c r="B24945" s="23" t="s">
        <v>112</v>
      </c>
      <c r="C24945" s="24">
        <v>0</v>
      </c>
      <c r="D24945" s="24">
        <v>481</v>
      </c>
      <c r="E24945" s="24">
        <v>699</v>
      </c>
      <c r="F24945" s="14"/>
    </row>
    <row r="24946" spans="1:6" x14ac:dyDescent="0.25">
      <c r="A24946" s="11">
        <f t="shared" si="389"/>
        <v>24181</v>
      </c>
      <c r="B24946" s="23" t="s">
        <v>113</v>
      </c>
      <c r="C24946" s="24">
        <v>0</v>
      </c>
      <c r="D24946" s="24">
        <v>483</v>
      </c>
      <c r="E24946" s="24">
        <v>730</v>
      </c>
      <c r="F24946" s="14"/>
    </row>
    <row r="24947" spans="1:6" x14ac:dyDescent="0.25">
      <c r="A24947" s="11">
        <f t="shared" si="389"/>
        <v>24182</v>
      </c>
      <c r="B24947" s="23" t="s">
        <v>114</v>
      </c>
      <c r="C24947" s="24">
        <v>0</v>
      </c>
      <c r="D24947" s="24">
        <v>489</v>
      </c>
      <c r="E24947" s="24">
        <v>753</v>
      </c>
      <c r="F24947" s="14"/>
    </row>
    <row r="24948" spans="1:6" x14ac:dyDescent="0.25">
      <c r="A24948" s="11">
        <f t="shared" si="389"/>
        <v>24183</v>
      </c>
      <c r="B24948" s="23" t="s">
        <v>115</v>
      </c>
      <c r="C24948" s="24">
        <v>0</v>
      </c>
      <c r="D24948" s="24">
        <v>497</v>
      </c>
      <c r="E24948" s="24">
        <v>770</v>
      </c>
      <c r="F24948" s="14"/>
    </row>
    <row r="24949" spans="1:6" x14ac:dyDescent="0.25">
      <c r="A24949" s="11">
        <f t="shared" si="389"/>
        <v>24184</v>
      </c>
      <c r="B24949" s="23" t="s">
        <v>116</v>
      </c>
      <c r="C24949" s="24">
        <v>0</v>
      </c>
      <c r="D24949" s="24">
        <v>504</v>
      </c>
      <c r="E24949" s="24">
        <v>784</v>
      </c>
      <c r="F24949" s="14"/>
    </row>
    <row r="24950" spans="1:6" x14ac:dyDescent="0.25">
      <c r="A24950" s="11">
        <f t="shared" si="389"/>
        <v>24185</v>
      </c>
      <c r="B24950" s="23" t="s">
        <v>117</v>
      </c>
      <c r="C24950" s="24">
        <v>0</v>
      </c>
      <c r="D24950" s="24">
        <v>512</v>
      </c>
      <c r="E24950" s="24">
        <v>801</v>
      </c>
      <c r="F24950" s="14"/>
    </row>
    <row r="24951" spans="1:6" x14ac:dyDescent="0.25">
      <c r="A24951" s="11">
        <f t="shared" si="389"/>
        <v>24186</v>
      </c>
      <c r="B24951" s="23" t="s">
        <v>118</v>
      </c>
      <c r="C24951" s="24">
        <v>0</v>
      </c>
      <c r="D24951" s="24">
        <v>521</v>
      </c>
      <c r="E24951" s="24">
        <v>821</v>
      </c>
      <c r="F24951" s="14"/>
    </row>
    <row r="24952" spans="1:6" x14ac:dyDescent="0.25">
      <c r="A24952" s="11">
        <f t="shared" si="389"/>
        <v>24187</v>
      </c>
      <c r="B24952" s="23" t="s">
        <v>119</v>
      </c>
      <c r="C24952" s="24">
        <v>0</v>
      </c>
      <c r="D24952" s="24">
        <v>530</v>
      </c>
      <c r="E24952" s="24">
        <v>847</v>
      </c>
      <c r="F24952" s="14"/>
    </row>
    <row r="24953" spans="1:6" x14ac:dyDescent="0.25">
      <c r="A24953" s="11">
        <f t="shared" si="389"/>
        <v>24188</v>
      </c>
      <c r="B24953" s="23" t="s">
        <v>120</v>
      </c>
      <c r="C24953" s="24">
        <v>0</v>
      </c>
      <c r="D24953" s="24">
        <v>539</v>
      </c>
      <c r="E24953" s="24">
        <v>872</v>
      </c>
      <c r="F24953" s="14"/>
    </row>
    <row r="24954" spans="1:6" x14ac:dyDescent="0.25">
      <c r="A24954" s="11" t="str">
        <f t="shared" si="389"/>
        <v/>
      </c>
      <c r="B24954" s="23" t="s">
        <v>16</v>
      </c>
      <c r="C24954" s="16"/>
      <c r="D24954" s="16"/>
      <c r="E24954" s="16"/>
      <c r="F24954" s="14"/>
    </row>
    <row r="24955" spans="1:6" x14ac:dyDescent="0.25">
      <c r="A24955" s="11" t="str">
        <f t="shared" si="389"/>
        <v/>
      </c>
      <c r="B24955" s="23" t="s">
        <v>405</v>
      </c>
      <c r="C24955" s="16"/>
      <c r="D24955" s="16"/>
      <c r="E24955" s="16"/>
      <c r="F24955" s="14"/>
    </row>
    <row r="24956" spans="1:6" x14ac:dyDescent="0.25">
      <c r="A24956" s="11" t="str">
        <f t="shared" si="389"/>
        <v/>
      </c>
      <c r="B24956" s="23" t="s">
        <v>16</v>
      </c>
      <c r="C24956" s="16"/>
      <c r="D24956" s="16"/>
      <c r="E24956" s="16"/>
      <c r="F24956" s="14"/>
    </row>
    <row r="24957" spans="1:6" x14ac:dyDescent="0.25">
      <c r="A24957" s="11">
        <f t="shared" si="389"/>
        <v>24189</v>
      </c>
      <c r="B24957" s="23" t="s">
        <v>25</v>
      </c>
      <c r="C24957" s="24">
        <v>0</v>
      </c>
      <c r="D24957" s="24">
        <v>529</v>
      </c>
      <c r="E24957" s="24">
        <v>1001</v>
      </c>
      <c r="F24957" s="14"/>
    </row>
    <row r="24958" spans="1:6" x14ac:dyDescent="0.25">
      <c r="A24958" s="11">
        <f t="shared" si="389"/>
        <v>24190</v>
      </c>
      <c r="B24958" s="23" t="s">
        <v>26</v>
      </c>
      <c r="C24958" s="24">
        <v>0</v>
      </c>
      <c r="D24958" s="24">
        <v>535</v>
      </c>
      <c r="E24958" s="24">
        <v>1007</v>
      </c>
      <c r="F24958" s="14"/>
    </row>
    <row r="24959" spans="1:6" x14ac:dyDescent="0.25">
      <c r="A24959" s="11">
        <f t="shared" si="389"/>
        <v>24191</v>
      </c>
      <c r="B24959" s="23" t="s">
        <v>27</v>
      </c>
      <c r="C24959" s="24">
        <v>0</v>
      </c>
      <c r="D24959" s="24">
        <v>539</v>
      </c>
      <c r="E24959" s="24">
        <v>1021</v>
      </c>
      <c r="F24959" s="14"/>
    </row>
    <row r="24960" spans="1:6" x14ac:dyDescent="0.25">
      <c r="A24960" s="11">
        <f t="shared" si="389"/>
        <v>24192</v>
      </c>
      <c r="B24960" s="23" t="s">
        <v>28</v>
      </c>
      <c r="C24960" s="24">
        <v>0</v>
      </c>
      <c r="D24960" s="24">
        <v>544</v>
      </c>
      <c r="E24960" s="24">
        <v>1032</v>
      </c>
      <c r="F24960" s="14"/>
    </row>
    <row r="24961" spans="1:6" x14ac:dyDescent="0.25">
      <c r="A24961" s="11">
        <f t="shared" si="389"/>
        <v>24193</v>
      </c>
      <c r="B24961" s="23" t="s">
        <v>29</v>
      </c>
      <c r="C24961" s="24">
        <v>0</v>
      </c>
      <c r="D24961" s="24">
        <v>548</v>
      </c>
      <c r="E24961" s="24">
        <v>1047</v>
      </c>
      <c r="F24961" s="14"/>
    </row>
    <row r="24962" spans="1:6" x14ac:dyDescent="0.25">
      <c r="A24962" s="11">
        <f t="shared" si="389"/>
        <v>24194</v>
      </c>
      <c r="B24962" s="23" t="s">
        <v>30</v>
      </c>
      <c r="C24962" s="24">
        <v>0</v>
      </c>
      <c r="D24962" s="24">
        <v>543</v>
      </c>
      <c r="E24962" s="24">
        <v>1054</v>
      </c>
      <c r="F24962" s="14"/>
    </row>
    <row r="24963" spans="1:6" x14ac:dyDescent="0.25">
      <c r="A24963" s="11">
        <f t="shared" si="389"/>
        <v>24195</v>
      </c>
      <c r="B24963" s="23" t="s">
        <v>31</v>
      </c>
      <c r="C24963" s="24">
        <v>0</v>
      </c>
      <c r="D24963" s="24">
        <v>529</v>
      </c>
      <c r="E24963" s="24">
        <v>1061</v>
      </c>
      <c r="F24963" s="14"/>
    </row>
    <row r="24964" spans="1:6" x14ac:dyDescent="0.25">
      <c r="A24964" s="11">
        <f t="shared" si="389"/>
        <v>24196</v>
      </c>
      <c r="B24964" s="23" t="s">
        <v>32</v>
      </c>
      <c r="C24964" s="24">
        <v>0</v>
      </c>
      <c r="D24964" s="24">
        <v>515</v>
      </c>
      <c r="E24964" s="24">
        <v>1066</v>
      </c>
      <c r="F24964" s="14"/>
    </row>
    <row r="24965" spans="1:6" x14ac:dyDescent="0.25">
      <c r="A24965" s="11">
        <f t="shared" si="389"/>
        <v>24197</v>
      </c>
      <c r="B24965" s="23" t="s">
        <v>33</v>
      </c>
      <c r="C24965" s="24">
        <v>0</v>
      </c>
      <c r="D24965" s="24">
        <v>501</v>
      </c>
      <c r="E24965" s="24">
        <v>1073</v>
      </c>
      <c r="F24965" s="14"/>
    </row>
    <row r="24966" spans="1:6" x14ac:dyDescent="0.25">
      <c r="A24966" s="11">
        <f t="shared" si="389"/>
        <v>24198</v>
      </c>
      <c r="B24966" s="23" t="s">
        <v>34</v>
      </c>
      <c r="C24966" s="24">
        <v>0</v>
      </c>
      <c r="D24966" s="24">
        <v>488</v>
      </c>
      <c r="E24966" s="24">
        <v>1053</v>
      </c>
      <c r="F24966" s="14"/>
    </row>
    <row r="24967" spans="1:6" x14ac:dyDescent="0.25">
      <c r="A24967" s="11">
        <f t="shared" si="389"/>
        <v>24199</v>
      </c>
      <c r="B24967" s="23" t="s">
        <v>35</v>
      </c>
      <c r="C24967" s="24">
        <v>0</v>
      </c>
      <c r="D24967" s="24">
        <v>478</v>
      </c>
      <c r="E24967" s="24">
        <v>1010</v>
      </c>
      <c r="F24967" s="14"/>
    </row>
    <row r="24968" spans="1:6" x14ac:dyDescent="0.25">
      <c r="A24968" s="11">
        <f t="shared" si="389"/>
        <v>24200</v>
      </c>
      <c r="B24968" s="23" t="s">
        <v>36</v>
      </c>
      <c r="C24968" s="24">
        <v>0</v>
      </c>
      <c r="D24968" s="24">
        <v>468</v>
      </c>
      <c r="E24968" s="24">
        <v>967</v>
      </c>
      <c r="F24968" s="14"/>
    </row>
    <row r="24969" spans="1:6" x14ac:dyDescent="0.25">
      <c r="A24969" s="11">
        <f t="shared" si="389"/>
        <v>24201</v>
      </c>
      <c r="B24969" s="23" t="s">
        <v>37</v>
      </c>
      <c r="C24969" s="24">
        <v>0</v>
      </c>
      <c r="D24969" s="24">
        <v>458</v>
      </c>
      <c r="E24969" s="24">
        <v>924</v>
      </c>
      <c r="F24969" s="14"/>
    </row>
    <row r="24970" spans="1:6" x14ac:dyDescent="0.25">
      <c r="A24970" s="11">
        <f t="shared" ref="A24970:A25033" si="390">IF(MID(B24970,7,1)&lt;&gt;"-","",IF(LEFT(B24970,5)="00:00",A24966+1,A24969+1))</f>
        <v>24202</v>
      </c>
      <c r="B24970" s="23" t="s">
        <v>38</v>
      </c>
      <c r="C24970" s="24">
        <v>0</v>
      </c>
      <c r="D24970" s="24">
        <v>446</v>
      </c>
      <c r="E24970" s="24">
        <v>882</v>
      </c>
      <c r="F24970" s="14"/>
    </row>
    <row r="24971" spans="1:6" x14ac:dyDescent="0.25">
      <c r="A24971" s="11">
        <f t="shared" si="390"/>
        <v>24203</v>
      </c>
      <c r="B24971" s="23" t="s">
        <v>39</v>
      </c>
      <c r="C24971" s="24">
        <v>0</v>
      </c>
      <c r="D24971" s="24">
        <v>433</v>
      </c>
      <c r="E24971" s="24">
        <v>841</v>
      </c>
      <c r="F24971" s="14"/>
    </row>
    <row r="24972" spans="1:6" x14ac:dyDescent="0.25">
      <c r="A24972" s="11">
        <f t="shared" si="390"/>
        <v>24204</v>
      </c>
      <c r="B24972" s="23" t="s">
        <v>40</v>
      </c>
      <c r="C24972" s="24">
        <v>0</v>
      </c>
      <c r="D24972" s="24">
        <v>421</v>
      </c>
      <c r="E24972" s="24">
        <v>801</v>
      </c>
      <c r="F24972" s="14"/>
    </row>
    <row r="24973" spans="1:6" x14ac:dyDescent="0.25">
      <c r="A24973" s="11">
        <f t="shared" si="390"/>
        <v>24205</v>
      </c>
      <c r="B24973" s="23" t="s">
        <v>41</v>
      </c>
      <c r="C24973" s="24">
        <v>0</v>
      </c>
      <c r="D24973" s="24">
        <v>408</v>
      </c>
      <c r="E24973" s="24">
        <v>759</v>
      </c>
      <c r="F24973" s="14"/>
    </row>
    <row r="24974" spans="1:6" x14ac:dyDescent="0.25">
      <c r="A24974" s="11">
        <f t="shared" si="390"/>
        <v>24206</v>
      </c>
      <c r="B24974" s="23" t="s">
        <v>42</v>
      </c>
      <c r="C24974" s="24">
        <v>0</v>
      </c>
      <c r="D24974" s="24">
        <v>391</v>
      </c>
      <c r="E24974" s="24">
        <v>724</v>
      </c>
      <c r="F24974" s="14"/>
    </row>
    <row r="24975" spans="1:6" x14ac:dyDescent="0.25">
      <c r="A24975" s="11">
        <f t="shared" si="390"/>
        <v>24207</v>
      </c>
      <c r="B24975" s="23" t="s">
        <v>43</v>
      </c>
      <c r="C24975" s="24">
        <v>0</v>
      </c>
      <c r="D24975" s="24">
        <v>369</v>
      </c>
      <c r="E24975" s="24">
        <v>693</v>
      </c>
      <c r="F24975" s="14"/>
    </row>
    <row r="24976" spans="1:6" x14ac:dyDescent="0.25">
      <c r="A24976" s="11">
        <f t="shared" si="390"/>
        <v>24208</v>
      </c>
      <c r="B24976" s="23" t="s">
        <v>44</v>
      </c>
      <c r="C24976" s="24">
        <v>0</v>
      </c>
      <c r="D24976" s="24">
        <v>348</v>
      </c>
      <c r="E24976" s="24">
        <v>662</v>
      </c>
      <c r="F24976" s="14"/>
    </row>
    <row r="24977" spans="1:6" x14ac:dyDescent="0.25">
      <c r="A24977" s="11">
        <f t="shared" si="390"/>
        <v>24209</v>
      </c>
      <c r="B24977" s="23" t="s">
        <v>45</v>
      </c>
      <c r="C24977" s="24">
        <v>0</v>
      </c>
      <c r="D24977" s="24">
        <v>326</v>
      </c>
      <c r="E24977" s="24">
        <v>631</v>
      </c>
      <c r="F24977" s="14"/>
    </row>
    <row r="24978" spans="1:6" x14ac:dyDescent="0.25">
      <c r="A24978" s="11">
        <f t="shared" si="390"/>
        <v>24210</v>
      </c>
      <c r="B24978" s="23" t="s">
        <v>46</v>
      </c>
      <c r="C24978" s="24">
        <v>0</v>
      </c>
      <c r="D24978" s="24">
        <v>313</v>
      </c>
      <c r="E24978" s="24">
        <v>602</v>
      </c>
      <c r="F24978" s="14"/>
    </row>
    <row r="24979" spans="1:6" x14ac:dyDescent="0.25">
      <c r="A24979" s="11">
        <f t="shared" si="390"/>
        <v>24211</v>
      </c>
      <c r="B24979" s="23" t="s">
        <v>47</v>
      </c>
      <c r="C24979" s="24">
        <v>0</v>
      </c>
      <c r="D24979" s="24">
        <v>308</v>
      </c>
      <c r="E24979" s="24">
        <v>579</v>
      </c>
      <c r="F24979" s="14"/>
    </row>
    <row r="24980" spans="1:6" x14ac:dyDescent="0.25">
      <c r="A24980" s="11">
        <f t="shared" si="390"/>
        <v>24212</v>
      </c>
      <c r="B24980" s="23" t="s">
        <v>48</v>
      </c>
      <c r="C24980" s="24">
        <v>0</v>
      </c>
      <c r="D24980" s="24">
        <v>303</v>
      </c>
      <c r="E24980" s="24">
        <v>555</v>
      </c>
      <c r="F24980" s="14"/>
    </row>
    <row r="24981" spans="1:6" x14ac:dyDescent="0.25">
      <c r="A24981" s="11">
        <f t="shared" si="390"/>
        <v>24213</v>
      </c>
      <c r="B24981" s="23" t="s">
        <v>49</v>
      </c>
      <c r="C24981" s="24">
        <v>0</v>
      </c>
      <c r="D24981" s="24">
        <v>298</v>
      </c>
      <c r="E24981" s="24">
        <v>533</v>
      </c>
      <c r="F24981" s="14"/>
    </row>
    <row r="24982" spans="1:6" x14ac:dyDescent="0.25">
      <c r="A24982" s="11">
        <f t="shared" si="390"/>
        <v>24214</v>
      </c>
      <c r="B24982" s="23" t="s">
        <v>50</v>
      </c>
      <c r="C24982" s="24">
        <v>0</v>
      </c>
      <c r="D24982" s="24">
        <v>291</v>
      </c>
      <c r="E24982" s="24">
        <v>510</v>
      </c>
      <c r="F24982" s="14"/>
    </row>
    <row r="24983" spans="1:6" x14ac:dyDescent="0.25">
      <c r="A24983" s="11">
        <f t="shared" si="390"/>
        <v>24215</v>
      </c>
      <c r="B24983" s="23" t="s">
        <v>51</v>
      </c>
      <c r="C24983" s="24">
        <v>0</v>
      </c>
      <c r="D24983" s="24">
        <v>282</v>
      </c>
      <c r="E24983" s="24">
        <v>492</v>
      </c>
      <c r="F24983" s="14"/>
    </row>
    <row r="24984" spans="1:6" x14ac:dyDescent="0.25">
      <c r="A24984" s="11">
        <f t="shared" si="390"/>
        <v>24216</v>
      </c>
      <c r="B24984" s="23" t="s">
        <v>52</v>
      </c>
      <c r="C24984" s="24">
        <v>0</v>
      </c>
      <c r="D24984" s="24">
        <v>274</v>
      </c>
      <c r="E24984" s="24">
        <v>473</v>
      </c>
      <c r="F24984" s="14"/>
    </row>
    <row r="24985" spans="1:6" x14ac:dyDescent="0.25">
      <c r="A24985" s="11">
        <f t="shared" si="390"/>
        <v>24217</v>
      </c>
      <c r="B24985" s="23" t="s">
        <v>53</v>
      </c>
      <c r="C24985" s="24">
        <v>0</v>
      </c>
      <c r="D24985" s="24">
        <v>265</v>
      </c>
      <c r="E24985" s="24">
        <v>454</v>
      </c>
      <c r="F24985" s="14"/>
    </row>
    <row r="24986" spans="1:6" x14ac:dyDescent="0.25">
      <c r="A24986" s="11">
        <f t="shared" si="390"/>
        <v>24218</v>
      </c>
      <c r="B24986" s="23" t="s">
        <v>54</v>
      </c>
      <c r="C24986" s="24">
        <v>13</v>
      </c>
      <c r="D24986" s="24">
        <v>258</v>
      </c>
      <c r="E24986" s="24">
        <v>444</v>
      </c>
      <c r="F24986" s="14"/>
    </row>
    <row r="24987" spans="1:6" x14ac:dyDescent="0.25">
      <c r="A24987" s="11">
        <f t="shared" si="390"/>
        <v>24219</v>
      </c>
      <c r="B24987" s="23" t="s">
        <v>55</v>
      </c>
      <c r="C24987" s="24">
        <v>25</v>
      </c>
      <c r="D24987" s="24">
        <v>253</v>
      </c>
      <c r="E24987" s="24">
        <v>446</v>
      </c>
      <c r="F24987" s="14"/>
    </row>
    <row r="24988" spans="1:6" x14ac:dyDescent="0.25">
      <c r="A24988" s="11">
        <f t="shared" si="390"/>
        <v>24220</v>
      </c>
      <c r="B24988" s="23" t="s">
        <v>56</v>
      </c>
      <c r="C24988" s="24">
        <v>38</v>
      </c>
      <c r="D24988" s="24">
        <v>249</v>
      </c>
      <c r="E24988" s="24">
        <v>449</v>
      </c>
      <c r="F24988" s="14"/>
    </row>
    <row r="24989" spans="1:6" x14ac:dyDescent="0.25">
      <c r="A24989" s="11">
        <f t="shared" si="390"/>
        <v>24221</v>
      </c>
      <c r="B24989" s="23" t="s">
        <v>57</v>
      </c>
      <c r="C24989" s="24">
        <v>50</v>
      </c>
      <c r="D24989" s="24">
        <v>244</v>
      </c>
      <c r="E24989" s="24">
        <v>451</v>
      </c>
      <c r="F24989" s="14"/>
    </row>
    <row r="24990" spans="1:6" x14ac:dyDescent="0.25">
      <c r="A24990" s="11">
        <f t="shared" si="390"/>
        <v>24222</v>
      </c>
      <c r="B24990" s="23" t="s">
        <v>58</v>
      </c>
      <c r="C24990" s="24">
        <v>111</v>
      </c>
      <c r="D24990" s="24">
        <v>240</v>
      </c>
      <c r="E24990" s="24">
        <v>445</v>
      </c>
      <c r="F24990" s="14"/>
    </row>
    <row r="24991" spans="1:6" x14ac:dyDescent="0.25">
      <c r="A24991" s="11">
        <f t="shared" si="390"/>
        <v>24223</v>
      </c>
      <c r="B24991" s="23" t="s">
        <v>59</v>
      </c>
      <c r="C24991" s="24">
        <v>172</v>
      </c>
      <c r="D24991" s="24">
        <v>238</v>
      </c>
      <c r="E24991" s="24">
        <v>433</v>
      </c>
      <c r="F24991" s="14"/>
    </row>
    <row r="24992" spans="1:6" x14ac:dyDescent="0.25">
      <c r="A24992" s="11">
        <f t="shared" si="390"/>
        <v>24224</v>
      </c>
      <c r="B24992" s="23" t="s">
        <v>60</v>
      </c>
      <c r="C24992" s="24">
        <v>233</v>
      </c>
      <c r="D24992" s="24">
        <v>236</v>
      </c>
      <c r="E24992" s="24">
        <v>418</v>
      </c>
      <c r="F24992" s="14"/>
    </row>
    <row r="24993" spans="1:6" x14ac:dyDescent="0.25">
      <c r="A24993" s="11">
        <f t="shared" si="390"/>
        <v>24225</v>
      </c>
      <c r="B24993" s="23" t="s">
        <v>61</v>
      </c>
      <c r="C24993" s="24">
        <v>294</v>
      </c>
      <c r="D24993" s="24">
        <v>234</v>
      </c>
      <c r="E24993" s="24">
        <v>406</v>
      </c>
      <c r="F24993" s="14"/>
    </row>
    <row r="24994" spans="1:6" x14ac:dyDescent="0.25">
      <c r="A24994" s="11">
        <f t="shared" si="390"/>
        <v>24226</v>
      </c>
      <c r="B24994" s="23" t="s">
        <v>62</v>
      </c>
      <c r="C24994" s="24">
        <v>323</v>
      </c>
      <c r="D24994" s="24">
        <v>233</v>
      </c>
      <c r="E24994" s="24">
        <v>406</v>
      </c>
      <c r="F24994" s="14"/>
    </row>
    <row r="24995" spans="1:6" x14ac:dyDescent="0.25">
      <c r="A24995" s="11">
        <f t="shared" si="390"/>
        <v>24227</v>
      </c>
      <c r="B24995" s="23" t="s">
        <v>63</v>
      </c>
      <c r="C24995" s="24">
        <v>351</v>
      </c>
      <c r="D24995" s="24">
        <v>233</v>
      </c>
      <c r="E24995" s="24">
        <v>417</v>
      </c>
      <c r="F24995" s="14"/>
    </row>
    <row r="24996" spans="1:6" x14ac:dyDescent="0.25">
      <c r="A24996" s="11">
        <f t="shared" si="390"/>
        <v>24228</v>
      </c>
      <c r="B24996" s="23" t="s">
        <v>64</v>
      </c>
      <c r="C24996" s="24">
        <v>380</v>
      </c>
      <c r="D24996" s="24">
        <v>234</v>
      </c>
      <c r="E24996" s="24">
        <v>429</v>
      </c>
      <c r="F24996" s="14"/>
    </row>
    <row r="24997" spans="1:6" x14ac:dyDescent="0.25">
      <c r="A24997" s="11">
        <f t="shared" si="390"/>
        <v>24229</v>
      </c>
      <c r="B24997" s="23" t="s">
        <v>65</v>
      </c>
      <c r="C24997" s="24">
        <v>409</v>
      </c>
      <c r="D24997" s="24">
        <v>234</v>
      </c>
      <c r="E24997" s="24">
        <v>439</v>
      </c>
      <c r="F24997" s="14"/>
    </row>
    <row r="24998" spans="1:6" x14ac:dyDescent="0.25">
      <c r="A24998" s="11">
        <f t="shared" si="390"/>
        <v>24230</v>
      </c>
      <c r="B24998" s="23" t="s">
        <v>66</v>
      </c>
      <c r="C24998" s="24">
        <v>449</v>
      </c>
      <c r="D24998" s="24">
        <v>242</v>
      </c>
      <c r="E24998" s="24">
        <v>463</v>
      </c>
      <c r="F24998" s="14"/>
    </row>
    <row r="24999" spans="1:6" x14ac:dyDescent="0.25">
      <c r="A24999" s="11">
        <f t="shared" si="390"/>
        <v>24231</v>
      </c>
      <c r="B24999" s="23" t="s">
        <v>67</v>
      </c>
      <c r="C24999" s="24">
        <v>490</v>
      </c>
      <c r="D24999" s="24">
        <v>258</v>
      </c>
      <c r="E24999" s="24">
        <v>501</v>
      </c>
      <c r="F24999" s="14"/>
    </row>
    <row r="25000" spans="1:6" x14ac:dyDescent="0.25">
      <c r="A25000" s="11">
        <f t="shared" si="390"/>
        <v>24232</v>
      </c>
      <c r="B25000" s="23" t="s">
        <v>68</v>
      </c>
      <c r="C25000" s="24">
        <v>530</v>
      </c>
      <c r="D25000" s="24">
        <v>274</v>
      </c>
      <c r="E25000" s="24">
        <v>540</v>
      </c>
      <c r="F25000" s="14"/>
    </row>
    <row r="25001" spans="1:6" x14ac:dyDescent="0.25">
      <c r="A25001" s="11">
        <f t="shared" si="390"/>
        <v>24233</v>
      </c>
      <c r="B25001" s="23" t="s">
        <v>69</v>
      </c>
      <c r="C25001" s="24">
        <v>571</v>
      </c>
      <c r="D25001" s="24">
        <v>290</v>
      </c>
      <c r="E25001" s="24">
        <v>580</v>
      </c>
      <c r="F25001" s="14"/>
    </row>
    <row r="25002" spans="1:6" x14ac:dyDescent="0.25">
      <c r="A25002" s="11">
        <f t="shared" si="390"/>
        <v>24234</v>
      </c>
      <c r="B25002" s="23" t="s">
        <v>70</v>
      </c>
      <c r="C25002" s="24">
        <v>637</v>
      </c>
      <c r="D25002" s="24">
        <v>311</v>
      </c>
      <c r="E25002" s="24">
        <v>622</v>
      </c>
      <c r="F25002" s="14"/>
    </row>
    <row r="25003" spans="1:6" x14ac:dyDescent="0.25">
      <c r="A25003" s="11">
        <f t="shared" si="390"/>
        <v>24235</v>
      </c>
      <c r="B25003" s="23" t="s">
        <v>71</v>
      </c>
      <c r="C25003" s="24">
        <v>704</v>
      </c>
      <c r="D25003" s="24">
        <v>337</v>
      </c>
      <c r="E25003" s="24">
        <v>669</v>
      </c>
      <c r="F25003" s="14"/>
    </row>
    <row r="25004" spans="1:6" x14ac:dyDescent="0.25">
      <c r="A25004" s="11">
        <f t="shared" si="390"/>
        <v>24236</v>
      </c>
      <c r="B25004" s="23" t="s">
        <v>72</v>
      </c>
      <c r="C25004" s="24">
        <v>771</v>
      </c>
      <c r="D25004" s="24">
        <v>363</v>
      </c>
      <c r="E25004" s="24">
        <v>714</v>
      </c>
      <c r="F25004" s="14"/>
    </row>
    <row r="25005" spans="1:6" x14ac:dyDescent="0.25">
      <c r="A25005" s="11">
        <f t="shared" si="390"/>
        <v>24237</v>
      </c>
      <c r="B25005" s="23" t="s">
        <v>73</v>
      </c>
      <c r="C25005" s="24">
        <v>837</v>
      </c>
      <c r="D25005" s="24">
        <v>389</v>
      </c>
      <c r="E25005" s="24">
        <v>760</v>
      </c>
      <c r="F25005" s="14"/>
    </row>
    <row r="25006" spans="1:6" x14ac:dyDescent="0.25">
      <c r="A25006" s="11">
        <f t="shared" si="390"/>
        <v>24238</v>
      </c>
      <c r="B25006" s="23" t="s">
        <v>74</v>
      </c>
      <c r="C25006" s="24">
        <v>887</v>
      </c>
      <c r="D25006" s="24">
        <v>406</v>
      </c>
      <c r="E25006" s="24">
        <v>810</v>
      </c>
      <c r="F25006" s="14"/>
    </row>
    <row r="25007" spans="1:6" x14ac:dyDescent="0.25">
      <c r="A25007" s="11">
        <f t="shared" si="390"/>
        <v>24239</v>
      </c>
      <c r="B25007" s="23" t="s">
        <v>75</v>
      </c>
      <c r="C25007" s="24">
        <v>937</v>
      </c>
      <c r="D25007" s="24">
        <v>413</v>
      </c>
      <c r="E25007" s="24">
        <v>861</v>
      </c>
      <c r="F25007" s="14"/>
    </row>
    <row r="25008" spans="1:6" x14ac:dyDescent="0.25">
      <c r="A25008" s="11">
        <f t="shared" si="390"/>
        <v>24240</v>
      </c>
      <c r="B25008" s="23" t="s">
        <v>76</v>
      </c>
      <c r="C25008" s="24">
        <v>987</v>
      </c>
      <c r="D25008" s="24">
        <v>421</v>
      </c>
      <c r="E25008" s="24">
        <v>912</v>
      </c>
      <c r="F25008" s="14"/>
    </row>
    <row r="25009" spans="1:6" x14ac:dyDescent="0.25">
      <c r="A25009" s="11">
        <f t="shared" si="390"/>
        <v>24241</v>
      </c>
      <c r="B25009" s="23" t="s">
        <v>77</v>
      </c>
      <c r="C25009" s="24">
        <v>1037</v>
      </c>
      <c r="D25009" s="24">
        <v>429</v>
      </c>
      <c r="E25009" s="24">
        <v>962</v>
      </c>
      <c r="F25009" s="14"/>
    </row>
    <row r="25010" spans="1:6" x14ac:dyDescent="0.25">
      <c r="A25010" s="11">
        <f t="shared" si="390"/>
        <v>24242</v>
      </c>
      <c r="B25010" s="23" t="s">
        <v>78</v>
      </c>
      <c r="C25010" s="24">
        <v>1045</v>
      </c>
      <c r="D25010" s="24">
        <v>431</v>
      </c>
      <c r="E25010" s="24">
        <v>1008</v>
      </c>
      <c r="F25010" s="14"/>
    </row>
    <row r="25011" spans="1:6" x14ac:dyDescent="0.25">
      <c r="A25011" s="11">
        <f t="shared" si="390"/>
        <v>24243</v>
      </c>
      <c r="B25011" s="23" t="s">
        <v>79</v>
      </c>
      <c r="C25011" s="24">
        <v>1053</v>
      </c>
      <c r="D25011" s="24">
        <v>428</v>
      </c>
      <c r="E25011" s="24">
        <v>1049</v>
      </c>
      <c r="F25011" s="14"/>
    </row>
    <row r="25012" spans="1:6" x14ac:dyDescent="0.25">
      <c r="A25012" s="11">
        <f t="shared" si="390"/>
        <v>24244</v>
      </c>
      <c r="B25012" s="23" t="s">
        <v>80</v>
      </c>
      <c r="C25012" s="24">
        <v>1061</v>
      </c>
      <c r="D25012" s="24">
        <v>425</v>
      </c>
      <c r="E25012" s="24">
        <v>1087</v>
      </c>
      <c r="F25012" s="14"/>
    </row>
    <row r="25013" spans="1:6" x14ac:dyDescent="0.25">
      <c r="A25013" s="11">
        <f t="shared" si="390"/>
        <v>24245</v>
      </c>
      <c r="B25013" s="23" t="s">
        <v>81</v>
      </c>
      <c r="C25013" s="24">
        <v>1069</v>
      </c>
      <c r="D25013" s="24">
        <v>422</v>
      </c>
      <c r="E25013" s="24">
        <v>1128</v>
      </c>
      <c r="F25013" s="14"/>
    </row>
    <row r="25014" spans="1:6" x14ac:dyDescent="0.25">
      <c r="A25014" s="11">
        <f t="shared" si="390"/>
        <v>24246</v>
      </c>
      <c r="B25014" s="23" t="s">
        <v>82</v>
      </c>
      <c r="C25014" s="24">
        <v>1058</v>
      </c>
      <c r="D25014" s="24">
        <v>423</v>
      </c>
      <c r="E25014" s="24">
        <v>1157</v>
      </c>
      <c r="F25014" s="14"/>
    </row>
    <row r="25015" spans="1:6" x14ac:dyDescent="0.25">
      <c r="A25015" s="11">
        <f t="shared" si="390"/>
        <v>24247</v>
      </c>
      <c r="B25015" s="23" t="s">
        <v>83</v>
      </c>
      <c r="C25015" s="24">
        <v>1046</v>
      </c>
      <c r="D25015" s="24">
        <v>428</v>
      </c>
      <c r="E25015" s="24">
        <v>1175</v>
      </c>
      <c r="F25015" s="14"/>
    </row>
    <row r="25016" spans="1:6" x14ac:dyDescent="0.25">
      <c r="A25016" s="11">
        <f t="shared" si="390"/>
        <v>24248</v>
      </c>
      <c r="B25016" s="23" t="s">
        <v>84</v>
      </c>
      <c r="C25016" s="24">
        <v>1035</v>
      </c>
      <c r="D25016" s="24">
        <v>433</v>
      </c>
      <c r="E25016" s="24">
        <v>1196</v>
      </c>
      <c r="F25016" s="14"/>
    </row>
    <row r="25017" spans="1:6" x14ac:dyDescent="0.25">
      <c r="A25017" s="11">
        <f t="shared" si="390"/>
        <v>24249</v>
      </c>
      <c r="B25017" s="23" t="s">
        <v>85</v>
      </c>
      <c r="C25017" s="24">
        <v>1024</v>
      </c>
      <c r="D25017" s="24">
        <v>438</v>
      </c>
      <c r="E25017" s="24">
        <v>1215</v>
      </c>
      <c r="F25017" s="14"/>
    </row>
    <row r="25018" spans="1:6" x14ac:dyDescent="0.25">
      <c r="A25018" s="11">
        <f t="shared" si="390"/>
        <v>24250</v>
      </c>
      <c r="B25018" s="23" t="s">
        <v>86</v>
      </c>
      <c r="C25018" s="24">
        <v>997</v>
      </c>
      <c r="D25018" s="24">
        <v>440</v>
      </c>
      <c r="E25018" s="24">
        <v>1222</v>
      </c>
      <c r="F25018" s="14"/>
    </row>
    <row r="25019" spans="1:6" x14ac:dyDescent="0.25">
      <c r="A25019" s="11">
        <f t="shared" si="390"/>
        <v>24251</v>
      </c>
      <c r="B25019" s="23" t="s">
        <v>87</v>
      </c>
      <c r="C25019" s="24">
        <v>971</v>
      </c>
      <c r="D25019" s="24">
        <v>440</v>
      </c>
      <c r="E25019" s="24">
        <v>1220</v>
      </c>
      <c r="F25019" s="14"/>
    </row>
    <row r="25020" spans="1:6" x14ac:dyDescent="0.25">
      <c r="A25020" s="11">
        <f t="shared" si="390"/>
        <v>24252</v>
      </c>
      <c r="B25020" s="23" t="s">
        <v>88</v>
      </c>
      <c r="C25020" s="24">
        <v>945</v>
      </c>
      <c r="D25020" s="24">
        <v>440</v>
      </c>
      <c r="E25020" s="24">
        <v>1217</v>
      </c>
      <c r="F25020" s="14"/>
    </row>
    <row r="25021" spans="1:6" x14ac:dyDescent="0.25">
      <c r="A25021" s="11">
        <f t="shared" si="390"/>
        <v>24253</v>
      </c>
      <c r="B25021" s="23" t="s">
        <v>89</v>
      </c>
      <c r="C25021" s="24">
        <v>919</v>
      </c>
      <c r="D25021" s="24">
        <v>440</v>
      </c>
      <c r="E25021" s="24">
        <v>1213</v>
      </c>
      <c r="F25021" s="14"/>
    </row>
    <row r="25022" spans="1:6" x14ac:dyDescent="0.25">
      <c r="A25022" s="11">
        <f t="shared" si="390"/>
        <v>24254</v>
      </c>
      <c r="B25022" s="23" t="s">
        <v>90</v>
      </c>
      <c r="C25022" s="24">
        <v>861</v>
      </c>
      <c r="D25022" s="24">
        <v>440</v>
      </c>
      <c r="E25022" s="24">
        <v>1192</v>
      </c>
      <c r="F25022" s="14"/>
    </row>
    <row r="25023" spans="1:6" x14ac:dyDescent="0.25">
      <c r="A25023" s="11">
        <f t="shared" si="390"/>
        <v>24255</v>
      </c>
      <c r="B25023" s="23" t="s">
        <v>91</v>
      </c>
      <c r="C25023" s="24">
        <v>804</v>
      </c>
      <c r="D25023" s="24">
        <v>438</v>
      </c>
      <c r="E25023" s="24">
        <v>1153</v>
      </c>
      <c r="F25023" s="14"/>
    </row>
    <row r="25024" spans="1:6" x14ac:dyDescent="0.25">
      <c r="A25024" s="11">
        <f t="shared" si="390"/>
        <v>24256</v>
      </c>
      <c r="B25024" s="23" t="s">
        <v>92</v>
      </c>
      <c r="C25024" s="24">
        <v>746</v>
      </c>
      <c r="D25024" s="24">
        <v>436</v>
      </c>
      <c r="E25024" s="24">
        <v>1113</v>
      </c>
      <c r="F25024" s="14"/>
    </row>
    <row r="25025" spans="1:6" x14ac:dyDescent="0.25">
      <c r="A25025" s="11">
        <f t="shared" si="390"/>
        <v>24257</v>
      </c>
      <c r="B25025" s="23" t="s">
        <v>93</v>
      </c>
      <c r="C25025" s="24">
        <v>689</v>
      </c>
      <c r="D25025" s="24">
        <v>434</v>
      </c>
      <c r="E25025" s="24">
        <v>1073</v>
      </c>
      <c r="F25025" s="14"/>
    </row>
    <row r="25026" spans="1:6" x14ac:dyDescent="0.25">
      <c r="A25026" s="11">
        <f t="shared" si="390"/>
        <v>24258</v>
      </c>
      <c r="B25026" s="23" t="s">
        <v>94</v>
      </c>
      <c r="C25026" s="24">
        <v>613</v>
      </c>
      <c r="D25026" s="24">
        <v>433</v>
      </c>
      <c r="E25026" s="24">
        <v>1031</v>
      </c>
      <c r="F25026" s="14"/>
    </row>
    <row r="25027" spans="1:6" x14ac:dyDescent="0.25">
      <c r="A25027" s="11">
        <f t="shared" si="390"/>
        <v>24259</v>
      </c>
      <c r="B25027" s="23" t="s">
        <v>95</v>
      </c>
      <c r="C25027" s="24">
        <v>538</v>
      </c>
      <c r="D25027" s="24">
        <v>433</v>
      </c>
      <c r="E25027" s="24">
        <v>987</v>
      </c>
      <c r="F25027" s="14"/>
    </row>
    <row r="25028" spans="1:6" x14ac:dyDescent="0.25">
      <c r="A25028" s="11">
        <f t="shared" si="390"/>
        <v>24260</v>
      </c>
      <c r="B25028" s="23" t="s">
        <v>96</v>
      </c>
      <c r="C25028" s="24">
        <v>462</v>
      </c>
      <c r="D25028" s="24">
        <v>432</v>
      </c>
      <c r="E25028" s="24">
        <v>941</v>
      </c>
      <c r="F25028" s="14"/>
    </row>
    <row r="25029" spans="1:6" x14ac:dyDescent="0.25">
      <c r="A25029" s="11">
        <f t="shared" si="390"/>
        <v>24261</v>
      </c>
      <c r="B25029" s="23" t="s">
        <v>97</v>
      </c>
      <c r="C25029" s="24">
        <v>387</v>
      </c>
      <c r="D25029" s="24">
        <v>431</v>
      </c>
      <c r="E25029" s="24">
        <v>896</v>
      </c>
      <c r="F25029" s="14"/>
    </row>
    <row r="25030" spans="1:6" x14ac:dyDescent="0.25">
      <c r="A25030" s="11">
        <f t="shared" si="390"/>
        <v>24262</v>
      </c>
      <c r="B25030" s="23" t="s">
        <v>98</v>
      </c>
      <c r="C25030" s="24">
        <v>327</v>
      </c>
      <c r="D25030" s="24">
        <v>430</v>
      </c>
      <c r="E25030" s="24">
        <v>853</v>
      </c>
      <c r="F25030" s="14"/>
    </row>
    <row r="25031" spans="1:6" x14ac:dyDescent="0.25">
      <c r="A25031" s="11">
        <f t="shared" si="390"/>
        <v>24263</v>
      </c>
      <c r="B25031" s="23" t="s">
        <v>99</v>
      </c>
      <c r="C25031" s="24">
        <v>267</v>
      </c>
      <c r="D25031" s="24">
        <v>427</v>
      </c>
      <c r="E25031" s="24">
        <v>814</v>
      </c>
      <c r="F25031" s="14"/>
    </row>
    <row r="25032" spans="1:6" x14ac:dyDescent="0.25">
      <c r="A25032" s="11">
        <f t="shared" si="390"/>
        <v>24264</v>
      </c>
      <c r="B25032" s="23" t="s">
        <v>100</v>
      </c>
      <c r="C25032" s="24">
        <v>208</v>
      </c>
      <c r="D25032" s="24">
        <v>424</v>
      </c>
      <c r="E25032" s="24">
        <v>772</v>
      </c>
      <c r="F25032" s="14"/>
    </row>
    <row r="25033" spans="1:6" x14ac:dyDescent="0.25">
      <c r="A25033" s="11">
        <f t="shared" si="390"/>
        <v>24265</v>
      </c>
      <c r="B25033" s="23" t="s">
        <v>101</v>
      </c>
      <c r="C25033" s="24">
        <v>148</v>
      </c>
      <c r="D25033" s="24">
        <v>421</v>
      </c>
      <c r="E25033" s="24">
        <v>732</v>
      </c>
      <c r="F25033" s="14"/>
    </row>
    <row r="25034" spans="1:6" x14ac:dyDescent="0.25">
      <c r="A25034" s="11">
        <f t="shared" ref="A25034:A25097" si="391">IF(MID(B25034,7,1)&lt;&gt;"-","",IF(LEFT(B25034,5)="00:00",A25030+1,A25033+1))</f>
        <v>24266</v>
      </c>
      <c r="B25034" s="23" t="s">
        <v>102</v>
      </c>
      <c r="C25034" s="24">
        <v>119</v>
      </c>
      <c r="D25034" s="24">
        <v>421</v>
      </c>
      <c r="E25034" s="24">
        <v>707</v>
      </c>
      <c r="F25034" s="14"/>
    </row>
    <row r="25035" spans="1:6" x14ac:dyDescent="0.25">
      <c r="A25035" s="11">
        <f t="shared" si="391"/>
        <v>24267</v>
      </c>
      <c r="B25035" s="23" t="s">
        <v>103</v>
      </c>
      <c r="C25035" s="24">
        <v>89</v>
      </c>
      <c r="D25035" s="24">
        <v>422</v>
      </c>
      <c r="E25035" s="24">
        <v>698</v>
      </c>
      <c r="F25035" s="14"/>
    </row>
    <row r="25036" spans="1:6" x14ac:dyDescent="0.25">
      <c r="A25036" s="11">
        <f t="shared" si="391"/>
        <v>24268</v>
      </c>
      <c r="B25036" s="23" t="s">
        <v>104</v>
      </c>
      <c r="C25036" s="24">
        <v>60</v>
      </c>
      <c r="D25036" s="24">
        <v>424</v>
      </c>
      <c r="E25036" s="24">
        <v>686</v>
      </c>
      <c r="F25036" s="14"/>
    </row>
    <row r="25037" spans="1:6" x14ac:dyDescent="0.25">
      <c r="A25037" s="11">
        <f t="shared" si="391"/>
        <v>24269</v>
      </c>
      <c r="B25037" s="23" t="s">
        <v>105</v>
      </c>
      <c r="C25037" s="24">
        <v>30</v>
      </c>
      <c r="D25037" s="24">
        <v>425</v>
      </c>
      <c r="E25037" s="24">
        <v>677</v>
      </c>
      <c r="F25037" s="14"/>
    </row>
    <row r="25038" spans="1:6" x14ac:dyDescent="0.25">
      <c r="A25038" s="11">
        <f t="shared" si="391"/>
        <v>24270</v>
      </c>
      <c r="B25038" s="23" t="s">
        <v>106</v>
      </c>
      <c r="C25038" s="24">
        <v>23</v>
      </c>
      <c r="D25038" s="24">
        <v>424</v>
      </c>
      <c r="E25038" s="24">
        <v>666</v>
      </c>
      <c r="F25038" s="14"/>
    </row>
    <row r="25039" spans="1:6" x14ac:dyDescent="0.25">
      <c r="A25039" s="11">
        <f t="shared" si="391"/>
        <v>24271</v>
      </c>
      <c r="B25039" s="23" t="s">
        <v>107</v>
      </c>
      <c r="C25039" s="24">
        <v>15</v>
      </c>
      <c r="D25039" s="24">
        <v>420</v>
      </c>
      <c r="E25039" s="24">
        <v>652</v>
      </c>
      <c r="F25039" s="14"/>
    </row>
    <row r="25040" spans="1:6" x14ac:dyDescent="0.25">
      <c r="A25040" s="11">
        <f t="shared" si="391"/>
        <v>24272</v>
      </c>
      <c r="B25040" s="23" t="s">
        <v>108</v>
      </c>
      <c r="C25040" s="24">
        <v>8</v>
      </c>
      <c r="D25040" s="24">
        <v>416</v>
      </c>
      <c r="E25040" s="24">
        <v>640</v>
      </c>
      <c r="F25040" s="14"/>
    </row>
    <row r="25041" spans="1:6" x14ac:dyDescent="0.25">
      <c r="A25041" s="11">
        <f t="shared" si="391"/>
        <v>24273</v>
      </c>
      <c r="B25041" s="23" t="s">
        <v>109</v>
      </c>
      <c r="C25041" s="24">
        <v>0</v>
      </c>
      <c r="D25041" s="24">
        <v>412</v>
      </c>
      <c r="E25041" s="24">
        <v>626</v>
      </c>
      <c r="F25041" s="14"/>
    </row>
    <row r="25042" spans="1:6" x14ac:dyDescent="0.25">
      <c r="A25042" s="11">
        <f t="shared" si="391"/>
        <v>24274</v>
      </c>
      <c r="B25042" s="23" t="s">
        <v>110</v>
      </c>
      <c r="C25042" s="24">
        <v>0</v>
      </c>
      <c r="D25042" s="24">
        <v>407</v>
      </c>
      <c r="E25042" s="24">
        <v>617</v>
      </c>
      <c r="F25042" s="14"/>
    </row>
    <row r="25043" spans="1:6" x14ac:dyDescent="0.25">
      <c r="A25043" s="11">
        <f t="shared" si="391"/>
        <v>24275</v>
      </c>
      <c r="B25043" s="23" t="s">
        <v>111</v>
      </c>
      <c r="C25043" s="24">
        <v>0</v>
      </c>
      <c r="D25043" s="24">
        <v>400</v>
      </c>
      <c r="E25043" s="24">
        <v>610</v>
      </c>
      <c r="F25043" s="14"/>
    </row>
    <row r="25044" spans="1:6" x14ac:dyDescent="0.25">
      <c r="A25044" s="11">
        <f t="shared" si="391"/>
        <v>24276</v>
      </c>
      <c r="B25044" s="23" t="s">
        <v>112</v>
      </c>
      <c r="C25044" s="24">
        <v>0</v>
      </c>
      <c r="D25044" s="24">
        <v>394</v>
      </c>
      <c r="E25044" s="24">
        <v>605</v>
      </c>
      <c r="F25044" s="14"/>
    </row>
    <row r="25045" spans="1:6" x14ac:dyDescent="0.25">
      <c r="A25045" s="11">
        <f t="shared" si="391"/>
        <v>24277</v>
      </c>
      <c r="B25045" s="23" t="s">
        <v>113</v>
      </c>
      <c r="C25045" s="24">
        <v>0</v>
      </c>
      <c r="D25045" s="24">
        <v>387</v>
      </c>
      <c r="E25045" s="24">
        <v>597</v>
      </c>
      <c r="F25045" s="14"/>
    </row>
    <row r="25046" spans="1:6" x14ac:dyDescent="0.25">
      <c r="A25046" s="11">
        <f t="shared" si="391"/>
        <v>24278</v>
      </c>
      <c r="B25046" s="23" t="s">
        <v>114</v>
      </c>
      <c r="C25046" s="24">
        <v>0</v>
      </c>
      <c r="D25046" s="24">
        <v>387</v>
      </c>
      <c r="E25046" s="24">
        <v>600</v>
      </c>
      <c r="F25046" s="14"/>
    </row>
    <row r="25047" spans="1:6" x14ac:dyDescent="0.25">
      <c r="A25047" s="11">
        <f t="shared" si="391"/>
        <v>24279</v>
      </c>
      <c r="B25047" s="23" t="s">
        <v>115</v>
      </c>
      <c r="C25047" s="24">
        <v>0</v>
      </c>
      <c r="D25047" s="24">
        <v>393</v>
      </c>
      <c r="E25047" s="24">
        <v>609</v>
      </c>
      <c r="F25047" s="14"/>
    </row>
    <row r="25048" spans="1:6" x14ac:dyDescent="0.25">
      <c r="A25048" s="11">
        <f t="shared" si="391"/>
        <v>24280</v>
      </c>
      <c r="B25048" s="23" t="s">
        <v>116</v>
      </c>
      <c r="C25048" s="24">
        <v>0</v>
      </c>
      <c r="D25048" s="24">
        <v>399</v>
      </c>
      <c r="E25048" s="24">
        <v>620</v>
      </c>
      <c r="F25048" s="14"/>
    </row>
    <row r="25049" spans="1:6" x14ac:dyDescent="0.25">
      <c r="A25049" s="11">
        <f t="shared" si="391"/>
        <v>24281</v>
      </c>
      <c r="B25049" s="23" t="s">
        <v>117</v>
      </c>
      <c r="C25049" s="24">
        <v>0</v>
      </c>
      <c r="D25049" s="24">
        <v>405</v>
      </c>
      <c r="E25049" s="24">
        <v>630</v>
      </c>
      <c r="F25049" s="14"/>
    </row>
    <row r="25050" spans="1:6" x14ac:dyDescent="0.25">
      <c r="A25050" s="11">
        <f t="shared" si="391"/>
        <v>24282</v>
      </c>
      <c r="B25050" s="23" t="s">
        <v>118</v>
      </c>
      <c r="C25050" s="24">
        <v>0</v>
      </c>
      <c r="D25050" s="24">
        <v>414</v>
      </c>
      <c r="E25050" s="24">
        <v>658</v>
      </c>
      <c r="F25050" s="14"/>
    </row>
    <row r="25051" spans="1:6" x14ac:dyDescent="0.25">
      <c r="A25051" s="11">
        <f t="shared" si="391"/>
        <v>24283</v>
      </c>
      <c r="B25051" s="23" t="s">
        <v>119</v>
      </c>
      <c r="C25051" s="24">
        <v>0</v>
      </c>
      <c r="D25051" s="24">
        <v>426</v>
      </c>
      <c r="E25051" s="24">
        <v>704</v>
      </c>
      <c r="F25051" s="14"/>
    </row>
    <row r="25052" spans="1:6" x14ac:dyDescent="0.25">
      <c r="A25052" s="11">
        <f t="shared" si="391"/>
        <v>24284</v>
      </c>
      <c r="B25052" s="23" t="s">
        <v>120</v>
      </c>
      <c r="C25052" s="24">
        <v>0</v>
      </c>
      <c r="D25052" s="24">
        <v>438</v>
      </c>
      <c r="E25052" s="24">
        <v>751</v>
      </c>
      <c r="F25052" s="14"/>
    </row>
    <row r="25053" spans="1:6" x14ac:dyDescent="0.25">
      <c r="A25053" s="11" t="str">
        <f t="shared" si="391"/>
        <v/>
      </c>
      <c r="B25053" s="23" t="s">
        <v>16</v>
      </c>
      <c r="C25053" s="16"/>
      <c r="D25053" s="16"/>
      <c r="E25053" s="16"/>
      <c r="F25053" s="14"/>
    </row>
    <row r="25054" spans="1:6" x14ac:dyDescent="0.25">
      <c r="A25054" s="11" t="str">
        <f t="shared" si="391"/>
        <v/>
      </c>
      <c r="B25054" s="23" t="s">
        <v>406</v>
      </c>
      <c r="C25054" s="16"/>
      <c r="D25054" s="16"/>
      <c r="E25054" s="16"/>
      <c r="F25054" s="14"/>
    </row>
    <row r="25055" spans="1:6" x14ac:dyDescent="0.25">
      <c r="A25055" s="11" t="str">
        <f t="shared" si="391"/>
        <v/>
      </c>
      <c r="B25055" s="23" t="s">
        <v>16</v>
      </c>
      <c r="C25055" s="16"/>
      <c r="D25055" s="16"/>
      <c r="E25055" s="16"/>
      <c r="F25055" s="14"/>
    </row>
    <row r="25056" spans="1:6" x14ac:dyDescent="0.25">
      <c r="A25056" s="11">
        <f t="shared" si="391"/>
        <v>24285</v>
      </c>
      <c r="B25056" s="23" t="s">
        <v>25</v>
      </c>
      <c r="C25056" s="24">
        <v>0</v>
      </c>
      <c r="D25056" s="24">
        <v>414</v>
      </c>
      <c r="E25056" s="24">
        <v>913</v>
      </c>
      <c r="F25056" s="14"/>
    </row>
    <row r="25057" spans="1:6" x14ac:dyDescent="0.25">
      <c r="A25057" s="11">
        <f t="shared" si="391"/>
        <v>24286</v>
      </c>
      <c r="B25057" s="23" t="s">
        <v>26</v>
      </c>
      <c r="C25057" s="24">
        <v>0</v>
      </c>
      <c r="D25057" s="24">
        <v>421</v>
      </c>
      <c r="E25057" s="24">
        <v>946</v>
      </c>
      <c r="F25057" s="14"/>
    </row>
    <row r="25058" spans="1:6" x14ac:dyDescent="0.25">
      <c r="A25058" s="11">
        <f t="shared" si="391"/>
        <v>24287</v>
      </c>
      <c r="B25058" s="23" t="s">
        <v>27</v>
      </c>
      <c r="C25058" s="24">
        <v>0</v>
      </c>
      <c r="D25058" s="24">
        <v>444</v>
      </c>
      <c r="E25058" s="24">
        <v>978</v>
      </c>
      <c r="F25058" s="14"/>
    </row>
    <row r="25059" spans="1:6" x14ac:dyDescent="0.25">
      <c r="A25059" s="11">
        <f t="shared" si="391"/>
        <v>24288</v>
      </c>
      <c r="B25059" s="23" t="s">
        <v>28</v>
      </c>
      <c r="C25059" s="24">
        <v>0</v>
      </c>
      <c r="D25059" s="24">
        <v>468</v>
      </c>
      <c r="E25059" s="24">
        <v>1009</v>
      </c>
      <c r="F25059" s="14"/>
    </row>
    <row r="25060" spans="1:6" x14ac:dyDescent="0.25">
      <c r="A25060" s="11">
        <f t="shared" si="391"/>
        <v>24289</v>
      </c>
      <c r="B25060" s="23" t="s">
        <v>29</v>
      </c>
      <c r="C25060" s="24">
        <v>0</v>
      </c>
      <c r="D25060" s="24">
        <v>491</v>
      </c>
      <c r="E25060" s="24">
        <v>1041</v>
      </c>
      <c r="F25060" s="14"/>
    </row>
    <row r="25061" spans="1:6" x14ac:dyDescent="0.25">
      <c r="A25061" s="11">
        <f t="shared" si="391"/>
        <v>24290</v>
      </c>
      <c r="B25061" s="23" t="s">
        <v>30</v>
      </c>
      <c r="C25061" s="24">
        <v>0</v>
      </c>
      <c r="D25061" s="24">
        <v>503</v>
      </c>
      <c r="E25061" s="24">
        <v>1069</v>
      </c>
      <c r="F25061" s="14"/>
    </row>
    <row r="25062" spans="1:6" x14ac:dyDescent="0.25">
      <c r="A25062" s="11">
        <f t="shared" si="391"/>
        <v>24291</v>
      </c>
      <c r="B25062" s="23" t="s">
        <v>31</v>
      </c>
      <c r="C25062" s="24">
        <v>0</v>
      </c>
      <c r="D25062" s="24">
        <v>505</v>
      </c>
      <c r="E25062" s="24">
        <v>1096</v>
      </c>
      <c r="F25062" s="14"/>
    </row>
    <row r="25063" spans="1:6" x14ac:dyDescent="0.25">
      <c r="A25063" s="11">
        <f t="shared" si="391"/>
        <v>24292</v>
      </c>
      <c r="B25063" s="23" t="s">
        <v>32</v>
      </c>
      <c r="C25063" s="24">
        <v>0</v>
      </c>
      <c r="D25063" s="24">
        <v>506</v>
      </c>
      <c r="E25063" s="24">
        <v>1124</v>
      </c>
      <c r="F25063" s="14"/>
    </row>
    <row r="25064" spans="1:6" x14ac:dyDescent="0.25">
      <c r="A25064" s="11">
        <f t="shared" si="391"/>
        <v>24293</v>
      </c>
      <c r="B25064" s="23" t="s">
        <v>33</v>
      </c>
      <c r="C25064" s="24">
        <v>0</v>
      </c>
      <c r="D25064" s="24">
        <v>507</v>
      </c>
      <c r="E25064" s="24">
        <v>1150</v>
      </c>
      <c r="F25064" s="14"/>
    </row>
    <row r="25065" spans="1:6" x14ac:dyDescent="0.25">
      <c r="A25065" s="11">
        <f t="shared" si="391"/>
        <v>24294</v>
      </c>
      <c r="B25065" s="23" t="s">
        <v>34</v>
      </c>
      <c r="C25065" s="24">
        <v>0</v>
      </c>
      <c r="D25065" s="24">
        <v>513</v>
      </c>
      <c r="E25065" s="24">
        <v>1185</v>
      </c>
      <c r="F25065" s="14"/>
    </row>
    <row r="25066" spans="1:6" x14ac:dyDescent="0.25">
      <c r="A25066" s="11">
        <f t="shared" si="391"/>
        <v>24295</v>
      </c>
      <c r="B25066" s="23" t="s">
        <v>35</v>
      </c>
      <c r="C25066" s="24">
        <v>0</v>
      </c>
      <c r="D25066" s="24">
        <v>523</v>
      </c>
      <c r="E25066" s="24">
        <v>1224</v>
      </c>
      <c r="F25066" s="14"/>
    </row>
    <row r="25067" spans="1:6" x14ac:dyDescent="0.25">
      <c r="A25067" s="11">
        <f t="shared" si="391"/>
        <v>24296</v>
      </c>
      <c r="B25067" s="23" t="s">
        <v>36</v>
      </c>
      <c r="C25067" s="24">
        <v>0</v>
      </c>
      <c r="D25067" s="24">
        <v>534</v>
      </c>
      <c r="E25067" s="24">
        <v>1264</v>
      </c>
      <c r="F25067" s="14"/>
    </row>
    <row r="25068" spans="1:6" x14ac:dyDescent="0.25">
      <c r="A25068" s="11">
        <f t="shared" si="391"/>
        <v>24297</v>
      </c>
      <c r="B25068" s="23" t="s">
        <v>37</v>
      </c>
      <c r="C25068" s="24">
        <v>0</v>
      </c>
      <c r="D25068" s="24">
        <v>545</v>
      </c>
      <c r="E25068" s="24">
        <v>1301</v>
      </c>
      <c r="F25068" s="14"/>
    </row>
    <row r="25069" spans="1:6" x14ac:dyDescent="0.25">
      <c r="A25069" s="11">
        <f t="shared" si="391"/>
        <v>24298</v>
      </c>
      <c r="B25069" s="23" t="s">
        <v>38</v>
      </c>
      <c r="C25069" s="24">
        <v>0</v>
      </c>
      <c r="D25069" s="24">
        <v>557</v>
      </c>
      <c r="E25069" s="24">
        <v>1335</v>
      </c>
      <c r="F25069" s="14"/>
    </row>
    <row r="25070" spans="1:6" x14ac:dyDescent="0.25">
      <c r="A25070" s="11">
        <f t="shared" si="391"/>
        <v>24299</v>
      </c>
      <c r="B25070" s="23" t="s">
        <v>39</v>
      </c>
      <c r="C25070" s="24">
        <v>0</v>
      </c>
      <c r="D25070" s="24">
        <v>571</v>
      </c>
      <c r="E25070" s="24">
        <v>1359</v>
      </c>
      <c r="F25070" s="14"/>
    </row>
    <row r="25071" spans="1:6" x14ac:dyDescent="0.25">
      <c r="A25071" s="11">
        <f t="shared" si="391"/>
        <v>24300</v>
      </c>
      <c r="B25071" s="23" t="s">
        <v>40</v>
      </c>
      <c r="C25071" s="24">
        <v>0</v>
      </c>
      <c r="D25071" s="24">
        <v>584</v>
      </c>
      <c r="E25071" s="24">
        <v>1386</v>
      </c>
      <c r="F25071" s="14"/>
    </row>
    <row r="25072" spans="1:6" x14ac:dyDescent="0.25">
      <c r="A25072" s="11">
        <f t="shared" si="391"/>
        <v>24301</v>
      </c>
      <c r="B25072" s="23" t="s">
        <v>41</v>
      </c>
      <c r="C25072" s="24">
        <v>0</v>
      </c>
      <c r="D25072" s="24">
        <v>598</v>
      </c>
      <c r="E25072" s="24">
        <v>1411</v>
      </c>
      <c r="F25072" s="14"/>
    </row>
    <row r="25073" spans="1:6" x14ac:dyDescent="0.25">
      <c r="A25073" s="11">
        <f t="shared" si="391"/>
        <v>24302</v>
      </c>
      <c r="B25073" s="23" t="s">
        <v>42</v>
      </c>
      <c r="C25073" s="24">
        <v>0</v>
      </c>
      <c r="D25073" s="24">
        <v>610</v>
      </c>
      <c r="E25073" s="24">
        <v>1437</v>
      </c>
      <c r="F25073" s="14"/>
    </row>
    <row r="25074" spans="1:6" x14ac:dyDescent="0.25">
      <c r="A25074" s="11">
        <f t="shared" si="391"/>
        <v>24303</v>
      </c>
      <c r="B25074" s="23" t="s">
        <v>43</v>
      </c>
      <c r="C25074" s="24">
        <v>0</v>
      </c>
      <c r="D25074" s="24">
        <v>620</v>
      </c>
      <c r="E25074" s="24">
        <v>1460</v>
      </c>
      <c r="F25074" s="14"/>
    </row>
    <row r="25075" spans="1:6" x14ac:dyDescent="0.25">
      <c r="A25075" s="11">
        <f t="shared" si="391"/>
        <v>24304</v>
      </c>
      <c r="B25075" s="23" t="s">
        <v>44</v>
      </c>
      <c r="C25075" s="24">
        <v>0</v>
      </c>
      <c r="D25075" s="24">
        <v>630</v>
      </c>
      <c r="E25075" s="24">
        <v>1484</v>
      </c>
      <c r="F25075" s="14"/>
    </row>
    <row r="25076" spans="1:6" x14ac:dyDescent="0.25">
      <c r="A25076" s="11">
        <f t="shared" si="391"/>
        <v>24305</v>
      </c>
      <c r="B25076" s="23" t="s">
        <v>45</v>
      </c>
      <c r="C25076" s="24">
        <v>0</v>
      </c>
      <c r="D25076" s="24">
        <v>640</v>
      </c>
      <c r="E25076" s="24">
        <v>1509</v>
      </c>
      <c r="F25076" s="14"/>
    </row>
    <row r="25077" spans="1:6" x14ac:dyDescent="0.25">
      <c r="A25077" s="11">
        <f t="shared" si="391"/>
        <v>24306</v>
      </c>
      <c r="B25077" s="23" t="s">
        <v>46</v>
      </c>
      <c r="C25077" s="24">
        <v>0</v>
      </c>
      <c r="D25077" s="24">
        <v>650</v>
      </c>
      <c r="E25077" s="24">
        <v>1543</v>
      </c>
      <c r="F25077" s="14"/>
    </row>
    <row r="25078" spans="1:6" x14ac:dyDescent="0.25">
      <c r="A25078" s="11">
        <f t="shared" si="391"/>
        <v>24307</v>
      </c>
      <c r="B25078" s="23" t="s">
        <v>47</v>
      </c>
      <c r="C25078" s="24">
        <v>0</v>
      </c>
      <c r="D25078" s="24">
        <v>660</v>
      </c>
      <c r="E25078" s="24">
        <v>1588</v>
      </c>
      <c r="F25078" s="14"/>
    </row>
    <row r="25079" spans="1:6" x14ac:dyDescent="0.25">
      <c r="A25079" s="11">
        <f t="shared" si="391"/>
        <v>24308</v>
      </c>
      <c r="B25079" s="23" t="s">
        <v>48</v>
      </c>
      <c r="C25079" s="24">
        <v>0</v>
      </c>
      <c r="D25079" s="24">
        <v>670</v>
      </c>
      <c r="E25079" s="24">
        <v>1631</v>
      </c>
      <c r="F25079" s="14"/>
    </row>
    <row r="25080" spans="1:6" x14ac:dyDescent="0.25">
      <c r="A25080" s="11">
        <f t="shared" si="391"/>
        <v>24309</v>
      </c>
      <c r="B25080" s="23" t="s">
        <v>49</v>
      </c>
      <c r="C25080" s="24">
        <v>0</v>
      </c>
      <c r="D25080" s="24">
        <v>680</v>
      </c>
      <c r="E25080" s="24">
        <v>1678</v>
      </c>
      <c r="F25080" s="14"/>
    </row>
    <row r="25081" spans="1:6" x14ac:dyDescent="0.25">
      <c r="A25081" s="11">
        <f t="shared" si="391"/>
        <v>24310</v>
      </c>
      <c r="B25081" s="23" t="s">
        <v>50</v>
      </c>
      <c r="C25081" s="24">
        <v>0</v>
      </c>
      <c r="D25081" s="24">
        <v>690</v>
      </c>
      <c r="E25081" s="24">
        <v>1721</v>
      </c>
      <c r="F25081" s="14"/>
    </row>
    <row r="25082" spans="1:6" x14ac:dyDescent="0.25">
      <c r="A25082" s="11">
        <f t="shared" si="391"/>
        <v>24311</v>
      </c>
      <c r="B25082" s="23" t="s">
        <v>51</v>
      </c>
      <c r="C25082" s="24">
        <v>0</v>
      </c>
      <c r="D25082" s="24">
        <v>701</v>
      </c>
      <c r="E25082" s="24">
        <v>1764</v>
      </c>
      <c r="F25082" s="14"/>
    </row>
    <row r="25083" spans="1:6" x14ac:dyDescent="0.25">
      <c r="A25083" s="11">
        <f t="shared" si="391"/>
        <v>24312</v>
      </c>
      <c r="B25083" s="23" t="s">
        <v>52</v>
      </c>
      <c r="C25083" s="24">
        <v>0</v>
      </c>
      <c r="D25083" s="24">
        <v>712</v>
      </c>
      <c r="E25083" s="24">
        <v>1804</v>
      </c>
      <c r="F25083" s="14"/>
    </row>
    <row r="25084" spans="1:6" x14ac:dyDescent="0.25">
      <c r="A25084" s="11">
        <f t="shared" si="391"/>
        <v>24313</v>
      </c>
      <c r="B25084" s="23" t="s">
        <v>53</v>
      </c>
      <c r="C25084" s="24">
        <v>0</v>
      </c>
      <c r="D25084" s="24">
        <v>723</v>
      </c>
      <c r="E25084" s="24">
        <v>1846</v>
      </c>
      <c r="F25084" s="14"/>
    </row>
    <row r="25085" spans="1:6" x14ac:dyDescent="0.25">
      <c r="A25085" s="11">
        <f t="shared" si="391"/>
        <v>24314</v>
      </c>
      <c r="B25085" s="23" t="s">
        <v>54</v>
      </c>
      <c r="C25085" s="24">
        <v>12</v>
      </c>
      <c r="D25085" s="24">
        <v>732</v>
      </c>
      <c r="E25085" s="24">
        <v>1887</v>
      </c>
      <c r="F25085" s="14"/>
    </row>
    <row r="25086" spans="1:6" x14ac:dyDescent="0.25">
      <c r="A25086" s="11">
        <f t="shared" si="391"/>
        <v>24315</v>
      </c>
      <c r="B25086" s="23" t="s">
        <v>55</v>
      </c>
      <c r="C25086" s="24">
        <v>23</v>
      </c>
      <c r="D25086" s="24">
        <v>738</v>
      </c>
      <c r="E25086" s="24">
        <v>1929</v>
      </c>
      <c r="F25086" s="14"/>
    </row>
    <row r="25087" spans="1:6" x14ac:dyDescent="0.25">
      <c r="A25087" s="11">
        <f t="shared" si="391"/>
        <v>24316</v>
      </c>
      <c r="B25087" s="23" t="s">
        <v>56</v>
      </c>
      <c r="C25087" s="24">
        <v>35</v>
      </c>
      <c r="D25087" s="24">
        <v>744</v>
      </c>
      <c r="E25087" s="24">
        <v>1968</v>
      </c>
      <c r="F25087" s="14"/>
    </row>
    <row r="25088" spans="1:6" x14ac:dyDescent="0.25">
      <c r="A25088" s="11">
        <f t="shared" si="391"/>
        <v>24317</v>
      </c>
      <c r="B25088" s="23" t="s">
        <v>57</v>
      </c>
      <c r="C25088" s="24">
        <v>47</v>
      </c>
      <c r="D25088" s="24">
        <v>750</v>
      </c>
      <c r="E25088" s="24">
        <v>2010</v>
      </c>
      <c r="F25088" s="14"/>
    </row>
    <row r="25089" spans="1:6" x14ac:dyDescent="0.25">
      <c r="A25089" s="11">
        <f t="shared" si="391"/>
        <v>24318</v>
      </c>
      <c r="B25089" s="23" t="s">
        <v>58</v>
      </c>
      <c r="C25089" s="24">
        <v>112</v>
      </c>
      <c r="D25089" s="24">
        <v>758</v>
      </c>
      <c r="E25089" s="24">
        <v>2057</v>
      </c>
      <c r="F25089" s="14"/>
    </row>
    <row r="25090" spans="1:6" x14ac:dyDescent="0.25">
      <c r="A25090" s="11">
        <f t="shared" si="391"/>
        <v>24319</v>
      </c>
      <c r="B25090" s="23" t="s">
        <v>59</v>
      </c>
      <c r="C25090" s="24">
        <v>177</v>
      </c>
      <c r="D25090" s="24">
        <v>768</v>
      </c>
      <c r="E25090" s="24">
        <v>2113</v>
      </c>
      <c r="F25090" s="14"/>
    </row>
    <row r="25091" spans="1:6" x14ac:dyDescent="0.25">
      <c r="A25091" s="11">
        <f t="shared" si="391"/>
        <v>24320</v>
      </c>
      <c r="B25091" s="23" t="s">
        <v>60</v>
      </c>
      <c r="C25091" s="24">
        <v>243</v>
      </c>
      <c r="D25091" s="24">
        <v>778</v>
      </c>
      <c r="E25091" s="24">
        <v>2166</v>
      </c>
      <c r="F25091" s="14"/>
    </row>
    <row r="25092" spans="1:6" x14ac:dyDescent="0.25">
      <c r="A25092" s="11">
        <f t="shared" si="391"/>
        <v>24321</v>
      </c>
      <c r="B25092" s="23" t="s">
        <v>61</v>
      </c>
      <c r="C25092" s="24">
        <v>308</v>
      </c>
      <c r="D25092" s="24">
        <v>788</v>
      </c>
      <c r="E25092" s="24">
        <v>2222</v>
      </c>
      <c r="F25092" s="14"/>
    </row>
    <row r="25093" spans="1:6" x14ac:dyDescent="0.25">
      <c r="A25093" s="11">
        <f t="shared" si="391"/>
        <v>24322</v>
      </c>
      <c r="B25093" s="23" t="s">
        <v>62</v>
      </c>
      <c r="C25093" s="24">
        <v>357</v>
      </c>
      <c r="D25093" s="24">
        <v>797</v>
      </c>
      <c r="E25093" s="24">
        <v>2287</v>
      </c>
      <c r="F25093" s="14"/>
    </row>
    <row r="25094" spans="1:6" x14ac:dyDescent="0.25">
      <c r="A25094" s="11">
        <f t="shared" si="391"/>
        <v>24323</v>
      </c>
      <c r="B25094" s="23" t="s">
        <v>63</v>
      </c>
      <c r="C25094" s="24">
        <v>407</v>
      </c>
      <c r="D25094" s="24">
        <v>805</v>
      </c>
      <c r="E25094" s="24">
        <v>2362</v>
      </c>
      <c r="F25094" s="14"/>
    </row>
    <row r="25095" spans="1:6" x14ac:dyDescent="0.25">
      <c r="A25095" s="11">
        <f t="shared" si="391"/>
        <v>24324</v>
      </c>
      <c r="B25095" s="23" t="s">
        <v>64</v>
      </c>
      <c r="C25095" s="24">
        <v>456</v>
      </c>
      <c r="D25095" s="24">
        <v>813</v>
      </c>
      <c r="E25095" s="24">
        <v>2439</v>
      </c>
      <c r="F25095" s="14"/>
    </row>
    <row r="25096" spans="1:6" x14ac:dyDescent="0.25">
      <c r="A25096" s="11">
        <f t="shared" si="391"/>
        <v>24325</v>
      </c>
      <c r="B25096" s="23" t="s">
        <v>65</v>
      </c>
      <c r="C25096" s="24">
        <v>506</v>
      </c>
      <c r="D25096" s="24">
        <v>822</v>
      </c>
      <c r="E25096" s="24">
        <v>2514</v>
      </c>
      <c r="F25096" s="14"/>
    </row>
    <row r="25097" spans="1:6" x14ac:dyDescent="0.25">
      <c r="A25097" s="11">
        <f t="shared" si="391"/>
        <v>24326</v>
      </c>
      <c r="B25097" s="23" t="s">
        <v>66</v>
      </c>
      <c r="C25097" s="24">
        <v>553</v>
      </c>
      <c r="D25097" s="24">
        <v>828</v>
      </c>
      <c r="E25097" s="24">
        <v>2576</v>
      </c>
      <c r="F25097" s="14"/>
    </row>
    <row r="25098" spans="1:6" x14ac:dyDescent="0.25">
      <c r="A25098" s="11">
        <f t="shared" ref="A25098:A25161" si="392">IF(MID(B25098,7,1)&lt;&gt;"-","",IF(LEFT(B25098,5)="00:00",A25094+1,A25097+1))</f>
        <v>24327</v>
      </c>
      <c r="B25098" s="23" t="s">
        <v>67</v>
      </c>
      <c r="C25098" s="24">
        <v>600</v>
      </c>
      <c r="D25098" s="24">
        <v>834</v>
      </c>
      <c r="E25098" s="24">
        <v>2631</v>
      </c>
      <c r="F25098" s="14"/>
    </row>
    <row r="25099" spans="1:6" x14ac:dyDescent="0.25">
      <c r="A25099" s="11">
        <f t="shared" si="392"/>
        <v>24328</v>
      </c>
      <c r="B25099" s="23" t="s">
        <v>68</v>
      </c>
      <c r="C25099" s="24">
        <v>647</v>
      </c>
      <c r="D25099" s="24">
        <v>839</v>
      </c>
      <c r="E25099" s="24">
        <v>2685</v>
      </c>
      <c r="F25099" s="14"/>
    </row>
    <row r="25100" spans="1:6" x14ac:dyDescent="0.25">
      <c r="A25100" s="11">
        <f t="shared" si="392"/>
        <v>24329</v>
      </c>
      <c r="B25100" s="23" t="s">
        <v>69</v>
      </c>
      <c r="C25100" s="24">
        <v>694</v>
      </c>
      <c r="D25100" s="24">
        <v>845</v>
      </c>
      <c r="E25100" s="24">
        <v>2742</v>
      </c>
      <c r="F25100" s="14"/>
    </row>
    <row r="25101" spans="1:6" x14ac:dyDescent="0.25">
      <c r="A25101" s="11">
        <f t="shared" si="392"/>
        <v>24330</v>
      </c>
      <c r="B25101" s="23" t="s">
        <v>70</v>
      </c>
      <c r="C25101" s="24">
        <v>762</v>
      </c>
      <c r="D25101" s="24">
        <v>847</v>
      </c>
      <c r="E25101" s="24">
        <v>2771</v>
      </c>
      <c r="F25101" s="14"/>
    </row>
    <row r="25102" spans="1:6" x14ac:dyDescent="0.25">
      <c r="A25102" s="11">
        <f t="shared" si="392"/>
        <v>24331</v>
      </c>
      <c r="B25102" s="23" t="s">
        <v>71</v>
      </c>
      <c r="C25102" s="24">
        <v>829</v>
      </c>
      <c r="D25102" s="24">
        <v>847</v>
      </c>
      <c r="E25102" s="24">
        <v>2778</v>
      </c>
      <c r="F25102" s="14"/>
    </row>
    <row r="25103" spans="1:6" x14ac:dyDescent="0.25">
      <c r="A25103" s="11">
        <f t="shared" si="392"/>
        <v>24332</v>
      </c>
      <c r="B25103" s="23" t="s">
        <v>72</v>
      </c>
      <c r="C25103" s="24">
        <v>897</v>
      </c>
      <c r="D25103" s="24">
        <v>846</v>
      </c>
      <c r="E25103" s="24">
        <v>2787</v>
      </c>
      <c r="F25103" s="14"/>
    </row>
    <row r="25104" spans="1:6" x14ac:dyDescent="0.25">
      <c r="A25104" s="11">
        <f t="shared" si="392"/>
        <v>24333</v>
      </c>
      <c r="B25104" s="23" t="s">
        <v>73</v>
      </c>
      <c r="C25104" s="24">
        <v>965</v>
      </c>
      <c r="D25104" s="24">
        <v>846</v>
      </c>
      <c r="E25104" s="24">
        <v>2792</v>
      </c>
      <c r="F25104" s="14"/>
    </row>
    <row r="25105" spans="1:6" x14ac:dyDescent="0.25">
      <c r="A25105" s="11">
        <f t="shared" si="392"/>
        <v>24334</v>
      </c>
      <c r="B25105" s="23" t="s">
        <v>74</v>
      </c>
      <c r="C25105" s="24">
        <v>1030</v>
      </c>
      <c r="D25105" s="24">
        <v>843</v>
      </c>
      <c r="E25105" s="24">
        <v>2795</v>
      </c>
      <c r="F25105" s="14"/>
    </row>
    <row r="25106" spans="1:6" x14ac:dyDescent="0.25">
      <c r="A25106" s="11">
        <f t="shared" si="392"/>
        <v>24335</v>
      </c>
      <c r="B25106" s="23" t="s">
        <v>75</v>
      </c>
      <c r="C25106" s="24">
        <v>1094</v>
      </c>
      <c r="D25106" s="24">
        <v>837</v>
      </c>
      <c r="E25106" s="24">
        <v>2795</v>
      </c>
      <c r="F25106" s="14"/>
    </row>
    <row r="25107" spans="1:6" x14ac:dyDescent="0.25">
      <c r="A25107" s="11">
        <f t="shared" si="392"/>
        <v>24336</v>
      </c>
      <c r="B25107" s="23" t="s">
        <v>76</v>
      </c>
      <c r="C25107" s="24">
        <v>1159</v>
      </c>
      <c r="D25107" s="24">
        <v>832</v>
      </c>
      <c r="E25107" s="24">
        <v>2795</v>
      </c>
      <c r="F25107" s="14"/>
    </row>
    <row r="25108" spans="1:6" x14ac:dyDescent="0.25">
      <c r="A25108" s="11">
        <f t="shared" si="392"/>
        <v>24337</v>
      </c>
      <c r="B25108" s="23" t="s">
        <v>77</v>
      </c>
      <c r="C25108" s="24">
        <v>1224</v>
      </c>
      <c r="D25108" s="24">
        <v>826</v>
      </c>
      <c r="E25108" s="24">
        <v>2791</v>
      </c>
      <c r="F25108" s="14"/>
    </row>
    <row r="25109" spans="1:6" x14ac:dyDescent="0.25">
      <c r="A25109" s="11">
        <f t="shared" si="392"/>
        <v>24338</v>
      </c>
      <c r="B25109" s="23" t="s">
        <v>78</v>
      </c>
      <c r="C25109" s="24">
        <v>1235</v>
      </c>
      <c r="D25109" s="24">
        <v>823</v>
      </c>
      <c r="E25109" s="24">
        <v>2790</v>
      </c>
      <c r="F25109" s="14"/>
    </row>
    <row r="25110" spans="1:6" x14ac:dyDescent="0.25">
      <c r="A25110" s="11">
        <f t="shared" si="392"/>
        <v>24339</v>
      </c>
      <c r="B25110" s="23" t="s">
        <v>79</v>
      </c>
      <c r="C25110" s="24">
        <v>1247</v>
      </c>
      <c r="D25110" s="24">
        <v>822</v>
      </c>
      <c r="E25110" s="24">
        <v>2789</v>
      </c>
      <c r="F25110" s="14"/>
    </row>
    <row r="25111" spans="1:6" x14ac:dyDescent="0.25">
      <c r="A25111" s="11">
        <f t="shared" si="392"/>
        <v>24340</v>
      </c>
      <c r="B25111" s="23" t="s">
        <v>80</v>
      </c>
      <c r="C25111" s="24">
        <v>1258</v>
      </c>
      <c r="D25111" s="24">
        <v>821</v>
      </c>
      <c r="E25111" s="24">
        <v>2786</v>
      </c>
      <c r="F25111" s="14"/>
    </row>
    <row r="25112" spans="1:6" x14ac:dyDescent="0.25">
      <c r="A25112" s="11">
        <f t="shared" si="392"/>
        <v>24341</v>
      </c>
      <c r="B25112" s="23" t="s">
        <v>81</v>
      </c>
      <c r="C25112" s="24">
        <v>1270</v>
      </c>
      <c r="D25112" s="24">
        <v>819</v>
      </c>
      <c r="E25112" s="24">
        <v>2784</v>
      </c>
      <c r="F25112" s="14"/>
    </row>
    <row r="25113" spans="1:6" x14ac:dyDescent="0.25">
      <c r="A25113" s="11">
        <f t="shared" si="392"/>
        <v>24342</v>
      </c>
      <c r="B25113" s="23" t="s">
        <v>82</v>
      </c>
      <c r="C25113" s="24">
        <v>1249</v>
      </c>
      <c r="D25113" s="24">
        <v>817</v>
      </c>
      <c r="E25113" s="24">
        <v>2774</v>
      </c>
      <c r="F25113" s="14"/>
    </row>
    <row r="25114" spans="1:6" x14ac:dyDescent="0.25">
      <c r="A25114" s="11">
        <f t="shared" si="392"/>
        <v>24343</v>
      </c>
      <c r="B25114" s="23" t="s">
        <v>83</v>
      </c>
      <c r="C25114" s="24">
        <v>1227</v>
      </c>
      <c r="D25114" s="24">
        <v>814</v>
      </c>
      <c r="E25114" s="24">
        <v>2754</v>
      </c>
      <c r="F25114" s="14"/>
    </row>
    <row r="25115" spans="1:6" x14ac:dyDescent="0.25">
      <c r="A25115" s="11">
        <f t="shared" si="392"/>
        <v>24344</v>
      </c>
      <c r="B25115" s="23" t="s">
        <v>84</v>
      </c>
      <c r="C25115" s="24">
        <v>1206</v>
      </c>
      <c r="D25115" s="24">
        <v>812</v>
      </c>
      <c r="E25115" s="24">
        <v>2737</v>
      </c>
      <c r="F25115" s="14"/>
    </row>
    <row r="25116" spans="1:6" x14ac:dyDescent="0.25">
      <c r="A25116" s="11">
        <f t="shared" si="392"/>
        <v>24345</v>
      </c>
      <c r="B25116" s="23" t="s">
        <v>85</v>
      </c>
      <c r="C25116" s="24">
        <v>1184</v>
      </c>
      <c r="D25116" s="24">
        <v>809</v>
      </c>
      <c r="E25116" s="24">
        <v>2718</v>
      </c>
      <c r="F25116" s="14"/>
    </row>
    <row r="25117" spans="1:6" x14ac:dyDescent="0.25">
      <c r="A25117" s="11">
        <f t="shared" si="392"/>
        <v>24346</v>
      </c>
      <c r="B25117" s="23" t="s">
        <v>86</v>
      </c>
      <c r="C25117" s="24">
        <v>1145</v>
      </c>
      <c r="D25117" s="24">
        <v>805</v>
      </c>
      <c r="E25117" s="24">
        <v>2691</v>
      </c>
      <c r="F25117" s="14"/>
    </row>
    <row r="25118" spans="1:6" x14ac:dyDescent="0.25">
      <c r="A25118" s="11">
        <f t="shared" si="392"/>
        <v>24347</v>
      </c>
      <c r="B25118" s="23" t="s">
        <v>87</v>
      </c>
      <c r="C25118" s="24">
        <v>1105</v>
      </c>
      <c r="D25118" s="24">
        <v>800</v>
      </c>
      <c r="E25118" s="24">
        <v>2664</v>
      </c>
      <c r="F25118" s="14"/>
    </row>
    <row r="25119" spans="1:6" x14ac:dyDescent="0.25">
      <c r="A25119" s="11">
        <f t="shared" si="392"/>
        <v>24348</v>
      </c>
      <c r="B25119" s="23" t="s">
        <v>88</v>
      </c>
      <c r="C25119" s="24">
        <v>1066</v>
      </c>
      <c r="D25119" s="24">
        <v>795</v>
      </c>
      <c r="E25119" s="24">
        <v>2633</v>
      </c>
      <c r="F25119" s="14"/>
    </row>
    <row r="25120" spans="1:6" x14ac:dyDescent="0.25">
      <c r="A25120" s="11">
        <f t="shared" si="392"/>
        <v>24349</v>
      </c>
      <c r="B25120" s="23" t="s">
        <v>89</v>
      </c>
      <c r="C25120" s="24">
        <v>1026</v>
      </c>
      <c r="D25120" s="24">
        <v>791</v>
      </c>
      <c r="E25120" s="24">
        <v>2603</v>
      </c>
      <c r="F25120" s="14"/>
    </row>
    <row r="25121" spans="1:6" x14ac:dyDescent="0.25">
      <c r="A25121" s="11">
        <f t="shared" si="392"/>
        <v>24350</v>
      </c>
      <c r="B25121" s="23" t="s">
        <v>90</v>
      </c>
      <c r="C25121" s="24">
        <v>971</v>
      </c>
      <c r="D25121" s="24">
        <v>786</v>
      </c>
      <c r="E25121" s="24">
        <v>2566</v>
      </c>
      <c r="F25121" s="14"/>
    </row>
    <row r="25122" spans="1:6" x14ac:dyDescent="0.25">
      <c r="A25122" s="11">
        <f t="shared" si="392"/>
        <v>24351</v>
      </c>
      <c r="B25122" s="23" t="s">
        <v>91</v>
      </c>
      <c r="C25122" s="24">
        <v>916</v>
      </c>
      <c r="D25122" s="24">
        <v>781</v>
      </c>
      <c r="E25122" s="24">
        <v>2518</v>
      </c>
      <c r="F25122" s="14"/>
    </row>
    <row r="25123" spans="1:6" x14ac:dyDescent="0.25">
      <c r="A25123" s="11">
        <f t="shared" si="392"/>
        <v>24352</v>
      </c>
      <c r="B25123" s="23" t="s">
        <v>92</v>
      </c>
      <c r="C25123" s="24">
        <v>861</v>
      </c>
      <c r="D25123" s="24">
        <v>776</v>
      </c>
      <c r="E25123" s="24">
        <v>2473</v>
      </c>
      <c r="F25123" s="14"/>
    </row>
    <row r="25124" spans="1:6" x14ac:dyDescent="0.25">
      <c r="A25124" s="11">
        <f t="shared" si="392"/>
        <v>24353</v>
      </c>
      <c r="B25124" s="23" t="s">
        <v>93</v>
      </c>
      <c r="C25124" s="24">
        <v>806</v>
      </c>
      <c r="D25124" s="24">
        <v>771</v>
      </c>
      <c r="E25124" s="24">
        <v>2426</v>
      </c>
      <c r="F25124" s="14"/>
    </row>
    <row r="25125" spans="1:6" x14ac:dyDescent="0.25">
      <c r="A25125" s="11">
        <f t="shared" si="392"/>
        <v>24354</v>
      </c>
      <c r="B25125" s="23" t="s">
        <v>94</v>
      </c>
      <c r="C25125" s="24">
        <v>750</v>
      </c>
      <c r="D25125" s="24">
        <v>768</v>
      </c>
      <c r="E25125" s="24">
        <v>2382</v>
      </c>
      <c r="F25125" s="14"/>
    </row>
    <row r="25126" spans="1:6" x14ac:dyDescent="0.25">
      <c r="A25126" s="11">
        <f t="shared" si="392"/>
        <v>24355</v>
      </c>
      <c r="B25126" s="23" t="s">
        <v>95</v>
      </c>
      <c r="C25126" s="24">
        <v>695</v>
      </c>
      <c r="D25126" s="24">
        <v>766</v>
      </c>
      <c r="E25126" s="24">
        <v>2347</v>
      </c>
      <c r="F25126" s="14"/>
    </row>
    <row r="25127" spans="1:6" x14ac:dyDescent="0.25">
      <c r="A25127" s="11">
        <f t="shared" si="392"/>
        <v>24356</v>
      </c>
      <c r="B25127" s="23" t="s">
        <v>96</v>
      </c>
      <c r="C25127" s="24">
        <v>639</v>
      </c>
      <c r="D25127" s="24">
        <v>765</v>
      </c>
      <c r="E25127" s="24">
        <v>2309</v>
      </c>
      <c r="F25127" s="14"/>
    </row>
    <row r="25128" spans="1:6" x14ac:dyDescent="0.25">
      <c r="A25128" s="11">
        <f t="shared" si="392"/>
        <v>24357</v>
      </c>
      <c r="B25128" s="23" t="s">
        <v>97</v>
      </c>
      <c r="C25128" s="24">
        <v>584</v>
      </c>
      <c r="D25128" s="24">
        <v>764</v>
      </c>
      <c r="E25128" s="24">
        <v>2271</v>
      </c>
      <c r="F25128" s="14"/>
    </row>
    <row r="25129" spans="1:6" x14ac:dyDescent="0.25">
      <c r="A25129" s="11">
        <f t="shared" si="392"/>
        <v>24358</v>
      </c>
      <c r="B25129" s="23" t="s">
        <v>98</v>
      </c>
      <c r="C25129" s="24">
        <v>515</v>
      </c>
      <c r="D25129" s="24">
        <v>763</v>
      </c>
      <c r="E25129" s="24">
        <v>2233</v>
      </c>
      <c r="F25129" s="14"/>
    </row>
    <row r="25130" spans="1:6" x14ac:dyDescent="0.25">
      <c r="A25130" s="11">
        <f t="shared" si="392"/>
        <v>24359</v>
      </c>
      <c r="B25130" s="23" t="s">
        <v>99</v>
      </c>
      <c r="C25130" s="24">
        <v>446</v>
      </c>
      <c r="D25130" s="24">
        <v>761</v>
      </c>
      <c r="E25130" s="24">
        <v>2200</v>
      </c>
      <c r="F25130" s="14"/>
    </row>
    <row r="25131" spans="1:6" x14ac:dyDescent="0.25">
      <c r="A25131" s="11">
        <f t="shared" si="392"/>
        <v>24360</v>
      </c>
      <c r="B25131" s="23" t="s">
        <v>100</v>
      </c>
      <c r="C25131" s="24">
        <v>377</v>
      </c>
      <c r="D25131" s="24">
        <v>760</v>
      </c>
      <c r="E25131" s="24">
        <v>2163</v>
      </c>
      <c r="F25131" s="14"/>
    </row>
    <row r="25132" spans="1:6" x14ac:dyDescent="0.25">
      <c r="A25132" s="11">
        <f t="shared" si="392"/>
        <v>24361</v>
      </c>
      <c r="B25132" s="23" t="s">
        <v>101</v>
      </c>
      <c r="C25132" s="24">
        <v>308</v>
      </c>
      <c r="D25132" s="24">
        <v>758</v>
      </c>
      <c r="E25132" s="24">
        <v>2125</v>
      </c>
      <c r="F25132" s="14"/>
    </row>
    <row r="25133" spans="1:6" x14ac:dyDescent="0.25">
      <c r="A25133" s="11">
        <f t="shared" si="392"/>
        <v>24362</v>
      </c>
      <c r="B25133" s="23" t="s">
        <v>102</v>
      </c>
      <c r="C25133" s="24">
        <v>245</v>
      </c>
      <c r="D25133" s="24">
        <v>756</v>
      </c>
      <c r="E25133" s="24">
        <v>2095</v>
      </c>
      <c r="F25133" s="14"/>
    </row>
    <row r="25134" spans="1:6" x14ac:dyDescent="0.25">
      <c r="A25134" s="11">
        <f t="shared" si="392"/>
        <v>24363</v>
      </c>
      <c r="B25134" s="23" t="s">
        <v>103</v>
      </c>
      <c r="C25134" s="24">
        <v>182</v>
      </c>
      <c r="D25134" s="24">
        <v>752</v>
      </c>
      <c r="E25134" s="24">
        <v>2071</v>
      </c>
      <c r="F25134" s="14"/>
    </row>
    <row r="25135" spans="1:6" x14ac:dyDescent="0.25">
      <c r="A25135" s="11">
        <f t="shared" si="392"/>
        <v>24364</v>
      </c>
      <c r="B25135" s="23" t="s">
        <v>104</v>
      </c>
      <c r="C25135" s="24">
        <v>119</v>
      </c>
      <c r="D25135" s="24">
        <v>749</v>
      </c>
      <c r="E25135" s="24">
        <v>2045</v>
      </c>
      <c r="F25135" s="14"/>
    </row>
    <row r="25136" spans="1:6" x14ac:dyDescent="0.25">
      <c r="A25136" s="11">
        <f t="shared" si="392"/>
        <v>24365</v>
      </c>
      <c r="B25136" s="23" t="s">
        <v>105</v>
      </c>
      <c r="C25136" s="24">
        <v>57</v>
      </c>
      <c r="D25136" s="24">
        <v>745</v>
      </c>
      <c r="E25136" s="24">
        <v>2022</v>
      </c>
      <c r="F25136" s="14"/>
    </row>
    <row r="25137" spans="1:6" x14ac:dyDescent="0.25">
      <c r="A25137" s="11">
        <f t="shared" si="392"/>
        <v>24366</v>
      </c>
      <c r="B25137" s="23" t="s">
        <v>106</v>
      </c>
      <c r="C25137" s="24">
        <v>42</v>
      </c>
      <c r="D25137" s="24">
        <v>743</v>
      </c>
      <c r="E25137" s="24">
        <v>2007</v>
      </c>
      <c r="F25137" s="14"/>
    </row>
    <row r="25138" spans="1:6" x14ac:dyDescent="0.25">
      <c r="A25138" s="11">
        <f t="shared" si="392"/>
        <v>24367</v>
      </c>
      <c r="B25138" s="23" t="s">
        <v>107</v>
      </c>
      <c r="C25138" s="24">
        <v>28</v>
      </c>
      <c r="D25138" s="24">
        <v>742</v>
      </c>
      <c r="E25138" s="24">
        <v>2003</v>
      </c>
      <c r="F25138" s="14"/>
    </row>
    <row r="25139" spans="1:6" x14ac:dyDescent="0.25">
      <c r="A25139" s="11">
        <f t="shared" si="392"/>
        <v>24368</v>
      </c>
      <c r="B25139" s="23" t="s">
        <v>108</v>
      </c>
      <c r="C25139" s="24">
        <v>14</v>
      </c>
      <c r="D25139" s="24">
        <v>741</v>
      </c>
      <c r="E25139" s="24">
        <v>2000</v>
      </c>
      <c r="F25139" s="14"/>
    </row>
    <row r="25140" spans="1:6" x14ac:dyDescent="0.25">
      <c r="A25140" s="11">
        <f t="shared" si="392"/>
        <v>24369</v>
      </c>
      <c r="B25140" s="23" t="s">
        <v>109</v>
      </c>
      <c r="C25140" s="24">
        <v>0</v>
      </c>
      <c r="D25140" s="24">
        <v>740</v>
      </c>
      <c r="E25140" s="24">
        <v>1997</v>
      </c>
      <c r="F25140" s="14"/>
    </row>
    <row r="25141" spans="1:6" x14ac:dyDescent="0.25">
      <c r="A25141" s="11">
        <f t="shared" si="392"/>
        <v>24370</v>
      </c>
      <c r="B25141" s="23" t="s">
        <v>110</v>
      </c>
      <c r="C25141" s="24">
        <v>0</v>
      </c>
      <c r="D25141" s="24">
        <v>739</v>
      </c>
      <c r="E25141" s="24">
        <v>1995</v>
      </c>
      <c r="F25141" s="14"/>
    </row>
    <row r="25142" spans="1:6" x14ac:dyDescent="0.25">
      <c r="A25142" s="11">
        <f t="shared" si="392"/>
        <v>24371</v>
      </c>
      <c r="B25142" s="23" t="s">
        <v>111</v>
      </c>
      <c r="C25142" s="24">
        <v>0</v>
      </c>
      <c r="D25142" s="24">
        <v>738</v>
      </c>
      <c r="E25142" s="24">
        <v>1996</v>
      </c>
      <c r="F25142" s="14"/>
    </row>
    <row r="25143" spans="1:6" x14ac:dyDescent="0.25">
      <c r="A25143" s="11">
        <f t="shared" si="392"/>
        <v>24372</v>
      </c>
      <c r="B25143" s="23" t="s">
        <v>112</v>
      </c>
      <c r="C25143" s="24">
        <v>0</v>
      </c>
      <c r="D25143" s="24">
        <v>736</v>
      </c>
      <c r="E25143" s="24">
        <v>1995</v>
      </c>
      <c r="F25143" s="14"/>
    </row>
    <row r="25144" spans="1:6" x14ac:dyDescent="0.25">
      <c r="A25144" s="11">
        <f t="shared" si="392"/>
        <v>24373</v>
      </c>
      <c r="B25144" s="23" t="s">
        <v>113</v>
      </c>
      <c r="C25144" s="24">
        <v>0</v>
      </c>
      <c r="D25144" s="24">
        <v>735</v>
      </c>
      <c r="E25144" s="24">
        <v>1995</v>
      </c>
      <c r="F25144" s="14"/>
    </row>
    <row r="25145" spans="1:6" x14ac:dyDescent="0.25">
      <c r="A25145" s="11">
        <f t="shared" si="392"/>
        <v>24374</v>
      </c>
      <c r="B25145" s="23" t="s">
        <v>114</v>
      </c>
      <c r="C25145" s="24">
        <v>0</v>
      </c>
      <c r="D25145" s="24">
        <v>731</v>
      </c>
      <c r="E25145" s="24">
        <v>1989</v>
      </c>
      <c r="F25145" s="14"/>
    </row>
    <row r="25146" spans="1:6" x14ac:dyDescent="0.25">
      <c r="A25146" s="11">
        <f t="shared" si="392"/>
        <v>24375</v>
      </c>
      <c r="B25146" s="23" t="s">
        <v>115</v>
      </c>
      <c r="C25146" s="24">
        <v>0</v>
      </c>
      <c r="D25146" s="24">
        <v>725</v>
      </c>
      <c r="E25146" s="24">
        <v>1975</v>
      </c>
      <c r="F25146" s="14"/>
    </row>
    <row r="25147" spans="1:6" x14ac:dyDescent="0.25">
      <c r="A25147" s="11">
        <f t="shared" si="392"/>
        <v>24376</v>
      </c>
      <c r="B25147" s="23" t="s">
        <v>116</v>
      </c>
      <c r="C25147" s="24">
        <v>0</v>
      </c>
      <c r="D25147" s="24">
        <v>719</v>
      </c>
      <c r="E25147" s="24">
        <v>1959</v>
      </c>
      <c r="F25147" s="14"/>
    </row>
    <row r="25148" spans="1:6" x14ac:dyDescent="0.25">
      <c r="A25148" s="11">
        <f t="shared" si="392"/>
        <v>24377</v>
      </c>
      <c r="B25148" s="23" t="s">
        <v>117</v>
      </c>
      <c r="C25148" s="24">
        <v>0</v>
      </c>
      <c r="D25148" s="24">
        <v>714</v>
      </c>
      <c r="E25148" s="24">
        <v>1945</v>
      </c>
      <c r="F25148" s="14"/>
    </row>
    <row r="25149" spans="1:6" x14ac:dyDescent="0.25">
      <c r="A25149" s="11">
        <f t="shared" si="392"/>
        <v>24378</v>
      </c>
      <c r="B25149" s="23" t="s">
        <v>118</v>
      </c>
      <c r="C25149" s="24">
        <v>0</v>
      </c>
      <c r="D25149" s="24">
        <v>698</v>
      </c>
      <c r="E25149" s="24">
        <v>1910</v>
      </c>
      <c r="F25149" s="14"/>
    </row>
    <row r="25150" spans="1:6" x14ac:dyDescent="0.25">
      <c r="A25150" s="11">
        <f t="shared" si="392"/>
        <v>24379</v>
      </c>
      <c r="B25150" s="23" t="s">
        <v>119</v>
      </c>
      <c r="C25150" s="24">
        <v>0</v>
      </c>
      <c r="D25150" s="24">
        <v>673</v>
      </c>
      <c r="E25150" s="24">
        <v>1858</v>
      </c>
      <c r="F25150" s="14"/>
    </row>
    <row r="25151" spans="1:6" x14ac:dyDescent="0.25">
      <c r="A25151" s="11">
        <f t="shared" si="392"/>
        <v>24380</v>
      </c>
      <c r="B25151" s="23" t="s">
        <v>120</v>
      </c>
      <c r="C25151" s="24">
        <v>0</v>
      </c>
      <c r="D25151" s="24">
        <v>647</v>
      </c>
      <c r="E25151" s="24">
        <v>1806</v>
      </c>
      <c r="F25151" s="14"/>
    </row>
    <row r="25152" spans="1:6" x14ac:dyDescent="0.25">
      <c r="A25152" s="11" t="str">
        <f t="shared" si="392"/>
        <v/>
      </c>
      <c r="B25152" s="23" t="s">
        <v>16</v>
      </c>
      <c r="C25152" s="16"/>
      <c r="D25152" s="16"/>
      <c r="E25152" s="16"/>
      <c r="F25152" s="14"/>
    </row>
    <row r="25153" spans="1:6" x14ac:dyDescent="0.25">
      <c r="A25153" s="11" t="str">
        <f t="shared" si="392"/>
        <v/>
      </c>
      <c r="B25153" s="23" t="s">
        <v>407</v>
      </c>
      <c r="C25153" s="16"/>
      <c r="D25153" s="16"/>
      <c r="E25153" s="16"/>
      <c r="F25153" s="14"/>
    </row>
    <row r="25154" spans="1:6" x14ac:dyDescent="0.25">
      <c r="A25154" s="11" t="str">
        <f t="shared" si="392"/>
        <v/>
      </c>
      <c r="B25154" s="23" t="s">
        <v>16</v>
      </c>
      <c r="C25154" s="16"/>
      <c r="D25154" s="16"/>
      <c r="E25154" s="16"/>
      <c r="F25154" s="14"/>
    </row>
    <row r="25155" spans="1:6" x14ac:dyDescent="0.25">
      <c r="A25155" s="11">
        <f t="shared" si="392"/>
        <v>24381</v>
      </c>
      <c r="B25155" s="23" t="s">
        <v>25</v>
      </c>
      <c r="C25155" s="24">
        <v>0</v>
      </c>
      <c r="D25155" s="24">
        <v>494</v>
      </c>
      <c r="E25155" s="24">
        <v>1289</v>
      </c>
      <c r="F25155" s="14"/>
    </row>
    <row r="25156" spans="1:6" x14ac:dyDescent="0.25">
      <c r="A25156" s="11">
        <f t="shared" si="392"/>
        <v>24382</v>
      </c>
      <c r="B25156" s="23" t="s">
        <v>26</v>
      </c>
      <c r="C25156" s="24">
        <v>0</v>
      </c>
      <c r="D25156" s="24">
        <v>482</v>
      </c>
      <c r="E25156" s="24">
        <v>1243</v>
      </c>
      <c r="F25156" s="14"/>
    </row>
    <row r="25157" spans="1:6" x14ac:dyDescent="0.25">
      <c r="A25157" s="11">
        <f t="shared" si="392"/>
        <v>24383</v>
      </c>
      <c r="B25157" s="23" t="s">
        <v>27</v>
      </c>
      <c r="C25157" s="24">
        <v>0</v>
      </c>
      <c r="D25157" s="24">
        <v>467</v>
      </c>
      <c r="E25157" s="24">
        <v>1205</v>
      </c>
      <c r="F25157" s="14"/>
    </row>
    <row r="25158" spans="1:6" x14ac:dyDescent="0.25">
      <c r="A25158" s="11">
        <f t="shared" si="392"/>
        <v>24384</v>
      </c>
      <c r="B25158" s="23" t="s">
        <v>28</v>
      </c>
      <c r="C25158" s="24">
        <v>0</v>
      </c>
      <c r="D25158" s="24">
        <v>452</v>
      </c>
      <c r="E25158" s="24">
        <v>1169</v>
      </c>
      <c r="F25158" s="14"/>
    </row>
    <row r="25159" spans="1:6" x14ac:dyDescent="0.25">
      <c r="A25159" s="11">
        <f t="shared" si="392"/>
        <v>24385</v>
      </c>
      <c r="B25159" s="23" t="s">
        <v>29</v>
      </c>
      <c r="C25159" s="24">
        <v>0</v>
      </c>
      <c r="D25159" s="24">
        <v>437</v>
      </c>
      <c r="E25159" s="24">
        <v>1133</v>
      </c>
      <c r="F25159" s="14"/>
    </row>
    <row r="25160" spans="1:6" x14ac:dyDescent="0.25">
      <c r="A25160" s="11">
        <f t="shared" si="392"/>
        <v>24386</v>
      </c>
      <c r="B25160" s="23" t="s">
        <v>30</v>
      </c>
      <c r="C25160" s="24">
        <v>0</v>
      </c>
      <c r="D25160" s="24">
        <v>425</v>
      </c>
      <c r="E25160" s="24">
        <v>1093</v>
      </c>
      <c r="F25160" s="14"/>
    </row>
    <row r="25161" spans="1:6" x14ac:dyDescent="0.25">
      <c r="A25161" s="11">
        <f t="shared" si="392"/>
        <v>24387</v>
      </c>
      <c r="B25161" s="23" t="s">
        <v>31</v>
      </c>
      <c r="C25161" s="24">
        <v>0</v>
      </c>
      <c r="D25161" s="24">
        <v>417</v>
      </c>
      <c r="E25161" s="24">
        <v>1050</v>
      </c>
      <c r="F25161" s="14"/>
    </row>
    <row r="25162" spans="1:6" x14ac:dyDescent="0.25">
      <c r="A25162" s="11">
        <f t="shared" ref="A25162:A25225" si="393">IF(MID(B25162,7,1)&lt;&gt;"-","",IF(LEFT(B25162,5)="00:00",A25158+1,A25161+1))</f>
        <v>24388</v>
      </c>
      <c r="B25162" s="23" t="s">
        <v>32</v>
      </c>
      <c r="C25162" s="24">
        <v>0</v>
      </c>
      <c r="D25162" s="24">
        <v>408</v>
      </c>
      <c r="E25162" s="24">
        <v>1008</v>
      </c>
      <c r="F25162" s="14"/>
    </row>
    <row r="25163" spans="1:6" x14ac:dyDescent="0.25">
      <c r="A25163" s="11">
        <f t="shared" si="393"/>
        <v>24389</v>
      </c>
      <c r="B25163" s="23" t="s">
        <v>33</v>
      </c>
      <c r="C25163" s="24">
        <v>0</v>
      </c>
      <c r="D25163" s="24">
        <v>399</v>
      </c>
      <c r="E25163" s="24">
        <v>965</v>
      </c>
      <c r="F25163" s="14"/>
    </row>
    <row r="25164" spans="1:6" x14ac:dyDescent="0.25">
      <c r="A25164" s="11">
        <f t="shared" si="393"/>
        <v>24390</v>
      </c>
      <c r="B25164" s="23" t="s">
        <v>34</v>
      </c>
      <c r="C25164" s="24">
        <v>0</v>
      </c>
      <c r="D25164" s="24">
        <v>392</v>
      </c>
      <c r="E25164" s="24">
        <v>936</v>
      </c>
      <c r="F25164" s="14"/>
    </row>
    <row r="25165" spans="1:6" x14ac:dyDescent="0.25">
      <c r="A25165" s="11">
        <f t="shared" si="393"/>
        <v>24391</v>
      </c>
      <c r="B25165" s="23" t="s">
        <v>35</v>
      </c>
      <c r="C25165" s="24">
        <v>0</v>
      </c>
      <c r="D25165" s="24">
        <v>386</v>
      </c>
      <c r="E25165" s="24">
        <v>917</v>
      </c>
      <c r="F25165" s="14"/>
    </row>
    <row r="25166" spans="1:6" x14ac:dyDescent="0.25">
      <c r="A25166" s="11">
        <f t="shared" si="393"/>
        <v>24392</v>
      </c>
      <c r="B25166" s="23" t="s">
        <v>36</v>
      </c>
      <c r="C25166" s="24">
        <v>0</v>
      </c>
      <c r="D25166" s="24">
        <v>379</v>
      </c>
      <c r="E25166" s="24">
        <v>899</v>
      </c>
      <c r="F25166" s="14"/>
    </row>
    <row r="25167" spans="1:6" x14ac:dyDescent="0.25">
      <c r="A25167" s="11">
        <f t="shared" si="393"/>
        <v>24393</v>
      </c>
      <c r="B25167" s="23" t="s">
        <v>37</v>
      </c>
      <c r="C25167" s="24">
        <v>0</v>
      </c>
      <c r="D25167" s="24">
        <v>373</v>
      </c>
      <c r="E25167" s="24">
        <v>880</v>
      </c>
      <c r="F25167" s="14"/>
    </row>
    <row r="25168" spans="1:6" x14ac:dyDescent="0.25">
      <c r="A25168" s="11">
        <f t="shared" si="393"/>
        <v>24394</v>
      </c>
      <c r="B25168" s="23" t="s">
        <v>38</v>
      </c>
      <c r="C25168" s="24">
        <v>0</v>
      </c>
      <c r="D25168" s="24">
        <v>360</v>
      </c>
      <c r="E25168" s="24">
        <v>857</v>
      </c>
      <c r="F25168" s="14"/>
    </row>
    <row r="25169" spans="1:6" x14ac:dyDescent="0.25">
      <c r="A25169" s="11">
        <f t="shared" si="393"/>
        <v>24395</v>
      </c>
      <c r="B25169" s="23" t="s">
        <v>39</v>
      </c>
      <c r="C25169" s="24">
        <v>0</v>
      </c>
      <c r="D25169" s="24">
        <v>339</v>
      </c>
      <c r="E25169" s="24">
        <v>830</v>
      </c>
      <c r="F25169" s="14"/>
    </row>
    <row r="25170" spans="1:6" x14ac:dyDescent="0.25">
      <c r="A25170" s="11">
        <f t="shared" si="393"/>
        <v>24396</v>
      </c>
      <c r="B25170" s="23" t="s">
        <v>40</v>
      </c>
      <c r="C25170" s="24">
        <v>0</v>
      </c>
      <c r="D25170" s="24">
        <v>318</v>
      </c>
      <c r="E25170" s="24">
        <v>805</v>
      </c>
      <c r="F25170" s="14"/>
    </row>
    <row r="25171" spans="1:6" x14ac:dyDescent="0.25">
      <c r="A25171" s="11">
        <f t="shared" si="393"/>
        <v>24397</v>
      </c>
      <c r="B25171" s="23" t="s">
        <v>41</v>
      </c>
      <c r="C25171" s="24">
        <v>0</v>
      </c>
      <c r="D25171" s="24">
        <v>297</v>
      </c>
      <c r="E25171" s="24">
        <v>777</v>
      </c>
      <c r="F25171" s="14"/>
    </row>
    <row r="25172" spans="1:6" x14ac:dyDescent="0.25">
      <c r="A25172" s="11">
        <f t="shared" si="393"/>
        <v>24398</v>
      </c>
      <c r="B25172" s="23" t="s">
        <v>42</v>
      </c>
      <c r="C25172" s="24">
        <v>0</v>
      </c>
      <c r="D25172" s="24">
        <v>285</v>
      </c>
      <c r="E25172" s="24">
        <v>747</v>
      </c>
      <c r="F25172" s="14"/>
    </row>
    <row r="25173" spans="1:6" x14ac:dyDescent="0.25">
      <c r="A25173" s="11">
        <f t="shared" si="393"/>
        <v>24399</v>
      </c>
      <c r="B25173" s="23" t="s">
        <v>43</v>
      </c>
      <c r="C25173" s="24">
        <v>0</v>
      </c>
      <c r="D25173" s="24">
        <v>282</v>
      </c>
      <c r="E25173" s="24">
        <v>719</v>
      </c>
      <c r="F25173" s="14"/>
    </row>
    <row r="25174" spans="1:6" x14ac:dyDescent="0.25">
      <c r="A25174" s="11">
        <f t="shared" si="393"/>
        <v>24400</v>
      </c>
      <c r="B25174" s="23" t="s">
        <v>44</v>
      </c>
      <c r="C25174" s="24">
        <v>0</v>
      </c>
      <c r="D25174" s="24">
        <v>279</v>
      </c>
      <c r="E25174" s="24">
        <v>691</v>
      </c>
      <c r="F25174" s="14"/>
    </row>
    <row r="25175" spans="1:6" x14ac:dyDescent="0.25">
      <c r="A25175" s="11">
        <f t="shared" si="393"/>
        <v>24401</v>
      </c>
      <c r="B25175" s="23" t="s">
        <v>45</v>
      </c>
      <c r="C25175" s="24">
        <v>0</v>
      </c>
      <c r="D25175" s="24">
        <v>277</v>
      </c>
      <c r="E25175" s="24">
        <v>661</v>
      </c>
      <c r="F25175" s="14"/>
    </row>
    <row r="25176" spans="1:6" x14ac:dyDescent="0.25">
      <c r="A25176" s="11">
        <f t="shared" si="393"/>
        <v>24402</v>
      </c>
      <c r="B25176" s="23" t="s">
        <v>46</v>
      </c>
      <c r="C25176" s="24">
        <v>0</v>
      </c>
      <c r="D25176" s="24">
        <v>274</v>
      </c>
      <c r="E25176" s="24">
        <v>633</v>
      </c>
      <c r="F25176" s="14"/>
    </row>
    <row r="25177" spans="1:6" x14ac:dyDescent="0.25">
      <c r="A25177" s="11">
        <f t="shared" si="393"/>
        <v>24403</v>
      </c>
      <c r="B25177" s="23" t="s">
        <v>47</v>
      </c>
      <c r="C25177" s="24">
        <v>0</v>
      </c>
      <c r="D25177" s="24">
        <v>271</v>
      </c>
      <c r="E25177" s="24">
        <v>608</v>
      </c>
      <c r="F25177" s="14"/>
    </row>
    <row r="25178" spans="1:6" x14ac:dyDescent="0.25">
      <c r="A25178" s="11">
        <f t="shared" si="393"/>
        <v>24404</v>
      </c>
      <c r="B25178" s="23" t="s">
        <v>48</v>
      </c>
      <c r="C25178" s="24">
        <v>0</v>
      </c>
      <c r="D25178" s="24">
        <v>269</v>
      </c>
      <c r="E25178" s="24">
        <v>586</v>
      </c>
      <c r="F25178" s="14"/>
    </row>
    <row r="25179" spans="1:6" x14ac:dyDescent="0.25">
      <c r="A25179" s="11">
        <f t="shared" si="393"/>
        <v>24405</v>
      </c>
      <c r="B25179" s="23" t="s">
        <v>49</v>
      </c>
      <c r="C25179" s="24">
        <v>0</v>
      </c>
      <c r="D25179" s="24">
        <v>266</v>
      </c>
      <c r="E25179" s="24">
        <v>563</v>
      </c>
      <c r="F25179" s="14"/>
    </row>
    <row r="25180" spans="1:6" x14ac:dyDescent="0.25">
      <c r="A25180" s="11">
        <f t="shared" si="393"/>
        <v>24406</v>
      </c>
      <c r="B25180" s="23" t="s">
        <v>50</v>
      </c>
      <c r="C25180" s="24">
        <v>0</v>
      </c>
      <c r="D25180" s="24">
        <v>265</v>
      </c>
      <c r="E25180" s="24">
        <v>547</v>
      </c>
      <c r="F25180" s="14"/>
    </row>
    <row r="25181" spans="1:6" x14ac:dyDescent="0.25">
      <c r="A25181" s="11">
        <f t="shared" si="393"/>
        <v>24407</v>
      </c>
      <c r="B25181" s="23" t="s">
        <v>51</v>
      </c>
      <c r="C25181" s="24">
        <v>0</v>
      </c>
      <c r="D25181" s="24">
        <v>267</v>
      </c>
      <c r="E25181" s="24">
        <v>534</v>
      </c>
      <c r="F25181" s="14"/>
    </row>
    <row r="25182" spans="1:6" x14ac:dyDescent="0.25">
      <c r="A25182" s="11">
        <f t="shared" si="393"/>
        <v>24408</v>
      </c>
      <c r="B25182" s="23" t="s">
        <v>52</v>
      </c>
      <c r="C25182" s="24">
        <v>0</v>
      </c>
      <c r="D25182" s="24">
        <v>268</v>
      </c>
      <c r="E25182" s="24">
        <v>520</v>
      </c>
      <c r="F25182" s="14"/>
    </row>
    <row r="25183" spans="1:6" x14ac:dyDescent="0.25">
      <c r="A25183" s="11">
        <f t="shared" si="393"/>
        <v>24409</v>
      </c>
      <c r="B25183" s="23" t="s">
        <v>53</v>
      </c>
      <c r="C25183" s="24">
        <v>0</v>
      </c>
      <c r="D25183" s="24">
        <v>270</v>
      </c>
      <c r="E25183" s="24">
        <v>507</v>
      </c>
      <c r="F25183" s="14"/>
    </row>
    <row r="25184" spans="1:6" x14ac:dyDescent="0.25">
      <c r="A25184" s="11">
        <f t="shared" si="393"/>
        <v>24410</v>
      </c>
      <c r="B25184" s="23" t="s">
        <v>54</v>
      </c>
      <c r="C25184" s="24">
        <v>4</v>
      </c>
      <c r="D25184" s="24">
        <v>273</v>
      </c>
      <c r="E25184" s="24">
        <v>507</v>
      </c>
      <c r="F25184" s="14"/>
    </row>
    <row r="25185" spans="1:6" x14ac:dyDescent="0.25">
      <c r="A25185" s="11">
        <f t="shared" si="393"/>
        <v>24411</v>
      </c>
      <c r="B25185" s="23" t="s">
        <v>55</v>
      </c>
      <c r="C25185" s="24">
        <v>9</v>
      </c>
      <c r="D25185" s="24">
        <v>277</v>
      </c>
      <c r="E25185" s="24">
        <v>518</v>
      </c>
      <c r="F25185" s="14"/>
    </row>
    <row r="25186" spans="1:6" x14ac:dyDescent="0.25">
      <c r="A25186" s="11">
        <f t="shared" si="393"/>
        <v>24412</v>
      </c>
      <c r="B25186" s="23" t="s">
        <v>56</v>
      </c>
      <c r="C25186" s="24">
        <v>13</v>
      </c>
      <c r="D25186" s="24">
        <v>281</v>
      </c>
      <c r="E25186" s="24">
        <v>531</v>
      </c>
      <c r="F25186" s="14"/>
    </row>
    <row r="25187" spans="1:6" x14ac:dyDescent="0.25">
      <c r="A25187" s="11">
        <f t="shared" si="393"/>
        <v>24413</v>
      </c>
      <c r="B25187" s="23" t="s">
        <v>57</v>
      </c>
      <c r="C25187" s="24">
        <v>17</v>
      </c>
      <c r="D25187" s="24">
        <v>286</v>
      </c>
      <c r="E25187" s="24">
        <v>542</v>
      </c>
      <c r="F25187" s="14"/>
    </row>
    <row r="25188" spans="1:6" x14ac:dyDescent="0.25">
      <c r="A25188" s="11">
        <f t="shared" si="393"/>
        <v>24414</v>
      </c>
      <c r="B25188" s="23" t="s">
        <v>58</v>
      </c>
      <c r="C25188" s="24">
        <v>28</v>
      </c>
      <c r="D25188" s="24">
        <v>294</v>
      </c>
      <c r="E25188" s="24">
        <v>535</v>
      </c>
      <c r="F25188" s="14"/>
    </row>
    <row r="25189" spans="1:6" x14ac:dyDescent="0.25">
      <c r="A25189" s="11">
        <f t="shared" si="393"/>
        <v>24415</v>
      </c>
      <c r="B25189" s="23" t="s">
        <v>59</v>
      </c>
      <c r="C25189" s="24">
        <v>39</v>
      </c>
      <c r="D25189" s="24">
        <v>306</v>
      </c>
      <c r="E25189" s="24">
        <v>513</v>
      </c>
      <c r="F25189" s="14"/>
    </row>
    <row r="25190" spans="1:6" x14ac:dyDescent="0.25">
      <c r="A25190" s="11">
        <f t="shared" si="393"/>
        <v>24416</v>
      </c>
      <c r="B25190" s="23" t="s">
        <v>60</v>
      </c>
      <c r="C25190" s="24">
        <v>51</v>
      </c>
      <c r="D25190" s="24">
        <v>317</v>
      </c>
      <c r="E25190" s="24">
        <v>487</v>
      </c>
      <c r="F25190" s="14"/>
    </row>
    <row r="25191" spans="1:6" x14ac:dyDescent="0.25">
      <c r="A25191" s="11">
        <f t="shared" si="393"/>
        <v>24417</v>
      </c>
      <c r="B25191" s="23" t="s">
        <v>61</v>
      </c>
      <c r="C25191" s="24">
        <v>62</v>
      </c>
      <c r="D25191" s="24">
        <v>329</v>
      </c>
      <c r="E25191" s="24">
        <v>464</v>
      </c>
      <c r="F25191" s="14"/>
    </row>
    <row r="25192" spans="1:6" x14ac:dyDescent="0.25">
      <c r="A25192" s="11">
        <f t="shared" si="393"/>
        <v>24418</v>
      </c>
      <c r="B25192" s="23" t="s">
        <v>62</v>
      </c>
      <c r="C25192" s="24">
        <v>72</v>
      </c>
      <c r="D25192" s="24">
        <v>340</v>
      </c>
      <c r="E25192" s="24">
        <v>454</v>
      </c>
      <c r="F25192" s="14"/>
    </row>
    <row r="25193" spans="1:6" x14ac:dyDescent="0.25">
      <c r="A25193" s="11">
        <f t="shared" si="393"/>
        <v>24419</v>
      </c>
      <c r="B25193" s="23" t="s">
        <v>63</v>
      </c>
      <c r="C25193" s="24">
        <v>82</v>
      </c>
      <c r="D25193" s="24">
        <v>350</v>
      </c>
      <c r="E25193" s="24">
        <v>455</v>
      </c>
      <c r="F25193" s="14"/>
    </row>
    <row r="25194" spans="1:6" x14ac:dyDescent="0.25">
      <c r="A25194" s="11">
        <f t="shared" si="393"/>
        <v>24420</v>
      </c>
      <c r="B25194" s="23" t="s">
        <v>64</v>
      </c>
      <c r="C25194" s="24">
        <v>92</v>
      </c>
      <c r="D25194" s="24">
        <v>360</v>
      </c>
      <c r="E25194" s="24">
        <v>461</v>
      </c>
      <c r="F25194" s="14"/>
    </row>
    <row r="25195" spans="1:6" x14ac:dyDescent="0.25">
      <c r="A25195" s="11">
        <f t="shared" si="393"/>
        <v>24421</v>
      </c>
      <c r="B25195" s="23" t="s">
        <v>65</v>
      </c>
      <c r="C25195" s="24">
        <v>102</v>
      </c>
      <c r="D25195" s="24">
        <v>371</v>
      </c>
      <c r="E25195" s="24">
        <v>462</v>
      </c>
      <c r="F25195" s="14"/>
    </row>
    <row r="25196" spans="1:6" x14ac:dyDescent="0.25">
      <c r="A25196" s="11">
        <f t="shared" si="393"/>
        <v>24422</v>
      </c>
      <c r="B25196" s="23" t="s">
        <v>66</v>
      </c>
      <c r="C25196" s="24">
        <v>108</v>
      </c>
      <c r="D25196" s="24">
        <v>371</v>
      </c>
      <c r="E25196" s="24">
        <v>470</v>
      </c>
      <c r="F25196" s="14"/>
    </row>
    <row r="25197" spans="1:6" x14ac:dyDescent="0.25">
      <c r="A25197" s="11">
        <f t="shared" si="393"/>
        <v>24423</v>
      </c>
      <c r="B25197" s="23" t="s">
        <v>67</v>
      </c>
      <c r="C25197" s="24">
        <v>115</v>
      </c>
      <c r="D25197" s="24">
        <v>361</v>
      </c>
      <c r="E25197" s="24">
        <v>479</v>
      </c>
      <c r="F25197" s="14"/>
    </row>
    <row r="25198" spans="1:6" x14ac:dyDescent="0.25">
      <c r="A25198" s="11">
        <f t="shared" si="393"/>
        <v>24424</v>
      </c>
      <c r="B25198" s="23" t="s">
        <v>68</v>
      </c>
      <c r="C25198" s="24">
        <v>122</v>
      </c>
      <c r="D25198" s="24">
        <v>351</v>
      </c>
      <c r="E25198" s="24">
        <v>490</v>
      </c>
      <c r="F25198" s="14"/>
    </row>
    <row r="25199" spans="1:6" x14ac:dyDescent="0.25">
      <c r="A25199" s="11">
        <f t="shared" si="393"/>
        <v>24425</v>
      </c>
      <c r="B25199" s="23" t="s">
        <v>69</v>
      </c>
      <c r="C25199" s="24">
        <v>129</v>
      </c>
      <c r="D25199" s="24">
        <v>342</v>
      </c>
      <c r="E25199" s="24">
        <v>498</v>
      </c>
      <c r="F25199" s="14"/>
    </row>
    <row r="25200" spans="1:6" x14ac:dyDescent="0.25">
      <c r="A25200" s="11">
        <f t="shared" si="393"/>
        <v>24426</v>
      </c>
      <c r="B25200" s="23" t="s">
        <v>70</v>
      </c>
      <c r="C25200" s="24">
        <v>132</v>
      </c>
      <c r="D25200" s="24">
        <v>333</v>
      </c>
      <c r="E25200" s="24">
        <v>502</v>
      </c>
      <c r="F25200" s="14"/>
    </row>
    <row r="25201" spans="1:6" x14ac:dyDescent="0.25">
      <c r="A25201" s="11">
        <f t="shared" si="393"/>
        <v>24427</v>
      </c>
      <c r="B25201" s="23" t="s">
        <v>71</v>
      </c>
      <c r="C25201" s="24">
        <v>135</v>
      </c>
      <c r="D25201" s="24">
        <v>327</v>
      </c>
      <c r="E25201" s="24">
        <v>500</v>
      </c>
      <c r="F25201" s="14"/>
    </row>
    <row r="25202" spans="1:6" x14ac:dyDescent="0.25">
      <c r="A25202" s="11">
        <f t="shared" si="393"/>
        <v>24428</v>
      </c>
      <c r="B25202" s="23" t="s">
        <v>72</v>
      </c>
      <c r="C25202" s="24">
        <v>139</v>
      </c>
      <c r="D25202" s="24">
        <v>321</v>
      </c>
      <c r="E25202" s="24">
        <v>497</v>
      </c>
      <c r="F25202" s="14"/>
    </row>
    <row r="25203" spans="1:6" x14ac:dyDescent="0.25">
      <c r="A25203" s="11">
        <f t="shared" si="393"/>
        <v>24429</v>
      </c>
      <c r="B25203" s="23" t="s">
        <v>73</v>
      </c>
      <c r="C25203" s="24">
        <v>142</v>
      </c>
      <c r="D25203" s="24">
        <v>314</v>
      </c>
      <c r="E25203" s="24">
        <v>495</v>
      </c>
      <c r="F25203" s="14"/>
    </row>
    <row r="25204" spans="1:6" x14ac:dyDescent="0.25">
      <c r="A25204" s="11">
        <f t="shared" si="393"/>
        <v>24430</v>
      </c>
      <c r="B25204" s="23" t="s">
        <v>74</v>
      </c>
      <c r="C25204" s="24">
        <v>146</v>
      </c>
      <c r="D25204" s="24">
        <v>301</v>
      </c>
      <c r="E25204" s="24">
        <v>484</v>
      </c>
      <c r="F25204" s="14"/>
    </row>
    <row r="25205" spans="1:6" x14ac:dyDescent="0.25">
      <c r="A25205" s="11">
        <f t="shared" si="393"/>
        <v>24431</v>
      </c>
      <c r="B25205" s="23" t="s">
        <v>75</v>
      </c>
      <c r="C25205" s="24">
        <v>149</v>
      </c>
      <c r="D25205" s="24">
        <v>280</v>
      </c>
      <c r="E25205" s="24">
        <v>459</v>
      </c>
      <c r="F25205" s="14"/>
    </row>
    <row r="25206" spans="1:6" x14ac:dyDescent="0.25">
      <c r="A25206" s="11">
        <f t="shared" si="393"/>
        <v>24432</v>
      </c>
      <c r="B25206" s="23" t="s">
        <v>76</v>
      </c>
      <c r="C25206" s="24">
        <v>153</v>
      </c>
      <c r="D25206" s="24">
        <v>260</v>
      </c>
      <c r="E25206" s="24">
        <v>435</v>
      </c>
      <c r="F25206" s="14"/>
    </row>
    <row r="25207" spans="1:6" x14ac:dyDescent="0.25">
      <c r="A25207" s="11">
        <f t="shared" si="393"/>
        <v>24433</v>
      </c>
      <c r="B25207" s="23" t="s">
        <v>77</v>
      </c>
      <c r="C25207" s="24">
        <v>157</v>
      </c>
      <c r="D25207" s="24">
        <v>239</v>
      </c>
      <c r="E25207" s="24">
        <v>416</v>
      </c>
      <c r="F25207" s="14"/>
    </row>
    <row r="25208" spans="1:6" x14ac:dyDescent="0.25">
      <c r="A25208" s="11">
        <f t="shared" si="393"/>
        <v>24434</v>
      </c>
      <c r="B25208" s="23" t="s">
        <v>78</v>
      </c>
      <c r="C25208" s="24">
        <v>161</v>
      </c>
      <c r="D25208" s="24">
        <v>234</v>
      </c>
      <c r="E25208" s="24">
        <v>399</v>
      </c>
      <c r="F25208" s="14"/>
    </row>
    <row r="25209" spans="1:6" x14ac:dyDescent="0.25">
      <c r="A25209" s="11">
        <f t="shared" si="393"/>
        <v>24435</v>
      </c>
      <c r="B25209" s="23" t="s">
        <v>79</v>
      </c>
      <c r="C25209" s="24">
        <v>165</v>
      </c>
      <c r="D25209" s="24">
        <v>244</v>
      </c>
      <c r="E25209" s="24">
        <v>395</v>
      </c>
      <c r="F25209" s="14"/>
    </row>
    <row r="25210" spans="1:6" x14ac:dyDescent="0.25">
      <c r="A25210" s="11">
        <f t="shared" si="393"/>
        <v>24436</v>
      </c>
      <c r="B25210" s="23" t="s">
        <v>80</v>
      </c>
      <c r="C25210" s="24">
        <v>169</v>
      </c>
      <c r="D25210" s="24">
        <v>254</v>
      </c>
      <c r="E25210" s="24">
        <v>391</v>
      </c>
      <c r="F25210" s="14"/>
    </row>
    <row r="25211" spans="1:6" x14ac:dyDescent="0.25">
      <c r="A25211" s="11">
        <f t="shared" si="393"/>
        <v>24437</v>
      </c>
      <c r="B25211" s="23" t="s">
        <v>81</v>
      </c>
      <c r="C25211" s="24">
        <v>174</v>
      </c>
      <c r="D25211" s="24">
        <v>264</v>
      </c>
      <c r="E25211" s="24">
        <v>386</v>
      </c>
      <c r="F25211" s="14"/>
    </row>
    <row r="25212" spans="1:6" x14ac:dyDescent="0.25">
      <c r="A25212" s="11">
        <f t="shared" si="393"/>
        <v>24438</v>
      </c>
      <c r="B25212" s="23" t="s">
        <v>82</v>
      </c>
      <c r="C25212" s="24">
        <v>173</v>
      </c>
      <c r="D25212" s="24">
        <v>256</v>
      </c>
      <c r="E25212" s="24">
        <v>373</v>
      </c>
      <c r="F25212" s="14"/>
    </row>
    <row r="25213" spans="1:6" x14ac:dyDescent="0.25">
      <c r="A25213" s="11">
        <f t="shared" si="393"/>
        <v>24439</v>
      </c>
      <c r="B25213" s="23" t="s">
        <v>83</v>
      </c>
      <c r="C25213" s="24">
        <v>173</v>
      </c>
      <c r="D25213" s="24">
        <v>231</v>
      </c>
      <c r="E25213" s="24">
        <v>353</v>
      </c>
      <c r="F25213" s="14"/>
    </row>
    <row r="25214" spans="1:6" x14ac:dyDescent="0.25">
      <c r="A25214" s="11">
        <f t="shared" si="393"/>
        <v>24440</v>
      </c>
      <c r="B25214" s="23" t="s">
        <v>84</v>
      </c>
      <c r="C25214" s="24">
        <v>173</v>
      </c>
      <c r="D25214" s="24">
        <v>205</v>
      </c>
      <c r="E25214" s="24">
        <v>334</v>
      </c>
      <c r="F25214" s="14"/>
    </row>
    <row r="25215" spans="1:6" x14ac:dyDescent="0.25">
      <c r="A25215" s="11">
        <f t="shared" si="393"/>
        <v>24441</v>
      </c>
      <c r="B25215" s="23" t="s">
        <v>85</v>
      </c>
      <c r="C25215" s="24">
        <v>172</v>
      </c>
      <c r="D25215" s="24">
        <v>180</v>
      </c>
      <c r="E25215" s="24">
        <v>317</v>
      </c>
      <c r="F25215" s="14"/>
    </row>
    <row r="25216" spans="1:6" x14ac:dyDescent="0.25">
      <c r="A25216" s="11">
        <f t="shared" si="393"/>
        <v>24442</v>
      </c>
      <c r="B25216" s="23" t="s">
        <v>86</v>
      </c>
      <c r="C25216" s="24">
        <v>169</v>
      </c>
      <c r="D25216" s="24">
        <v>164</v>
      </c>
      <c r="E25216" s="24">
        <v>298</v>
      </c>
      <c r="F25216" s="14"/>
    </row>
    <row r="25217" spans="1:6" x14ac:dyDescent="0.25">
      <c r="A25217" s="11">
        <f t="shared" si="393"/>
        <v>24443</v>
      </c>
      <c r="B25217" s="23" t="s">
        <v>87</v>
      </c>
      <c r="C25217" s="24">
        <v>165</v>
      </c>
      <c r="D25217" s="24">
        <v>160</v>
      </c>
      <c r="E25217" s="24">
        <v>285</v>
      </c>
      <c r="F25217" s="14"/>
    </row>
    <row r="25218" spans="1:6" x14ac:dyDescent="0.25">
      <c r="A25218" s="11">
        <f t="shared" si="393"/>
        <v>24444</v>
      </c>
      <c r="B25218" s="23" t="s">
        <v>88</v>
      </c>
      <c r="C25218" s="24">
        <v>162</v>
      </c>
      <c r="D25218" s="24">
        <v>155</v>
      </c>
      <c r="E25218" s="24">
        <v>273</v>
      </c>
      <c r="F25218" s="14"/>
    </row>
    <row r="25219" spans="1:6" x14ac:dyDescent="0.25">
      <c r="A25219" s="11">
        <f t="shared" si="393"/>
        <v>24445</v>
      </c>
      <c r="B25219" s="23" t="s">
        <v>89</v>
      </c>
      <c r="C25219" s="24">
        <v>158</v>
      </c>
      <c r="D25219" s="24">
        <v>150</v>
      </c>
      <c r="E25219" s="24">
        <v>260</v>
      </c>
      <c r="F25219" s="14"/>
    </row>
    <row r="25220" spans="1:6" x14ac:dyDescent="0.25">
      <c r="A25220" s="11">
        <f t="shared" si="393"/>
        <v>24446</v>
      </c>
      <c r="B25220" s="23" t="s">
        <v>90</v>
      </c>
      <c r="C25220" s="24">
        <v>156</v>
      </c>
      <c r="D25220" s="24">
        <v>142</v>
      </c>
      <c r="E25220" s="24">
        <v>246</v>
      </c>
      <c r="F25220" s="14"/>
    </row>
    <row r="25221" spans="1:6" x14ac:dyDescent="0.25">
      <c r="A25221" s="11">
        <f t="shared" si="393"/>
        <v>24447</v>
      </c>
      <c r="B25221" s="23" t="s">
        <v>91</v>
      </c>
      <c r="C25221" s="24">
        <v>155</v>
      </c>
      <c r="D25221" s="24">
        <v>131</v>
      </c>
      <c r="E25221" s="24">
        <v>229</v>
      </c>
      <c r="F25221" s="14"/>
    </row>
    <row r="25222" spans="1:6" x14ac:dyDescent="0.25">
      <c r="A25222" s="11">
        <f t="shared" si="393"/>
        <v>24448</v>
      </c>
      <c r="B25222" s="23" t="s">
        <v>92</v>
      </c>
      <c r="C25222" s="24">
        <v>153</v>
      </c>
      <c r="D25222" s="24">
        <v>120</v>
      </c>
      <c r="E25222" s="24">
        <v>216</v>
      </c>
      <c r="F25222" s="14"/>
    </row>
    <row r="25223" spans="1:6" x14ac:dyDescent="0.25">
      <c r="A25223" s="11">
        <f t="shared" si="393"/>
        <v>24449</v>
      </c>
      <c r="B25223" s="23" t="s">
        <v>93</v>
      </c>
      <c r="C25223" s="24">
        <v>152</v>
      </c>
      <c r="D25223" s="24">
        <v>109</v>
      </c>
      <c r="E25223" s="24">
        <v>199</v>
      </c>
      <c r="F25223" s="14"/>
    </row>
    <row r="25224" spans="1:6" x14ac:dyDescent="0.25">
      <c r="A25224" s="11">
        <f t="shared" si="393"/>
        <v>24450</v>
      </c>
      <c r="B25224" s="23" t="s">
        <v>94</v>
      </c>
      <c r="C25224" s="24">
        <v>149</v>
      </c>
      <c r="D25224" s="24">
        <v>100</v>
      </c>
      <c r="E25224" s="24">
        <v>183</v>
      </c>
      <c r="F25224" s="14"/>
    </row>
    <row r="25225" spans="1:6" x14ac:dyDescent="0.25">
      <c r="A25225" s="11">
        <f t="shared" si="393"/>
        <v>24451</v>
      </c>
      <c r="B25225" s="23" t="s">
        <v>95</v>
      </c>
      <c r="C25225" s="24">
        <v>147</v>
      </c>
      <c r="D25225" s="24">
        <v>94</v>
      </c>
      <c r="E25225" s="24">
        <v>162</v>
      </c>
      <c r="F25225" s="14"/>
    </row>
    <row r="25226" spans="1:6" x14ac:dyDescent="0.25">
      <c r="A25226" s="11">
        <f t="shared" ref="A25226:A25289" si="394">IF(MID(B25226,7,1)&lt;&gt;"-","",IF(LEFT(B25226,5)="00:00",A25222+1,A25225+1))</f>
        <v>24452</v>
      </c>
      <c r="B25226" s="23" t="s">
        <v>96</v>
      </c>
      <c r="C25226" s="24">
        <v>144</v>
      </c>
      <c r="D25226" s="24">
        <v>87</v>
      </c>
      <c r="E25226" s="24">
        <v>141</v>
      </c>
      <c r="F25226" s="14"/>
    </row>
    <row r="25227" spans="1:6" x14ac:dyDescent="0.25">
      <c r="A25227" s="11">
        <f t="shared" si="394"/>
        <v>24453</v>
      </c>
      <c r="B25227" s="23" t="s">
        <v>97</v>
      </c>
      <c r="C25227" s="24">
        <v>141</v>
      </c>
      <c r="D25227" s="24">
        <v>81</v>
      </c>
      <c r="E25227" s="24">
        <v>119</v>
      </c>
      <c r="F25227" s="14"/>
    </row>
    <row r="25228" spans="1:6" x14ac:dyDescent="0.25">
      <c r="A25228" s="11">
        <f t="shared" si="394"/>
        <v>24454</v>
      </c>
      <c r="B25228" s="23" t="s">
        <v>98</v>
      </c>
      <c r="C25228" s="24">
        <v>130</v>
      </c>
      <c r="D25228" s="24">
        <v>76</v>
      </c>
      <c r="E25228" s="24">
        <v>102</v>
      </c>
      <c r="F25228" s="14"/>
    </row>
    <row r="25229" spans="1:6" x14ac:dyDescent="0.25">
      <c r="A25229" s="11">
        <f t="shared" si="394"/>
        <v>24455</v>
      </c>
      <c r="B25229" s="23" t="s">
        <v>99</v>
      </c>
      <c r="C25229" s="24">
        <v>119</v>
      </c>
      <c r="D25229" s="24">
        <v>71</v>
      </c>
      <c r="E25229" s="24">
        <v>88</v>
      </c>
      <c r="F25229" s="14"/>
    </row>
    <row r="25230" spans="1:6" x14ac:dyDescent="0.25">
      <c r="A25230" s="11">
        <f t="shared" si="394"/>
        <v>24456</v>
      </c>
      <c r="B25230" s="23" t="s">
        <v>100</v>
      </c>
      <c r="C25230" s="24">
        <v>107</v>
      </c>
      <c r="D25230" s="24">
        <v>67</v>
      </c>
      <c r="E25230" s="24">
        <v>76</v>
      </c>
      <c r="F25230" s="14"/>
    </row>
    <row r="25231" spans="1:6" x14ac:dyDescent="0.25">
      <c r="A25231" s="11">
        <f t="shared" si="394"/>
        <v>24457</v>
      </c>
      <c r="B25231" s="23" t="s">
        <v>101</v>
      </c>
      <c r="C25231" s="24">
        <v>96</v>
      </c>
      <c r="D25231" s="24">
        <v>63</v>
      </c>
      <c r="E25231" s="24">
        <v>63</v>
      </c>
      <c r="F25231" s="14"/>
    </row>
    <row r="25232" spans="1:6" x14ac:dyDescent="0.25">
      <c r="A25232" s="11">
        <f t="shared" si="394"/>
        <v>24458</v>
      </c>
      <c r="B25232" s="23" t="s">
        <v>102</v>
      </c>
      <c r="C25232" s="24">
        <v>80</v>
      </c>
      <c r="D25232" s="24">
        <v>59</v>
      </c>
      <c r="E25232" s="24">
        <v>56</v>
      </c>
      <c r="F25232" s="14"/>
    </row>
    <row r="25233" spans="1:6" x14ac:dyDescent="0.25">
      <c r="A25233" s="11">
        <f t="shared" si="394"/>
        <v>24459</v>
      </c>
      <c r="B25233" s="23" t="s">
        <v>103</v>
      </c>
      <c r="C25233" s="24">
        <v>65</v>
      </c>
      <c r="D25233" s="24">
        <v>56</v>
      </c>
      <c r="E25233" s="24">
        <v>55</v>
      </c>
      <c r="F25233" s="14"/>
    </row>
    <row r="25234" spans="1:6" x14ac:dyDescent="0.25">
      <c r="A25234" s="11">
        <f t="shared" si="394"/>
        <v>24460</v>
      </c>
      <c r="B25234" s="23" t="s">
        <v>104</v>
      </c>
      <c r="C25234" s="24">
        <v>49</v>
      </c>
      <c r="D25234" s="24">
        <v>53</v>
      </c>
      <c r="E25234" s="24">
        <v>50</v>
      </c>
      <c r="F25234" s="14"/>
    </row>
    <row r="25235" spans="1:6" x14ac:dyDescent="0.25">
      <c r="A25235" s="11">
        <f t="shared" si="394"/>
        <v>24461</v>
      </c>
      <c r="B25235" s="23" t="s">
        <v>105</v>
      </c>
      <c r="C25235" s="24">
        <v>33</v>
      </c>
      <c r="D25235" s="24">
        <v>50</v>
      </c>
      <c r="E25235" s="24">
        <v>48</v>
      </c>
      <c r="F25235" s="14"/>
    </row>
    <row r="25236" spans="1:6" x14ac:dyDescent="0.25">
      <c r="A25236" s="11">
        <f t="shared" si="394"/>
        <v>24462</v>
      </c>
      <c r="B25236" s="23" t="s">
        <v>106</v>
      </c>
      <c r="C25236" s="24">
        <v>25</v>
      </c>
      <c r="D25236" s="24">
        <v>49</v>
      </c>
      <c r="E25236" s="24">
        <v>49</v>
      </c>
      <c r="F25236" s="14"/>
    </row>
    <row r="25237" spans="1:6" x14ac:dyDescent="0.25">
      <c r="A25237" s="11">
        <f t="shared" si="394"/>
        <v>24463</v>
      </c>
      <c r="B25237" s="23" t="s">
        <v>107</v>
      </c>
      <c r="C25237" s="24">
        <v>17</v>
      </c>
      <c r="D25237" s="24">
        <v>48</v>
      </c>
      <c r="E25237" s="24">
        <v>51</v>
      </c>
      <c r="F25237" s="14"/>
    </row>
    <row r="25238" spans="1:6" x14ac:dyDescent="0.25">
      <c r="A25238" s="11">
        <f t="shared" si="394"/>
        <v>24464</v>
      </c>
      <c r="B25238" s="23" t="s">
        <v>108</v>
      </c>
      <c r="C25238" s="24">
        <v>8</v>
      </c>
      <c r="D25238" s="24">
        <v>48</v>
      </c>
      <c r="E25238" s="24">
        <v>52</v>
      </c>
      <c r="F25238" s="14"/>
    </row>
    <row r="25239" spans="1:6" x14ac:dyDescent="0.25">
      <c r="A25239" s="11">
        <f t="shared" si="394"/>
        <v>24465</v>
      </c>
      <c r="B25239" s="23" t="s">
        <v>109</v>
      </c>
      <c r="C25239" s="24">
        <v>0</v>
      </c>
      <c r="D25239" s="24">
        <v>47</v>
      </c>
      <c r="E25239" s="24">
        <v>53</v>
      </c>
      <c r="F25239" s="14"/>
    </row>
    <row r="25240" spans="1:6" x14ac:dyDescent="0.25">
      <c r="A25240" s="11">
        <f t="shared" si="394"/>
        <v>24466</v>
      </c>
      <c r="B25240" s="23" t="s">
        <v>110</v>
      </c>
      <c r="C25240" s="24">
        <v>0</v>
      </c>
      <c r="D25240" s="24">
        <v>47</v>
      </c>
      <c r="E25240" s="24">
        <v>54</v>
      </c>
      <c r="F25240" s="14"/>
    </row>
    <row r="25241" spans="1:6" x14ac:dyDescent="0.25">
      <c r="A25241" s="11">
        <f t="shared" si="394"/>
        <v>24467</v>
      </c>
      <c r="B25241" s="23" t="s">
        <v>111</v>
      </c>
      <c r="C25241" s="24">
        <v>0</v>
      </c>
      <c r="D25241" s="24">
        <v>45</v>
      </c>
      <c r="E25241" s="24">
        <v>57</v>
      </c>
      <c r="F25241" s="14"/>
    </row>
    <row r="25242" spans="1:6" x14ac:dyDescent="0.25">
      <c r="A25242" s="11">
        <f t="shared" si="394"/>
        <v>24468</v>
      </c>
      <c r="B25242" s="23" t="s">
        <v>112</v>
      </c>
      <c r="C25242" s="24">
        <v>0</v>
      </c>
      <c r="D25242" s="24">
        <v>44</v>
      </c>
      <c r="E25242" s="24">
        <v>58</v>
      </c>
      <c r="F25242" s="14"/>
    </row>
    <row r="25243" spans="1:6" x14ac:dyDescent="0.25">
      <c r="A25243" s="11">
        <f t="shared" si="394"/>
        <v>24469</v>
      </c>
      <c r="B25243" s="23" t="s">
        <v>113</v>
      </c>
      <c r="C25243" s="24">
        <v>0</v>
      </c>
      <c r="D25243" s="24">
        <v>42</v>
      </c>
      <c r="E25243" s="24">
        <v>60</v>
      </c>
      <c r="F25243" s="14"/>
    </row>
    <row r="25244" spans="1:6" x14ac:dyDescent="0.25">
      <c r="A25244" s="11">
        <f t="shared" si="394"/>
        <v>24470</v>
      </c>
      <c r="B25244" s="23" t="s">
        <v>114</v>
      </c>
      <c r="C25244" s="24">
        <v>0</v>
      </c>
      <c r="D25244" s="24">
        <v>39</v>
      </c>
      <c r="E25244" s="24">
        <v>60</v>
      </c>
      <c r="F25244" s="14"/>
    </row>
    <row r="25245" spans="1:6" x14ac:dyDescent="0.25">
      <c r="A25245" s="11">
        <f t="shared" si="394"/>
        <v>24471</v>
      </c>
      <c r="B25245" s="23" t="s">
        <v>115</v>
      </c>
      <c r="C25245" s="24">
        <v>0</v>
      </c>
      <c r="D25245" s="24">
        <v>33</v>
      </c>
      <c r="E25245" s="24">
        <v>61</v>
      </c>
      <c r="F25245" s="14"/>
    </row>
    <row r="25246" spans="1:6" x14ac:dyDescent="0.25">
      <c r="A25246" s="11">
        <f t="shared" si="394"/>
        <v>24472</v>
      </c>
      <c r="B25246" s="23" t="s">
        <v>116</v>
      </c>
      <c r="C25246" s="24">
        <v>0</v>
      </c>
      <c r="D25246" s="24">
        <v>28</v>
      </c>
      <c r="E25246" s="24">
        <v>62</v>
      </c>
      <c r="F25246" s="14"/>
    </row>
    <row r="25247" spans="1:6" x14ac:dyDescent="0.25">
      <c r="A25247" s="11">
        <f t="shared" si="394"/>
        <v>24473</v>
      </c>
      <c r="B25247" s="23" t="s">
        <v>117</v>
      </c>
      <c r="C25247" s="24">
        <v>0</v>
      </c>
      <c r="D25247" s="24">
        <v>22</v>
      </c>
      <c r="E25247" s="24">
        <v>63</v>
      </c>
      <c r="F25247" s="14"/>
    </row>
    <row r="25248" spans="1:6" x14ac:dyDescent="0.25">
      <c r="A25248" s="11">
        <f t="shared" si="394"/>
        <v>24474</v>
      </c>
      <c r="B25248" s="23" t="s">
        <v>118</v>
      </c>
      <c r="C25248" s="24">
        <v>0</v>
      </c>
      <c r="D25248" s="24">
        <v>18</v>
      </c>
      <c r="E25248" s="24">
        <v>61</v>
      </c>
      <c r="F25248" s="14"/>
    </row>
    <row r="25249" spans="1:6" x14ac:dyDescent="0.25">
      <c r="A25249" s="11">
        <f t="shared" si="394"/>
        <v>24475</v>
      </c>
      <c r="B25249" s="23" t="s">
        <v>119</v>
      </c>
      <c r="C25249" s="24">
        <v>0</v>
      </c>
      <c r="D25249" s="24">
        <v>16</v>
      </c>
      <c r="E25249" s="24">
        <v>59</v>
      </c>
      <c r="F25249" s="14"/>
    </row>
    <row r="25250" spans="1:6" x14ac:dyDescent="0.25">
      <c r="A25250" s="11">
        <f t="shared" si="394"/>
        <v>24476</v>
      </c>
      <c r="B25250" s="23" t="s">
        <v>120</v>
      </c>
      <c r="C25250" s="24">
        <v>0</v>
      </c>
      <c r="D25250" s="24">
        <v>14</v>
      </c>
      <c r="E25250" s="24">
        <v>59</v>
      </c>
      <c r="F25250" s="14"/>
    </row>
    <row r="25251" spans="1:6" x14ac:dyDescent="0.25">
      <c r="A25251" s="11" t="str">
        <f t="shared" si="394"/>
        <v/>
      </c>
      <c r="B25251" s="23" t="s">
        <v>16</v>
      </c>
      <c r="C25251" s="16"/>
      <c r="D25251" s="16"/>
      <c r="E25251" s="16"/>
      <c r="F25251" s="14"/>
    </row>
    <row r="25252" spans="1:6" x14ac:dyDescent="0.25">
      <c r="A25252" s="11" t="str">
        <f t="shared" si="394"/>
        <v/>
      </c>
      <c r="B25252" s="23" t="s">
        <v>408</v>
      </c>
      <c r="C25252" s="16"/>
      <c r="D25252" s="16"/>
      <c r="E25252" s="16"/>
      <c r="F25252" s="14"/>
    </row>
    <row r="25253" spans="1:6" x14ac:dyDescent="0.25">
      <c r="A25253" s="11" t="str">
        <f t="shared" si="394"/>
        <v/>
      </c>
      <c r="B25253" s="23" t="s">
        <v>16</v>
      </c>
      <c r="C25253" s="16"/>
      <c r="D25253" s="16"/>
      <c r="E25253" s="16"/>
      <c r="F25253" s="14"/>
    </row>
    <row r="25254" spans="1:6" x14ac:dyDescent="0.25">
      <c r="A25254" s="11">
        <f t="shared" si="394"/>
        <v>24477</v>
      </c>
      <c r="B25254" s="23" t="s">
        <v>25</v>
      </c>
      <c r="C25254" s="24">
        <v>0</v>
      </c>
      <c r="D25254" s="24">
        <v>12</v>
      </c>
      <c r="E25254" s="24">
        <v>32</v>
      </c>
      <c r="F25254" s="14"/>
    </row>
    <row r="25255" spans="1:6" x14ac:dyDescent="0.25">
      <c r="A25255" s="11">
        <f t="shared" si="394"/>
        <v>24478</v>
      </c>
      <c r="B25255" s="23" t="s">
        <v>26</v>
      </c>
      <c r="C25255" s="24">
        <v>0</v>
      </c>
      <c r="D25255" s="24">
        <v>11</v>
      </c>
      <c r="E25255" s="24">
        <v>30</v>
      </c>
      <c r="F25255" s="14"/>
    </row>
    <row r="25256" spans="1:6" x14ac:dyDescent="0.25">
      <c r="A25256" s="11">
        <f t="shared" si="394"/>
        <v>24479</v>
      </c>
      <c r="B25256" s="23" t="s">
        <v>27</v>
      </c>
      <c r="C25256" s="24">
        <v>0</v>
      </c>
      <c r="D25256" s="24">
        <v>11</v>
      </c>
      <c r="E25256" s="24">
        <v>29</v>
      </c>
      <c r="F25256" s="14"/>
    </row>
    <row r="25257" spans="1:6" x14ac:dyDescent="0.25">
      <c r="A25257" s="11">
        <f t="shared" si="394"/>
        <v>24480</v>
      </c>
      <c r="B25257" s="23" t="s">
        <v>28</v>
      </c>
      <c r="C25257" s="24">
        <v>0</v>
      </c>
      <c r="D25257" s="24">
        <v>11</v>
      </c>
      <c r="E25257" s="24">
        <v>27</v>
      </c>
      <c r="F25257" s="14"/>
    </row>
    <row r="25258" spans="1:6" x14ac:dyDescent="0.25">
      <c r="A25258" s="11">
        <f t="shared" si="394"/>
        <v>24481</v>
      </c>
      <c r="B25258" s="23" t="s">
        <v>29</v>
      </c>
      <c r="C25258" s="24">
        <v>0</v>
      </c>
      <c r="D25258" s="24">
        <v>11</v>
      </c>
      <c r="E25258" s="24">
        <v>26</v>
      </c>
      <c r="F25258" s="14"/>
    </row>
    <row r="25259" spans="1:6" x14ac:dyDescent="0.25">
      <c r="A25259" s="11">
        <f t="shared" si="394"/>
        <v>24482</v>
      </c>
      <c r="B25259" s="23" t="s">
        <v>30</v>
      </c>
      <c r="C25259" s="24">
        <v>0</v>
      </c>
      <c r="D25259" s="24">
        <v>11</v>
      </c>
      <c r="E25259" s="24">
        <v>25</v>
      </c>
      <c r="F25259" s="14"/>
    </row>
    <row r="25260" spans="1:6" x14ac:dyDescent="0.25">
      <c r="A25260" s="11">
        <f t="shared" si="394"/>
        <v>24483</v>
      </c>
      <c r="B25260" s="23" t="s">
        <v>31</v>
      </c>
      <c r="C25260" s="24">
        <v>0</v>
      </c>
      <c r="D25260" s="24">
        <v>10</v>
      </c>
      <c r="E25260" s="24">
        <v>25</v>
      </c>
      <c r="F25260" s="14"/>
    </row>
    <row r="25261" spans="1:6" x14ac:dyDescent="0.25">
      <c r="A25261" s="11">
        <f t="shared" si="394"/>
        <v>24484</v>
      </c>
      <c r="B25261" s="23" t="s">
        <v>32</v>
      </c>
      <c r="C25261" s="24">
        <v>0</v>
      </c>
      <c r="D25261" s="24">
        <v>10</v>
      </c>
      <c r="E25261" s="24">
        <v>24</v>
      </c>
      <c r="F25261" s="14"/>
    </row>
    <row r="25262" spans="1:6" x14ac:dyDescent="0.25">
      <c r="A25262" s="11">
        <f t="shared" si="394"/>
        <v>24485</v>
      </c>
      <c r="B25262" s="23" t="s">
        <v>33</v>
      </c>
      <c r="C25262" s="24">
        <v>0</v>
      </c>
      <c r="D25262" s="24">
        <v>9</v>
      </c>
      <c r="E25262" s="24">
        <v>24</v>
      </c>
      <c r="F25262" s="14"/>
    </row>
    <row r="25263" spans="1:6" x14ac:dyDescent="0.25">
      <c r="A25263" s="11">
        <f t="shared" si="394"/>
        <v>24486</v>
      </c>
      <c r="B25263" s="23" t="s">
        <v>34</v>
      </c>
      <c r="C25263" s="24">
        <v>0</v>
      </c>
      <c r="D25263" s="24">
        <v>9</v>
      </c>
      <c r="E25263" s="24">
        <v>23</v>
      </c>
      <c r="F25263" s="14"/>
    </row>
    <row r="25264" spans="1:6" x14ac:dyDescent="0.25">
      <c r="A25264" s="11">
        <f t="shared" si="394"/>
        <v>24487</v>
      </c>
      <c r="B25264" s="23" t="s">
        <v>35</v>
      </c>
      <c r="C25264" s="24">
        <v>0</v>
      </c>
      <c r="D25264" s="24">
        <v>8</v>
      </c>
      <c r="E25264" s="24">
        <v>24</v>
      </c>
      <c r="F25264" s="14"/>
    </row>
    <row r="25265" spans="1:6" x14ac:dyDescent="0.25">
      <c r="A25265" s="11">
        <f t="shared" si="394"/>
        <v>24488</v>
      </c>
      <c r="B25265" s="23" t="s">
        <v>36</v>
      </c>
      <c r="C25265" s="24">
        <v>0</v>
      </c>
      <c r="D25265" s="24">
        <v>8</v>
      </c>
      <c r="E25265" s="24">
        <v>24</v>
      </c>
      <c r="F25265" s="14"/>
    </row>
    <row r="25266" spans="1:6" x14ac:dyDescent="0.25">
      <c r="A25266" s="11">
        <f t="shared" si="394"/>
        <v>24489</v>
      </c>
      <c r="B25266" s="23" t="s">
        <v>37</v>
      </c>
      <c r="C25266" s="24">
        <v>0</v>
      </c>
      <c r="D25266" s="24">
        <v>7</v>
      </c>
      <c r="E25266" s="24">
        <v>22</v>
      </c>
      <c r="F25266" s="14"/>
    </row>
    <row r="25267" spans="1:6" x14ac:dyDescent="0.25">
      <c r="A25267" s="11">
        <f t="shared" si="394"/>
        <v>24490</v>
      </c>
      <c r="B25267" s="23" t="s">
        <v>38</v>
      </c>
      <c r="C25267" s="24">
        <v>0</v>
      </c>
      <c r="D25267" s="24">
        <v>7</v>
      </c>
      <c r="E25267" s="24">
        <v>23</v>
      </c>
      <c r="F25267" s="14"/>
    </row>
    <row r="25268" spans="1:6" x14ac:dyDescent="0.25">
      <c r="A25268" s="11">
        <f t="shared" si="394"/>
        <v>24491</v>
      </c>
      <c r="B25268" s="23" t="s">
        <v>39</v>
      </c>
      <c r="C25268" s="24">
        <v>0</v>
      </c>
      <c r="D25268" s="24">
        <v>7</v>
      </c>
      <c r="E25268" s="24">
        <v>23</v>
      </c>
      <c r="F25268" s="14"/>
    </row>
    <row r="25269" spans="1:6" x14ac:dyDescent="0.25">
      <c r="A25269" s="11">
        <f t="shared" si="394"/>
        <v>24492</v>
      </c>
      <c r="B25269" s="23" t="s">
        <v>40</v>
      </c>
      <c r="C25269" s="24">
        <v>0</v>
      </c>
      <c r="D25269" s="24">
        <v>7</v>
      </c>
      <c r="E25269" s="24">
        <v>24</v>
      </c>
      <c r="F25269" s="14"/>
    </row>
    <row r="25270" spans="1:6" x14ac:dyDescent="0.25">
      <c r="A25270" s="11">
        <f t="shared" si="394"/>
        <v>24493</v>
      </c>
      <c r="B25270" s="23" t="s">
        <v>41</v>
      </c>
      <c r="C25270" s="24">
        <v>0</v>
      </c>
      <c r="D25270" s="24">
        <v>7</v>
      </c>
      <c r="E25270" s="24">
        <v>26</v>
      </c>
      <c r="F25270" s="14"/>
    </row>
    <row r="25271" spans="1:6" x14ac:dyDescent="0.25">
      <c r="A25271" s="11">
        <f t="shared" si="394"/>
        <v>24494</v>
      </c>
      <c r="B25271" s="23" t="s">
        <v>42</v>
      </c>
      <c r="C25271" s="24">
        <v>0</v>
      </c>
      <c r="D25271" s="24">
        <v>6</v>
      </c>
      <c r="E25271" s="24">
        <v>26</v>
      </c>
      <c r="F25271" s="14"/>
    </row>
    <row r="25272" spans="1:6" x14ac:dyDescent="0.25">
      <c r="A25272" s="11">
        <f t="shared" si="394"/>
        <v>24495</v>
      </c>
      <c r="B25272" s="23" t="s">
        <v>43</v>
      </c>
      <c r="C25272" s="24">
        <v>0</v>
      </c>
      <c r="D25272" s="24">
        <v>6</v>
      </c>
      <c r="E25272" s="24">
        <v>25</v>
      </c>
      <c r="F25272" s="14"/>
    </row>
    <row r="25273" spans="1:6" x14ac:dyDescent="0.25">
      <c r="A25273" s="11">
        <f t="shared" si="394"/>
        <v>24496</v>
      </c>
      <c r="B25273" s="23" t="s">
        <v>44</v>
      </c>
      <c r="C25273" s="24">
        <v>0</v>
      </c>
      <c r="D25273" s="24">
        <v>6</v>
      </c>
      <c r="E25273" s="24">
        <v>26</v>
      </c>
      <c r="F25273" s="14"/>
    </row>
    <row r="25274" spans="1:6" x14ac:dyDescent="0.25">
      <c r="A25274" s="11">
        <f t="shared" si="394"/>
        <v>24497</v>
      </c>
      <c r="B25274" s="23" t="s">
        <v>45</v>
      </c>
      <c r="C25274" s="24">
        <v>0</v>
      </c>
      <c r="D25274" s="24">
        <v>6</v>
      </c>
      <c r="E25274" s="24">
        <v>26</v>
      </c>
      <c r="F25274" s="14"/>
    </row>
    <row r="25275" spans="1:6" x14ac:dyDescent="0.25">
      <c r="A25275" s="11">
        <f t="shared" si="394"/>
        <v>24498</v>
      </c>
      <c r="B25275" s="23" t="s">
        <v>46</v>
      </c>
      <c r="C25275" s="24">
        <v>0</v>
      </c>
      <c r="D25275" s="24">
        <v>6</v>
      </c>
      <c r="E25275" s="24">
        <v>28</v>
      </c>
      <c r="F25275" s="14"/>
    </row>
    <row r="25276" spans="1:6" x14ac:dyDescent="0.25">
      <c r="A25276" s="11">
        <f t="shared" si="394"/>
        <v>24499</v>
      </c>
      <c r="B25276" s="23" t="s">
        <v>47</v>
      </c>
      <c r="C25276" s="24">
        <v>0</v>
      </c>
      <c r="D25276" s="24">
        <v>6</v>
      </c>
      <c r="E25276" s="24">
        <v>27</v>
      </c>
      <c r="F25276" s="14"/>
    </row>
    <row r="25277" spans="1:6" x14ac:dyDescent="0.25">
      <c r="A25277" s="11">
        <f t="shared" si="394"/>
        <v>24500</v>
      </c>
      <c r="B25277" s="23" t="s">
        <v>48</v>
      </c>
      <c r="C25277" s="24">
        <v>0</v>
      </c>
      <c r="D25277" s="24">
        <v>6</v>
      </c>
      <c r="E25277" s="24">
        <v>28</v>
      </c>
      <c r="F25277" s="14"/>
    </row>
    <row r="25278" spans="1:6" x14ac:dyDescent="0.25">
      <c r="A25278" s="11">
        <f t="shared" si="394"/>
        <v>24501</v>
      </c>
      <c r="B25278" s="23" t="s">
        <v>49</v>
      </c>
      <c r="C25278" s="24">
        <v>0</v>
      </c>
      <c r="D25278" s="24">
        <v>6</v>
      </c>
      <c r="E25278" s="24">
        <v>28</v>
      </c>
      <c r="F25278" s="14"/>
    </row>
    <row r="25279" spans="1:6" x14ac:dyDescent="0.25">
      <c r="A25279" s="11">
        <f t="shared" si="394"/>
        <v>24502</v>
      </c>
      <c r="B25279" s="23" t="s">
        <v>50</v>
      </c>
      <c r="C25279" s="24">
        <v>0</v>
      </c>
      <c r="D25279" s="24">
        <v>7</v>
      </c>
      <c r="E25279" s="24">
        <v>27</v>
      </c>
      <c r="F25279" s="14"/>
    </row>
    <row r="25280" spans="1:6" x14ac:dyDescent="0.25">
      <c r="A25280" s="11">
        <f t="shared" si="394"/>
        <v>24503</v>
      </c>
      <c r="B25280" s="23" t="s">
        <v>51</v>
      </c>
      <c r="C25280" s="24">
        <v>0</v>
      </c>
      <c r="D25280" s="24">
        <v>7</v>
      </c>
      <c r="E25280" s="24">
        <v>27</v>
      </c>
      <c r="F25280" s="14"/>
    </row>
    <row r="25281" spans="1:6" x14ac:dyDescent="0.25">
      <c r="A25281" s="11">
        <f t="shared" si="394"/>
        <v>24504</v>
      </c>
      <c r="B25281" s="23" t="s">
        <v>52</v>
      </c>
      <c r="C25281" s="24">
        <v>0</v>
      </c>
      <c r="D25281" s="24">
        <v>7</v>
      </c>
      <c r="E25281" s="24">
        <v>28</v>
      </c>
      <c r="F25281" s="14"/>
    </row>
    <row r="25282" spans="1:6" x14ac:dyDescent="0.25">
      <c r="A25282" s="11">
        <f t="shared" si="394"/>
        <v>24505</v>
      </c>
      <c r="B25282" s="23" t="s">
        <v>53</v>
      </c>
      <c r="C25282" s="24">
        <v>0</v>
      </c>
      <c r="D25282" s="24">
        <v>8</v>
      </c>
      <c r="E25282" s="24">
        <v>27</v>
      </c>
      <c r="F25282" s="14"/>
    </row>
    <row r="25283" spans="1:6" x14ac:dyDescent="0.25">
      <c r="A25283" s="11">
        <f t="shared" si="394"/>
        <v>24506</v>
      </c>
      <c r="B25283" s="23" t="s">
        <v>54</v>
      </c>
      <c r="C25283" s="24">
        <v>9</v>
      </c>
      <c r="D25283" s="24">
        <v>8</v>
      </c>
      <c r="E25283" s="24">
        <v>27</v>
      </c>
      <c r="F25283" s="14"/>
    </row>
    <row r="25284" spans="1:6" x14ac:dyDescent="0.25">
      <c r="A25284" s="11">
        <f t="shared" si="394"/>
        <v>24507</v>
      </c>
      <c r="B25284" s="23" t="s">
        <v>55</v>
      </c>
      <c r="C25284" s="24">
        <v>18</v>
      </c>
      <c r="D25284" s="24">
        <v>8</v>
      </c>
      <c r="E25284" s="24">
        <v>30</v>
      </c>
      <c r="F25284" s="14"/>
    </row>
    <row r="25285" spans="1:6" x14ac:dyDescent="0.25">
      <c r="A25285" s="11">
        <f t="shared" si="394"/>
        <v>24508</v>
      </c>
      <c r="B25285" s="23" t="s">
        <v>56</v>
      </c>
      <c r="C25285" s="24">
        <v>27</v>
      </c>
      <c r="D25285" s="24">
        <v>8</v>
      </c>
      <c r="E25285" s="24">
        <v>31</v>
      </c>
      <c r="F25285" s="14"/>
    </row>
    <row r="25286" spans="1:6" x14ac:dyDescent="0.25">
      <c r="A25286" s="11">
        <f t="shared" si="394"/>
        <v>24509</v>
      </c>
      <c r="B25286" s="23" t="s">
        <v>57</v>
      </c>
      <c r="C25286" s="24">
        <v>36</v>
      </c>
      <c r="D25286" s="24">
        <v>8</v>
      </c>
      <c r="E25286" s="24">
        <v>32</v>
      </c>
      <c r="F25286" s="14"/>
    </row>
    <row r="25287" spans="1:6" x14ac:dyDescent="0.25">
      <c r="A25287" s="11">
        <f t="shared" si="394"/>
        <v>24510</v>
      </c>
      <c r="B25287" s="23" t="s">
        <v>58</v>
      </c>
      <c r="C25287" s="24">
        <v>140</v>
      </c>
      <c r="D25287" s="24">
        <v>8</v>
      </c>
      <c r="E25287" s="24">
        <v>31</v>
      </c>
      <c r="F25287" s="14"/>
    </row>
    <row r="25288" spans="1:6" x14ac:dyDescent="0.25">
      <c r="A25288" s="11">
        <f t="shared" si="394"/>
        <v>24511</v>
      </c>
      <c r="B25288" s="23" t="s">
        <v>59</v>
      </c>
      <c r="C25288" s="24">
        <v>243</v>
      </c>
      <c r="D25288" s="24">
        <v>8</v>
      </c>
      <c r="E25288" s="24">
        <v>30</v>
      </c>
      <c r="F25288" s="14"/>
    </row>
    <row r="25289" spans="1:6" x14ac:dyDescent="0.25">
      <c r="A25289" s="11">
        <f t="shared" si="394"/>
        <v>24512</v>
      </c>
      <c r="B25289" s="23" t="s">
        <v>60</v>
      </c>
      <c r="C25289" s="24">
        <v>347</v>
      </c>
      <c r="D25289" s="24">
        <v>8</v>
      </c>
      <c r="E25289" s="24">
        <v>28</v>
      </c>
      <c r="F25289" s="14"/>
    </row>
    <row r="25290" spans="1:6" x14ac:dyDescent="0.25">
      <c r="A25290" s="11">
        <f t="shared" ref="A25290:A25353" si="395">IF(MID(B25290,7,1)&lt;&gt;"-","",IF(LEFT(B25290,5)="00:00",A25286+1,A25289+1))</f>
        <v>24513</v>
      </c>
      <c r="B25290" s="23" t="s">
        <v>61</v>
      </c>
      <c r="C25290" s="24">
        <v>450</v>
      </c>
      <c r="D25290" s="24">
        <v>7</v>
      </c>
      <c r="E25290" s="24">
        <v>27</v>
      </c>
      <c r="F25290" s="14"/>
    </row>
    <row r="25291" spans="1:6" x14ac:dyDescent="0.25">
      <c r="A25291" s="11">
        <f t="shared" si="395"/>
        <v>24514</v>
      </c>
      <c r="B25291" s="23" t="s">
        <v>62</v>
      </c>
      <c r="C25291" s="24">
        <v>559</v>
      </c>
      <c r="D25291" s="24">
        <v>8</v>
      </c>
      <c r="E25291" s="24">
        <v>26</v>
      </c>
      <c r="F25291" s="14"/>
    </row>
    <row r="25292" spans="1:6" x14ac:dyDescent="0.25">
      <c r="A25292" s="11">
        <f t="shared" si="395"/>
        <v>24515</v>
      </c>
      <c r="B25292" s="23" t="s">
        <v>63</v>
      </c>
      <c r="C25292" s="24">
        <v>667</v>
      </c>
      <c r="D25292" s="24">
        <v>8</v>
      </c>
      <c r="E25292" s="24">
        <v>22</v>
      </c>
      <c r="F25292" s="14"/>
    </row>
    <row r="25293" spans="1:6" x14ac:dyDescent="0.25">
      <c r="A25293" s="11">
        <f t="shared" si="395"/>
        <v>24516</v>
      </c>
      <c r="B25293" s="23" t="s">
        <v>64</v>
      </c>
      <c r="C25293" s="24">
        <v>776</v>
      </c>
      <c r="D25293" s="24">
        <v>8</v>
      </c>
      <c r="E25293" s="24">
        <v>19</v>
      </c>
      <c r="F25293" s="14"/>
    </row>
    <row r="25294" spans="1:6" x14ac:dyDescent="0.25">
      <c r="A25294" s="11">
        <f t="shared" si="395"/>
        <v>24517</v>
      </c>
      <c r="B25294" s="23" t="s">
        <v>65</v>
      </c>
      <c r="C25294" s="24">
        <v>884</v>
      </c>
      <c r="D25294" s="24">
        <v>9</v>
      </c>
      <c r="E25294" s="24">
        <v>15</v>
      </c>
      <c r="F25294" s="14"/>
    </row>
    <row r="25295" spans="1:6" x14ac:dyDescent="0.25">
      <c r="A25295" s="11">
        <f t="shared" si="395"/>
        <v>24518</v>
      </c>
      <c r="B25295" s="23" t="s">
        <v>66</v>
      </c>
      <c r="C25295" s="24">
        <v>990</v>
      </c>
      <c r="D25295" s="24">
        <v>9</v>
      </c>
      <c r="E25295" s="24">
        <v>12</v>
      </c>
      <c r="F25295" s="14"/>
    </row>
    <row r="25296" spans="1:6" x14ac:dyDescent="0.25">
      <c r="A25296" s="11">
        <f t="shared" si="395"/>
        <v>24519</v>
      </c>
      <c r="B25296" s="23" t="s">
        <v>67</v>
      </c>
      <c r="C25296" s="24">
        <v>1096</v>
      </c>
      <c r="D25296" s="24">
        <v>10</v>
      </c>
      <c r="E25296" s="24">
        <v>13</v>
      </c>
      <c r="F25296" s="14"/>
    </row>
    <row r="25297" spans="1:6" x14ac:dyDescent="0.25">
      <c r="A25297" s="11">
        <f t="shared" si="395"/>
        <v>24520</v>
      </c>
      <c r="B25297" s="23" t="s">
        <v>68</v>
      </c>
      <c r="C25297" s="24">
        <v>1201</v>
      </c>
      <c r="D25297" s="24">
        <v>11</v>
      </c>
      <c r="E25297" s="24">
        <v>13</v>
      </c>
      <c r="F25297" s="14"/>
    </row>
    <row r="25298" spans="1:6" x14ac:dyDescent="0.25">
      <c r="A25298" s="11">
        <f t="shared" si="395"/>
        <v>24521</v>
      </c>
      <c r="B25298" s="23" t="s">
        <v>69</v>
      </c>
      <c r="C25298" s="24">
        <v>1307</v>
      </c>
      <c r="D25298" s="24">
        <v>12</v>
      </c>
      <c r="E25298" s="24">
        <v>13</v>
      </c>
      <c r="F25298" s="14"/>
    </row>
    <row r="25299" spans="1:6" x14ac:dyDescent="0.25">
      <c r="A25299" s="11">
        <f t="shared" si="395"/>
        <v>24522</v>
      </c>
      <c r="B25299" s="23" t="s">
        <v>70</v>
      </c>
      <c r="C25299" s="24">
        <v>1393</v>
      </c>
      <c r="D25299" s="24">
        <v>13</v>
      </c>
      <c r="E25299" s="24">
        <v>14</v>
      </c>
      <c r="F25299" s="14"/>
    </row>
    <row r="25300" spans="1:6" x14ac:dyDescent="0.25">
      <c r="A25300" s="11">
        <f t="shared" si="395"/>
        <v>24523</v>
      </c>
      <c r="B25300" s="23" t="s">
        <v>71</v>
      </c>
      <c r="C25300" s="24">
        <v>1479</v>
      </c>
      <c r="D25300" s="24">
        <v>15</v>
      </c>
      <c r="E25300" s="24">
        <v>17</v>
      </c>
      <c r="F25300" s="14"/>
    </row>
    <row r="25301" spans="1:6" x14ac:dyDescent="0.25">
      <c r="A25301" s="11">
        <f t="shared" si="395"/>
        <v>24524</v>
      </c>
      <c r="B25301" s="23" t="s">
        <v>72</v>
      </c>
      <c r="C25301" s="24">
        <v>1565</v>
      </c>
      <c r="D25301" s="24">
        <v>17</v>
      </c>
      <c r="E25301" s="24">
        <v>19</v>
      </c>
      <c r="F25301" s="14"/>
    </row>
    <row r="25302" spans="1:6" x14ac:dyDescent="0.25">
      <c r="A25302" s="11">
        <f t="shared" si="395"/>
        <v>24525</v>
      </c>
      <c r="B25302" s="23" t="s">
        <v>73</v>
      </c>
      <c r="C25302" s="24">
        <v>1651</v>
      </c>
      <c r="D25302" s="24">
        <v>19</v>
      </c>
      <c r="E25302" s="24">
        <v>21</v>
      </c>
      <c r="F25302" s="14"/>
    </row>
    <row r="25303" spans="1:6" x14ac:dyDescent="0.25">
      <c r="A25303" s="11">
        <f t="shared" si="395"/>
        <v>24526</v>
      </c>
      <c r="B25303" s="23" t="s">
        <v>74</v>
      </c>
      <c r="C25303" s="24">
        <v>1686</v>
      </c>
      <c r="D25303" s="24">
        <v>23</v>
      </c>
      <c r="E25303" s="24">
        <v>24</v>
      </c>
      <c r="F25303" s="14"/>
    </row>
    <row r="25304" spans="1:6" x14ac:dyDescent="0.25">
      <c r="A25304" s="11">
        <f t="shared" si="395"/>
        <v>24527</v>
      </c>
      <c r="B25304" s="23" t="s">
        <v>75</v>
      </c>
      <c r="C25304" s="24">
        <v>1721</v>
      </c>
      <c r="D25304" s="24">
        <v>28</v>
      </c>
      <c r="E25304" s="24">
        <v>27</v>
      </c>
      <c r="F25304" s="14"/>
    </row>
    <row r="25305" spans="1:6" x14ac:dyDescent="0.25">
      <c r="A25305" s="11">
        <f t="shared" si="395"/>
        <v>24528</v>
      </c>
      <c r="B25305" s="23" t="s">
        <v>76</v>
      </c>
      <c r="C25305" s="24">
        <v>1755</v>
      </c>
      <c r="D25305" s="24">
        <v>33</v>
      </c>
      <c r="E25305" s="24">
        <v>33</v>
      </c>
      <c r="F25305" s="14"/>
    </row>
    <row r="25306" spans="1:6" x14ac:dyDescent="0.25">
      <c r="A25306" s="11">
        <f t="shared" si="395"/>
        <v>24529</v>
      </c>
      <c r="B25306" s="23" t="s">
        <v>77</v>
      </c>
      <c r="C25306" s="24">
        <v>1790</v>
      </c>
      <c r="D25306" s="24">
        <v>38</v>
      </c>
      <c r="E25306" s="24">
        <v>39</v>
      </c>
      <c r="F25306" s="14"/>
    </row>
    <row r="25307" spans="1:6" x14ac:dyDescent="0.25">
      <c r="A25307" s="11">
        <f t="shared" si="395"/>
        <v>24530</v>
      </c>
      <c r="B25307" s="23" t="s">
        <v>78</v>
      </c>
      <c r="C25307" s="24">
        <v>1771</v>
      </c>
      <c r="D25307" s="24">
        <v>45</v>
      </c>
      <c r="E25307" s="24">
        <v>46</v>
      </c>
      <c r="F25307" s="14"/>
    </row>
    <row r="25308" spans="1:6" x14ac:dyDescent="0.25">
      <c r="A25308" s="11">
        <f t="shared" si="395"/>
        <v>24531</v>
      </c>
      <c r="B25308" s="23" t="s">
        <v>79</v>
      </c>
      <c r="C25308" s="24">
        <v>1752</v>
      </c>
      <c r="D25308" s="24">
        <v>53</v>
      </c>
      <c r="E25308" s="24">
        <v>56</v>
      </c>
      <c r="F25308" s="14"/>
    </row>
    <row r="25309" spans="1:6" x14ac:dyDescent="0.25">
      <c r="A25309" s="11">
        <f t="shared" si="395"/>
        <v>24532</v>
      </c>
      <c r="B25309" s="23" t="s">
        <v>80</v>
      </c>
      <c r="C25309" s="24">
        <v>1733</v>
      </c>
      <c r="D25309" s="24">
        <v>62</v>
      </c>
      <c r="E25309" s="24">
        <v>64</v>
      </c>
      <c r="F25309" s="14"/>
    </row>
    <row r="25310" spans="1:6" x14ac:dyDescent="0.25">
      <c r="A25310" s="11">
        <f t="shared" si="395"/>
        <v>24533</v>
      </c>
      <c r="B25310" s="23" t="s">
        <v>81</v>
      </c>
      <c r="C25310" s="24">
        <v>1714</v>
      </c>
      <c r="D25310" s="24">
        <v>70</v>
      </c>
      <c r="E25310" s="24">
        <v>73</v>
      </c>
      <c r="F25310" s="14"/>
    </row>
    <row r="25311" spans="1:6" x14ac:dyDescent="0.25">
      <c r="A25311" s="11">
        <f t="shared" si="395"/>
        <v>24534</v>
      </c>
      <c r="B25311" s="23" t="s">
        <v>82</v>
      </c>
      <c r="C25311" s="24">
        <v>1669</v>
      </c>
      <c r="D25311" s="24">
        <v>76</v>
      </c>
      <c r="E25311" s="24">
        <v>80</v>
      </c>
      <c r="F25311" s="14"/>
    </row>
    <row r="25312" spans="1:6" x14ac:dyDescent="0.25">
      <c r="A25312" s="11">
        <f t="shared" si="395"/>
        <v>24535</v>
      </c>
      <c r="B25312" s="23" t="s">
        <v>83</v>
      </c>
      <c r="C25312" s="24">
        <v>1624</v>
      </c>
      <c r="D25312" s="24">
        <v>79</v>
      </c>
      <c r="E25312" s="24">
        <v>84</v>
      </c>
      <c r="F25312" s="14"/>
    </row>
    <row r="25313" spans="1:6" x14ac:dyDescent="0.25">
      <c r="A25313" s="11">
        <f t="shared" si="395"/>
        <v>24536</v>
      </c>
      <c r="B25313" s="23" t="s">
        <v>84</v>
      </c>
      <c r="C25313" s="24">
        <v>1579</v>
      </c>
      <c r="D25313" s="24">
        <v>83</v>
      </c>
      <c r="E25313" s="24">
        <v>91</v>
      </c>
      <c r="F25313" s="14"/>
    </row>
    <row r="25314" spans="1:6" x14ac:dyDescent="0.25">
      <c r="A25314" s="11">
        <f t="shared" si="395"/>
        <v>24537</v>
      </c>
      <c r="B25314" s="23" t="s">
        <v>85</v>
      </c>
      <c r="C25314" s="24">
        <v>1533</v>
      </c>
      <c r="D25314" s="24">
        <v>86</v>
      </c>
      <c r="E25314" s="24">
        <v>95</v>
      </c>
      <c r="F25314" s="14"/>
    </row>
    <row r="25315" spans="1:6" x14ac:dyDescent="0.25">
      <c r="A25315" s="11">
        <f t="shared" si="395"/>
        <v>24538</v>
      </c>
      <c r="B25315" s="23" t="s">
        <v>86</v>
      </c>
      <c r="C25315" s="24">
        <v>1482</v>
      </c>
      <c r="D25315" s="24">
        <v>90</v>
      </c>
      <c r="E25315" s="24">
        <v>104</v>
      </c>
      <c r="F25315" s="14"/>
    </row>
    <row r="25316" spans="1:6" x14ac:dyDescent="0.25">
      <c r="A25316" s="11">
        <f t="shared" si="395"/>
        <v>24539</v>
      </c>
      <c r="B25316" s="23" t="s">
        <v>87</v>
      </c>
      <c r="C25316" s="24">
        <v>1431</v>
      </c>
      <c r="D25316" s="24">
        <v>95</v>
      </c>
      <c r="E25316" s="24">
        <v>116</v>
      </c>
      <c r="F25316" s="14"/>
    </row>
    <row r="25317" spans="1:6" x14ac:dyDescent="0.25">
      <c r="A25317" s="11">
        <f t="shared" si="395"/>
        <v>24540</v>
      </c>
      <c r="B25317" s="23" t="s">
        <v>88</v>
      </c>
      <c r="C25317" s="24">
        <v>1381</v>
      </c>
      <c r="D25317" s="24">
        <v>99</v>
      </c>
      <c r="E25317" s="24">
        <v>128</v>
      </c>
      <c r="F25317" s="14"/>
    </row>
    <row r="25318" spans="1:6" x14ac:dyDescent="0.25">
      <c r="A25318" s="11">
        <f t="shared" si="395"/>
        <v>24541</v>
      </c>
      <c r="B25318" s="23" t="s">
        <v>89</v>
      </c>
      <c r="C25318" s="24">
        <v>1330</v>
      </c>
      <c r="D25318" s="24">
        <v>103</v>
      </c>
      <c r="E25318" s="24">
        <v>141</v>
      </c>
      <c r="F25318" s="14"/>
    </row>
    <row r="25319" spans="1:6" x14ac:dyDescent="0.25">
      <c r="A25319" s="11">
        <f t="shared" si="395"/>
        <v>24542</v>
      </c>
      <c r="B25319" s="23" t="s">
        <v>90</v>
      </c>
      <c r="C25319" s="24">
        <v>1261</v>
      </c>
      <c r="D25319" s="24">
        <v>107</v>
      </c>
      <c r="E25319" s="24">
        <v>158</v>
      </c>
      <c r="F25319" s="14"/>
    </row>
    <row r="25320" spans="1:6" x14ac:dyDescent="0.25">
      <c r="A25320" s="11">
        <f t="shared" si="395"/>
        <v>24543</v>
      </c>
      <c r="B25320" s="23" t="s">
        <v>91</v>
      </c>
      <c r="C25320" s="24">
        <v>1192</v>
      </c>
      <c r="D25320" s="24">
        <v>111</v>
      </c>
      <c r="E25320" s="24">
        <v>176</v>
      </c>
      <c r="F25320" s="14"/>
    </row>
    <row r="25321" spans="1:6" x14ac:dyDescent="0.25">
      <c r="A25321" s="11">
        <f t="shared" si="395"/>
        <v>24544</v>
      </c>
      <c r="B25321" s="23" t="s">
        <v>92</v>
      </c>
      <c r="C25321" s="24">
        <v>1123</v>
      </c>
      <c r="D25321" s="24">
        <v>115</v>
      </c>
      <c r="E25321" s="24">
        <v>198</v>
      </c>
      <c r="F25321" s="14"/>
    </row>
    <row r="25322" spans="1:6" x14ac:dyDescent="0.25">
      <c r="A25322" s="11">
        <f t="shared" si="395"/>
        <v>24545</v>
      </c>
      <c r="B25322" s="23" t="s">
        <v>93</v>
      </c>
      <c r="C25322" s="24">
        <v>1054</v>
      </c>
      <c r="D25322" s="24">
        <v>118</v>
      </c>
      <c r="E25322" s="24">
        <v>217</v>
      </c>
      <c r="F25322" s="14"/>
    </row>
    <row r="25323" spans="1:6" x14ac:dyDescent="0.25">
      <c r="A25323" s="11">
        <f t="shared" si="395"/>
        <v>24546</v>
      </c>
      <c r="B25323" s="23" t="s">
        <v>94</v>
      </c>
      <c r="C25323" s="24">
        <v>961</v>
      </c>
      <c r="D25323" s="24">
        <v>118</v>
      </c>
      <c r="E25323" s="24">
        <v>227</v>
      </c>
      <c r="F25323" s="14"/>
    </row>
    <row r="25324" spans="1:6" x14ac:dyDescent="0.25">
      <c r="A25324" s="11">
        <f t="shared" si="395"/>
        <v>24547</v>
      </c>
      <c r="B25324" s="23" t="s">
        <v>95</v>
      </c>
      <c r="C25324" s="24">
        <v>868</v>
      </c>
      <c r="D25324" s="24">
        <v>113</v>
      </c>
      <c r="E25324" s="24">
        <v>228</v>
      </c>
      <c r="F25324" s="14"/>
    </row>
    <row r="25325" spans="1:6" x14ac:dyDescent="0.25">
      <c r="A25325" s="11">
        <f t="shared" si="395"/>
        <v>24548</v>
      </c>
      <c r="B25325" s="23" t="s">
        <v>96</v>
      </c>
      <c r="C25325" s="24">
        <v>774</v>
      </c>
      <c r="D25325" s="24">
        <v>107</v>
      </c>
      <c r="E25325" s="24">
        <v>229</v>
      </c>
      <c r="F25325" s="14"/>
    </row>
    <row r="25326" spans="1:6" x14ac:dyDescent="0.25">
      <c r="A25326" s="11">
        <f t="shared" si="395"/>
        <v>24549</v>
      </c>
      <c r="B25326" s="23" t="s">
        <v>97</v>
      </c>
      <c r="C25326" s="24">
        <v>681</v>
      </c>
      <c r="D25326" s="24">
        <v>102</v>
      </c>
      <c r="E25326" s="24">
        <v>232</v>
      </c>
      <c r="F25326" s="14"/>
    </row>
    <row r="25327" spans="1:6" x14ac:dyDescent="0.25">
      <c r="A25327" s="11">
        <f t="shared" si="395"/>
        <v>24550</v>
      </c>
      <c r="B25327" s="23" t="s">
        <v>98</v>
      </c>
      <c r="C25327" s="24">
        <v>592</v>
      </c>
      <c r="D25327" s="24">
        <v>99</v>
      </c>
      <c r="E25327" s="24">
        <v>225</v>
      </c>
      <c r="F25327" s="14"/>
    </row>
    <row r="25328" spans="1:6" x14ac:dyDescent="0.25">
      <c r="A25328" s="11">
        <f t="shared" si="395"/>
        <v>24551</v>
      </c>
      <c r="B25328" s="23" t="s">
        <v>99</v>
      </c>
      <c r="C25328" s="24">
        <v>503</v>
      </c>
      <c r="D25328" s="24">
        <v>96</v>
      </c>
      <c r="E25328" s="24">
        <v>212</v>
      </c>
      <c r="F25328" s="14"/>
    </row>
    <row r="25329" spans="1:6" x14ac:dyDescent="0.25">
      <c r="A25329" s="11">
        <f t="shared" si="395"/>
        <v>24552</v>
      </c>
      <c r="B25329" s="23" t="s">
        <v>100</v>
      </c>
      <c r="C25329" s="24">
        <v>414</v>
      </c>
      <c r="D25329" s="24">
        <v>94</v>
      </c>
      <c r="E25329" s="24">
        <v>200</v>
      </c>
      <c r="F25329" s="14"/>
    </row>
    <row r="25330" spans="1:6" x14ac:dyDescent="0.25">
      <c r="A25330" s="11">
        <f t="shared" si="395"/>
        <v>24553</v>
      </c>
      <c r="B25330" s="23" t="s">
        <v>101</v>
      </c>
      <c r="C25330" s="24">
        <v>325</v>
      </c>
      <c r="D25330" s="24">
        <v>91</v>
      </c>
      <c r="E25330" s="24">
        <v>186</v>
      </c>
      <c r="F25330" s="14"/>
    </row>
    <row r="25331" spans="1:6" x14ac:dyDescent="0.25">
      <c r="A25331" s="11">
        <f t="shared" si="395"/>
        <v>24554</v>
      </c>
      <c r="B25331" s="23" t="s">
        <v>102</v>
      </c>
      <c r="C25331" s="24">
        <v>258</v>
      </c>
      <c r="D25331" s="24">
        <v>87</v>
      </c>
      <c r="E25331" s="24">
        <v>181</v>
      </c>
      <c r="F25331" s="14"/>
    </row>
    <row r="25332" spans="1:6" x14ac:dyDescent="0.25">
      <c r="A25332" s="11">
        <f t="shared" si="395"/>
        <v>24555</v>
      </c>
      <c r="B25332" s="23" t="s">
        <v>103</v>
      </c>
      <c r="C25332" s="24">
        <v>190</v>
      </c>
      <c r="D25332" s="24">
        <v>81</v>
      </c>
      <c r="E25332" s="24">
        <v>177</v>
      </c>
      <c r="F25332" s="14"/>
    </row>
    <row r="25333" spans="1:6" x14ac:dyDescent="0.25">
      <c r="A25333" s="11">
        <f t="shared" si="395"/>
        <v>24556</v>
      </c>
      <c r="B25333" s="23" t="s">
        <v>104</v>
      </c>
      <c r="C25333" s="24">
        <v>123</v>
      </c>
      <c r="D25333" s="24">
        <v>75</v>
      </c>
      <c r="E25333" s="24">
        <v>176</v>
      </c>
      <c r="F25333" s="14"/>
    </row>
    <row r="25334" spans="1:6" x14ac:dyDescent="0.25">
      <c r="A25334" s="11">
        <f t="shared" si="395"/>
        <v>24557</v>
      </c>
      <c r="B25334" s="23" t="s">
        <v>105</v>
      </c>
      <c r="C25334" s="24">
        <v>56</v>
      </c>
      <c r="D25334" s="24">
        <v>69</v>
      </c>
      <c r="E25334" s="24">
        <v>176</v>
      </c>
      <c r="F25334" s="14"/>
    </row>
    <row r="25335" spans="1:6" x14ac:dyDescent="0.25">
      <c r="A25335" s="11">
        <f t="shared" si="395"/>
        <v>24558</v>
      </c>
      <c r="B25335" s="23" t="s">
        <v>106</v>
      </c>
      <c r="C25335" s="24">
        <v>42</v>
      </c>
      <c r="D25335" s="24">
        <v>62</v>
      </c>
      <c r="E25335" s="24">
        <v>172</v>
      </c>
      <c r="F25335" s="14"/>
    </row>
    <row r="25336" spans="1:6" x14ac:dyDescent="0.25">
      <c r="A25336" s="11">
        <f t="shared" si="395"/>
        <v>24559</v>
      </c>
      <c r="B25336" s="23" t="s">
        <v>107</v>
      </c>
      <c r="C25336" s="24">
        <v>28</v>
      </c>
      <c r="D25336" s="24">
        <v>56</v>
      </c>
      <c r="E25336" s="24">
        <v>164</v>
      </c>
      <c r="F25336" s="14"/>
    </row>
    <row r="25337" spans="1:6" x14ac:dyDescent="0.25">
      <c r="A25337" s="11">
        <f t="shared" si="395"/>
        <v>24560</v>
      </c>
      <c r="B25337" s="23" t="s">
        <v>108</v>
      </c>
      <c r="C25337" s="24">
        <v>14</v>
      </c>
      <c r="D25337" s="24">
        <v>49</v>
      </c>
      <c r="E25337" s="24">
        <v>156</v>
      </c>
      <c r="F25337" s="14"/>
    </row>
    <row r="25338" spans="1:6" x14ac:dyDescent="0.25">
      <c r="A25338" s="11">
        <f t="shared" si="395"/>
        <v>24561</v>
      </c>
      <c r="B25338" s="23" t="s">
        <v>109</v>
      </c>
      <c r="C25338" s="24">
        <v>0</v>
      </c>
      <c r="D25338" s="24">
        <v>42</v>
      </c>
      <c r="E25338" s="24">
        <v>148</v>
      </c>
      <c r="F25338" s="14"/>
    </row>
    <row r="25339" spans="1:6" x14ac:dyDescent="0.25">
      <c r="A25339" s="11">
        <f t="shared" si="395"/>
        <v>24562</v>
      </c>
      <c r="B25339" s="23" t="s">
        <v>110</v>
      </c>
      <c r="C25339" s="24">
        <v>0</v>
      </c>
      <c r="D25339" s="24">
        <v>38</v>
      </c>
      <c r="E25339" s="24">
        <v>141</v>
      </c>
      <c r="F25339" s="14"/>
    </row>
    <row r="25340" spans="1:6" x14ac:dyDescent="0.25">
      <c r="A25340" s="11">
        <f t="shared" si="395"/>
        <v>24563</v>
      </c>
      <c r="B25340" s="23" t="s">
        <v>111</v>
      </c>
      <c r="C25340" s="24">
        <v>0</v>
      </c>
      <c r="D25340" s="24">
        <v>36</v>
      </c>
      <c r="E25340" s="24">
        <v>130</v>
      </c>
      <c r="F25340" s="14"/>
    </row>
    <row r="25341" spans="1:6" x14ac:dyDescent="0.25">
      <c r="A25341" s="11">
        <f t="shared" si="395"/>
        <v>24564</v>
      </c>
      <c r="B25341" s="23" t="s">
        <v>112</v>
      </c>
      <c r="C25341" s="24">
        <v>0</v>
      </c>
      <c r="D25341" s="24">
        <v>34</v>
      </c>
      <c r="E25341" s="24">
        <v>119</v>
      </c>
      <c r="F25341" s="14"/>
    </row>
    <row r="25342" spans="1:6" x14ac:dyDescent="0.25">
      <c r="A25342" s="11">
        <f t="shared" si="395"/>
        <v>24565</v>
      </c>
      <c r="B25342" s="23" t="s">
        <v>113</v>
      </c>
      <c r="C25342" s="24">
        <v>0</v>
      </c>
      <c r="D25342" s="24">
        <v>32</v>
      </c>
      <c r="E25342" s="24">
        <v>110</v>
      </c>
      <c r="F25342" s="14"/>
    </row>
    <row r="25343" spans="1:6" x14ac:dyDescent="0.25">
      <c r="A25343" s="11">
        <f t="shared" si="395"/>
        <v>24566</v>
      </c>
      <c r="B25343" s="23" t="s">
        <v>114</v>
      </c>
      <c r="C25343" s="24">
        <v>0</v>
      </c>
      <c r="D25343" s="24">
        <v>30</v>
      </c>
      <c r="E25343" s="24">
        <v>102</v>
      </c>
      <c r="F25343" s="14"/>
    </row>
    <row r="25344" spans="1:6" x14ac:dyDescent="0.25">
      <c r="A25344" s="11">
        <f t="shared" si="395"/>
        <v>24567</v>
      </c>
      <c r="B25344" s="23" t="s">
        <v>115</v>
      </c>
      <c r="C25344" s="24">
        <v>0</v>
      </c>
      <c r="D25344" s="24">
        <v>30</v>
      </c>
      <c r="E25344" s="24">
        <v>99</v>
      </c>
      <c r="F25344" s="14"/>
    </row>
    <row r="25345" spans="1:6" x14ac:dyDescent="0.25">
      <c r="A25345" s="11">
        <f t="shared" si="395"/>
        <v>24568</v>
      </c>
      <c r="B25345" s="23" t="s">
        <v>116</v>
      </c>
      <c r="C25345" s="24">
        <v>0</v>
      </c>
      <c r="D25345" s="24">
        <v>29</v>
      </c>
      <c r="E25345" s="24">
        <v>96</v>
      </c>
      <c r="F25345" s="14"/>
    </row>
    <row r="25346" spans="1:6" x14ac:dyDescent="0.25">
      <c r="A25346" s="11">
        <f t="shared" si="395"/>
        <v>24569</v>
      </c>
      <c r="B25346" s="23" t="s">
        <v>117</v>
      </c>
      <c r="C25346" s="24">
        <v>0</v>
      </c>
      <c r="D25346" s="24">
        <v>28</v>
      </c>
      <c r="E25346" s="24">
        <v>91</v>
      </c>
      <c r="F25346" s="14"/>
    </row>
    <row r="25347" spans="1:6" x14ac:dyDescent="0.25">
      <c r="A25347" s="11">
        <f t="shared" si="395"/>
        <v>24570</v>
      </c>
      <c r="B25347" s="23" t="s">
        <v>118</v>
      </c>
      <c r="C25347" s="24">
        <v>0</v>
      </c>
      <c r="D25347" s="24">
        <v>30</v>
      </c>
      <c r="E25347" s="24">
        <v>92</v>
      </c>
      <c r="F25347" s="14"/>
    </row>
    <row r="25348" spans="1:6" x14ac:dyDescent="0.25">
      <c r="A25348" s="11">
        <f t="shared" si="395"/>
        <v>24571</v>
      </c>
      <c r="B25348" s="23" t="s">
        <v>119</v>
      </c>
      <c r="C25348" s="24">
        <v>0</v>
      </c>
      <c r="D25348" s="24">
        <v>33</v>
      </c>
      <c r="E25348" s="24">
        <v>96</v>
      </c>
      <c r="F25348" s="14"/>
    </row>
    <row r="25349" spans="1:6" x14ac:dyDescent="0.25">
      <c r="A25349" s="11">
        <f t="shared" si="395"/>
        <v>24572</v>
      </c>
      <c r="B25349" s="23" t="s">
        <v>120</v>
      </c>
      <c r="C25349" s="24">
        <v>0</v>
      </c>
      <c r="D25349" s="24">
        <v>37</v>
      </c>
      <c r="E25349" s="24">
        <v>99</v>
      </c>
      <c r="F25349" s="14"/>
    </row>
    <row r="25350" spans="1:6" x14ac:dyDescent="0.25">
      <c r="A25350" s="11" t="str">
        <f t="shared" si="395"/>
        <v/>
      </c>
      <c r="B25350" s="23" t="s">
        <v>16</v>
      </c>
      <c r="C25350" s="16"/>
      <c r="D25350" s="16"/>
      <c r="E25350" s="16"/>
      <c r="F25350" s="14"/>
    </row>
    <row r="25351" spans="1:6" x14ac:dyDescent="0.25">
      <c r="A25351" s="11" t="str">
        <f t="shared" si="395"/>
        <v/>
      </c>
      <c r="B25351" s="23" t="s">
        <v>409</v>
      </c>
      <c r="C25351" s="16"/>
      <c r="D25351" s="16"/>
      <c r="E25351" s="16"/>
      <c r="F25351" s="14"/>
    </row>
    <row r="25352" spans="1:6" x14ac:dyDescent="0.25">
      <c r="A25352" s="11" t="str">
        <f t="shared" si="395"/>
        <v/>
      </c>
      <c r="B25352" s="23" t="s">
        <v>16</v>
      </c>
      <c r="C25352" s="16"/>
      <c r="D25352" s="16"/>
      <c r="E25352" s="16"/>
      <c r="F25352" s="14"/>
    </row>
    <row r="25353" spans="1:6" x14ac:dyDescent="0.25">
      <c r="A25353" s="11">
        <f t="shared" si="395"/>
        <v>24573</v>
      </c>
      <c r="B25353" s="23" t="s">
        <v>25</v>
      </c>
      <c r="C25353" s="24">
        <v>0</v>
      </c>
      <c r="D25353" s="24">
        <v>38</v>
      </c>
      <c r="E25353" s="24">
        <v>83</v>
      </c>
      <c r="F25353" s="14"/>
    </row>
    <row r="25354" spans="1:6" x14ac:dyDescent="0.25">
      <c r="A25354" s="11">
        <f t="shared" ref="A25354:A25417" si="396">IF(MID(B25354,7,1)&lt;&gt;"-","",IF(LEFT(B25354,5)="00:00",A25350+1,A25353+1))</f>
        <v>24574</v>
      </c>
      <c r="B25354" s="23" t="s">
        <v>26</v>
      </c>
      <c r="C25354" s="24">
        <v>0</v>
      </c>
      <c r="D25354" s="24">
        <v>43</v>
      </c>
      <c r="E25354" s="24">
        <v>85</v>
      </c>
      <c r="F25354" s="14"/>
    </row>
    <row r="25355" spans="1:6" x14ac:dyDescent="0.25">
      <c r="A25355" s="11">
        <f t="shared" si="396"/>
        <v>24575</v>
      </c>
      <c r="B25355" s="23" t="s">
        <v>27</v>
      </c>
      <c r="C25355" s="24">
        <v>0</v>
      </c>
      <c r="D25355" s="24">
        <v>49</v>
      </c>
      <c r="E25355" s="24">
        <v>87</v>
      </c>
      <c r="F25355" s="14"/>
    </row>
    <row r="25356" spans="1:6" x14ac:dyDescent="0.25">
      <c r="A25356" s="11">
        <f t="shared" si="396"/>
        <v>24576</v>
      </c>
      <c r="B25356" s="23" t="s">
        <v>28</v>
      </c>
      <c r="C25356" s="24">
        <v>0</v>
      </c>
      <c r="D25356" s="24">
        <v>55</v>
      </c>
      <c r="E25356" s="24">
        <v>90</v>
      </c>
      <c r="F25356" s="14"/>
    </row>
    <row r="25357" spans="1:6" x14ac:dyDescent="0.25">
      <c r="A25357" s="11">
        <f t="shared" si="396"/>
        <v>24577</v>
      </c>
      <c r="B25357" s="23" t="s">
        <v>29</v>
      </c>
      <c r="C25357" s="24">
        <v>0</v>
      </c>
      <c r="D25357" s="24">
        <v>61</v>
      </c>
      <c r="E25357" s="24">
        <v>93</v>
      </c>
      <c r="F25357" s="14"/>
    </row>
    <row r="25358" spans="1:6" x14ac:dyDescent="0.25">
      <c r="A25358" s="11">
        <f t="shared" si="396"/>
        <v>24578</v>
      </c>
      <c r="B25358" s="23" t="s">
        <v>30</v>
      </c>
      <c r="C25358" s="24">
        <v>0</v>
      </c>
      <c r="D25358" s="24">
        <v>69</v>
      </c>
      <c r="E25358" s="24">
        <v>103</v>
      </c>
      <c r="F25358" s="14"/>
    </row>
    <row r="25359" spans="1:6" x14ac:dyDescent="0.25">
      <c r="A25359" s="11">
        <f t="shared" si="396"/>
        <v>24579</v>
      </c>
      <c r="B25359" s="23" t="s">
        <v>31</v>
      </c>
      <c r="C25359" s="24">
        <v>0</v>
      </c>
      <c r="D25359" s="24">
        <v>79</v>
      </c>
      <c r="E25359" s="24">
        <v>114</v>
      </c>
      <c r="F25359" s="14"/>
    </row>
    <row r="25360" spans="1:6" x14ac:dyDescent="0.25">
      <c r="A25360" s="11">
        <f t="shared" si="396"/>
        <v>24580</v>
      </c>
      <c r="B25360" s="23" t="s">
        <v>32</v>
      </c>
      <c r="C25360" s="24">
        <v>0</v>
      </c>
      <c r="D25360" s="24">
        <v>88</v>
      </c>
      <c r="E25360" s="24">
        <v>127</v>
      </c>
      <c r="F25360" s="14"/>
    </row>
    <row r="25361" spans="1:6" x14ac:dyDescent="0.25">
      <c r="A25361" s="11">
        <f t="shared" si="396"/>
        <v>24581</v>
      </c>
      <c r="B25361" s="23" t="s">
        <v>33</v>
      </c>
      <c r="C25361" s="24">
        <v>0</v>
      </c>
      <c r="D25361" s="24">
        <v>98</v>
      </c>
      <c r="E25361" s="24">
        <v>142</v>
      </c>
      <c r="F25361" s="14"/>
    </row>
    <row r="25362" spans="1:6" x14ac:dyDescent="0.25">
      <c r="A25362" s="11">
        <f t="shared" si="396"/>
        <v>24582</v>
      </c>
      <c r="B25362" s="23" t="s">
        <v>34</v>
      </c>
      <c r="C25362" s="24">
        <v>0</v>
      </c>
      <c r="D25362" s="24">
        <v>113</v>
      </c>
      <c r="E25362" s="24">
        <v>154</v>
      </c>
      <c r="F25362" s="14"/>
    </row>
    <row r="25363" spans="1:6" x14ac:dyDescent="0.25">
      <c r="A25363" s="11">
        <f t="shared" si="396"/>
        <v>24583</v>
      </c>
      <c r="B25363" s="23" t="s">
        <v>35</v>
      </c>
      <c r="C25363" s="24">
        <v>0</v>
      </c>
      <c r="D25363" s="24">
        <v>133</v>
      </c>
      <c r="E25363" s="24">
        <v>164</v>
      </c>
      <c r="F25363" s="14"/>
    </row>
    <row r="25364" spans="1:6" x14ac:dyDescent="0.25">
      <c r="A25364" s="11">
        <f t="shared" si="396"/>
        <v>24584</v>
      </c>
      <c r="B25364" s="23" t="s">
        <v>36</v>
      </c>
      <c r="C25364" s="24">
        <v>0</v>
      </c>
      <c r="D25364" s="24">
        <v>153</v>
      </c>
      <c r="E25364" s="24">
        <v>176</v>
      </c>
      <c r="F25364" s="14"/>
    </row>
    <row r="25365" spans="1:6" x14ac:dyDescent="0.25">
      <c r="A25365" s="11">
        <f t="shared" si="396"/>
        <v>24585</v>
      </c>
      <c r="B25365" s="23" t="s">
        <v>37</v>
      </c>
      <c r="C25365" s="24">
        <v>0</v>
      </c>
      <c r="D25365" s="24">
        <v>173</v>
      </c>
      <c r="E25365" s="24">
        <v>188</v>
      </c>
      <c r="F25365" s="14"/>
    </row>
    <row r="25366" spans="1:6" x14ac:dyDescent="0.25">
      <c r="A25366" s="11">
        <f t="shared" si="396"/>
        <v>24586</v>
      </c>
      <c r="B25366" s="23" t="s">
        <v>38</v>
      </c>
      <c r="C25366" s="24">
        <v>0</v>
      </c>
      <c r="D25366" s="24">
        <v>176</v>
      </c>
      <c r="E25366" s="24">
        <v>209</v>
      </c>
      <c r="F25366" s="14"/>
    </row>
    <row r="25367" spans="1:6" x14ac:dyDescent="0.25">
      <c r="A25367" s="11">
        <f t="shared" si="396"/>
        <v>24587</v>
      </c>
      <c r="B25367" s="23" t="s">
        <v>39</v>
      </c>
      <c r="C25367" s="24">
        <v>0</v>
      </c>
      <c r="D25367" s="24">
        <v>163</v>
      </c>
      <c r="E25367" s="24">
        <v>238</v>
      </c>
      <c r="F25367" s="14"/>
    </row>
    <row r="25368" spans="1:6" x14ac:dyDescent="0.25">
      <c r="A25368" s="11">
        <f t="shared" si="396"/>
        <v>24588</v>
      </c>
      <c r="B25368" s="23" t="s">
        <v>40</v>
      </c>
      <c r="C25368" s="24">
        <v>0</v>
      </c>
      <c r="D25368" s="24">
        <v>149</v>
      </c>
      <c r="E25368" s="24">
        <v>265</v>
      </c>
      <c r="F25368" s="14"/>
    </row>
    <row r="25369" spans="1:6" x14ac:dyDescent="0.25">
      <c r="A25369" s="11">
        <f t="shared" si="396"/>
        <v>24589</v>
      </c>
      <c r="B25369" s="23" t="s">
        <v>41</v>
      </c>
      <c r="C25369" s="24">
        <v>0</v>
      </c>
      <c r="D25369" s="24">
        <v>136</v>
      </c>
      <c r="E25369" s="24">
        <v>294</v>
      </c>
      <c r="F25369" s="14"/>
    </row>
    <row r="25370" spans="1:6" x14ac:dyDescent="0.25">
      <c r="A25370" s="11">
        <f t="shared" si="396"/>
        <v>24590</v>
      </c>
      <c r="B25370" s="23" t="s">
        <v>42</v>
      </c>
      <c r="C25370" s="24">
        <v>0</v>
      </c>
      <c r="D25370" s="24">
        <v>134</v>
      </c>
      <c r="E25370" s="24">
        <v>321</v>
      </c>
      <c r="F25370" s="14"/>
    </row>
    <row r="25371" spans="1:6" x14ac:dyDescent="0.25">
      <c r="A25371" s="11">
        <f t="shared" si="396"/>
        <v>24591</v>
      </c>
      <c r="B25371" s="23" t="s">
        <v>43</v>
      </c>
      <c r="C25371" s="24">
        <v>0</v>
      </c>
      <c r="D25371" s="24">
        <v>144</v>
      </c>
      <c r="E25371" s="24">
        <v>347</v>
      </c>
      <c r="F25371" s="14"/>
    </row>
    <row r="25372" spans="1:6" x14ac:dyDescent="0.25">
      <c r="A25372" s="11">
        <f t="shared" si="396"/>
        <v>24592</v>
      </c>
      <c r="B25372" s="23" t="s">
        <v>44</v>
      </c>
      <c r="C25372" s="24">
        <v>0</v>
      </c>
      <c r="D25372" s="24">
        <v>153</v>
      </c>
      <c r="E25372" s="24">
        <v>372</v>
      </c>
      <c r="F25372" s="14"/>
    </row>
    <row r="25373" spans="1:6" x14ac:dyDescent="0.25">
      <c r="A25373" s="11">
        <f t="shared" si="396"/>
        <v>24593</v>
      </c>
      <c r="B25373" s="23" t="s">
        <v>45</v>
      </c>
      <c r="C25373" s="24">
        <v>0</v>
      </c>
      <c r="D25373" s="24">
        <v>163</v>
      </c>
      <c r="E25373" s="24">
        <v>398</v>
      </c>
      <c r="F25373" s="14"/>
    </row>
    <row r="25374" spans="1:6" x14ac:dyDescent="0.25">
      <c r="A25374" s="11">
        <f t="shared" si="396"/>
        <v>24594</v>
      </c>
      <c r="B25374" s="23" t="s">
        <v>46</v>
      </c>
      <c r="C25374" s="24">
        <v>0</v>
      </c>
      <c r="D25374" s="24">
        <v>181</v>
      </c>
      <c r="E25374" s="24">
        <v>427</v>
      </c>
      <c r="F25374" s="14"/>
    </row>
    <row r="25375" spans="1:6" x14ac:dyDescent="0.25">
      <c r="A25375" s="11">
        <f t="shared" si="396"/>
        <v>24595</v>
      </c>
      <c r="B25375" s="23" t="s">
        <v>47</v>
      </c>
      <c r="C25375" s="24">
        <v>0</v>
      </c>
      <c r="D25375" s="24">
        <v>208</v>
      </c>
      <c r="E25375" s="24">
        <v>463</v>
      </c>
      <c r="F25375" s="14"/>
    </row>
    <row r="25376" spans="1:6" x14ac:dyDescent="0.25">
      <c r="A25376" s="11">
        <f t="shared" si="396"/>
        <v>24596</v>
      </c>
      <c r="B25376" s="23" t="s">
        <v>48</v>
      </c>
      <c r="C25376" s="24">
        <v>0</v>
      </c>
      <c r="D25376" s="24">
        <v>234</v>
      </c>
      <c r="E25376" s="24">
        <v>501</v>
      </c>
      <c r="F25376" s="14"/>
    </row>
    <row r="25377" spans="1:6" x14ac:dyDescent="0.25">
      <c r="A25377" s="11">
        <f t="shared" si="396"/>
        <v>24597</v>
      </c>
      <c r="B25377" s="23" t="s">
        <v>49</v>
      </c>
      <c r="C25377" s="24">
        <v>0</v>
      </c>
      <c r="D25377" s="24">
        <v>261</v>
      </c>
      <c r="E25377" s="24">
        <v>537</v>
      </c>
      <c r="F25377" s="14"/>
    </row>
    <row r="25378" spans="1:6" x14ac:dyDescent="0.25">
      <c r="A25378" s="11">
        <f t="shared" si="396"/>
        <v>24598</v>
      </c>
      <c r="B25378" s="23" t="s">
        <v>50</v>
      </c>
      <c r="C25378" s="24">
        <v>0</v>
      </c>
      <c r="D25378" s="24">
        <v>278</v>
      </c>
      <c r="E25378" s="24">
        <v>568</v>
      </c>
      <c r="F25378" s="14"/>
    </row>
    <row r="25379" spans="1:6" x14ac:dyDescent="0.25">
      <c r="A25379" s="11">
        <f t="shared" si="396"/>
        <v>24599</v>
      </c>
      <c r="B25379" s="23" t="s">
        <v>51</v>
      </c>
      <c r="C25379" s="24">
        <v>0</v>
      </c>
      <c r="D25379" s="24">
        <v>286</v>
      </c>
      <c r="E25379" s="24">
        <v>592</v>
      </c>
      <c r="F25379" s="14"/>
    </row>
    <row r="25380" spans="1:6" x14ac:dyDescent="0.25">
      <c r="A25380" s="11">
        <f t="shared" si="396"/>
        <v>24600</v>
      </c>
      <c r="B25380" s="23" t="s">
        <v>52</v>
      </c>
      <c r="C25380" s="24">
        <v>0</v>
      </c>
      <c r="D25380" s="24">
        <v>293</v>
      </c>
      <c r="E25380" s="24">
        <v>618</v>
      </c>
      <c r="F25380" s="14"/>
    </row>
    <row r="25381" spans="1:6" x14ac:dyDescent="0.25">
      <c r="A25381" s="11">
        <f t="shared" si="396"/>
        <v>24601</v>
      </c>
      <c r="B25381" s="23" t="s">
        <v>53</v>
      </c>
      <c r="C25381" s="24">
        <v>0</v>
      </c>
      <c r="D25381" s="24">
        <v>301</v>
      </c>
      <c r="E25381" s="24">
        <v>646</v>
      </c>
      <c r="F25381" s="14"/>
    </row>
    <row r="25382" spans="1:6" x14ac:dyDescent="0.25">
      <c r="A25382" s="11">
        <f t="shared" si="396"/>
        <v>24602</v>
      </c>
      <c r="B25382" s="23" t="s">
        <v>54</v>
      </c>
      <c r="C25382" s="24">
        <v>9</v>
      </c>
      <c r="D25382" s="24">
        <v>305</v>
      </c>
      <c r="E25382" s="24">
        <v>672</v>
      </c>
      <c r="F25382" s="14"/>
    </row>
    <row r="25383" spans="1:6" x14ac:dyDescent="0.25">
      <c r="A25383" s="11">
        <f t="shared" si="396"/>
        <v>24603</v>
      </c>
      <c r="B25383" s="23" t="s">
        <v>55</v>
      </c>
      <c r="C25383" s="24">
        <v>18</v>
      </c>
      <c r="D25383" s="24">
        <v>304</v>
      </c>
      <c r="E25383" s="24">
        <v>696</v>
      </c>
      <c r="F25383" s="14"/>
    </row>
    <row r="25384" spans="1:6" x14ac:dyDescent="0.25">
      <c r="A25384" s="11">
        <f t="shared" si="396"/>
        <v>24604</v>
      </c>
      <c r="B25384" s="23" t="s">
        <v>56</v>
      </c>
      <c r="C25384" s="24">
        <v>27</v>
      </c>
      <c r="D25384" s="24">
        <v>304</v>
      </c>
      <c r="E25384" s="24">
        <v>720</v>
      </c>
      <c r="F25384" s="14"/>
    </row>
    <row r="25385" spans="1:6" x14ac:dyDescent="0.25">
      <c r="A25385" s="11">
        <f t="shared" si="396"/>
        <v>24605</v>
      </c>
      <c r="B25385" s="23" t="s">
        <v>57</v>
      </c>
      <c r="C25385" s="24">
        <v>35</v>
      </c>
      <c r="D25385" s="24">
        <v>304</v>
      </c>
      <c r="E25385" s="24">
        <v>745</v>
      </c>
      <c r="F25385" s="14"/>
    </row>
    <row r="25386" spans="1:6" x14ac:dyDescent="0.25">
      <c r="A25386" s="11">
        <f t="shared" si="396"/>
        <v>24606</v>
      </c>
      <c r="B25386" s="23" t="s">
        <v>58</v>
      </c>
      <c r="C25386" s="24">
        <v>96</v>
      </c>
      <c r="D25386" s="24">
        <v>303</v>
      </c>
      <c r="E25386" s="24">
        <v>740</v>
      </c>
      <c r="F25386" s="14"/>
    </row>
    <row r="25387" spans="1:6" x14ac:dyDescent="0.25">
      <c r="A25387" s="11">
        <f t="shared" si="396"/>
        <v>24607</v>
      </c>
      <c r="B25387" s="23" t="s">
        <v>59</v>
      </c>
      <c r="C25387" s="24">
        <v>157</v>
      </c>
      <c r="D25387" s="24">
        <v>301</v>
      </c>
      <c r="E25387" s="24">
        <v>705</v>
      </c>
      <c r="F25387" s="14"/>
    </row>
    <row r="25388" spans="1:6" x14ac:dyDescent="0.25">
      <c r="A25388" s="11">
        <f t="shared" si="396"/>
        <v>24608</v>
      </c>
      <c r="B25388" s="23" t="s">
        <v>60</v>
      </c>
      <c r="C25388" s="24">
        <v>218</v>
      </c>
      <c r="D25388" s="24">
        <v>299</v>
      </c>
      <c r="E25388" s="24">
        <v>672</v>
      </c>
      <c r="F25388" s="14"/>
    </row>
    <row r="25389" spans="1:6" x14ac:dyDescent="0.25">
      <c r="A25389" s="11">
        <f t="shared" si="396"/>
        <v>24609</v>
      </c>
      <c r="B25389" s="23" t="s">
        <v>61</v>
      </c>
      <c r="C25389" s="24">
        <v>279</v>
      </c>
      <c r="D25389" s="24">
        <v>296</v>
      </c>
      <c r="E25389" s="24">
        <v>635</v>
      </c>
      <c r="F25389" s="14"/>
    </row>
    <row r="25390" spans="1:6" x14ac:dyDescent="0.25">
      <c r="A25390" s="11">
        <f t="shared" si="396"/>
        <v>24610</v>
      </c>
      <c r="B25390" s="23" t="s">
        <v>62</v>
      </c>
      <c r="C25390" s="24">
        <v>338</v>
      </c>
      <c r="D25390" s="24">
        <v>296</v>
      </c>
      <c r="E25390" s="24">
        <v>608</v>
      </c>
      <c r="F25390" s="14"/>
    </row>
    <row r="25391" spans="1:6" x14ac:dyDescent="0.25">
      <c r="A25391" s="11">
        <f t="shared" si="396"/>
        <v>24611</v>
      </c>
      <c r="B25391" s="23" t="s">
        <v>63</v>
      </c>
      <c r="C25391" s="24">
        <v>397</v>
      </c>
      <c r="D25391" s="24">
        <v>298</v>
      </c>
      <c r="E25391" s="24">
        <v>588</v>
      </c>
      <c r="F25391" s="14"/>
    </row>
    <row r="25392" spans="1:6" x14ac:dyDescent="0.25">
      <c r="A25392" s="11">
        <f t="shared" si="396"/>
        <v>24612</v>
      </c>
      <c r="B25392" s="23" t="s">
        <v>64</v>
      </c>
      <c r="C25392" s="24">
        <v>456</v>
      </c>
      <c r="D25392" s="24">
        <v>300</v>
      </c>
      <c r="E25392" s="24">
        <v>565</v>
      </c>
      <c r="F25392" s="14"/>
    </row>
    <row r="25393" spans="1:6" x14ac:dyDescent="0.25">
      <c r="A25393" s="11">
        <f t="shared" si="396"/>
        <v>24613</v>
      </c>
      <c r="B25393" s="23" t="s">
        <v>65</v>
      </c>
      <c r="C25393" s="24">
        <v>515</v>
      </c>
      <c r="D25393" s="24">
        <v>302</v>
      </c>
      <c r="E25393" s="24">
        <v>547</v>
      </c>
      <c r="F25393" s="14"/>
    </row>
    <row r="25394" spans="1:6" x14ac:dyDescent="0.25">
      <c r="A25394" s="11">
        <f t="shared" si="396"/>
        <v>24614</v>
      </c>
      <c r="B25394" s="23" t="s">
        <v>66</v>
      </c>
      <c r="C25394" s="24">
        <v>562</v>
      </c>
      <c r="D25394" s="24">
        <v>302</v>
      </c>
      <c r="E25394" s="24">
        <v>538</v>
      </c>
      <c r="F25394" s="14"/>
    </row>
    <row r="25395" spans="1:6" x14ac:dyDescent="0.25">
      <c r="A25395" s="11">
        <f t="shared" si="396"/>
        <v>24615</v>
      </c>
      <c r="B25395" s="23" t="s">
        <v>67</v>
      </c>
      <c r="C25395" s="24">
        <v>609</v>
      </c>
      <c r="D25395" s="24">
        <v>300</v>
      </c>
      <c r="E25395" s="24">
        <v>544</v>
      </c>
      <c r="F25395" s="14"/>
    </row>
    <row r="25396" spans="1:6" x14ac:dyDescent="0.25">
      <c r="A25396" s="11">
        <f t="shared" si="396"/>
        <v>24616</v>
      </c>
      <c r="B25396" s="23" t="s">
        <v>68</v>
      </c>
      <c r="C25396" s="24">
        <v>656</v>
      </c>
      <c r="D25396" s="24">
        <v>298</v>
      </c>
      <c r="E25396" s="24">
        <v>549</v>
      </c>
      <c r="F25396" s="14"/>
    </row>
    <row r="25397" spans="1:6" x14ac:dyDescent="0.25">
      <c r="A25397" s="11">
        <f t="shared" si="396"/>
        <v>24617</v>
      </c>
      <c r="B25397" s="23" t="s">
        <v>69</v>
      </c>
      <c r="C25397" s="24">
        <v>703</v>
      </c>
      <c r="D25397" s="24">
        <v>295</v>
      </c>
      <c r="E25397" s="24">
        <v>552</v>
      </c>
      <c r="F25397" s="14"/>
    </row>
    <row r="25398" spans="1:6" x14ac:dyDescent="0.25">
      <c r="A25398" s="11">
        <f t="shared" si="396"/>
        <v>24618</v>
      </c>
      <c r="B25398" s="23" t="s">
        <v>70</v>
      </c>
      <c r="C25398" s="24">
        <v>735</v>
      </c>
      <c r="D25398" s="24">
        <v>305</v>
      </c>
      <c r="E25398" s="24">
        <v>567</v>
      </c>
      <c r="F25398" s="14"/>
    </row>
    <row r="25399" spans="1:6" x14ac:dyDescent="0.25">
      <c r="A25399" s="11">
        <f t="shared" si="396"/>
        <v>24619</v>
      </c>
      <c r="B25399" s="23" t="s">
        <v>71</v>
      </c>
      <c r="C25399" s="24">
        <v>766</v>
      </c>
      <c r="D25399" s="24">
        <v>327</v>
      </c>
      <c r="E25399" s="24">
        <v>590</v>
      </c>
      <c r="F25399" s="14"/>
    </row>
    <row r="25400" spans="1:6" x14ac:dyDescent="0.25">
      <c r="A25400" s="11">
        <f t="shared" si="396"/>
        <v>24620</v>
      </c>
      <c r="B25400" s="23" t="s">
        <v>72</v>
      </c>
      <c r="C25400" s="24">
        <v>798</v>
      </c>
      <c r="D25400" s="24">
        <v>348</v>
      </c>
      <c r="E25400" s="24">
        <v>614</v>
      </c>
      <c r="F25400" s="14"/>
    </row>
    <row r="25401" spans="1:6" x14ac:dyDescent="0.25">
      <c r="A25401" s="11">
        <f t="shared" si="396"/>
        <v>24621</v>
      </c>
      <c r="B25401" s="23" t="s">
        <v>73</v>
      </c>
      <c r="C25401" s="24">
        <v>830</v>
      </c>
      <c r="D25401" s="24">
        <v>369</v>
      </c>
      <c r="E25401" s="24">
        <v>636</v>
      </c>
      <c r="F25401" s="14"/>
    </row>
    <row r="25402" spans="1:6" x14ac:dyDescent="0.25">
      <c r="A25402" s="11">
        <f t="shared" si="396"/>
        <v>24622</v>
      </c>
      <c r="B25402" s="23" t="s">
        <v>74</v>
      </c>
      <c r="C25402" s="24">
        <v>855</v>
      </c>
      <c r="D25402" s="24">
        <v>383</v>
      </c>
      <c r="E25402" s="24">
        <v>667</v>
      </c>
      <c r="F25402" s="14"/>
    </row>
    <row r="25403" spans="1:6" x14ac:dyDescent="0.25">
      <c r="A25403" s="11">
        <f t="shared" si="396"/>
        <v>24623</v>
      </c>
      <c r="B25403" s="23" t="s">
        <v>75</v>
      </c>
      <c r="C25403" s="24">
        <v>881</v>
      </c>
      <c r="D25403" s="24">
        <v>390</v>
      </c>
      <c r="E25403" s="24">
        <v>701</v>
      </c>
      <c r="F25403" s="14"/>
    </row>
    <row r="25404" spans="1:6" x14ac:dyDescent="0.25">
      <c r="A25404" s="11">
        <f t="shared" si="396"/>
        <v>24624</v>
      </c>
      <c r="B25404" s="23" t="s">
        <v>76</v>
      </c>
      <c r="C25404" s="24">
        <v>906</v>
      </c>
      <c r="D25404" s="24">
        <v>396</v>
      </c>
      <c r="E25404" s="24">
        <v>735</v>
      </c>
      <c r="F25404" s="14"/>
    </row>
    <row r="25405" spans="1:6" x14ac:dyDescent="0.25">
      <c r="A25405" s="11">
        <f t="shared" si="396"/>
        <v>24625</v>
      </c>
      <c r="B25405" s="23" t="s">
        <v>77</v>
      </c>
      <c r="C25405" s="24">
        <v>932</v>
      </c>
      <c r="D25405" s="24">
        <v>403</v>
      </c>
      <c r="E25405" s="24">
        <v>769</v>
      </c>
      <c r="F25405" s="14"/>
    </row>
    <row r="25406" spans="1:6" x14ac:dyDescent="0.25">
      <c r="A25406" s="11">
        <f t="shared" si="396"/>
        <v>24626</v>
      </c>
      <c r="B25406" s="23" t="s">
        <v>78</v>
      </c>
      <c r="C25406" s="24">
        <v>941</v>
      </c>
      <c r="D25406" s="24">
        <v>409</v>
      </c>
      <c r="E25406" s="24">
        <v>795</v>
      </c>
      <c r="F25406" s="14"/>
    </row>
    <row r="25407" spans="1:6" x14ac:dyDescent="0.25">
      <c r="A25407" s="11">
        <f t="shared" si="396"/>
        <v>24627</v>
      </c>
      <c r="B25407" s="23" t="s">
        <v>79</v>
      </c>
      <c r="C25407" s="24">
        <v>951</v>
      </c>
      <c r="D25407" s="24">
        <v>413</v>
      </c>
      <c r="E25407" s="24">
        <v>814</v>
      </c>
      <c r="F25407" s="14"/>
    </row>
    <row r="25408" spans="1:6" x14ac:dyDescent="0.25">
      <c r="A25408" s="11">
        <f t="shared" si="396"/>
        <v>24628</v>
      </c>
      <c r="B25408" s="23" t="s">
        <v>80</v>
      </c>
      <c r="C25408" s="24">
        <v>960</v>
      </c>
      <c r="D25408" s="24">
        <v>418</v>
      </c>
      <c r="E25408" s="24">
        <v>833</v>
      </c>
      <c r="F25408" s="14"/>
    </row>
    <row r="25409" spans="1:6" x14ac:dyDescent="0.25">
      <c r="A25409" s="11">
        <f t="shared" si="396"/>
        <v>24629</v>
      </c>
      <c r="B25409" s="23" t="s">
        <v>81</v>
      </c>
      <c r="C25409" s="24">
        <v>970</v>
      </c>
      <c r="D25409" s="24">
        <v>423</v>
      </c>
      <c r="E25409" s="24">
        <v>856</v>
      </c>
      <c r="F25409" s="14"/>
    </row>
    <row r="25410" spans="1:6" x14ac:dyDescent="0.25">
      <c r="A25410" s="11">
        <f t="shared" si="396"/>
        <v>24630</v>
      </c>
      <c r="B25410" s="23" t="s">
        <v>82</v>
      </c>
      <c r="C25410" s="24">
        <v>970</v>
      </c>
      <c r="D25410" s="24">
        <v>432</v>
      </c>
      <c r="E25410" s="24">
        <v>875</v>
      </c>
      <c r="F25410" s="14"/>
    </row>
    <row r="25411" spans="1:6" x14ac:dyDescent="0.25">
      <c r="A25411" s="11">
        <f t="shared" si="396"/>
        <v>24631</v>
      </c>
      <c r="B25411" s="23" t="s">
        <v>83</v>
      </c>
      <c r="C25411" s="24">
        <v>970</v>
      </c>
      <c r="D25411" s="24">
        <v>446</v>
      </c>
      <c r="E25411" s="24">
        <v>903</v>
      </c>
      <c r="F25411" s="14"/>
    </row>
    <row r="25412" spans="1:6" x14ac:dyDescent="0.25">
      <c r="A25412" s="11">
        <f t="shared" si="396"/>
        <v>24632</v>
      </c>
      <c r="B25412" s="23" t="s">
        <v>84</v>
      </c>
      <c r="C25412" s="24">
        <v>970</v>
      </c>
      <c r="D25412" s="24">
        <v>460</v>
      </c>
      <c r="E25412" s="24">
        <v>927</v>
      </c>
      <c r="F25412" s="14"/>
    </row>
    <row r="25413" spans="1:6" x14ac:dyDescent="0.25">
      <c r="A25413" s="11">
        <f t="shared" si="396"/>
        <v>24633</v>
      </c>
      <c r="B25413" s="23" t="s">
        <v>85</v>
      </c>
      <c r="C25413" s="24">
        <v>970</v>
      </c>
      <c r="D25413" s="24">
        <v>473</v>
      </c>
      <c r="E25413" s="24">
        <v>955</v>
      </c>
      <c r="F25413" s="14"/>
    </row>
    <row r="25414" spans="1:6" x14ac:dyDescent="0.25">
      <c r="A25414" s="11">
        <f t="shared" si="396"/>
        <v>24634</v>
      </c>
      <c r="B25414" s="23" t="s">
        <v>86</v>
      </c>
      <c r="C25414" s="24">
        <v>955</v>
      </c>
      <c r="D25414" s="24">
        <v>484</v>
      </c>
      <c r="E25414" s="24">
        <v>985</v>
      </c>
      <c r="F25414" s="14"/>
    </row>
    <row r="25415" spans="1:6" x14ac:dyDescent="0.25">
      <c r="A25415" s="11">
        <f t="shared" si="396"/>
        <v>24635</v>
      </c>
      <c r="B25415" s="23" t="s">
        <v>87</v>
      </c>
      <c r="C25415" s="24">
        <v>941</v>
      </c>
      <c r="D25415" s="24">
        <v>491</v>
      </c>
      <c r="E25415" s="24">
        <v>1025</v>
      </c>
      <c r="F25415" s="14"/>
    </row>
    <row r="25416" spans="1:6" x14ac:dyDescent="0.25">
      <c r="A25416" s="11">
        <f t="shared" si="396"/>
        <v>24636</v>
      </c>
      <c r="B25416" s="23" t="s">
        <v>88</v>
      </c>
      <c r="C25416" s="24">
        <v>926</v>
      </c>
      <c r="D25416" s="24">
        <v>498</v>
      </c>
      <c r="E25416" s="24">
        <v>1065</v>
      </c>
      <c r="F25416" s="14"/>
    </row>
    <row r="25417" spans="1:6" x14ac:dyDescent="0.25">
      <c r="A25417" s="11">
        <f t="shared" si="396"/>
        <v>24637</v>
      </c>
      <c r="B25417" s="23" t="s">
        <v>89</v>
      </c>
      <c r="C25417" s="24">
        <v>911</v>
      </c>
      <c r="D25417" s="24">
        <v>506</v>
      </c>
      <c r="E25417" s="24">
        <v>1105</v>
      </c>
      <c r="F25417" s="14"/>
    </row>
    <row r="25418" spans="1:6" x14ac:dyDescent="0.25">
      <c r="A25418" s="11">
        <f t="shared" ref="A25418:A25481" si="397">IF(MID(B25418,7,1)&lt;&gt;"-","",IF(LEFT(B25418,5)="00:00",A25414+1,A25417+1))</f>
        <v>24638</v>
      </c>
      <c r="B25418" s="23" t="s">
        <v>90</v>
      </c>
      <c r="C25418" s="24">
        <v>856</v>
      </c>
      <c r="D25418" s="24">
        <v>512</v>
      </c>
      <c r="E25418" s="24">
        <v>1135</v>
      </c>
      <c r="F25418" s="14"/>
    </row>
    <row r="25419" spans="1:6" x14ac:dyDescent="0.25">
      <c r="A25419" s="11">
        <f t="shared" si="397"/>
        <v>24639</v>
      </c>
      <c r="B25419" s="23" t="s">
        <v>91</v>
      </c>
      <c r="C25419" s="24">
        <v>800</v>
      </c>
      <c r="D25419" s="24">
        <v>517</v>
      </c>
      <c r="E25419" s="24">
        <v>1155</v>
      </c>
      <c r="F25419" s="14"/>
    </row>
    <row r="25420" spans="1:6" x14ac:dyDescent="0.25">
      <c r="A25420" s="11">
        <f t="shared" si="397"/>
        <v>24640</v>
      </c>
      <c r="B25420" s="23" t="s">
        <v>92</v>
      </c>
      <c r="C25420" s="24">
        <v>745</v>
      </c>
      <c r="D25420" s="24">
        <v>522</v>
      </c>
      <c r="E25420" s="24">
        <v>1179</v>
      </c>
      <c r="F25420" s="14"/>
    </row>
    <row r="25421" spans="1:6" x14ac:dyDescent="0.25">
      <c r="A25421" s="11">
        <f t="shared" si="397"/>
        <v>24641</v>
      </c>
      <c r="B25421" s="23" t="s">
        <v>93</v>
      </c>
      <c r="C25421" s="24">
        <v>689</v>
      </c>
      <c r="D25421" s="24">
        <v>528</v>
      </c>
      <c r="E25421" s="24">
        <v>1199</v>
      </c>
      <c r="F25421" s="14"/>
    </row>
    <row r="25422" spans="1:6" x14ac:dyDescent="0.25">
      <c r="A25422" s="11">
        <f t="shared" si="397"/>
        <v>24642</v>
      </c>
      <c r="B25422" s="23" t="s">
        <v>94</v>
      </c>
      <c r="C25422" s="24">
        <v>618</v>
      </c>
      <c r="D25422" s="24">
        <v>533</v>
      </c>
      <c r="E25422" s="24">
        <v>1201</v>
      </c>
      <c r="F25422" s="14"/>
    </row>
    <row r="25423" spans="1:6" x14ac:dyDescent="0.25">
      <c r="A25423" s="11">
        <f t="shared" si="397"/>
        <v>24643</v>
      </c>
      <c r="B25423" s="23" t="s">
        <v>95</v>
      </c>
      <c r="C25423" s="24">
        <v>547</v>
      </c>
      <c r="D25423" s="24">
        <v>538</v>
      </c>
      <c r="E25423" s="24">
        <v>1174</v>
      </c>
      <c r="F25423" s="14"/>
    </row>
    <row r="25424" spans="1:6" x14ac:dyDescent="0.25">
      <c r="A25424" s="11">
        <f t="shared" si="397"/>
        <v>24644</v>
      </c>
      <c r="B25424" s="23" t="s">
        <v>96</v>
      </c>
      <c r="C25424" s="24">
        <v>475</v>
      </c>
      <c r="D25424" s="24">
        <v>543</v>
      </c>
      <c r="E25424" s="24">
        <v>1152</v>
      </c>
      <c r="F25424" s="14"/>
    </row>
    <row r="25425" spans="1:6" x14ac:dyDescent="0.25">
      <c r="A25425" s="11">
        <f t="shared" si="397"/>
        <v>24645</v>
      </c>
      <c r="B25425" s="23" t="s">
        <v>97</v>
      </c>
      <c r="C25425" s="24">
        <v>404</v>
      </c>
      <c r="D25425" s="24">
        <v>548</v>
      </c>
      <c r="E25425" s="24">
        <v>1129</v>
      </c>
      <c r="F25425" s="14"/>
    </row>
    <row r="25426" spans="1:6" x14ac:dyDescent="0.25">
      <c r="A25426" s="11">
        <f t="shared" si="397"/>
        <v>24646</v>
      </c>
      <c r="B25426" s="23" t="s">
        <v>98</v>
      </c>
      <c r="C25426" s="24">
        <v>349</v>
      </c>
      <c r="D25426" s="24">
        <v>553</v>
      </c>
      <c r="E25426" s="24">
        <v>1107</v>
      </c>
      <c r="F25426" s="14"/>
    </row>
    <row r="25427" spans="1:6" x14ac:dyDescent="0.25">
      <c r="A25427" s="11">
        <f t="shared" si="397"/>
        <v>24647</v>
      </c>
      <c r="B25427" s="23" t="s">
        <v>99</v>
      </c>
      <c r="C25427" s="24">
        <v>294</v>
      </c>
      <c r="D25427" s="24">
        <v>560</v>
      </c>
      <c r="E25427" s="24">
        <v>1083</v>
      </c>
      <c r="F25427" s="14"/>
    </row>
    <row r="25428" spans="1:6" x14ac:dyDescent="0.25">
      <c r="A25428" s="11">
        <f t="shared" si="397"/>
        <v>24648</v>
      </c>
      <c r="B25428" s="23" t="s">
        <v>100</v>
      </c>
      <c r="C25428" s="24">
        <v>239</v>
      </c>
      <c r="D25428" s="24">
        <v>566</v>
      </c>
      <c r="E25428" s="24">
        <v>1062</v>
      </c>
      <c r="F25428" s="14"/>
    </row>
    <row r="25429" spans="1:6" x14ac:dyDescent="0.25">
      <c r="A25429" s="11">
        <f t="shared" si="397"/>
        <v>24649</v>
      </c>
      <c r="B25429" s="23" t="s">
        <v>101</v>
      </c>
      <c r="C25429" s="24">
        <v>184</v>
      </c>
      <c r="D25429" s="24">
        <v>572</v>
      </c>
      <c r="E25429" s="24">
        <v>1038</v>
      </c>
      <c r="F25429" s="14"/>
    </row>
    <row r="25430" spans="1:6" x14ac:dyDescent="0.25">
      <c r="A25430" s="11">
        <f t="shared" si="397"/>
        <v>24650</v>
      </c>
      <c r="B25430" s="23" t="s">
        <v>102</v>
      </c>
      <c r="C25430" s="24">
        <v>147</v>
      </c>
      <c r="D25430" s="24">
        <v>575</v>
      </c>
      <c r="E25430" s="24">
        <v>1023</v>
      </c>
      <c r="F25430" s="14"/>
    </row>
    <row r="25431" spans="1:6" x14ac:dyDescent="0.25">
      <c r="A25431" s="11">
        <f t="shared" si="397"/>
        <v>24651</v>
      </c>
      <c r="B25431" s="23" t="s">
        <v>103</v>
      </c>
      <c r="C25431" s="24">
        <v>110</v>
      </c>
      <c r="D25431" s="24">
        <v>574</v>
      </c>
      <c r="E25431" s="24">
        <v>1014</v>
      </c>
      <c r="F25431" s="14"/>
    </row>
    <row r="25432" spans="1:6" x14ac:dyDescent="0.25">
      <c r="A25432" s="11">
        <f t="shared" si="397"/>
        <v>24652</v>
      </c>
      <c r="B25432" s="23" t="s">
        <v>104</v>
      </c>
      <c r="C25432" s="24">
        <v>74</v>
      </c>
      <c r="D25432" s="24">
        <v>573</v>
      </c>
      <c r="E25432" s="24">
        <v>1007</v>
      </c>
      <c r="F25432" s="14"/>
    </row>
    <row r="25433" spans="1:6" x14ac:dyDescent="0.25">
      <c r="A25433" s="11">
        <f t="shared" si="397"/>
        <v>24653</v>
      </c>
      <c r="B25433" s="23" t="s">
        <v>105</v>
      </c>
      <c r="C25433" s="24">
        <v>37</v>
      </c>
      <c r="D25433" s="24">
        <v>571</v>
      </c>
      <c r="E25433" s="24">
        <v>997</v>
      </c>
      <c r="F25433" s="14"/>
    </row>
    <row r="25434" spans="1:6" x14ac:dyDescent="0.25">
      <c r="A25434" s="11">
        <f t="shared" si="397"/>
        <v>24654</v>
      </c>
      <c r="B25434" s="23" t="s">
        <v>106</v>
      </c>
      <c r="C25434" s="24">
        <v>28</v>
      </c>
      <c r="D25434" s="24">
        <v>571</v>
      </c>
      <c r="E25434" s="24">
        <v>1001</v>
      </c>
      <c r="F25434" s="14"/>
    </row>
    <row r="25435" spans="1:6" x14ac:dyDescent="0.25">
      <c r="A25435" s="11">
        <f t="shared" si="397"/>
        <v>24655</v>
      </c>
      <c r="B25435" s="23" t="s">
        <v>107</v>
      </c>
      <c r="C25435" s="24">
        <v>18</v>
      </c>
      <c r="D25435" s="24">
        <v>570</v>
      </c>
      <c r="E25435" s="24">
        <v>1016</v>
      </c>
      <c r="F25435" s="14"/>
    </row>
    <row r="25436" spans="1:6" x14ac:dyDescent="0.25">
      <c r="A25436" s="11">
        <f t="shared" si="397"/>
        <v>24656</v>
      </c>
      <c r="B25436" s="23" t="s">
        <v>108</v>
      </c>
      <c r="C25436" s="24">
        <v>9</v>
      </c>
      <c r="D25436" s="24">
        <v>570</v>
      </c>
      <c r="E25436" s="24">
        <v>1031</v>
      </c>
      <c r="F25436" s="14"/>
    </row>
    <row r="25437" spans="1:6" x14ac:dyDescent="0.25">
      <c r="A25437" s="11">
        <f t="shared" si="397"/>
        <v>24657</v>
      </c>
      <c r="B25437" s="23" t="s">
        <v>109</v>
      </c>
      <c r="C25437" s="24">
        <v>0</v>
      </c>
      <c r="D25437" s="24">
        <v>569</v>
      </c>
      <c r="E25437" s="24">
        <v>1048</v>
      </c>
      <c r="F25437" s="14"/>
    </row>
    <row r="25438" spans="1:6" x14ac:dyDescent="0.25">
      <c r="A25438" s="11">
        <f t="shared" si="397"/>
        <v>24658</v>
      </c>
      <c r="B25438" s="23" t="s">
        <v>110</v>
      </c>
      <c r="C25438" s="24">
        <v>0</v>
      </c>
      <c r="D25438" s="24">
        <v>571</v>
      </c>
      <c r="E25438" s="24">
        <v>1068</v>
      </c>
      <c r="F25438" s="14"/>
    </row>
    <row r="25439" spans="1:6" x14ac:dyDescent="0.25">
      <c r="A25439" s="11">
        <f t="shared" si="397"/>
        <v>24659</v>
      </c>
      <c r="B25439" s="23" t="s">
        <v>111</v>
      </c>
      <c r="C25439" s="24">
        <v>0</v>
      </c>
      <c r="D25439" s="24">
        <v>574</v>
      </c>
      <c r="E25439" s="24">
        <v>1095</v>
      </c>
      <c r="F25439" s="14"/>
    </row>
    <row r="25440" spans="1:6" x14ac:dyDescent="0.25">
      <c r="A25440" s="11">
        <f t="shared" si="397"/>
        <v>24660</v>
      </c>
      <c r="B25440" s="23" t="s">
        <v>112</v>
      </c>
      <c r="C25440" s="24">
        <v>0</v>
      </c>
      <c r="D25440" s="24">
        <v>577</v>
      </c>
      <c r="E25440" s="24">
        <v>1119</v>
      </c>
      <c r="F25440" s="14"/>
    </row>
    <row r="25441" spans="1:6" x14ac:dyDescent="0.25">
      <c r="A25441" s="11">
        <f t="shared" si="397"/>
        <v>24661</v>
      </c>
      <c r="B25441" s="23" t="s">
        <v>113</v>
      </c>
      <c r="C25441" s="24">
        <v>0</v>
      </c>
      <c r="D25441" s="24">
        <v>580</v>
      </c>
      <c r="E25441" s="24">
        <v>1147</v>
      </c>
      <c r="F25441" s="14"/>
    </row>
    <row r="25442" spans="1:6" x14ac:dyDescent="0.25">
      <c r="A25442" s="11">
        <f t="shared" si="397"/>
        <v>24662</v>
      </c>
      <c r="B25442" s="23" t="s">
        <v>114</v>
      </c>
      <c r="C25442" s="24">
        <v>0</v>
      </c>
      <c r="D25442" s="24">
        <v>585</v>
      </c>
      <c r="E25442" s="24">
        <v>1173</v>
      </c>
      <c r="F25442" s="14"/>
    </row>
    <row r="25443" spans="1:6" x14ac:dyDescent="0.25">
      <c r="A25443" s="11">
        <f t="shared" si="397"/>
        <v>24663</v>
      </c>
      <c r="B25443" s="23" t="s">
        <v>115</v>
      </c>
      <c r="C25443" s="24">
        <v>0</v>
      </c>
      <c r="D25443" s="24">
        <v>591</v>
      </c>
      <c r="E25443" s="24">
        <v>1198</v>
      </c>
      <c r="F25443" s="14"/>
    </row>
    <row r="25444" spans="1:6" x14ac:dyDescent="0.25">
      <c r="A25444" s="11">
        <f t="shared" si="397"/>
        <v>24664</v>
      </c>
      <c r="B25444" s="23" t="s">
        <v>116</v>
      </c>
      <c r="C25444" s="24">
        <v>0</v>
      </c>
      <c r="D25444" s="24">
        <v>597</v>
      </c>
      <c r="E25444" s="24">
        <v>1222</v>
      </c>
      <c r="F25444" s="14"/>
    </row>
    <row r="25445" spans="1:6" x14ac:dyDescent="0.25">
      <c r="A25445" s="11">
        <f t="shared" si="397"/>
        <v>24665</v>
      </c>
      <c r="B25445" s="23" t="s">
        <v>117</v>
      </c>
      <c r="C25445" s="24">
        <v>0</v>
      </c>
      <c r="D25445" s="24">
        <v>603</v>
      </c>
      <c r="E25445" s="24">
        <v>1243</v>
      </c>
      <c r="F25445" s="14"/>
    </row>
    <row r="25446" spans="1:6" x14ac:dyDescent="0.25">
      <c r="A25446" s="11">
        <f t="shared" si="397"/>
        <v>24666</v>
      </c>
      <c r="B25446" s="23" t="s">
        <v>118</v>
      </c>
      <c r="C25446" s="24">
        <v>0</v>
      </c>
      <c r="D25446" s="24">
        <v>607</v>
      </c>
      <c r="E25446" s="24">
        <v>1267</v>
      </c>
      <c r="F25446" s="14"/>
    </row>
    <row r="25447" spans="1:6" x14ac:dyDescent="0.25">
      <c r="A25447" s="11">
        <f t="shared" si="397"/>
        <v>24667</v>
      </c>
      <c r="B25447" s="23" t="s">
        <v>119</v>
      </c>
      <c r="C25447" s="24">
        <v>0</v>
      </c>
      <c r="D25447" s="24">
        <v>607</v>
      </c>
      <c r="E25447" s="24">
        <v>1290</v>
      </c>
      <c r="F25447" s="14"/>
    </row>
    <row r="25448" spans="1:6" x14ac:dyDescent="0.25">
      <c r="A25448" s="11">
        <f t="shared" si="397"/>
        <v>24668</v>
      </c>
      <c r="B25448" s="23" t="s">
        <v>120</v>
      </c>
      <c r="C25448" s="24">
        <v>0</v>
      </c>
      <c r="D25448" s="24">
        <v>608</v>
      </c>
      <c r="E25448" s="24">
        <v>1312</v>
      </c>
      <c r="F25448" s="14"/>
    </row>
    <row r="25449" spans="1:6" x14ac:dyDescent="0.25">
      <c r="A25449" s="11" t="str">
        <f t="shared" si="397"/>
        <v/>
      </c>
      <c r="B25449" s="23" t="s">
        <v>16</v>
      </c>
      <c r="C25449" s="16"/>
      <c r="D25449" s="16"/>
      <c r="E25449" s="16"/>
      <c r="F25449" s="14"/>
    </row>
    <row r="25450" spans="1:6" x14ac:dyDescent="0.25">
      <c r="A25450" s="11" t="str">
        <f t="shared" si="397"/>
        <v/>
      </c>
      <c r="B25450" s="23" t="s">
        <v>410</v>
      </c>
      <c r="C25450" s="16"/>
      <c r="D25450" s="16"/>
      <c r="E25450" s="16"/>
      <c r="F25450" s="14"/>
    </row>
    <row r="25451" spans="1:6" x14ac:dyDescent="0.25">
      <c r="A25451" s="11" t="str">
        <f t="shared" si="397"/>
        <v/>
      </c>
      <c r="B25451" s="23" t="s">
        <v>16</v>
      </c>
      <c r="C25451" s="16"/>
      <c r="D25451" s="16"/>
      <c r="E25451" s="16"/>
      <c r="F25451" s="14"/>
    </row>
    <row r="25452" spans="1:6" x14ac:dyDescent="0.25">
      <c r="A25452" s="11">
        <f t="shared" si="397"/>
        <v>24669</v>
      </c>
      <c r="B25452" s="23" t="s">
        <v>25</v>
      </c>
      <c r="C25452" s="24">
        <v>0</v>
      </c>
      <c r="D25452" s="24">
        <v>523</v>
      </c>
      <c r="E25452" s="24">
        <v>1137</v>
      </c>
      <c r="F25452" s="14"/>
    </row>
    <row r="25453" spans="1:6" x14ac:dyDescent="0.25">
      <c r="A25453" s="11">
        <f t="shared" si="397"/>
        <v>24670</v>
      </c>
      <c r="B25453" s="23" t="s">
        <v>26</v>
      </c>
      <c r="C25453" s="24">
        <v>0</v>
      </c>
      <c r="D25453" s="24">
        <v>532</v>
      </c>
      <c r="E25453" s="24">
        <v>1153</v>
      </c>
      <c r="F25453" s="14"/>
    </row>
    <row r="25454" spans="1:6" x14ac:dyDescent="0.25">
      <c r="A25454" s="11">
        <f t="shared" si="397"/>
        <v>24671</v>
      </c>
      <c r="B25454" s="23" t="s">
        <v>27</v>
      </c>
      <c r="C25454" s="24">
        <v>0</v>
      </c>
      <c r="D25454" s="24">
        <v>539</v>
      </c>
      <c r="E25454" s="24">
        <v>1173</v>
      </c>
      <c r="F25454" s="14"/>
    </row>
    <row r="25455" spans="1:6" x14ac:dyDescent="0.25">
      <c r="A25455" s="11">
        <f t="shared" si="397"/>
        <v>24672</v>
      </c>
      <c r="B25455" s="23" t="s">
        <v>28</v>
      </c>
      <c r="C25455" s="24">
        <v>0</v>
      </c>
      <c r="D25455" s="24">
        <v>546</v>
      </c>
      <c r="E25455" s="24">
        <v>1193</v>
      </c>
      <c r="F25455" s="14"/>
    </row>
    <row r="25456" spans="1:6" x14ac:dyDescent="0.25">
      <c r="A25456" s="11">
        <f t="shared" si="397"/>
        <v>24673</v>
      </c>
      <c r="B25456" s="23" t="s">
        <v>29</v>
      </c>
      <c r="C25456" s="24">
        <v>0</v>
      </c>
      <c r="D25456" s="24">
        <v>553</v>
      </c>
      <c r="E25456" s="24">
        <v>1211</v>
      </c>
      <c r="F25456" s="14"/>
    </row>
    <row r="25457" spans="1:6" x14ac:dyDescent="0.25">
      <c r="A25457" s="11">
        <f t="shared" si="397"/>
        <v>24674</v>
      </c>
      <c r="B25457" s="23" t="s">
        <v>30</v>
      </c>
      <c r="C25457" s="24">
        <v>0</v>
      </c>
      <c r="D25457" s="24">
        <v>559</v>
      </c>
      <c r="E25457" s="24">
        <v>1225</v>
      </c>
      <c r="F25457" s="14"/>
    </row>
    <row r="25458" spans="1:6" x14ac:dyDescent="0.25">
      <c r="A25458" s="11">
        <f t="shared" si="397"/>
        <v>24675</v>
      </c>
      <c r="B25458" s="23" t="s">
        <v>31</v>
      </c>
      <c r="C25458" s="24">
        <v>0</v>
      </c>
      <c r="D25458" s="24">
        <v>564</v>
      </c>
      <c r="E25458" s="24">
        <v>1235</v>
      </c>
      <c r="F25458" s="14"/>
    </row>
    <row r="25459" spans="1:6" x14ac:dyDescent="0.25">
      <c r="A25459" s="11">
        <f t="shared" si="397"/>
        <v>24676</v>
      </c>
      <c r="B25459" s="23" t="s">
        <v>32</v>
      </c>
      <c r="C25459" s="24">
        <v>0</v>
      </c>
      <c r="D25459" s="24">
        <v>569</v>
      </c>
      <c r="E25459" s="24">
        <v>1241</v>
      </c>
      <c r="F25459" s="14"/>
    </row>
    <row r="25460" spans="1:6" x14ac:dyDescent="0.25">
      <c r="A25460" s="11">
        <f t="shared" si="397"/>
        <v>24677</v>
      </c>
      <c r="B25460" s="23" t="s">
        <v>33</v>
      </c>
      <c r="C25460" s="24">
        <v>0</v>
      </c>
      <c r="D25460" s="24">
        <v>574</v>
      </c>
      <c r="E25460" s="24">
        <v>1250</v>
      </c>
      <c r="F25460" s="14"/>
    </row>
    <row r="25461" spans="1:6" x14ac:dyDescent="0.25">
      <c r="A25461" s="11">
        <f t="shared" si="397"/>
        <v>24678</v>
      </c>
      <c r="B25461" s="23" t="s">
        <v>34</v>
      </c>
      <c r="C25461" s="24">
        <v>0</v>
      </c>
      <c r="D25461" s="24">
        <v>575</v>
      </c>
      <c r="E25461" s="24">
        <v>1252</v>
      </c>
      <c r="F25461" s="14"/>
    </row>
    <row r="25462" spans="1:6" x14ac:dyDescent="0.25">
      <c r="A25462" s="11">
        <f t="shared" si="397"/>
        <v>24679</v>
      </c>
      <c r="B25462" s="23" t="s">
        <v>35</v>
      </c>
      <c r="C25462" s="24">
        <v>0</v>
      </c>
      <c r="D25462" s="24">
        <v>571</v>
      </c>
      <c r="E25462" s="24">
        <v>1252</v>
      </c>
      <c r="F25462" s="14"/>
    </row>
    <row r="25463" spans="1:6" x14ac:dyDescent="0.25">
      <c r="A25463" s="11">
        <f t="shared" si="397"/>
        <v>24680</v>
      </c>
      <c r="B25463" s="23" t="s">
        <v>36</v>
      </c>
      <c r="C25463" s="24">
        <v>0</v>
      </c>
      <c r="D25463" s="24">
        <v>568</v>
      </c>
      <c r="E25463" s="24">
        <v>1253</v>
      </c>
      <c r="F25463" s="14"/>
    </row>
    <row r="25464" spans="1:6" x14ac:dyDescent="0.25">
      <c r="A25464" s="11">
        <f t="shared" si="397"/>
        <v>24681</v>
      </c>
      <c r="B25464" s="23" t="s">
        <v>37</v>
      </c>
      <c r="C25464" s="24">
        <v>0</v>
      </c>
      <c r="D25464" s="24">
        <v>564</v>
      </c>
      <c r="E25464" s="24">
        <v>1254</v>
      </c>
      <c r="F25464" s="14"/>
    </row>
    <row r="25465" spans="1:6" x14ac:dyDescent="0.25">
      <c r="A25465" s="11">
        <f t="shared" si="397"/>
        <v>24682</v>
      </c>
      <c r="B25465" s="23" t="s">
        <v>38</v>
      </c>
      <c r="C25465" s="24">
        <v>0</v>
      </c>
      <c r="D25465" s="24">
        <v>563</v>
      </c>
      <c r="E25465" s="24">
        <v>1246</v>
      </c>
      <c r="F25465" s="14"/>
    </row>
    <row r="25466" spans="1:6" x14ac:dyDescent="0.25">
      <c r="A25466" s="11">
        <f t="shared" si="397"/>
        <v>24683</v>
      </c>
      <c r="B25466" s="23" t="s">
        <v>39</v>
      </c>
      <c r="C25466" s="24">
        <v>0</v>
      </c>
      <c r="D25466" s="24">
        <v>563</v>
      </c>
      <c r="E25466" s="24">
        <v>1235</v>
      </c>
      <c r="F25466" s="14"/>
    </row>
    <row r="25467" spans="1:6" x14ac:dyDescent="0.25">
      <c r="A25467" s="11">
        <f t="shared" si="397"/>
        <v>24684</v>
      </c>
      <c r="B25467" s="23" t="s">
        <v>40</v>
      </c>
      <c r="C25467" s="24">
        <v>0</v>
      </c>
      <c r="D25467" s="24">
        <v>564</v>
      </c>
      <c r="E25467" s="24">
        <v>1219</v>
      </c>
      <c r="F25467" s="14"/>
    </row>
    <row r="25468" spans="1:6" x14ac:dyDescent="0.25">
      <c r="A25468" s="11">
        <f t="shared" si="397"/>
        <v>24685</v>
      </c>
      <c r="B25468" s="23" t="s">
        <v>41</v>
      </c>
      <c r="C25468" s="24">
        <v>0</v>
      </c>
      <c r="D25468" s="24">
        <v>564</v>
      </c>
      <c r="E25468" s="24">
        <v>1206</v>
      </c>
      <c r="F25468" s="14"/>
    </row>
    <row r="25469" spans="1:6" x14ac:dyDescent="0.25">
      <c r="A25469" s="11">
        <f t="shared" si="397"/>
        <v>24686</v>
      </c>
      <c r="B25469" s="23" t="s">
        <v>42</v>
      </c>
      <c r="C25469" s="24">
        <v>0</v>
      </c>
      <c r="D25469" s="24">
        <v>564</v>
      </c>
      <c r="E25469" s="24">
        <v>1196</v>
      </c>
      <c r="F25469" s="14"/>
    </row>
    <row r="25470" spans="1:6" x14ac:dyDescent="0.25">
      <c r="A25470" s="11">
        <f t="shared" si="397"/>
        <v>24687</v>
      </c>
      <c r="B25470" s="23" t="s">
        <v>43</v>
      </c>
      <c r="C25470" s="24">
        <v>0</v>
      </c>
      <c r="D25470" s="24">
        <v>562</v>
      </c>
      <c r="E25470" s="24">
        <v>1185</v>
      </c>
      <c r="F25470" s="14"/>
    </row>
    <row r="25471" spans="1:6" x14ac:dyDescent="0.25">
      <c r="A25471" s="11">
        <f t="shared" si="397"/>
        <v>24688</v>
      </c>
      <c r="B25471" s="23" t="s">
        <v>44</v>
      </c>
      <c r="C25471" s="24">
        <v>0</v>
      </c>
      <c r="D25471" s="24">
        <v>560</v>
      </c>
      <c r="E25471" s="24">
        <v>1175</v>
      </c>
      <c r="F25471" s="14"/>
    </row>
    <row r="25472" spans="1:6" x14ac:dyDescent="0.25">
      <c r="A25472" s="11">
        <f t="shared" si="397"/>
        <v>24689</v>
      </c>
      <c r="B25472" s="23" t="s">
        <v>45</v>
      </c>
      <c r="C25472" s="24">
        <v>0</v>
      </c>
      <c r="D25472" s="24">
        <v>558</v>
      </c>
      <c r="E25472" s="24">
        <v>1167</v>
      </c>
      <c r="F25472" s="14"/>
    </row>
    <row r="25473" spans="1:6" x14ac:dyDescent="0.25">
      <c r="A25473" s="11">
        <f t="shared" si="397"/>
        <v>24690</v>
      </c>
      <c r="B25473" s="23" t="s">
        <v>46</v>
      </c>
      <c r="C25473" s="24">
        <v>0</v>
      </c>
      <c r="D25473" s="24">
        <v>552</v>
      </c>
      <c r="E25473" s="24">
        <v>1145</v>
      </c>
      <c r="F25473" s="14"/>
    </row>
    <row r="25474" spans="1:6" x14ac:dyDescent="0.25">
      <c r="A25474" s="11">
        <f t="shared" si="397"/>
        <v>24691</v>
      </c>
      <c r="B25474" s="23" t="s">
        <v>47</v>
      </c>
      <c r="C25474" s="24">
        <v>0</v>
      </c>
      <c r="D25474" s="24">
        <v>542</v>
      </c>
      <c r="E25474" s="24">
        <v>1112</v>
      </c>
      <c r="F25474" s="14"/>
    </row>
    <row r="25475" spans="1:6" x14ac:dyDescent="0.25">
      <c r="A25475" s="11">
        <f t="shared" si="397"/>
        <v>24692</v>
      </c>
      <c r="B25475" s="23" t="s">
        <v>48</v>
      </c>
      <c r="C25475" s="24">
        <v>0</v>
      </c>
      <c r="D25475" s="24">
        <v>533</v>
      </c>
      <c r="E25475" s="24">
        <v>1075</v>
      </c>
      <c r="F25475" s="14"/>
    </row>
    <row r="25476" spans="1:6" x14ac:dyDescent="0.25">
      <c r="A25476" s="11">
        <f t="shared" si="397"/>
        <v>24693</v>
      </c>
      <c r="B25476" s="23" t="s">
        <v>49</v>
      </c>
      <c r="C25476" s="24">
        <v>0</v>
      </c>
      <c r="D25476" s="24">
        <v>523</v>
      </c>
      <c r="E25476" s="24">
        <v>1042</v>
      </c>
      <c r="F25476" s="14"/>
    </row>
    <row r="25477" spans="1:6" x14ac:dyDescent="0.25">
      <c r="A25477" s="11">
        <f t="shared" si="397"/>
        <v>24694</v>
      </c>
      <c r="B25477" s="23" t="s">
        <v>50</v>
      </c>
      <c r="C25477" s="24">
        <v>0</v>
      </c>
      <c r="D25477" s="24">
        <v>515</v>
      </c>
      <c r="E25477" s="24">
        <v>1005</v>
      </c>
      <c r="F25477" s="14"/>
    </row>
    <row r="25478" spans="1:6" x14ac:dyDescent="0.25">
      <c r="A25478" s="11">
        <f t="shared" si="397"/>
        <v>24695</v>
      </c>
      <c r="B25478" s="23" t="s">
        <v>51</v>
      </c>
      <c r="C25478" s="24">
        <v>0</v>
      </c>
      <c r="D25478" s="24">
        <v>508</v>
      </c>
      <c r="E25478" s="24">
        <v>966</v>
      </c>
      <c r="F25478" s="14"/>
    </row>
    <row r="25479" spans="1:6" x14ac:dyDescent="0.25">
      <c r="A25479" s="11">
        <f t="shared" si="397"/>
        <v>24696</v>
      </c>
      <c r="B25479" s="23" t="s">
        <v>52</v>
      </c>
      <c r="C25479" s="24">
        <v>0</v>
      </c>
      <c r="D25479" s="24">
        <v>502</v>
      </c>
      <c r="E25479" s="24">
        <v>929</v>
      </c>
      <c r="F25479" s="14"/>
    </row>
    <row r="25480" spans="1:6" x14ac:dyDescent="0.25">
      <c r="A25480" s="11">
        <f t="shared" si="397"/>
        <v>24697</v>
      </c>
      <c r="B25480" s="23" t="s">
        <v>53</v>
      </c>
      <c r="C25480" s="24">
        <v>0</v>
      </c>
      <c r="D25480" s="24">
        <v>495</v>
      </c>
      <c r="E25480" s="24">
        <v>893</v>
      </c>
      <c r="F25480" s="14"/>
    </row>
    <row r="25481" spans="1:6" x14ac:dyDescent="0.25">
      <c r="A25481" s="11">
        <f t="shared" si="397"/>
        <v>24698</v>
      </c>
      <c r="B25481" s="23" t="s">
        <v>54</v>
      </c>
      <c r="C25481" s="24">
        <v>8</v>
      </c>
      <c r="D25481" s="24">
        <v>482</v>
      </c>
      <c r="E25481" s="24">
        <v>857</v>
      </c>
      <c r="F25481" s="14"/>
    </row>
    <row r="25482" spans="1:6" x14ac:dyDescent="0.25">
      <c r="A25482" s="11">
        <f t="shared" ref="A25482:A25545" si="398">IF(MID(B25482,7,1)&lt;&gt;"-","",IF(LEFT(B25482,5)="00:00",A25478+1,A25481+1))</f>
        <v>24699</v>
      </c>
      <c r="B25482" s="23" t="s">
        <v>55</v>
      </c>
      <c r="C25482" s="24">
        <v>16</v>
      </c>
      <c r="D25482" s="24">
        <v>461</v>
      </c>
      <c r="E25482" s="24">
        <v>828</v>
      </c>
      <c r="F25482" s="14"/>
    </row>
    <row r="25483" spans="1:6" x14ac:dyDescent="0.25">
      <c r="A25483" s="11">
        <f t="shared" si="398"/>
        <v>24700</v>
      </c>
      <c r="B25483" s="23" t="s">
        <v>56</v>
      </c>
      <c r="C25483" s="24">
        <v>23</v>
      </c>
      <c r="D25483" s="24">
        <v>440</v>
      </c>
      <c r="E25483" s="24">
        <v>795</v>
      </c>
      <c r="F25483" s="14"/>
    </row>
    <row r="25484" spans="1:6" x14ac:dyDescent="0.25">
      <c r="A25484" s="11">
        <f t="shared" si="398"/>
        <v>24701</v>
      </c>
      <c r="B25484" s="23" t="s">
        <v>57</v>
      </c>
      <c r="C25484" s="24">
        <v>31</v>
      </c>
      <c r="D25484" s="24">
        <v>420</v>
      </c>
      <c r="E25484" s="24">
        <v>766</v>
      </c>
      <c r="F25484" s="14"/>
    </row>
    <row r="25485" spans="1:6" x14ac:dyDescent="0.25">
      <c r="A25485" s="11">
        <f t="shared" si="398"/>
        <v>24702</v>
      </c>
      <c r="B25485" s="23" t="s">
        <v>58</v>
      </c>
      <c r="C25485" s="24">
        <v>150</v>
      </c>
      <c r="D25485" s="24">
        <v>404</v>
      </c>
      <c r="E25485" s="24">
        <v>740</v>
      </c>
      <c r="F25485" s="14"/>
    </row>
    <row r="25486" spans="1:6" x14ac:dyDescent="0.25">
      <c r="A25486" s="11">
        <f t="shared" si="398"/>
        <v>24703</v>
      </c>
      <c r="B25486" s="23" t="s">
        <v>59</v>
      </c>
      <c r="C25486" s="24">
        <v>269</v>
      </c>
      <c r="D25486" s="24">
        <v>394</v>
      </c>
      <c r="E25486" s="24">
        <v>728</v>
      </c>
      <c r="F25486" s="14"/>
    </row>
    <row r="25487" spans="1:6" x14ac:dyDescent="0.25">
      <c r="A25487" s="11">
        <f t="shared" si="398"/>
        <v>24704</v>
      </c>
      <c r="B25487" s="23" t="s">
        <v>60</v>
      </c>
      <c r="C25487" s="24">
        <v>388</v>
      </c>
      <c r="D25487" s="24">
        <v>384</v>
      </c>
      <c r="E25487" s="24">
        <v>713</v>
      </c>
      <c r="F25487" s="14"/>
    </row>
    <row r="25488" spans="1:6" x14ac:dyDescent="0.25">
      <c r="A25488" s="11">
        <f t="shared" si="398"/>
        <v>24705</v>
      </c>
      <c r="B25488" s="23" t="s">
        <v>61</v>
      </c>
      <c r="C25488" s="24">
        <v>507</v>
      </c>
      <c r="D25488" s="24">
        <v>374</v>
      </c>
      <c r="E25488" s="24">
        <v>698</v>
      </c>
      <c r="F25488" s="14"/>
    </row>
    <row r="25489" spans="1:6" x14ac:dyDescent="0.25">
      <c r="A25489" s="11">
        <f t="shared" si="398"/>
        <v>24706</v>
      </c>
      <c r="B25489" s="23" t="s">
        <v>62</v>
      </c>
      <c r="C25489" s="24">
        <v>619</v>
      </c>
      <c r="D25489" s="24">
        <v>365</v>
      </c>
      <c r="E25489" s="24">
        <v>701</v>
      </c>
      <c r="F25489" s="14"/>
    </row>
    <row r="25490" spans="1:6" x14ac:dyDescent="0.25">
      <c r="A25490" s="11">
        <f t="shared" si="398"/>
        <v>24707</v>
      </c>
      <c r="B25490" s="23" t="s">
        <v>63</v>
      </c>
      <c r="C25490" s="24">
        <v>732</v>
      </c>
      <c r="D25490" s="24">
        <v>357</v>
      </c>
      <c r="E25490" s="24">
        <v>717</v>
      </c>
      <c r="F25490" s="14"/>
    </row>
    <row r="25491" spans="1:6" x14ac:dyDescent="0.25">
      <c r="A25491" s="11">
        <f t="shared" si="398"/>
        <v>24708</v>
      </c>
      <c r="B25491" s="23" t="s">
        <v>64</v>
      </c>
      <c r="C25491" s="24">
        <v>845</v>
      </c>
      <c r="D25491" s="24">
        <v>350</v>
      </c>
      <c r="E25491" s="24">
        <v>737</v>
      </c>
      <c r="F25491" s="14"/>
    </row>
    <row r="25492" spans="1:6" x14ac:dyDescent="0.25">
      <c r="A25492" s="11">
        <f t="shared" si="398"/>
        <v>24709</v>
      </c>
      <c r="B25492" s="23" t="s">
        <v>65</v>
      </c>
      <c r="C25492" s="24">
        <v>958</v>
      </c>
      <c r="D25492" s="24">
        <v>343</v>
      </c>
      <c r="E25492" s="24">
        <v>755</v>
      </c>
      <c r="F25492" s="14"/>
    </row>
    <row r="25493" spans="1:6" x14ac:dyDescent="0.25">
      <c r="A25493" s="11">
        <f t="shared" si="398"/>
        <v>24710</v>
      </c>
      <c r="B25493" s="23" t="s">
        <v>66</v>
      </c>
      <c r="C25493" s="24">
        <v>1072</v>
      </c>
      <c r="D25493" s="24">
        <v>335</v>
      </c>
      <c r="E25493" s="24">
        <v>775</v>
      </c>
      <c r="F25493" s="14"/>
    </row>
    <row r="25494" spans="1:6" x14ac:dyDescent="0.25">
      <c r="A25494" s="11">
        <f t="shared" si="398"/>
        <v>24711</v>
      </c>
      <c r="B25494" s="23" t="s">
        <v>67</v>
      </c>
      <c r="C25494" s="24">
        <v>1186</v>
      </c>
      <c r="D25494" s="24">
        <v>327</v>
      </c>
      <c r="E25494" s="24">
        <v>801</v>
      </c>
      <c r="F25494" s="14"/>
    </row>
    <row r="25495" spans="1:6" x14ac:dyDescent="0.25">
      <c r="A25495" s="11">
        <f t="shared" si="398"/>
        <v>24712</v>
      </c>
      <c r="B25495" s="23" t="s">
        <v>68</v>
      </c>
      <c r="C25495" s="24">
        <v>1301</v>
      </c>
      <c r="D25495" s="24">
        <v>319</v>
      </c>
      <c r="E25495" s="24">
        <v>824</v>
      </c>
      <c r="F25495" s="14"/>
    </row>
    <row r="25496" spans="1:6" x14ac:dyDescent="0.25">
      <c r="A25496" s="11">
        <f t="shared" si="398"/>
        <v>24713</v>
      </c>
      <c r="B25496" s="23" t="s">
        <v>69</v>
      </c>
      <c r="C25496" s="24">
        <v>1415</v>
      </c>
      <c r="D25496" s="24">
        <v>311</v>
      </c>
      <c r="E25496" s="24">
        <v>851</v>
      </c>
      <c r="F25496" s="14"/>
    </row>
    <row r="25497" spans="1:6" x14ac:dyDescent="0.25">
      <c r="A25497" s="11">
        <f t="shared" si="398"/>
        <v>24714</v>
      </c>
      <c r="B25497" s="23" t="s">
        <v>70</v>
      </c>
      <c r="C25497" s="24">
        <v>1484</v>
      </c>
      <c r="D25497" s="24">
        <v>304</v>
      </c>
      <c r="E25497" s="24">
        <v>863</v>
      </c>
      <c r="F25497" s="14"/>
    </row>
    <row r="25498" spans="1:6" x14ac:dyDescent="0.25">
      <c r="A25498" s="11">
        <f t="shared" si="398"/>
        <v>24715</v>
      </c>
      <c r="B25498" s="23" t="s">
        <v>71</v>
      </c>
      <c r="C25498" s="24">
        <v>1553</v>
      </c>
      <c r="D25498" s="24">
        <v>299</v>
      </c>
      <c r="E25498" s="24">
        <v>864</v>
      </c>
      <c r="F25498" s="14"/>
    </row>
    <row r="25499" spans="1:6" x14ac:dyDescent="0.25">
      <c r="A25499" s="11">
        <f t="shared" si="398"/>
        <v>24716</v>
      </c>
      <c r="B25499" s="23" t="s">
        <v>72</v>
      </c>
      <c r="C25499" s="24">
        <v>1623</v>
      </c>
      <c r="D25499" s="24">
        <v>294</v>
      </c>
      <c r="E25499" s="24">
        <v>866</v>
      </c>
      <c r="F25499" s="14"/>
    </row>
    <row r="25500" spans="1:6" x14ac:dyDescent="0.25">
      <c r="A25500" s="11">
        <f t="shared" si="398"/>
        <v>24717</v>
      </c>
      <c r="B25500" s="23" t="s">
        <v>73</v>
      </c>
      <c r="C25500" s="24">
        <v>1692</v>
      </c>
      <c r="D25500" s="24">
        <v>289</v>
      </c>
      <c r="E25500" s="24">
        <v>865</v>
      </c>
      <c r="F25500" s="14"/>
    </row>
    <row r="25501" spans="1:6" x14ac:dyDescent="0.25">
      <c r="A25501" s="11">
        <f t="shared" si="398"/>
        <v>24718</v>
      </c>
      <c r="B25501" s="23" t="s">
        <v>74</v>
      </c>
      <c r="C25501" s="24">
        <v>1712</v>
      </c>
      <c r="D25501" s="24">
        <v>283</v>
      </c>
      <c r="E25501" s="24">
        <v>867</v>
      </c>
      <c r="F25501" s="14"/>
    </row>
    <row r="25502" spans="1:6" x14ac:dyDescent="0.25">
      <c r="A25502" s="11">
        <f t="shared" si="398"/>
        <v>24719</v>
      </c>
      <c r="B25502" s="23" t="s">
        <v>75</v>
      </c>
      <c r="C25502" s="24">
        <v>1732</v>
      </c>
      <c r="D25502" s="24">
        <v>275</v>
      </c>
      <c r="E25502" s="24">
        <v>870</v>
      </c>
      <c r="F25502" s="14"/>
    </row>
    <row r="25503" spans="1:6" x14ac:dyDescent="0.25">
      <c r="A25503" s="11">
        <f t="shared" si="398"/>
        <v>24720</v>
      </c>
      <c r="B25503" s="23" t="s">
        <v>76</v>
      </c>
      <c r="C25503" s="24">
        <v>1752</v>
      </c>
      <c r="D25503" s="24">
        <v>267</v>
      </c>
      <c r="E25503" s="24">
        <v>875</v>
      </c>
      <c r="F25503" s="14"/>
    </row>
    <row r="25504" spans="1:6" x14ac:dyDescent="0.25">
      <c r="A25504" s="11">
        <f t="shared" si="398"/>
        <v>24721</v>
      </c>
      <c r="B25504" s="23" t="s">
        <v>77</v>
      </c>
      <c r="C25504" s="24">
        <v>1773</v>
      </c>
      <c r="D25504" s="24">
        <v>260</v>
      </c>
      <c r="E25504" s="24">
        <v>877</v>
      </c>
      <c r="F25504" s="14"/>
    </row>
    <row r="25505" spans="1:6" x14ac:dyDescent="0.25">
      <c r="A25505" s="11">
        <f t="shared" si="398"/>
        <v>24722</v>
      </c>
      <c r="B25505" s="23" t="s">
        <v>78</v>
      </c>
      <c r="C25505" s="24">
        <v>1765</v>
      </c>
      <c r="D25505" s="24">
        <v>254</v>
      </c>
      <c r="E25505" s="24">
        <v>877</v>
      </c>
      <c r="F25505" s="14"/>
    </row>
    <row r="25506" spans="1:6" x14ac:dyDescent="0.25">
      <c r="A25506" s="11">
        <f t="shared" si="398"/>
        <v>24723</v>
      </c>
      <c r="B25506" s="23" t="s">
        <v>79</v>
      </c>
      <c r="C25506" s="24">
        <v>1757</v>
      </c>
      <c r="D25506" s="24">
        <v>251</v>
      </c>
      <c r="E25506" s="24">
        <v>875</v>
      </c>
      <c r="F25506" s="14"/>
    </row>
    <row r="25507" spans="1:6" x14ac:dyDescent="0.25">
      <c r="A25507" s="11">
        <f t="shared" si="398"/>
        <v>24724</v>
      </c>
      <c r="B25507" s="23" t="s">
        <v>80</v>
      </c>
      <c r="C25507" s="24">
        <v>1750</v>
      </c>
      <c r="D25507" s="24">
        <v>248</v>
      </c>
      <c r="E25507" s="24">
        <v>872</v>
      </c>
      <c r="F25507" s="14"/>
    </row>
    <row r="25508" spans="1:6" x14ac:dyDescent="0.25">
      <c r="A25508" s="11">
        <f t="shared" si="398"/>
        <v>24725</v>
      </c>
      <c r="B25508" s="23" t="s">
        <v>81</v>
      </c>
      <c r="C25508" s="24">
        <v>1742</v>
      </c>
      <c r="D25508" s="24">
        <v>245</v>
      </c>
      <c r="E25508" s="24">
        <v>871</v>
      </c>
      <c r="F25508" s="14"/>
    </row>
    <row r="25509" spans="1:6" x14ac:dyDescent="0.25">
      <c r="A25509" s="11">
        <f t="shared" si="398"/>
        <v>24726</v>
      </c>
      <c r="B25509" s="23" t="s">
        <v>82</v>
      </c>
      <c r="C25509" s="24">
        <v>1713</v>
      </c>
      <c r="D25509" s="24">
        <v>246</v>
      </c>
      <c r="E25509" s="24">
        <v>863</v>
      </c>
      <c r="F25509" s="14"/>
    </row>
    <row r="25510" spans="1:6" x14ac:dyDescent="0.25">
      <c r="A25510" s="11">
        <f t="shared" si="398"/>
        <v>24727</v>
      </c>
      <c r="B25510" s="23" t="s">
        <v>83</v>
      </c>
      <c r="C25510" s="24">
        <v>1683</v>
      </c>
      <c r="D25510" s="24">
        <v>251</v>
      </c>
      <c r="E25510" s="24">
        <v>850</v>
      </c>
      <c r="F25510" s="14"/>
    </row>
    <row r="25511" spans="1:6" x14ac:dyDescent="0.25">
      <c r="A25511" s="11">
        <f t="shared" si="398"/>
        <v>24728</v>
      </c>
      <c r="B25511" s="23" t="s">
        <v>84</v>
      </c>
      <c r="C25511" s="24">
        <v>1654</v>
      </c>
      <c r="D25511" s="24">
        <v>257</v>
      </c>
      <c r="E25511" s="24">
        <v>837</v>
      </c>
      <c r="F25511" s="14"/>
    </row>
    <row r="25512" spans="1:6" x14ac:dyDescent="0.25">
      <c r="A25512" s="11">
        <f t="shared" si="398"/>
        <v>24729</v>
      </c>
      <c r="B25512" s="23" t="s">
        <v>85</v>
      </c>
      <c r="C25512" s="24">
        <v>1625</v>
      </c>
      <c r="D25512" s="24">
        <v>262</v>
      </c>
      <c r="E25512" s="24">
        <v>824</v>
      </c>
      <c r="F25512" s="14"/>
    </row>
    <row r="25513" spans="1:6" x14ac:dyDescent="0.25">
      <c r="A25513" s="11">
        <f t="shared" si="398"/>
        <v>24730</v>
      </c>
      <c r="B25513" s="23" t="s">
        <v>86</v>
      </c>
      <c r="C25513" s="24">
        <v>1573</v>
      </c>
      <c r="D25513" s="24">
        <v>264</v>
      </c>
      <c r="E25513" s="24">
        <v>809</v>
      </c>
      <c r="F25513" s="14"/>
    </row>
    <row r="25514" spans="1:6" x14ac:dyDescent="0.25">
      <c r="A25514" s="11">
        <f t="shared" si="398"/>
        <v>24731</v>
      </c>
      <c r="B25514" s="23" t="s">
        <v>87</v>
      </c>
      <c r="C25514" s="24">
        <v>1522</v>
      </c>
      <c r="D25514" s="24">
        <v>263</v>
      </c>
      <c r="E25514" s="24">
        <v>797</v>
      </c>
      <c r="F25514" s="14"/>
    </row>
    <row r="25515" spans="1:6" x14ac:dyDescent="0.25">
      <c r="A25515" s="11">
        <f t="shared" si="398"/>
        <v>24732</v>
      </c>
      <c r="B25515" s="23" t="s">
        <v>88</v>
      </c>
      <c r="C25515" s="24">
        <v>1471</v>
      </c>
      <c r="D25515" s="24">
        <v>263</v>
      </c>
      <c r="E25515" s="24">
        <v>784</v>
      </c>
      <c r="F25515" s="14"/>
    </row>
    <row r="25516" spans="1:6" x14ac:dyDescent="0.25">
      <c r="A25516" s="11">
        <f t="shared" si="398"/>
        <v>24733</v>
      </c>
      <c r="B25516" s="23" t="s">
        <v>89</v>
      </c>
      <c r="C25516" s="24">
        <v>1419</v>
      </c>
      <c r="D25516" s="24">
        <v>262</v>
      </c>
      <c r="E25516" s="24">
        <v>770</v>
      </c>
      <c r="F25516" s="14"/>
    </row>
    <row r="25517" spans="1:6" x14ac:dyDescent="0.25">
      <c r="A25517" s="11">
        <f t="shared" si="398"/>
        <v>24734</v>
      </c>
      <c r="B25517" s="23" t="s">
        <v>90</v>
      </c>
      <c r="C25517" s="24">
        <v>1342</v>
      </c>
      <c r="D25517" s="24">
        <v>259</v>
      </c>
      <c r="E25517" s="24">
        <v>741</v>
      </c>
      <c r="F25517" s="14"/>
    </row>
    <row r="25518" spans="1:6" x14ac:dyDescent="0.25">
      <c r="A25518" s="11">
        <f t="shared" si="398"/>
        <v>24735</v>
      </c>
      <c r="B25518" s="23" t="s">
        <v>91</v>
      </c>
      <c r="C25518" s="24">
        <v>1264</v>
      </c>
      <c r="D25518" s="24">
        <v>254</v>
      </c>
      <c r="E25518" s="24">
        <v>697</v>
      </c>
      <c r="F25518" s="14"/>
    </row>
    <row r="25519" spans="1:6" x14ac:dyDescent="0.25">
      <c r="A25519" s="11">
        <f t="shared" si="398"/>
        <v>24736</v>
      </c>
      <c r="B25519" s="23" t="s">
        <v>92</v>
      </c>
      <c r="C25519" s="24">
        <v>1187</v>
      </c>
      <c r="D25519" s="24">
        <v>248</v>
      </c>
      <c r="E25519" s="24">
        <v>654</v>
      </c>
      <c r="F25519" s="14"/>
    </row>
    <row r="25520" spans="1:6" x14ac:dyDescent="0.25">
      <c r="A25520" s="11">
        <f t="shared" si="398"/>
        <v>24737</v>
      </c>
      <c r="B25520" s="23" t="s">
        <v>93</v>
      </c>
      <c r="C25520" s="24">
        <v>1110</v>
      </c>
      <c r="D25520" s="24">
        <v>243</v>
      </c>
      <c r="E25520" s="24">
        <v>611</v>
      </c>
      <c r="F25520" s="14"/>
    </row>
    <row r="25521" spans="1:6" x14ac:dyDescent="0.25">
      <c r="A25521" s="11">
        <f t="shared" si="398"/>
        <v>24738</v>
      </c>
      <c r="B25521" s="23" t="s">
        <v>94</v>
      </c>
      <c r="C25521" s="24">
        <v>1013</v>
      </c>
      <c r="D25521" s="24">
        <v>233</v>
      </c>
      <c r="E25521" s="24">
        <v>569</v>
      </c>
      <c r="F25521" s="14"/>
    </row>
    <row r="25522" spans="1:6" x14ac:dyDescent="0.25">
      <c r="A25522" s="11">
        <f t="shared" si="398"/>
        <v>24739</v>
      </c>
      <c r="B25522" s="23" t="s">
        <v>95</v>
      </c>
      <c r="C25522" s="24">
        <v>917</v>
      </c>
      <c r="D25522" s="24">
        <v>219</v>
      </c>
      <c r="E25522" s="24">
        <v>532</v>
      </c>
      <c r="F25522" s="14"/>
    </row>
    <row r="25523" spans="1:6" x14ac:dyDescent="0.25">
      <c r="A25523" s="11">
        <f t="shared" si="398"/>
        <v>24740</v>
      </c>
      <c r="B25523" s="23" t="s">
        <v>96</v>
      </c>
      <c r="C25523" s="24">
        <v>820</v>
      </c>
      <c r="D25523" s="24">
        <v>205</v>
      </c>
      <c r="E25523" s="24">
        <v>493</v>
      </c>
      <c r="F25523" s="14"/>
    </row>
    <row r="25524" spans="1:6" x14ac:dyDescent="0.25">
      <c r="A25524" s="11">
        <f t="shared" si="398"/>
        <v>24741</v>
      </c>
      <c r="B25524" s="23" t="s">
        <v>97</v>
      </c>
      <c r="C25524" s="24">
        <v>724</v>
      </c>
      <c r="D25524" s="24">
        <v>191</v>
      </c>
      <c r="E25524" s="24">
        <v>453</v>
      </c>
      <c r="F25524" s="14"/>
    </row>
    <row r="25525" spans="1:6" x14ac:dyDescent="0.25">
      <c r="A25525" s="11">
        <f t="shared" si="398"/>
        <v>24742</v>
      </c>
      <c r="B25525" s="23" t="s">
        <v>98</v>
      </c>
      <c r="C25525" s="24">
        <v>623</v>
      </c>
      <c r="D25525" s="24">
        <v>180</v>
      </c>
      <c r="E25525" s="24">
        <v>411</v>
      </c>
      <c r="F25525" s="14"/>
    </row>
    <row r="25526" spans="1:6" x14ac:dyDescent="0.25">
      <c r="A25526" s="11">
        <f t="shared" si="398"/>
        <v>24743</v>
      </c>
      <c r="B25526" s="23" t="s">
        <v>99</v>
      </c>
      <c r="C25526" s="24">
        <v>522</v>
      </c>
      <c r="D25526" s="24">
        <v>172</v>
      </c>
      <c r="E25526" s="24">
        <v>363</v>
      </c>
      <c r="F25526" s="14"/>
    </row>
    <row r="25527" spans="1:6" x14ac:dyDescent="0.25">
      <c r="A25527" s="11">
        <f t="shared" si="398"/>
        <v>24744</v>
      </c>
      <c r="B25527" s="23" t="s">
        <v>100</v>
      </c>
      <c r="C25527" s="24">
        <v>421</v>
      </c>
      <c r="D25527" s="24">
        <v>164</v>
      </c>
      <c r="E25527" s="24">
        <v>317</v>
      </c>
      <c r="F25527" s="14"/>
    </row>
    <row r="25528" spans="1:6" x14ac:dyDescent="0.25">
      <c r="A25528" s="11">
        <f t="shared" si="398"/>
        <v>24745</v>
      </c>
      <c r="B25528" s="23" t="s">
        <v>101</v>
      </c>
      <c r="C25528" s="24">
        <v>320</v>
      </c>
      <c r="D25528" s="24">
        <v>157</v>
      </c>
      <c r="E25528" s="24">
        <v>273</v>
      </c>
      <c r="F25528" s="14"/>
    </row>
    <row r="25529" spans="1:6" x14ac:dyDescent="0.25">
      <c r="A25529" s="11">
        <f t="shared" si="398"/>
        <v>24746</v>
      </c>
      <c r="B25529" s="23" t="s">
        <v>102</v>
      </c>
      <c r="C25529" s="24">
        <v>253</v>
      </c>
      <c r="D25529" s="24">
        <v>150</v>
      </c>
      <c r="E25529" s="24">
        <v>239</v>
      </c>
      <c r="F25529" s="14"/>
    </row>
    <row r="25530" spans="1:6" x14ac:dyDescent="0.25">
      <c r="A25530" s="11">
        <f t="shared" si="398"/>
        <v>24747</v>
      </c>
      <c r="B25530" s="23" t="s">
        <v>103</v>
      </c>
      <c r="C25530" s="24">
        <v>187</v>
      </c>
      <c r="D25530" s="24">
        <v>145</v>
      </c>
      <c r="E25530" s="24">
        <v>217</v>
      </c>
      <c r="F25530" s="14"/>
    </row>
    <row r="25531" spans="1:6" x14ac:dyDescent="0.25">
      <c r="A25531" s="11">
        <f t="shared" si="398"/>
        <v>24748</v>
      </c>
      <c r="B25531" s="23" t="s">
        <v>104</v>
      </c>
      <c r="C25531" s="24">
        <v>120</v>
      </c>
      <c r="D25531" s="24">
        <v>140</v>
      </c>
      <c r="E25531" s="24">
        <v>196</v>
      </c>
      <c r="F25531" s="14"/>
    </row>
    <row r="25532" spans="1:6" x14ac:dyDescent="0.25">
      <c r="A25532" s="11">
        <f t="shared" si="398"/>
        <v>24749</v>
      </c>
      <c r="B25532" s="23" t="s">
        <v>105</v>
      </c>
      <c r="C25532" s="24">
        <v>54</v>
      </c>
      <c r="D25532" s="24">
        <v>135</v>
      </c>
      <c r="E25532" s="24">
        <v>176</v>
      </c>
      <c r="F25532" s="14"/>
    </row>
    <row r="25533" spans="1:6" x14ac:dyDescent="0.25">
      <c r="A25533" s="11">
        <f t="shared" si="398"/>
        <v>24750</v>
      </c>
      <c r="B25533" s="23" t="s">
        <v>106</v>
      </c>
      <c r="C25533" s="24">
        <v>41</v>
      </c>
      <c r="D25533" s="24">
        <v>136</v>
      </c>
      <c r="E25533" s="24">
        <v>164</v>
      </c>
      <c r="F25533" s="14"/>
    </row>
    <row r="25534" spans="1:6" x14ac:dyDescent="0.25">
      <c r="A25534" s="11">
        <f t="shared" si="398"/>
        <v>24751</v>
      </c>
      <c r="B25534" s="23" t="s">
        <v>107</v>
      </c>
      <c r="C25534" s="24">
        <v>27</v>
      </c>
      <c r="D25534" s="24">
        <v>141</v>
      </c>
      <c r="E25534" s="24">
        <v>164</v>
      </c>
      <c r="F25534" s="14"/>
    </row>
    <row r="25535" spans="1:6" x14ac:dyDescent="0.25">
      <c r="A25535" s="11">
        <f t="shared" si="398"/>
        <v>24752</v>
      </c>
      <c r="B25535" s="23" t="s">
        <v>108</v>
      </c>
      <c r="C25535" s="24">
        <v>14</v>
      </c>
      <c r="D25535" s="24">
        <v>146</v>
      </c>
      <c r="E25535" s="24">
        <v>160</v>
      </c>
      <c r="F25535" s="14"/>
    </row>
    <row r="25536" spans="1:6" x14ac:dyDescent="0.25">
      <c r="A25536" s="11">
        <f t="shared" si="398"/>
        <v>24753</v>
      </c>
      <c r="B25536" s="23" t="s">
        <v>109</v>
      </c>
      <c r="C25536" s="24">
        <v>0</v>
      </c>
      <c r="D25536" s="24">
        <v>152</v>
      </c>
      <c r="E25536" s="24">
        <v>159</v>
      </c>
      <c r="F25536" s="14"/>
    </row>
    <row r="25537" spans="1:6" x14ac:dyDescent="0.25">
      <c r="A25537" s="11">
        <f t="shared" si="398"/>
        <v>24754</v>
      </c>
      <c r="B25537" s="23" t="s">
        <v>110</v>
      </c>
      <c r="C25537" s="24">
        <v>0</v>
      </c>
      <c r="D25537" s="24">
        <v>158</v>
      </c>
      <c r="E25537" s="24">
        <v>158</v>
      </c>
      <c r="F25537" s="14"/>
    </row>
    <row r="25538" spans="1:6" x14ac:dyDescent="0.25">
      <c r="A25538" s="11">
        <f t="shared" si="398"/>
        <v>24755</v>
      </c>
      <c r="B25538" s="23" t="s">
        <v>111</v>
      </c>
      <c r="C25538" s="24">
        <v>0</v>
      </c>
      <c r="D25538" s="24">
        <v>165</v>
      </c>
      <c r="E25538" s="24">
        <v>157</v>
      </c>
      <c r="F25538" s="14"/>
    </row>
    <row r="25539" spans="1:6" x14ac:dyDescent="0.25">
      <c r="A25539" s="11">
        <f t="shared" si="398"/>
        <v>24756</v>
      </c>
      <c r="B25539" s="23" t="s">
        <v>112</v>
      </c>
      <c r="C25539" s="24">
        <v>0</v>
      </c>
      <c r="D25539" s="24">
        <v>171</v>
      </c>
      <c r="E25539" s="24">
        <v>158</v>
      </c>
      <c r="F25539" s="14"/>
    </row>
    <row r="25540" spans="1:6" x14ac:dyDescent="0.25">
      <c r="A25540" s="11">
        <f t="shared" si="398"/>
        <v>24757</v>
      </c>
      <c r="B25540" s="23" t="s">
        <v>113</v>
      </c>
      <c r="C25540" s="24">
        <v>0</v>
      </c>
      <c r="D25540" s="24">
        <v>178</v>
      </c>
      <c r="E25540" s="24">
        <v>157</v>
      </c>
      <c r="F25540" s="14"/>
    </row>
    <row r="25541" spans="1:6" x14ac:dyDescent="0.25">
      <c r="A25541" s="11">
        <f t="shared" si="398"/>
        <v>24758</v>
      </c>
      <c r="B25541" s="23" t="s">
        <v>114</v>
      </c>
      <c r="C25541" s="24">
        <v>0</v>
      </c>
      <c r="D25541" s="24">
        <v>184</v>
      </c>
      <c r="E25541" s="24">
        <v>161</v>
      </c>
      <c r="F25541" s="14"/>
    </row>
    <row r="25542" spans="1:6" x14ac:dyDescent="0.25">
      <c r="A25542" s="11">
        <f t="shared" si="398"/>
        <v>24759</v>
      </c>
      <c r="B25542" s="23" t="s">
        <v>115</v>
      </c>
      <c r="C25542" s="24">
        <v>0</v>
      </c>
      <c r="D25542" s="24">
        <v>187</v>
      </c>
      <c r="E25542" s="24">
        <v>172</v>
      </c>
      <c r="F25542" s="14"/>
    </row>
    <row r="25543" spans="1:6" x14ac:dyDescent="0.25">
      <c r="A25543" s="11">
        <f t="shared" si="398"/>
        <v>24760</v>
      </c>
      <c r="B25543" s="23" t="s">
        <v>116</v>
      </c>
      <c r="C25543" s="24">
        <v>0</v>
      </c>
      <c r="D25543" s="24">
        <v>191</v>
      </c>
      <c r="E25543" s="24">
        <v>182</v>
      </c>
      <c r="F25543" s="14"/>
    </row>
    <row r="25544" spans="1:6" x14ac:dyDescent="0.25">
      <c r="A25544" s="11">
        <f t="shared" si="398"/>
        <v>24761</v>
      </c>
      <c r="B25544" s="23" t="s">
        <v>117</v>
      </c>
      <c r="C25544" s="24">
        <v>0</v>
      </c>
      <c r="D25544" s="24">
        <v>194</v>
      </c>
      <c r="E25544" s="24">
        <v>194</v>
      </c>
      <c r="F25544" s="14"/>
    </row>
    <row r="25545" spans="1:6" x14ac:dyDescent="0.25">
      <c r="A25545" s="11">
        <f t="shared" si="398"/>
        <v>24762</v>
      </c>
      <c r="B25545" s="23" t="s">
        <v>118</v>
      </c>
      <c r="C25545" s="24">
        <v>0</v>
      </c>
      <c r="D25545" s="24">
        <v>201</v>
      </c>
      <c r="E25545" s="24">
        <v>212</v>
      </c>
      <c r="F25545" s="14"/>
    </row>
    <row r="25546" spans="1:6" x14ac:dyDescent="0.25">
      <c r="A25546" s="11">
        <f t="shared" ref="A25546:A25609" si="399">IF(MID(B25546,7,1)&lt;&gt;"-","",IF(LEFT(B25546,5)="00:00",A25542+1,A25545+1))</f>
        <v>24763</v>
      </c>
      <c r="B25546" s="23" t="s">
        <v>119</v>
      </c>
      <c r="C25546" s="24">
        <v>0</v>
      </c>
      <c r="D25546" s="24">
        <v>211</v>
      </c>
      <c r="E25546" s="24">
        <v>242</v>
      </c>
      <c r="F25546" s="14"/>
    </row>
    <row r="25547" spans="1:6" x14ac:dyDescent="0.25">
      <c r="A25547" s="11">
        <f t="shared" si="399"/>
        <v>24764</v>
      </c>
      <c r="B25547" s="23" t="s">
        <v>120</v>
      </c>
      <c r="C25547" s="24">
        <v>0</v>
      </c>
      <c r="D25547" s="24">
        <v>220</v>
      </c>
      <c r="E25547" s="24">
        <v>270</v>
      </c>
      <c r="F25547" s="14"/>
    </row>
    <row r="25548" spans="1:6" x14ac:dyDescent="0.25">
      <c r="A25548" s="11" t="str">
        <f t="shared" si="399"/>
        <v/>
      </c>
      <c r="B25548" s="23" t="s">
        <v>16</v>
      </c>
      <c r="C25548" s="16"/>
      <c r="D25548" s="16"/>
      <c r="E25548" s="16"/>
      <c r="F25548" s="14"/>
    </row>
    <row r="25549" spans="1:6" x14ac:dyDescent="0.25">
      <c r="A25549" s="11" t="str">
        <f t="shared" si="399"/>
        <v/>
      </c>
      <c r="B25549" s="23" t="s">
        <v>411</v>
      </c>
      <c r="C25549" s="16"/>
      <c r="D25549" s="16"/>
      <c r="E25549" s="16"/>
      <c r="F25549" s="14"/>
    </row>
    <row r="25550" spans="1:6" x14ac:dyDescent="0.25">
      <c r="A25550" s="11" t="str">
        <f t="shared" si="399"/>
        <v/>
      </c>
      <c r="B25550" s="23" t="s">
        <v>16</v>
      </c>
      <c r="C25550" s="16"/>
      <c r="D25550" s="16"/>
      <c r="E25550" s="16"/>
      <c r="F25550" s="14"/>
    </row>
    <row r="25551" spans="1:6" x14ac:dyDescent="0.25">
      <c r="A25551" s="11">
        <f t="shared" si="399"/>
        <v>24765</v>
      </c>
      <c r="B25551" s="23" t="s">
        <v>25</v>
      </c>
      <c r="C25551" s="24">
        <v>0</v>
      </c>
      <c r="D25551" s="24">
        <v>136</v>
      </c>
      <c r="E25551" s="24">
        <v>145</v>
      </c>
      <c r="F25551" s="14"/>
    </row>
    <row r="25552" spans="1:6" x14ac:dyDescent="0.25">
      <c r="A25552" s="11">
        <f t="shared" si="399"/>
        <v>24766</v>
      </c>
      <c r="B25552" s="23" t="s">
        <v>26</v>
      </c>
      <c r="C25552" s="24">
        <v>0</v>
      </c>
      <c r="D25552" s="24">
        <v>147</v>
      </c>
      <c r="E25552" s="24">
        <v>167</v>
      </c>
      <c r="F25552" s="14"/>
    </row>
    <row r="25553" spans="1:6" x14ac:dyDescent="0.25">
      <c r="A25553" s="11">
        <f t="shared" si="399"/>
        <v>24767</v>
      </c>
      <c r="B25553" s="23" t="s">
        <v>27</v>
      </c>
      <c r="C25553" s="24">
        <v>0</v>
      </c>
      <c r="D25553" s="24">
        <v>157</v>
      </c>
      <c r="E25553" s="24">
        <v>194</v>
      </c>
      <c r="F25553" s="14"/>
    </row>
    <row r="25554" spans="1:6" x14ac:dyDescent="0.25">
      <c r="A25554" s="11">
        <f t="shared" si="399"/>
        <v>24768</v>
      </c>
      <c r="B25554" s="23" t="s">
        <v>28</v>
      </c>
      <c r="C25554" s="24">
        <v>0</v>
      </c>
      <c r="D25554" s="24">
        <v>168</v>
      </c>
      <c r="E25554" s="24">
        <v>221</v>
      </c>
      <c r="F25554" s="14"/>
    </row>
    <row r="25555" spans="1:6" x14ac:dyDescent="0.25">
      <c r="A25555" s="11">
        <f t="shared" si="399"/>
        <v>24769</v>
      </c>
      <c r="B25555" s="23" t="s">
        <v>29</v>
      </c>
      <c r="C25555" s="24">
        <v>0</v>
      </c>
      <c r="D25555" s="24">
        <v>178</v>
      </c>
      <c r="E25555" s="24">
        <v>248</v>
      </c>
      <c r="F25555" s="14"/>
    </row>
    <row r="25556" spans="1:6" x14ac:dyDescent="0.25">
      <c r="A25556" s="11">
        <f t="shared" si="399"/>
        <v>24770</v>
      </c>
      <c r="B25556" s="23" t="s">
        <v>30</v>
      </c>
      <c r="C25556" s="24">
        <v>0</v>
      </c>
      <c r="D25556" s="24">
        <v>189</v>
      </c>
      <c r="E25556" s="24">
        <v>277</v>
      </c>
      <c r="F25556" s="14"/>
    </row>
    <row r="25557" spans="1:6" x14ac:dyDescent="0.25">
      <c r="A25557" s="11">
        <f t="shared" si="399"/>
        <v>24771</v>
      </c>
      <c r="B25557" s="23" t="s">
        <v>31</v>
      </c>
      <c r="C25557" s="24">
        <v>0</v>
      </c>
      <c r="D25557" s="24">
        <v>201</v>
      </c>
      <c r="E25557" s="24">
        <v>312</v>
      </c>
      <c r="F25557" s="14"/>
    </row>
    <row r="25558" spans="1:6" x14ac:dyDescent="0.25">
      <c r="A25558" s="11">
        <f t="shared" si="399"/>
        <v>24772</v>
      </c>
      <c r="B25558" s="23" t="s">
        <v>32</v>
      </c>
      <c r="C25558" s="24">
        <v>0</v>
      </c>
      <c r="D25558" s="24">
        <v>213</v>
      </c>
      <c r="E25558" s="24">
        <v>344</v>
      </c>
      <c r="F25558" s="14"/>
    </row>
    <row r="25559" spans="1:6" x14ac:dyDescent="0.25">
      <c r="A25559" s="11">
        <f t="shared" si="399"/>
        <v>24773</v>
      </c>
      <c r="B25559" s="23" t="s">
        <v>33</v>
      </c>
      <c r="C25559" s="24">
        <v>0</v>
      </c>
      <c r="D25559" s="24">
        <v>225</v>
      </c>
      <c r="E25559" s="24">
        <v>377</v>
      </c>
      <c r="F25559" s="14"/>
    </row>
    <row r="25560" spans="1:6" x14ac:dyDescent="0.25">
      <c r="A25560" s="11">
        <f t="shared" si="399"/>
        <v>24774</v>
      </c>
      <c r="B25560" s="23" t="s">
        <v>34</v>
      </c>
      <c r="C25560" s="24">
        <v>0</v>
      </c>
      <c r="D25560" s="24">
        <v>236</v>
      </c>
      <c r="E25560" s="24">
        <v>400</v>
      </c>
      <c r="F25560" s="14"/>
    </row>
    <row r="25561" spans="1:6" x14ac:dyDescent="0.25">
      <c r="A25561" s="11">
        <f t="shared" si="399"/>
        <v>24775</v>
      </c>
      <c r="B25561" s="23" t="s">
        <v>35</v>
      </c>
      <c r="C25561" s="24">
        <v>0</v>
      </c>
      <c r="D25561" s="24">
        <v>246</v>
      </c>
      <c r="E25561" s="24">
        <v>413</v>
      </c>
      <c r="F25561" s="14"/>
    </row>
    <row r="25562" spans="1:6" x14ac:dyDescent="0.25">
      <c r="A25562" s="11">
        <f t="shared" si="399"/>
        <v>24776</v>
      </c>
      <c r="B25562" s="23" t="s">
        <v>36</v>
      </c>
      <c r="C25562" s="24">
        <v>0</v>
      </c>
      <c r="D25562" s="24">
        <v>255</v>
      </c>
      <c r="E25562" s="24">
        <v>423</v>
      </c>
      <c r="F25562" s="14"/>
    </row>
    <row r="25563" spans="1:6" x14ac:dyDescent="0.25">
      <c r="A25563" s="11">
        <f t="shared" si="399"/>
        <v>24777</v>
      </c>
      <c r="B25563" s="23" t="s">
        <v>37</v>
      </c>
      <c r="C25563" s="24">
        <v>0</v>
      </c>
      <c r="D25563" s="24">
        <v>264</v>
      </c>
      <c r="E25563" s="24">
        <v>439</v>
      </c>
      <c r="F25563" s="14"/>
    </row>
    <row r="25564" spans="1:6" x14ac:dyDescent="0.25">
      <c r="A25564" s="11">
        <f t="shared" si="399"/>
        <v>24778</v>
      </c>
      <c r="B25564" s="23" t="s">
        <v>38</v>
      </c>
      <c r="C25564" s="24">
        <v>0</v>
      </c>
      <c r="D25564" s="24">
        <v>275</v>
      </c>
      <c r="E25564" s="24">
        <v>452</v>
      </c>
      <c r="F25564" s="14"/>
    </row>
    <row r="25565" spans="1:6" x14ac:dyDescent="0.25">
      <c r="A25565" s="11">
        <f t="shared" si="399"/>
        <v>24779</v>
      </c>
      <c r="B25565" s="23" t="s">
        <v>39</v>
      </c>
      <c r="C25565" s="24">
        <v>0</v>
      </c>
      <c r="D25565" s="24">
        <v>288</v>
      </c>
      <c r="E25565" s="24">
        <v>468</v>
      </c>
      <c r="F25565" s="14"/>
    </row>
    <row r="25566" spans="1:6" x14ac:dyDescent="0.25">
      <c r="A25566" s="11">
        <f t="shared" si="399"/>
        <v>24780</v>
      </c>
      <c r="B25566" s="23" t="s">
        <v>40</v>
      </c>
      <c r="C25566" s="24">
        <v>0</v>
      </c>
      <c r="D25566" s="24">
        <v>300</v>
      </c>
      <c r="E25566" s="24">
        <v>483</v>
      </c>
      <c r="F25566" s="14"/>
    </row>
    <row r="25567" spans="1:6" x14ac:dyDescent="0.25">
      <c r="A25567" s="11">
        <f t="shared" si="399"/>
        <v>24781</v>
      </c>
      <c r="B25567" s="23" t="s">
        <v>41</v>
      </c>
      <c r="C25567" s="24">
        <v>0</v>
      </c>
      <c r="D25567" s="24">
        <v>312</v>
      </c>
      <c r="E25567" s="24">
        <v>495</v>
      </c>
      <c r="F25567" s="14"/>
    </row>
    <row r="25568" spans="1:6" x14ac:dyDescent="0.25">
      <c r="A25568" s="11">
        <f t="shared" si="399"/>
        <v>24782</v>
      </c>
      <c r="B25568" s="23" t="s">
        <v>42</v>
      </c>
      <c r="C25568" s="24">
        <v>0</v>
      </c>
      <c r="D25568" s="24">
        <v>322</v>
      </c>
      <c r="E25568" s="24">
        <v>509</v>
      </c>
      <c r="F25568" s="14"/>
    </row>
    <row r="25569" spans="1:6" x14ac:dyDescent="0.25">
      <c r="A25569" s="11">
        <f t="shared" si="399"/>
        <v>24783</v>
      </c>
      <c r="B25569" s="23" t="s">
        <v>43</v>
      </c>
      <c r="C25569" s="24">
        <v>0</v>
      </c>
      <c r="D25569" s="24">
        <v>330</v>
      </c>
      <c r="E25569" s="24">
        <v>515</v>
      </c>
      <c r="F25569" s="14"/>
    </row>
    <row r="25570" spans="1:6" x14ac:dyDescent="0.25">
      <c r="A25570" s="11">
        <f t="shared" si="399"/>
        <v>24784</v>
      </c>
      <c r="B25570" s="23" t="s">
        <v>44</v>
      </c>
      <c r="C25570" s="24">
        <v>0</v>
      </c>
      <c r="D25570" s="24">
        <v>338</v>
      </c>
      <c r="E25570" s="24">
        <v>524</v>
      </c>
      <c r="F25570" s="14"/>
    </row>
    <row r="25571" spans="1:6" x14ac:dyDescent="0.25">
      <c r="A25571" s="11">
        <f t="shared" si="399"/>
        <v>24785</v>
      </c>
      <c r="B25571" s="23" t="s">
        <v>45</v>
      </c>
      <c r="C25571" s="24">
        <v>0</v>
      </c>
      <c r="D25571" s="24">
        <v>346</v>
      </c>
      <c r="E25571" s="24">
        <v>530</v>
      </c>
      <c r="F25571" s="14"/>
    </row>
    <row r="25572" spans="1:6" x14ac:dyDescent="0.25">
      <c r="A25572" s="11">
        <f t="shared" si="399"/>
        <v>24786</v>
      </c>
      <c r="B25572" s="23" t="s">
        <v>46</v>
      </c>
      <c r="C25572" s="24">
        <v>0</v>
      </c>
      <c r="D25572" s="24">
        <v>352</v>
      </c>
      <c r="E25572" s="24">
        <v>545</v>
      </c>
      <c r="F25572" s="14"/>
    </row>
    <row r="25573" spans="1:6" x14ac:dyDescent="0.25">
      <c r="A25573" s="11">
        <f t="shared" si="399"/>
        <v>24787</v>
      </c>
      <c r="B25573" s="23" t="s">
        <v>47</v>
      </c>
      <c r="C25573" s="24">
        <v>0</v>
      </c>
      <c r="D25573" s="24">
        <v>355</v>
      </c>
      <c r="E25573" s="24">
        <v>562</v>
      </c>
      <c r="F25573" s="14"/>
    </row>
    <row r="25574" spans="1:6" x14ac:dyDescent="0.25">
      <c r="A25574" s="11">
        <f t="shared" si="399"/>
        <v>24788</v>
      </c>
      <c r="B25574" s="23" t="s">
        <v>48</v>
      </c>
      <c r="C25574" s="24">
        <v>0</v>
      </c>
      <c r="D25574" s="24">
        <v>358</v>
      </c>
      <c r="E25574" s="24">
        <v>579</v>
      </c>
      <c r="F25574" s="14"/>
    </row>
    <row r="25575" spans="1:6" x14ac:dyDescent="0.25">
      <c r="A25575" s="11">
        <f t="shared" si="399"/>
        <v>24789</v>
      </c>
      <c r="B25575" s="23" t="s">
        <v>49</v>
      </c>
      <c r="C25575" s="24">
        <v>0</v>
      </c>
      <c r="D25575" s="24">
        <v>361</v>
      </c>
      <c r="E25575" s="24">
        <v>598</v>
      </c>
      <c r="F25575" s="14"/>
    </row>
    <row r="25576" spans="1:6" x14ac:dyDescent="0.25">
      <c r="A25576" s="11">
        <f t="shared" si="399"/>
        <v>24790</v>
      </c>
      <c r="B25576" s="23" t="s">
        <v>50</v>
      </c>
      <c r="C25576" s="24">
        <v>0</v>
      </c>
      <c r="D25576" s="24">
        <v>366</v>
      </c>
      <c r="E25576" s="24">
        <v>616</v>
      </c>
      <c r="F25576" s="14"/>
    </row>
    <row r="25577" spans="1:6" x14ac:dyDescent="0.25">
      <c r="A25577" s="11">
        <f t="shared" si="399"/>
        <v>24791</v>
      </c>
      <c r="B25577" s="23" t="s">
        <v>51</v>
      </c>
      <c r="C25577" s="24">
        <v>0</v>
      </c>
      <c r="D25577" s="24">
        <v>372</v>
      </c>
      <c r="E25577" s="24">
        <v>633</v>
      </c>
      <c r="F25577" s="14"/>
    </row>
    <row r="25578" spans="1:6" x14ac:dyDescent="0.25">
      <c r="A25578" s="11">
        <f t="shared" si="399"/>
        <v>24792</v>
      </c>
      <c r="B25578" s="23" t="s">
        <v>52</v>
      </c>
      <c r="C25578" s="24">
        <v>0</v>
      </c>
      <c r="D25578" s="24">
        <v>379</v>
      </c>
      <c r="E25578" s="24">
        <v>653</v>
      </c>
      <c r="F25578" s="14"/>
    </row>
    <row r="25579" spans="1:6" x14ac:dyDescent="0.25">
      <c r="A25579" s="11">
        <f t="shared" si="399"/>
        <v>24793</v>
      </c>
      <c r="B25579" s="23" t="s">
        <v>53</v>
      </c>
      <c r="C25579" s="24">
        <v>0</v>
      </c>
      <c r="D25579" s="24">
        <v>385</v>
      </c>
      <c r="E25579" s="24">
        <v>671</v>
      </c>
      <c r="F25579" s="14"/>
    </row>
    <row r="25580" spans="1:6" x14ac:dyDescent="0.25">
      <c r="A25580" s="11">
        <f t="shared" si="399"/>
        <v>24794</v>
      </c>
      <c r="B25580" s="23" t="s">
        <v>54</v>
      </c>
      <c r="C25580" s="24">
        <v>6</v>
      </c>
      <c r="D25580" s="24">
        <v>389</v>
      </c>
      <c r="E25580" s="24">
        <v>682</v>
      </c>
      <c r="F25580" s="14"/>
    </row>
    <row r="25581" spans="1:6" x14ac:dyDescent="0.25">
      <c r="A25581" s="11">
        <f t="shared" si="399"/>
        <v>24795</v>
      </c>
      <c r="B25581" s="23" t="s">
        <v>55</v>
      </c>
      <c r="C25581" s="24">
        <v>13</v>
      </c>
      <c r="D25581" s="24">
        <v>391</v>
      </c>
      <c r="E25581" s="24">
        <v>690</v>
      </c>
      <c r="F25581" s="14"/>
    </row>
    <row r="25582" spans="1:6" x14ac:dyDescent="0.25">
      <c r="A25582" s="11">
        <f t="shared" si="399"/>
        <v>24796</v>
      </c>
      <c r="B25582" s="23" t="s">
        <v>56</v>
      </c>
      <c r="C25582" s="24">
        <v>19</v>
      </c>
      <c r="D25582" s="24">
        <v>393</v>
      </c>
      <c r="E25582" s="24">
        <v>700</v>
      </c>
      <c r="F25582" s="14"/>
    </row>
    <row r="25583" spans="1:6" x14ac:dyDescent="0.25">
      <c r="A25583" s="11">
        <f t="shared" si="399"/>
        <v>24797</v>
      </c>
      <c r="B25583" s="23" t="s">
        <v>57</v>
      </c>
      <c r="C25583" s="24">
        <v>26</v>
      </c>
      <c r="D25583" s="24">
        <v>395</v>
      </c>
      <c r="E25583" s="24">
        <v>708</v>
      </c>
      <c r="F25583" s="14"/>
    </row>
    <row r="25584" spans="1:6" x14ac:dyDescent="0.25">
      <c r="A25584" s="11">
        <f t="shared" si="399"/>
        <v>24798</v>
      </c>
      <c r="B25584" s="23" t="s">
        <v>58</v>
      </c>
      <c r="C25584" s="24">
        <v>132</v>
      </c>
      <c r="D25584" s="24">
        <v>395</v>
      </c>
      <c r="E25584" s="24">
        <v>701</v>
      </c>
      <c r="F25584" s="14"/>
    </row>
    <row r="25585" spans="1:6" x14ac:dyDescent="0.25">
      <c r="A25585" s="11">
        <f t="shared" si="399"/>
        <v>24799</v>
      </c>
      <c r="B25585" s="23" t="s">
        <v>59</v>
      </c>
      <c r="C25585" s="24">
        <v>237</v>
      </c>
      <c r="D25585" s="24">
        <v>394</v>
      </c>
      <c r="E25585" s="24">
        <v>682</v>
      </c>
      <c r="F25585" s="14"/>
    </row>
    <row r="25586" spans="1:6" x14ac:dyDescent="0.25">
      <c r="A25586" s="11">
        <f t="shared" si="399"/>
        <v>24800</v>
      </c>
      <c r="B25586" s="23" t="s">
        <v>60</v>
      </c>
      <c r="C25586" s="24">
        <v>343</v>
      </c>
      <c r="D25586" s="24">
        <v>393</v>
      </c>
      <c r="E25586" s="24">
        <v>664</v>
      </c>
      <c r="F25586" s="14"/>
    </row>
    <row r="25587" spans="1:6" x14ac:dyDescent="0.25">
      <c r="A25587" s="11">
        <f t="shared" si="399"/>
        <v>24801</v>
      </c>
      <c r="B25587" s="23" t="s">
        <v>61</v>
      </c>
      <c r="C25587" s="24">
        <v>448</v>
      </c>
      <c r="D25587" s="24">
        <v>391</v>
      </c>
      <c r="E25587" s="24">
        <v>645</v>
      </c>
      <c r="F25587" s="14"/>
    </row>
    <row r="25588" spans="1:6" x14ac:dyDescent="0.25">
      <c r="A25588" s="11">
        <f t="shared" si="399"/>
        <v>24802</v>
      </c>
      <c r="B25588" s="23" t="s">
        <v>62</v>
      </c>
      <c r="C25588" s="24">
        <v>530</v>
      </c>
      <c r="D25588" s="24">
        <v>391</v>
      </c>
      <c r="E25588" s="24">
        <v>634</v>
      </c>
      <c r="F25588" s="14"/>
    </row>
    <row r="25589" spans="1:6" x14ac:dyDescent="0.25">
      <c r="A25589" s="11">
        <f t="shared" si="399"/>
        <v>24803</v>
      </c>
      <c r="B25589" s="23" t="s">
        <v>63</v>
      </c>
      <c r="C25589" s="24">
        <v>611</v>
      </c>
      <c r="D25589" s="24">
        <v>391</v>
      </c>
      <c r="E25589" s="24">
        <v>638</v>
      </c>
      <c r="F25589" s="14"/>
    </row>
    <row r="25590" spans="1:6" x14ac:dyDescent="0.25">
      <c r="A25590" s="11">
        <f t="shared" si="399"/>
        <v>24804</v>
      </c>
      <c r="B25590" s="23" t="s">
        <v>64</v>
      </c>
      <c r="C25590" s="24">
        <v>692</v>
      </c>
      <c r="D25590" s="24">
        <v>390</v>
      </c>
      <c r="E25590" s="24">
        <v>640</v>
      </c>
      <c r="F25590" s="14"/>
    </row>
    <row r="25591" spans="1:6" x14ac:dyDescent="0.25">
      <c r="A25591" s="11">
        <f t="shared" si="399"/>
        <v>24805</v>
      </c>
      <c r="B25591" s="23" t="s">
        <v>65</v>
      </c>
      <c r="C25591" s="24">
        <v>774</v>
      </c>
      <c r="D25591" s="24">
        <v>390</v>
      </c>
      <c r="E25591" s="24">
        <v>645</v>
      </c>
      <c r="F25591" s="14"/>
    </row>
    <row r="25592" spans="1:6" x14ac:dyDescent="0.25">
      <c r="A25592" s="11">
        <f t="shared" si="399"/>
        <v>24806</v>
      </c>
      <c r="B25592" s="23" t="s">
        <v>66</v>
      </c>
      <c r="C25592" s="24">
        <v>847</v>
      </c>
      <c r="D25592" s="24">
        <v>389</v>
      </c>
      <c r="E25592" s="24">
        <v>652</v>
      </c>
      <c r="F25592" s="14"/>
    </row>
    <row r="25593" spans="1:6" x14ac:dyDescent="0.25">
      <c r="A25593" s="11">
        <f t="shared" si="399"/>
        <v>24807</v>
      </c>
      <c r="B25593" s="23" t="s">
        <v>67</v>
      </c>
      <c r="C25593" s="24">
        <v>920</v>
      </c>
      <c r="D25593" s="24">
        <v>387</v>
      </c>
      <c r="E25593" s="24">
        <v>662</v>
      </c>
      <c r="F25593" s="14"/>
    </row>
    <row r="25594" spans="1:6" x14ac:dyDescent="0.25">
      <c r="A25594" s="11">
        <f t="shared" si="399"/>
        <v>24808</v>
      </c>
      <c r="B25594" s="23" t="s">
        <v>68</v>
      </c>
      <c r="C25594" s="24">
        <v>993</v>
      </c>
      <c r="D25594" s="24">
        <v>384</v>
      </c>
      <c r="E25594" s="24">
        <v>670</v>
      </c>
      <c r="F25594" s="14"/>
    </row>
    <row r="25595" spans="1:6" x14ac:dyDescent="0.25">
      <c r="A25595" s="11">
        <f t="shared" si="399"/>
        <v>24809</v>
      </c>
      <c r="B25595" s="23" t="s">
        <v>69</v>
      </c>
      <c r="C25595" s="24">
        <v>1066</v>
      </c>
      <c r="D25595" s="24">
        <v>382</v>
      </c>
      <c r="E25595" s="24">
        <v>681</v>
      </c>
      <c r="F25595" s="14"/>
    </row>
    <row r="25596" spans="1:6" x14ac:dyDescent="0.25">
      <c r="A25596" s="11">
        <f t="shared" si="399"/>
        <v>24810</v>
      </c>
      <c r="B25596" s="23" t="s">
        <v>70</v>
      </c>
      <c r="C25596" s="24">
        <v>1118</v>
      </c>
      <c r="D25596" s="24">
        <v>387</v>
      </c>
      <c r="E25596" s="24">
        <v>714</v>
      </c>
      <c r="F25596" s="14"/>
    </row>
    <row r="25597" spans="1:6" x14ac:dyDescent="0.25">
      <c r="A25597" s="11">
        <f t="shared" si="399"/>
        <v>24811</v>
      </c>
      <c r="B25597" s="23" t="s">
        <v>71</v>
      </c>
      <c r="C25597" s="24">
        <v>1171</v>
      </c>
      <c r="D25597" s="24">
        <v>401</v>
      </c>
      <c r="E25597" s="24">
        <v>774</v>
      </c>
      <c r="F25597" s="14"/>
    </row>
    <row r="25598" spans="1:6" x14ac:dyDescent="0.25">
      <c r="A25598" s="11">
        <f t="shared" si="399"/>
        <v>24812</v>
      </c>
      <c r="B25598" s="23" t="s">
        <v>72</v>
      </c>
      <c r="C25598" s="24">
        <v>1223</v>
      </c>
      <c r="D25598" s="24">
        <v>414</v>
      </c>
      <c r="E25598" s="24">
        <v>836</v>
      </c>
      <c r="F25598" s="14"/>
    </row>
    <row r="25599" spans="1:6" x14ac:dyDescent="0.25">
      <c r="A25599" s="11">
        <f t="shared" si="399"/>
        <v>24813</v>
      </c>
      <c r="B25599" s="23" t="s">
        <v>73</v>
      </c>
      <c r="C25599" s="24">
        <v>1276</v>
      </c>
      <c r="D25599" s="24">
        <v>428</v>
      </c>
      <c r="E25599" s="24">
        <v>894</v>
      </c>
      <c r="F25599" s="14"/>
    </row>
    <row r="25600" spans="1:6" x14ac:dyDescent="0.25">
      <c r="A25600" s="11">
        <f t="shared" si="399"/>
        <v>24814</v>
      </c>
      <c r="B25600" s="23" t="s">
        <v>74</v>
      </c>
      <c r="C25600" s="24">
        <v>1317</v>
      </c>
      <c r="D25600" s="24">
        <v>437</v>
      </c>
      <c r="E25600" s="24">
        <v>954</v>
      </c>
      <c r="F25600" s="14"/>
    </row>
    <row r="25601" spans="1:6" x14ac:dyDescent="0.25">
      <c r="A25601" s="11">
        <f t="shared" si="399"/>
        <v>24815</v>
      </c>
      <c r="B25601" s="23" t="s">
        <v>75</v>
      </c>
      <c r="C25601" s="24">
        <v>1357</v>
      </c>
      <c r="D25601" s="24">
        <v>443</v>
      </c>
      <c r="E25601" s="24">
        <v>1016</v>
      </c>
      <c r="F25601" s="14"/>
    </row>
    <row r="25602" spans="1:6" x14ac:dyDescent="0.25">
      <c r="A25602" s="11">
        <f t="shared" si="399"/>
        <v>24816</v>
      </c>
      <c r="B25602" s="23" t="s">
        <v>76</v>
      </c>
      <c r="C25602" s="24">
        <v>1398</v>
      </c>
      <c r="D25602" s="24">
        <v>448</v>
      </c>
      <c r="E25602" s="24">
        <v>1079</v>
      </c>
      <c r="F25602" s="14"/>
    </row>
    <row r="25603" spans="1:6" x14ac:dyDescent="0.25">
      <c r="A25603" s="11">
        <f t="shared" si="399"/>
        <v>24817</v>
      </c>
      <c r="B25603" s="23" t="s">
        <v>77</v>
      </c>
      <c r="C25603" s="24">
        <v>1438</v>
      </c>
      <c r="D25603" s="24">
        <v>454</v>
      </c>
      <c r="E25603" s="24">
        <v>1140</v>
      </c>
      <c r="F25603" s="14"/>
    </row>
    <row r="25604" spans="1:6" x14ac:dyDescent="0.25">
      <c r="A25604" s="11">
        <f t="shared" si="399"/>
        <v>24818</v>
      </c>
      <c r="B25604" s="23" t="s">
        <v>78</v>
      </c>
      <c r="C25604" s="24">
        <v>1452</v>
      </c>
      <c r="D25604" s="24">
        <v>460</v>
      </c>
      <c r="E25604" s="24">
        <v>1179</v>
      </c>
      <c r="F25604" s="14"/>
    </row>
    <row r="25605" spans="1:6" x14ac:dyDescent="0.25">
      <c r="A25605" s="11">
        <f t="shared" si="399"/>
        <v>24819</v>
      </c>
      <c r="B25605" s="23" t="s">
        <v>79</v>
      </c>
      <c r="C25605" s="24">
        <v>1467</v>
      </c>
      <c r="D25605" s="24">
        <v>465</v>
      </c>
      <c r="E25605" s="24">
        <v>1194</v>
      </c>
      <c r="F25605" s="14"/>
    </row>
    <row r="25606" spans="1:6" x14ac:dyDescent="0.25">
      <c r="A25606" s="11">
        <f t="shared" si="399"/>
        <v>24820</v>
      </c>
      <c r="B25606" s="23" t="s">
        <v>80</v>
      </c>
      <c r="C25606" s="24">
        <v>1481</v>
      </c>
      <c r="D25606" s="24">
        <v>471</v>
      </c>
      <c r="E25606" s="24">
        <v>1208</v>
      </c>
      <c r="F25606" s="14"/>
    </row>
    <row r="25607" spans="1:6" x14ac:dyDescent="0.25">
      <c r="A25607" s="11">
        <f t="shared" si="399"/>
        <v>24821</v>
      </c>
      <c r="B25607" s="23" t="s">
        <v>81</v>
      </c>
      <c r="C25607" s="24">
        <v>1495</v>
      </c>
      <c r="D25607" s="24">
        <v>476</v>
      </c>
      <c r="E25607" s="24">
        <v>1224</v>
      </c>
      <c r="F25607" s="14"/>
    </row>
    <row r="25608" spans="1:6" x14ac:dyDescent="0.25">
      <c r="A25608" s="11">
        <f t="shared" si="399"/>
        <v>24822</v>
      </c>
      <c r="B25608" s="23" t="s">
        <v>82</v>
      </c>
      <c r="C25608" s="24">
        <v>1464</v>
      </c>
      <c r="D25608" s="24">
        <v>477</v>
      </c>
      <c r="E25608" s="24">
        <v>1212</v>
      </c>
      <c r="F25608" s="14"/>
    </row>
    <row r="25609" spans="1:6" x14ac:dyDescent="0.25">
      <c r="A25609" s="11">
        <f t="shared" si="399"/>
        <v>24823</v>
      </c>
      <c r="B25609" s="23" t="s">
        <v>83</v>
      </c>
      <c r="C25609" s="24">
        <v>1434</v>
      </c>
      <c r="D25609" s="24">
        <v>474</v>
      </c>
      <c r="E25609" s="24">
        <v>1179</v>
      </c>
      <c r="F25609" s="14"/>
    </row>
    <row r="25610" spans="1:6" x14ac:dyDescent="0.25">
      <c r="A25610" s="11">
        <f t="shared" ref="A25610:A25673" si="400">IF(MID(B25610,7,1)&lt;&gt;"-","",IF(LEFT(B25610,5)="00:00",A25606+1,A25609+1))</f>
        <v>24824</v>
      </c>
      <c r="B25610" s="23" t="s">
        <v>84</v>
      </c>
      <c r="C25610" s="24">
        <v>1403</v>
      </c>
      <c r="D25610" s="24">
        <v>471</v>
      </c>
      <c r="E25610" s="24">
        <v>1147</v>
      </c>
      <c r="F25610" s="14"/>
    </row>
    <row r="25611" spans="1:6" x14ac:dyDescent="0.25">
      <c r="A25611" s="11">
        <f t="shared" si="400"/>
        <v>24825</v>
      </c>
      <c r="B25611" s="23" t="s">
        <v>85</v>
      </c>
      <c r="C25611" s="24">
        <v>1372</v>
      </c>
      <c r="D25611" s="24">
        <v>467</v>
      </c>
      <c r="E25611" s="24">
        <v>1113</v>
      </c>
      <c r="F25611" s="14"/>
    </row>
    <row r="25612" spans="1:6" x14ac:dyDescent="0.25">
      <c r="A25612" s="11">
        <f t="shared" si="400"/>
        <v>24826</v>
      </c>
      <c r="B25612" s="23" t="s">
        <v>86</v>
      </c>
      <c r="C25612" s="24">
        <v>1306</v>
      </c>
      <c r="D25612" s="24">
        <v>463</v>
      </c>
      <c r="E25612" s="24">
        <v>1086</v>
      </c>
      <c r="F25612" s="14"/>
    </row>
    <row r="25613" spans="1:6" x14ac:dyDescent="0.25">
      <c r="A25613" s="11">
        <f t="shared" si="400"/>
        <v>24827</v>
      </c>
      <c r="B25613" s="23" t="s">
        <v>87</v>
      </c>
      <c r="C25613" s="24">
        <v>1241</v>
      </c>
      <c r="D25613" s="24">
        <v>459</v>
      </c>
      <c r="E25613" s="24">
        <v>1062</v>
      </c>
      <c r="F25613" s="14"/>
    </row>
    <row r="25614" spans="1:6" x14ac:dyDescent="0.25">
      <c r="A25614" s="11">
        <f t="shared" si="400"/>
        <v>24828</v>
      </c>
      <c r="B25614" s="23" t="s">
        <v>88</v>
      </c>
      <c r="C25614" s="24">
        <v>1175</v>
      </c>
      <c r="D25614" s="24">
        <v>454</v>
      </c>
      <c r="E25614" s="24">
        <v>1037</v>
      </c>
      <c r="F25614" s="14"/>
    </row>
    <row r="25615" spans="1:6" x14ac:dyDescent="0.25">
      <c r="A25615" s="11">
        <f t="shared" si="400"/>
        <v>24829</v>
      </c>
      <c r="B25615" s="23" t="s">
        <v>89</v>
      </c>
      <c r="C25615" s="24">
        <v>1110</v>
      </c>
      <c r="D25615" s="24">
        <v>450</v>
      </c>
      <c r="E25615" s="24">
        <v>1012</v>
      </c>
      <c r="F25615" s="14"/>
    </row>
    <row r="25616" spans="1:6" x14ac:dyDescent="0.25">
      <c r="A25616" s="11">
        <f t="shared" si="400"/>
        <v>24830</v>
      </c>
      <c r="B25616" s="23" t="s">
        <v>90</v>
      </c>
      <c r="C25616" s="24">
        <v>1023</v>
      </c>
      <c r="D25616" s="24">
        <v>443</v>
      </c>
      <c r="E25616" s="24">
        <v>988</v>
      </c>
      <c r="F25616" s="14"/>
    </row>
    <row r="25617" spans="1:6" x14ac:dyDescent="0.25">
      <c r="A25617" s="11">
        <f t="shared" si="400"/>
        <v>24831</v>
      </c>
      <c r="B25617" s="23" t="s">
        <v>91</v>
      </c>
      <c r="C25617" s="24">
        <v>937</v>
      </c>
      <c r="D25617" s="24">
        <v>434</v>
      </c>
      <c r="E25617" s="24">
        <v>967</v>
      </c>
      <c r="F25617" s="14"/>
    </row>
    <row r="25618" spans="1:6" x14ac:dyDescent="0.25">
      <c r="A25618" s="11">
        <f t="shared" si="400"/>
        <v>24832</v>
      </c>
      <c r="B25618" s="23" t="s">
        <v>92</v>
      </c>
      <c r="C25618" s="24">
        <v>851</v>
      </c>
      <c r="D25618" s="24">
        <v>425</v>
      </c>
      <c r="E25618" s="24">
        <v>943</v>
      </c>
      <c r="F25618" s="14"/>
    </row>
    <row r="25619" spans="1:6" x14ac:dyDescent="0.25">
      <c r="A25619" s="11">
        <f t="shared" si="400"/>
        <v>24833</v>
      </c>
      <c r="B25619" s="23" t="s">
        <v>93</v>
      </c>
      <c r="C25619" s="24">
        <v>765</v>
      </c>
      <c r="D25619" s="24">
        <v>416</v>
      </c>
      <c r="E25619" s="24">
        <v>920</v>
      </c>
      <c r="F25619" s="14"/>
    </row>
    <row r="25620" spans="1:6" x14ac:dyDescent="0.25">
      <c r="A25620" s="11">
        <f t="shared" si="400"/>
        <v>24834</v>
      </c>
      <c r="B25620" s="23" t="s">
        <v>94</v>
      </c>
      <c r="C25620" s="24">
        <v>695</v>
      </c>
      <c r="D25620" s="24">
        <v>408</v>
      </c>
      <c r="E25620" s="24">
        <v>882</v>
      </c>
      <c r="F25620" s="14"/>
    </row>
    <row r="25621" spans="1:6" x14ac:dyDescent="0.25">
      <c r="A25621" s="11">
        <f t="shared" si="400"/>
        <v>24835</v>
      </c>
      <c r="B25621" s="23" t="s">
        <v>95</v>
      </c>
      <c r="C25621" s="24">
        <v>624</v>
      </c>
      <c r="D25621" s="24">
        <v>401</v>
      </c>
      <c r="E25621" s="24">
        <v>833</v>
      </c>
      <c r="F25621" s="14"/>
    </row>
    <row r="25622" spans="1:6" x14ac:dyDescent="0.25">
      <c r="A25622" s="11">
        <f t="shared" si="400"/>
        <v>24836</v>
      </c>
      <c r="B25622" s="23" t="s">
        <v>96</v>
      </c>
      <c r="C25622" s="24">
        <v>554</v>
      </c>
      <c r="D25622" s="24">
        <v>394</v>
      </c>
      <c r="E25622" s="24">
        <v>785</v>
      </c>
      <c r="F25622" s="14"/>
    </row>
    <row r="25623" spans="1:6" x14ac:dyDescent="0.25">
      <c r="A25623" s="11">
        <f t="shared" si="400"/>
        <v>24837</v>
      </c>
      <c r="B25623" s="23" t="s">
        <v>97</v>
      </c>
      <c r="C25623" s="24">
        <v>483</v>
      </c>
      <c r="D25623" s="24">
        <v>386</v>
      </c>
      <c r="E25623" s="24">
        <v>735</v>
      </c>
      <c r="F25623" s="14"/>
    </row>
    <row r="25624" spans="1:6" x14ac:dyDescent="0.25">
      <c r="A25624" s="11">
        <f t="shared" si="400"/>
        <v>24838</v>
      </c>
      <c r="B25624" s="23" t="s">
        <v>98</v>
      </c>
      <c r="C25624" s="24">
        <v>423</v>
      </c>
      <c r="D25624" s="24">
        <v>382</v>
      </c>
      <c r="E25624" s="24">
        <v>697</v>
      </c>
      <c r="F25624" s="14"/>
    </row>
    <row r="25625" spans="1:6" x14ac:dyDescent="0.25">
      <c r="A25625" s="11">
        <f t="shared" si="400"/>
        <v>24839</v>
      </c>
      <c r="B25625" s="23" t="s">
        <v>99</v>
      </c>
      <c r="C25625" s="24">
        <v>362</v>
      </c>
      <c r="D25625" s="24">
        <v>379</v>
      </c>
      <c r="E25625" s="24">
        <v>669</v>
      </c>
      <c r="F25625" s="14"/>
    </row>
    <row r="25626" spans="1:6" x14ac:dyDescent="0.25">
      <c r="A25626" s="11">
        <f t="shared" si="400"/>
        <v>24840</v>
      </c>
      <c r="B25626" s="23" t="s">
        <v>100</v>
      </c>
      <c r="C25626" s="24">
        <v>302</v>
      </c>
      <c r="D25626" s="24">
        <v>377</v>
      </c>
      <c r="E25626" s="24">
        <v>640</v>
      </c>
      <c r="F25626" s="14"/>
    </row>
    <row r="25627" spans="1:6" x14ac:dyDescent="0.25">
      <c r="A25627" s="11">
        <f t="shared" si="400"/>
        <v>24841</v>
      </c>
      <c r="B25627" s="23" t="s">
        <v>101</v>
      </c>
      <c r="C25627" s="24">
        <v>241</v>
      </c>
      <c r="D25627" s="24">
        <v>375</v>
      </c>
      <c r="E25627" s="24">
        <v>613</v>
      </c>
      <c r="F25627" s="14"/>
    </row>
    <row r="25628" spans="1:6" x14ac:dyDescent="0.25">
      <c r="A25628" s="11">
        <f t="shared" si="400"/>
        <v>24842</v>
      </c>
      <c r="B25628" s="23" t="s">
        <v>102</v>
      </c>
      <c r="C25628" s="24">
        <v>191</v>
      </c>
      <c r="D25628" s="24">
        <v>373</v>
      </c>
      <c r="E25628" s="24">
        <v>591</v>
      </c>
      <c r="F25628" s="14"/>
    </row>
    <row r="25629" spans="1:6" x14ac:dyDescent="0.25">
      <c r="A25629" s="11">
        <f t="shared" si="400"/>
        <v>24843</v>
      </c>
      <c r="B25629" s="23" t="s">
        <v>103</v>
      </c>
      <c r="C25629" s="24">
        <v>141</v>
      </c>
      <c r="D25629" s="24">
        <v>372</v>
      </c>
      <c r="E25629" s="24">
        <v>574</v>
      </c>
      <c r="F25629" s="14"/>
    </row>
    <row r="25630" spans="1:6" x14ac:dyDescent="0.25">
      <c r="A25630" s="11">
        <f t="shared" si="400"/>
        <v>24844</v>
      </c>
      <c r="B25630" s="23" t="s">
        <v>104</v>
      </c>
      <c r="C25630" s="24">
        <v>90</v>
      </c>
      <c r="D25630" s="24">
        <v>370</v>
      </c>
      <c r="E25630" s="24">
        <v>556</v>
      </c>
      <c r="F25630" s="14"/>
    </row>
    <row r="25631" spans="1:6" x14ac:dyDescent="0.25">
      <c r="A25631" s="11">
        <f t="shared" si="400"/>
        <v>24845</v>
      </c>
      <c r="B25631" s="23" t="s">
        <v>105</v>
      </c>
      <c r="C25631" s="24">
        <v>40</v>
      </c>
      <c r="D25631" s="24">
        <v>369</v>
      </c>
      <c r="E25631" s="24">
        <v>536</v>
      </c>
      <c r="F25631" s="14"/>
    </row>
    <row r="25632" spans="1:6" x14ac:dyDescent="0.25">
      <c r="A25632" s="11">
        <f t="shared" si="400"/>
        <v>24846</v>
      </c>
      <c r="B25632" s="23" t="s">
        <v>106</v>
      </c>
      <c r="C25632" s="24">
        <v>30</v>
      </c>
      <c r="D25632" s="24">
        <v>368</v>
      </c>
      <c r="E25632" s="24">
        <v>538</v>
      </c>
      <c r="F25632" s="14"/>
    </row>
    <row r="25633" spans="1:6" x14ac:dyDescent="0.25">
      <c r="A25633" s="11">
        <f t="shared" si="400"/>
        <v>24847</v>
      </c>
      <c r="B25633" s="23" t="s">
        <v>107</v>
      </c>
      <c r="C25633" s="24">
        <v>20</v>
      </c>
      <c r="D25633" s="24">
        <v>369</v>
      </c>
      <c r="E25633" s="24">
        <v>556</v>
      </c>
      <c r="F25633" s="14"/>
    </row>
    <row r="25634" spans="1:6" x14ac:dyDescent="0.25">
      <c r="A25634" s="11">
        <f t="shared" si="400"/>
        <v>24848</v>
      </c>
      <c r="B25634" s="23" t="s">
        <v>108</v>
      </c>
      <c r="C25634" s="24">
        <v>10</v>
      </c>
      <c r="D25634" s="24">
        <v>369</v>
      </c>
      <c r="E25634" s="24">
        <v>574</v>
      </c>
      <c r="F25634" s="14"/>
    </row>
    <row r="25635" spans="1:6" x14ac:dyDescent="0.25">
      <c r="A25635" s="11">
        <f t="shared" si="400"/>
        <v>24849</v>
      </c>
      <c r="B25635" s="23" t="s">
        <v>109</v>
      </c>
      <c r="C25635" s="24">
        <v>0</v>
      </c>
      <c r="D25635" s="24">
        <v>369</v>
      </c>
      <c r="E25635" s="24">
        <v>593</v>
      </c>
      <c r="F25635" s="14"/>
    </row>
    <row r="25636" spans="1:6" x14ac:dyDescent="0.25">
      <c r="A25636" s="11">
        <f t="shared" si="400"/>
        <v>24850</v>
      </c>
      <c r="B25636" s="23" t="s">
        <v>110</v>
      </c>
      <c r="C25636" s="24">
        <v>0</v>
      </c>
      <c r="D25636" s="24">
        <v>369</v>
      </c>
      <c r="E25636" s="24">
        <v>618</v>
      </c>
      <c r="F25636" s="14"/>
    </row>
    <row r="25637" spans="1:6" x14ac:dyDescent="0.25">
      <c r="A25637" s="11">
        <f t="shared" si="400"/>
        <v>24851</v>
      </c>
      <c r="B25637" s="23" t="s">
        <v>111</v>
      </c>
      <c r="C25637" s="24">
        <v>0</v>
      </c>
      <c r="D25637" s="24">
        <v>369</v>
      </c>
      <c r="E25637" s="24">
        <v>649</v>
      </c>
      <c r="F25637" s="14"/>
    </row>
    <row r="25638" spans="1:6" x14ac:dyDescent="0.25">
      <c r="A25638" s="11">
        <f t="shared" si="400"/>
        <v>24852</v>
      </c>
      <c r="B25638" s="23" t="s">
        <v>112</v>
      </c>
      <c r="C25638" s="24">
        <v>0</v>
      </c>
      <c r="D25638" s="24">
        <v>368</v>
      </c>
      <c r="E25638" s="24">
        <v>679</v>
      </c>
      <c r="F25638" s="14"/>
    </row>
    <row r="25639" spans="1:6" x14ac:dyDescent="0.25">
      <c r="A25639" s="11">
        <f t="shared" si="400"/>
        <v>24853</v>
      </c>
      <c r="B25639" s="23" t="s">
        <v>113</v>
      </c>
      <c r="C25639" s="24">
        <v>0</v>
      </c>
      <c r="D25639" s="24">
        <v>367</v>
      </c>
      <c r="E25639" s="24">
        <v>709</v>
      </c>
      <c r="F25639" s="14"/>
    </row>
    <row r="25640" spans="1:6" x14ac:dyDescent="0.25">
      <c r="A25640" s="11">
        <f t="shared" si="400"/>
        <v>24854</v>
      </c>
      <c r="B25640" s="23" t="s">
        <v>114</v>
      </c>
      <c r="C25640" s="24">
        <v>0</v>
      </c>
      <c r="D25640" s="24">
        <v>368</v>
      </c>
      <c r="E25640" s="24">
        <v>744</v>
      </c>
      <c r="F25640" s="14"/>
    </row>
    <row r="25641" spans="1:6" x14ac:dyDescent="0.25">
      <c r="A25641" s="11">
        <f t="shared" si="400"/>
        <v>24855</v>
      </c>
      <c r="B25641" s="23" t="s">
        <v>115</v>
      </c>
      <c r="C25641" s="24">
        <v>0</v>
      </c>
      <c r="D25641" s="24">
        <v>371</v>
      </c>
      <c r="E25641" s="24">
        <v>779</v>
      </c>
      <c r="F25641" s="14"/>
    </row>
    <row r="25642" spans="1:6" x14ac:dyDescent="0.25">
      <c r="A25642" s="11">
        <f t="shared" si="400"/>
        <v>24856</v>
      </c>
      <c r="B25642" s="23" t="s">
        <v>116</v>
      </c>
      <c r="C25642" s="24">
        <v>0</v>
      </c>
      <c r="D25642" s="24">
        <v>374</v>
      </c>
      <c r="E25642" s="24">
        <v>813</v>
      </c>
      <c r="F25642" s="14"/>
    </row>
    <row r="25643" spans="1:6" x14ac:dyDescent="0.25">
      <c r="A25643" s="11">
        <f t="shared" si="400"/>
        <v>24857</v>
      </c>
      <c r="B25643" s="23" t="s">
        <v>117</v>
      </c>
      <c r="C25643" s="24">
        <v>0</v>
      </c>
      <c r="D25643" s="24">
        <v>377</v>
      </c>
      <c r="E25643" s="24">
        <v>847</v>
      </c>
      <c r="F25643" s="14"/>
    </row>
    <row r="25644" spans="1:6" x14ac:dyDescent="0.25">
      <c r="A25644" s="11">
        <f t="shared" si="400"/>
        <v>24858</v>
      </c>
      <c r="B25644" s="23" t="s">
        <v>118</v>
      </c>
      <c r="C25644" s="24">
        <v>0</v>
      </c>
      <c r="D25644" s="24">
        <v>382</v>
      </c>
      <c r="E25644" s="24">
        <v>869</v>
      </c>
      <c r="F25644" s="14"/>
    </row>
    <row r="25645" spans="1:6" x14ac:dyDescent="0.25">
      <c r="A25645" s="11">
        <f t="shared" si="400"/>
        <v>24859</v>
      </c>
      <c r="B25645" s="23" t="s">
        <v>119</v>
      </c>
      <c r="C25645" s="24">
        <v>0</v>
      </c>
      <c r="D25645" s="24">
        <v>390</v>
      </c>
      <c r="E25645" s="24">
        <v>876</v>
      </c>
      <c r="F25645" s="14"/>
    </row>
    <row r="25646" spans="1:6" x14ac:dyDescent="0.25">
      <c r="A25646" s="11">
        <f t="shared" si="400"/>
        <v>24860</v>
      </c>
      <c r="B25646" s="23" t="s">
        <v>120</v>
      </c>
      <c r="C25646" s="24">
        <v>0</v>
      </c>
      <c r="D25646" s="24">
        <v>398</v>
      </c>
      <c r="E25646" s="24">
        <v>881</v>
      </c>
      <c r="F25646" s="14"/>
    </row>
    <row r="25647" spans="1:6" x14ac:dyDescent="0.25">
      <c r="A25647" s="11" t="str">
        <f t="shared" si="400"/>
        <v/>
      </c>
      <c r="B25647" s="23" t="s">
        <v>16</v>
      </c>
      <c r="C25647" s="16"/>
      <c r="D25647" s="16"/>
      <c r="E25647" s="16"/>
      <c r="F25647" s="14"/>
    </row>
    <row r="25648" spans="1:6" x14ac:dyDescent="0.25">
      <c r="A25648" s="11" t="str">
        <f t="shared" si="400"/>
        <v/>
      </c>
      <c r="B25648" s="23" t="s">
        <v>412</v>
      </c>
      <c r="C25648" s="16"/>
      <c r="D25648" s="16"/>
      <c r="E25648" s="16"/>
      <c r="F25648" s="14"/>
    </row>
    <row r="25649" spans="1:6" x14ac:dyDescent="0.25">
      <c r="A25649" s="11" t="str">
        <f t="shared" si="400"/>
        <v/>
      </c>
      <c r="B25649" s="23" t="s">
        <v>16</v>
      </c>
      <c r="C25649" s="16"/>
      <c r="D25649" s="16"/>
      <c r="E25649" s="16"/>
      <c r="F25649" s="14"/>
    </row>
    <row r="25650" spans="1:6" x14ac:dyDescent="0.25">
      <c r="A25650" s="11">
        <f t="shared" si="400"/>
        <v>24861</v>
      </c>
      <c r="B25650" s="23" t="s">
        <v>25</v>
      </c>
      <c r="C25650" s="24">
        <v>0</v>
      </c>
      <c r="D25650" s="24">
        <v>432</v>
      </c>
      <c r="E25650" s="24">
        <v>1021</v>
      </c>
      <c r="F25650" s="14"/>
    </row>
    <row r="25651" spans="1:6" x14ac:dyDescent="0.25">
      <c r="A25651" s="11">
        <f t="shared" si="400"/>
        <v>24862</v>
      </c>
      <c r="B25651" s="23" t="s">
        <v>26</v>
      </c>
      <c r="C25651" s="24">
        <v>0</v>
      </c>
      <c r="D25651" s="24">
        <v>433</v>
      </c>
      <c r="E25651" s="24">
        <v>1021</v>
      </c>
      <c r="F25651" s="14"/>
    </row>
    <row r="25652" spans="1:6" x14ac:dyDescent="0.25">
      <c r="A25652" s="11">
        <f t="shared" si="400"/>
        <v>24863</v>
      </c>
      <c r="B25652" s="23" t="s">
        <v>27</v>
      </c>
      <c r="C25652" s="24">
        <v>0</v>
      </c>
      <c r="D25652" s="24">
        <v>434</v>
      </c>
      <c r="E25652" s="24">
        <v>1018</v>
      </c>
      <c r="F25652" s="14"/>
    </row>
    <row r="25653" spans="1:6" x14ac:dyDescent="0.25">
      <c r="A25653" s="11">
        <f t="shared" si="400"/>
        <v>24864</v>
      </c>
      <c r="B25653" s="23" t="s">
        <v>28</v>
      </c>
      <c r="C25653" s="24">
        <v>0</v>
      </c>
      <c r="D25653" s="24">
        <v>435</v>
      </c>
      <c r="E25653" s="24">
        <v>1014</v>
      </c>
      <c r="F25653" s="14"/>
    </row>
    <row r="25654" spans="1:6" x14ac:dyDescent="0.25">
      <c r="A25654" s="11">
        <f t="shared" si="400"/>
        <v>24865</v>
      </c>
      <c r="B25654" s="23" t="s">
        <v>29</v>
      </c>
      <c r="C25654" s="24">
        <v>0</v>
      </c>
      <c r="D25654" s="24">
        <v>437</v>
      </c>
      <c r="E25654" s="24">
        <v>1011</v>
      </c>
      <c r="F25654" s="14"/>
    </row>
    <row r="25655" spans="1:6" x14ac:dyDescent="0.25">
      <c r="A25655" s="11">
        <f t="shared" si="400"/>
        <v>24866</v>
      </c>
      <c r="B25655" s="23" t="s">
        <v>30</v>
      </c>
      <c r="C25655" s="24">
        <v>0</v>
      </c>
      <c r="D25655" s="24">
        <v>438</v>
      </c>
      <c r="E25655" s="24">
        <v>1016</v>
      </c>
      <c r="F25655" s="14"/>
    </row>
    <row r="25656" spans="1:6" x14ac:dyDescent="0.25">
      <c r="A25656" s="11">
        <f t="shared" si="400"/>
        <v>24867</v>
      </c>
      <c r="B25656" s="23" t="s">
        <v>31</v>
      </c>
      <c r="C25656" s="24">
        <v>0</v>
      </c>
      <c r="D25656" s="24">
        <v>439</v>
      </c>
      <c r="E25656" s="24">
        <v>1028</v>
      </c>
      <c r="F25656" s="14"/>
    </row>
    <row r="25657" spans="1:6" x14ac:dyDescent="0.25">
      <c r="A25657" s="11">
        <f t="shared" si="400"/>
        <v>24868</v>
      </c>
      <c r="B25657" s="23" t="s">
        <v>32</v>
      </c>
      <c r="C25657" s="24">
        <v>0</v>
      </c>
      <c r="D25657" s="24">
        <v>440</v>
      </c>
      <c r="E25657" s="24">
        <v>1041</v>
      </c>
      <c r="F25657" s="14"/>
    </row>
    <row r="25658" spans="1:6" x14ac:dyDescent="0.25">
      <c r="A25658" s="11">
        <f t="shared" si="400"/>
        <v>24869</v>
      </c>
      <c r="B25658" s="23" t="s">
        <v>33</v>
      </c>
      <c r="C25658" s="24">
        <v>0</v>
      </c>
      <c r="D25658" s="24">
        <v>441</v>
      </c>
      <c r="E25658" s="24">
        <v>1052</v>
      </c>
      <c r="F25658" s="14"/>
    </row>
    <row r="25659" spans="1:6" x14ac:dyDescent="0.25">
      <c r="A25659" s="11">
        <f t="shared" si="400"/>
        <v>24870</v>
      </c>
      <c r="B25659" s="23" t="s">
        <v>34</v>
      </c>
      <c r="C25659" s="24">
        <v>0</v>
      </c>
      <c r="D25659" s="24">
        <v>439</v>
      </c>
      <c r="E25659" s="24">
        <v>1050</v>
      </c>
      <c r="F25659" s="14"/>
    </row>
    <row r="25660" spans="1:6" x14ac:dyDescent="0.25">
      <c r="A25660" s="11">
        <f t="shared" si="400"/>
        <v>24871</v>
      </c>
      <c r="B25660" s="23" t="s">
        <v>35</v>
      </c>
      <c r="C25660" s="24">
        <v>0</v>
      </c>
      <c r="D25660" s="24">
        <v>434</v>
      </c>
      <c r="E25660" s="24">
        <v>1039</v>
      </c>
      <c r="F25660" s="14"/>
    </row>
    <row r="25661" spans="1:6" x14ac:dyDescent="0.25">
      <c r="A25661" s="11">
        <f t="shared" si="400"/>
        <v>24872</v>
      </c>
      <c r="B25661" s="23" t="s">
        <v>36</v>
      </c>
      <c r="C25661" s="24">
        <v>0</v>
      </c>
      <c r="D25661" s="24">
        <v>429</v>
      </c>
      <c r="E25661" s="24">
        <v>1025</v>
      </c>
      <c r="F25661" s="14"/>
    </row>
    <row r="25662" spans="1:6" x14ac:dyDescent="0.25">
      <c r="A25662" s="11">
        <f t="shared" si="400"/>
        <v>24873</v>
      </c>
      <c r="B25662" s="23" t="s">
        <v>37</v>
      </c>
      <c r="C25662" s="24">
        <v>0</v>
      </c>
      <c r="D25662" s="24">
        <v>424</v>
      </c>
      <c r="E25662" s="24">
        <v>1012</v>
      </c>
      <c r="F25662" s="14"/>
    </row>
    <row r="25663" spans="1:6" x14ac:dyDescent="0.25">
      <c r="A25663" s="11">
        <f t="shared" si="400"/>
        <v>24874</v>
      </c>
      <c r="B25663" s="23" t="s">
        <v>38</v>
      </c>
      <c r="C25663" s="24">
        <v>0</v>
      </c>
      <c r="D25663" s="24">
        <v>420</v>
      </c>
      <c r="E25663" s="24">
        <v>1000</v>
      </c>
      <c r="F25663" s="14"/>
    </row>
    <row r="25664" spans="1:6" x14ac:dyDescent="0.25">
      <c r="A25664" s="11">
        <f t="shared" si="400"/>
        <v>24875</v>
      </c>
      <c r="B25664" s="23" t="s">
        <v>39</v>
      </c>
      <c r="C25664" s="24">
        <v>0</v>
      </c>
      <c r="D25664" s="24">
        <v>416</v>
      </c>
      <c r="E25664" s="24">
        <v>990</v>
      </c>
      <c r="F25664" s="14"/>
    </row>
    <row r="25665" spans="1:6" x14ac:dyDescent="0.25">
      <c r="A25665" s="11">
        <f t="shared" si="400"/>
        <v>24876</v>
      </c>
      <c r="B25665" s="23" t="s">
        <v>40</v>
      </c>
      <c r="C25665" s="24">
        <v>0</v>
      </c>
      <c r="D25665" s="24">
        <v>412</v>
      </c>
      <c r="E25665" s="24">
        <v>978</v>
      </c>
      <c r="F25665" s="14"/>
    </row>
    <row r="25666" spans="1:6" x14ac:dyDescent="0.25">
      <c r="A25666" s="11">
        <f t="shared" si="400"/>
        <v>24877</v>
      </c>
      <c r="B25666" s="23" t="s">
        <v>41</v>
      </c>
      <c r="C25666" s="24">
        <v>0</v>
      </c>
      <c r="D25666" s="24">
        <v>408</v>
      </c>
      <c r="E25666" s="24">
        <v>965</v>
      </c>
      <c r="F25666" s="14"/>
    </row>
    <row r="25667" spans="1:6" x14ac:dyDescent="0.25">
      <c r="A25667" s="11">
        <f t="shared" si="400"/>
        <v>24878</v>
      </c>
      <c r="B25667" s="23" t="s">
        <v>42</v>
      </c>
      <c r="C25667" s="24">
        <v>0</v>
      </c>
      <c r="D25667" s="24">
        <v>404</v>
      </c>
      <c r="E25667" s="24">
        <v>949</v>
      </c>
      <c r="F25667" s="14"/>
    </row>
    <row r="25668" spans="1:6" x14ac:dyDescent="0.25">
      <c r="A25668" s="11">
        <f t="shared" si="400"/>
        <v>24879</v>
      </c>
      <c r="B25668" s="23" t="s">
        <v>43</v>
      </c>
      <c r="C25668" s="24">
        <v>0</v>
      </c>
      <c r="D25668" s="24">
        <v>400</v>
      </c>
      <c r="E25668" s="24">
        <v>927</v>
      </c>
      <c r="F25668" s="14"/>
    </row>
    <row r="25669" spans="1:6" x14ac:dyDescent="0.25">
      <c r="A25669" s="11">
        <f t="shared" si="400"/>
        <v>24880</v>
      </c>
      <c r="B25669" s="23" t="s">
        <v>44</v>
      </c>
      <c r="C25669" s="24">
        <v>0</v>
      </c>
      <c r="D25669" s="24">
        <v>396</v>
      </c>
      <c r="E25669" s="24">
        <v>904</v>
      </c>
      <c r="F25669" s="14"/>
    </row>
    <row r="25670" spans="1:6" x14ac:dyDescent="0.25">
      <c r="A25670" s="11">
        <f t="shared" si="400"/>
        <v>24881</v>
      </c>
      <c r="B25670" s="23" t="s">
        <v>45</v>
      </c>
      <c r="C25670" s="24">
        <v>0</v>
      </c>
      <c r="D25670" s="24">
        <v>392</v>
      </c>
      <c r="E25670" s="24">
        <v>883</v>
      </c>
      <c r="F25670" s="14"/>
    </row>
    <row r="25671" spans="1:6" x14ac:dyDescent="0.25">
      <c r="A25671" s="11">
        <f t="shared" si="400"/>
        <v>24882</v>
      </c>
      <c r="B25671" s="23" t="s">
        <v>46</v>
      </c>
      <c r="C25671" s="24">
        <v>0</v>
      </c>
      <c r="D25671" s="24">
        <v>387</v>
      </c>
      <c r="E25671" s="24">
        <v>861</v>
      </c>
      <c r="F25671" s="14"/>
    </row>
    <row r="25672" spans="1:6" x14ac:dyDescent="0.25">
      <c r="A25672" s="11">
        <f t="shared" si="400"/>
        <v>24883</v>
      </c>
      <c r="B25672" s="23" t="s">
        <v>47</v>
      </c>
      <c r="C25672" s="24">
        <v>0</v>
      </c>
      <c r="D25672" s="24">
        <v>381</v>
      </c>
      <c r="E25672" s="24">
        <v>841</v>
      </c>
      <c r="F25672" s="14"/>
    </row>
    <row r="25673" spans="1:6" x14ac:dyDescent="0.25">
      <c r="A25673" s="11">
        <f t="shared" si="400"/>
        <v>24884</v>
      </c>
      <c r="B25673" s="23" t="s">
        <v>48</v>
      </c>
      <c r="C25673" s="24">
        <v>0</v>
      </c>
      <c r="D25673" s="24">
        <v>375</v>
      </c>
      <c r="E25673" s="24">
        <v>820</v>
      </c>
      <c r="F25673" s="14"/>
    </row>
    <row r="25674" spans="1:6" x14ac:dyDescent="0.25">
      <c r="A25674" s="11">
        <f t="shared" ref="A25674:A25737" si="401">IF(MID(B25674,7,1)&lt;&gt;"-","",IF(LEFT(B25674,5)="00:00",A25670+1,A25673+1))</f>
        <v>24885</v>
      </c>
      <c r="B25674" s="23" t="s">
        <v>49</v>
      </c>
      <c r="C25674" s="24">
        <v>0</v>
      </c>
      <c r="D25674" s="24">
        <v>369</v>
      </c>
      <c r="E25674" s="24">
        <v>801</v>
      </c>
      <c r="F25674" s="14"/>
    </row>
    <row r="25675" spans="1:6" x14ac:dyDescent="0.25">
      <c r="A25675" s="11">
        <f t="shared" si="401"/>
        <v>24886</v>
      </c>
      <c r="B25675" s="23" t="s">
        <v>50</v>
      </c>
      <c r="C25675" s="24">
        <v>0</v>
      </c>
      <c r="D25675" s="24">
        <v>360</v>
      </c>
      <c r="E25675" s="24">
        <v>780</v>
      </c>
      <c r="F25675" s="14"/>
    </row>
    <row r="25676" spans="1:6" x14ac:dyDescent="0.25">
      <c r="A25676" s="11">
        <f t="shared" si="401"/>
        <v>24887</v>
      </c>
      <c r="B25676" s="23" t="s">
        <v>51</v>
      </c>
      <c r="C25676" s="24">
        <v>0</v>
      </c>
      <c r="D25676" s="24">
        <v>349</v>
      </c>
      <c r="E25676" s="24">
        <v>759</v>
      </c>
      <c r="F25676" s="14"/>
    </row>
    <row r="25677" spans="1:6" x14ac:dyDescent="0.25">
      <c r="A25677" s="11">
        <f t="shared" si="401"/>
        <v>24888</v>
      </c>
      <c r="B25677" s="23" t="s">
        <v>52</v>
      </c>
      <c r="C25677" s="24">
        <v>0</v>
      </c>
      <c r="D25677" s="24">
        <v>339</v>
      </c>
      <c r="E25677" s="24">
        <v>738</v>
      </c>
      <c r="F25677" s="14"/>
    </row>
    <row r="25678" spans="1:6" x14ac:dyDescent="0.25">
      <c r="A25678" s="11">
        <f t="shared" si="401"/>
        <v>24889</v>
      </c>
      <c r="B25678" s="23" t="s">
        <v>53</v>
      </c>
      <c r="C25678" s="24">
        <v>0</v>
      </c>
      <c r="D25678" s="24">
        <v>328</v>
      </c>
      <c r="E25678" s="24">
        <v>715</v>
      </c>
      <c r="F25678" s="14"/>
    </row>
    <row r="25679" spans="1:6" x14ac:dyDescent="0.25">
      <c r="A25679" s="11">
        <f t="shared" si="401"/>
        <v>24890</v>
      </c>
      <c r="B25679" s="23" t="s">
        <v>54</v>
      </c>
      <c r="C25679" s="24">
        <v>5</v>
      </c>
      <c r="D25679" s="24">
        <v>319</v>
      </c>
      <c r="E25679" s="24">
        <v>697</v>
      </c>
      <c r="F25679" s="14"/>
    </row>
    <row r="25680" spans="1:6" x14ac:dyDescent="0.25">
      <c r="A25680" s="11">
        <f t="shared" si="401"/>
        <v>24891</v>
      </c>
      <c r="B25680" s="23" t="s">
        <v>55</v>
      </c>
      <c r="C25680" s="24">
        <v>10</v>
      </c>
      <c r="D25680" s="24">
        <v>313</v>
      </c>
      <c r="E25680" s="24">
        <v>681</v>
      </c>
      <c r="F25680" s="14"/>
    </row>
    <row r="25681" spans="1:6" x14ac:dyDescent="0.25">
      <c r="A25681" s="11">
        <f t="shared" si="401"/>
        <v>24892</v>
      </c>
      <c r="B25681" s="23" t="s">
        <v>56</v>
      </c>
      <c r="C25681" s="24">
        <v>15</v>
      </c>
      <c r="D25681" s="24">
        <v>307</v>
      </c>
      <c r="E25681" s="24">
        <v>665</v>
      </c>
      <c r="F25681" s="14"/>
    </row>
    <row r="25682" spans="1:6" x14ac:dyDescent="0.25">
      <c r="A25682" s="11">
        <f t="shared" si="401"/>
        <v>24893</v>
      </c>
      <c r="B25682" s="23" t="s">
        <v>57</v>
      </c>
      <c r="C25682" s="24">
        <v>20</v>
      </c>
      <c r="D25682" s="24">
        <v>300</v>
      </c>
      <c r="E25682" s="24">
        <v>648</v>
      </c>
      <c r="F25682" s="14"/>
    </row>
    <row r="25683" spans="1:6" x14ac:dyDescent="0.25">
      <c r="A25683" s="11">
        <f t="shared" si="401"/>
        <v>24894</v>
      </c>
      <c r="B25683" s="23" t="s">
        <v>58</v>
      </c>
      <c r="C25683" s="24">
        <v>130</v>
      </c>
      <c r="D25683" s="24">
        <v>294</v>
      </c>
      <c r="E25683" s="24">
        <v>618</v>
      </c>
      <c r="F25683" s="14"/>
    </row>
    <row r="25684" spans="1:6" x14ac:dyDescent="0.25">
      <c r="A25684" s="11">
        <f t="shared" si="401"/>
        <v>24895</v>
      </c>
      <c r="B25684" s="23" t="s">
        <v>59</v>
      </c>
      <c r="C25684" s="24">
        <v>240</v>
      </c>
      <c r="D25684" s="24">
        <v>289</v>
      </c>
      <c r="E25684" s="24">
        <v>579</v>
      </c>
      <c r="F25684" s="14"/>
    </row>
    <row r="25685" spans="1:6" x14ac:dyDescent="0.25">
      <c r="A25685" s="11">
        <f t="shared" si="401"/>
        <v>24896</v>
      </c>
      <c r="B25685" s="23" t="s">
        <v>60</v>
      </c>
      <c r="C25685" s="24">
        <v>350</v>
      </c>
      <c r="D25685" s="24">
        <v>283</v>
      </c>
      <c r="E25685" s="24">
        <v>539</v>
      </c>
      <c r="F25685" s="14"/>
    </row>
    <row r="25686" spans="1:6" x14ac:dyDescent="0.25">
      <c r="A25686" s="11">
        <f t="shared" si="401"/>
        <v>24897</v>
      </c>
      <c r="B25686" s="23" t="s">
        <v>61</v>
      </c>
      <c r="C25686" s="24">
        <v>460</v>
      </c>
      <c r="D25686" s="24">
        <v>278</v>
      </c>
      <c r="E25686" s="24">
        <v>497</v>
      </c>
      <c r="F25686" s="14"/>
    </row>
    <row r="25687" spans="1:6" x14ac:dyDescent="0.25">
      <c r="A25687" s="11">
        <f t="shared" si="401"/>
        <v>24898</v>
      </c>
      <c r="B25687" s="23" t="s">
        <v>62</v>
      </c>
      <c r="C25687" s="24">
        <v>550</v>
      </c>
      <c r="D25687" s="24">
        <v>274</v>
      </c>
      <c r="E25687" s="24">
        <v>464</v>
      </c>
      <c r="F25687" s="14"/>
    </row>
    <row r="25688" spans="1:6" x14ac:dyDescent="0.25">
      <c r="A25688" s="11">
        <f t="shared" si="401"/>
        <v>24899</v>
      </c>
      <c r="B25688" s="23" t="s">
        <v>63</v>
      </c>
      <c r="C25688" s="24">
        <v>640</v>
      </c>
      <c r="D25688" s="24">
        <v>272</v>
      </c>
      <c r="E25688" s="24">
        <v>438</v>
      </c>
      <c r="F25688" s="14"/>
    </row>
    <row r="25689" spans="1:6" x14ac:dyDescent="0.25">
      <c r="A25689" s="11">
        <f t="shared" si="401"/>
        <v>24900</v>
      </c>
      <c r="B25689" s="23" t="s">
        <v>64</v>
      </c>
      <c r="C25689" s="24">
        <v>729</v>
      </c>
      <c r="D25689" s="24">
        <v>270</v>
      </c>
      <c r="E25689" s="24">
        <v>412</v>
      </c>
      <c r="F25689" s="14"/>
    </row>
    <row r="25690" spans="1:6" x14ac:dyDescent="0.25">
      <c r="A25690" s="11">
        <f t="shared" si="401"/>
        <v>24901</v>
      </c>
      <c r="B25690" s="23" t="s">
        <v>65</v>
      </c>
      <c r="C25690" s="24">
        <v>819</v>
      </c>
      <c r="D25690" s="24">
        <v>268</v>
      </c>
      <c r="E25690" s="24">
        <v>391</v>
      </c>
      <c r="F25690" s="14"/>
    </row>
    <row r="25691" spans="1:6" x14ac:dyDescent="0.25">
      <c r="A25691" s="11">
        <f t="shared" si="401"/>
        <v>24902</v>
      </c>
      <c r="B25691" s="23" t="s">
        <v>66</v>
      </c>
      <c r="C25691" s="24">
        <v>899</v>
      </c>
      <c r="D25691" s="24">
        <v>267</v>
      </c>
      <c r="E25691" s="24">
        <v>378</v>
      </c>
      <c r="F25691" s="14"/>
    </row>
    <row r="25692" spans="1:6" x14ac:dyDescent="0.25">
      <c r="A25692" s="11">
        <f t="shared" si="401"/>
        <v>24903</v>
      </c>
      <c r="B25692" s="23" t="s">
        <v>67</v>
      </c>
      <c r="C25692" s="24">
        <v>980</v>
      </c>
      <c r="D25692" s="24">
        <v>267</v>
      </c>
      <c r="E25692" s="24">
        <v>379</v>
      </c>
      <c r="F25692" s="14"/>
    </row>
    <row r="25693" spans="1:6" x14ac:dyDescent="0.25">
      <c r="A25693" s="11">
        <f t="shared" si="401"/>
        <v>24904</v>
      </c>
      <c r="B25693" s="23" t="s">
        <v>68</v>
      </c>
      <c r="C25693" s="24">
        <v>1060</v>
      </c>
      <c r="D25693" s="24">
        <v>268</v>
      </c>
      <c r="E25693" s="24">
        <v>380</v>
      </c>
      <c r="F25693" s="14"/>
    </row>
    <row r="25694" spans="1:6" x14ac:dyDescent="0.25">
      <c r="A25694" s="11">
        <f t="shared" si="401"/>
        <v>24905</v>
      </c>
      <c r="B25694" s="23" t="s">
        <v>69</v>
      </c>
      <c r="C25694" s="24">
        <v>1141</v>
      </c>
      <c r="D25694" s="24">
        <v>268</v>
      </c>
      <c r="E25694" s="24">
        <v>380</v>
      </c>
      <c r="F25694" s="14"/>
    </row>
    <row r="25695" spans="1:6" x14ac:dyDescent="0.25">
      <c r="A25695" s="11">
        <f t="shared" si="401"/>
        <v>24906</v>
      </c>
      <c r="B25695" s="23" t="s">
        <v>70</v>
      </c>
      <c r="C25695" s="24">
        <v>1204</v>
      </c>
      <c r="D25695" s="24">
        <v>265</v>
      </c>
      <c r="E25695" s="24">
        <v>387</v>
      </c>
      <c r="F25695" s="14"/>
    </row>
    <row r="25696" spans="1:6" x14ac:dyDescent="0.25">
      <c r="A25696" s="11">
        <f t="shared" si="401"/>
        <v>24907</v>
      </c>
      <c r="B25696" s="23" t="s">
        <v>71</v>
      </c>
      <c r="C25696" s="24">
        <v>1267</v>
      </c>
      <c r="D25696" s="24">
        <v>257</v>
      </c>
      <c r="E25696" s="24">
        <v>400</v>
      </c>
      <c r="F25696" s="14"/>
    </row>
    <row r="25697" spans="1:6" x14ac:dyDescent="0.25">
      <c r="A25697" s="11">
        <f t="shared" si="401"/>
        <v>24908</v>
      </c>
      <c r="B25697" s="23" t="s">
        <v>72</v>
      </c>
      <c r="C25697" s="24">
        <v>1330</v>
      </c>
      <c r="D25697" s="24">
        <v>250</v>
      </c>
      <c r="E25697" s="24">
        <v>413</v>
      </c>
      <c r="F25697" s="14"/>
    </row>
    <row r="25698" spans="1:6" x14ac:dyDescent="0.25">
      <c r="A25698" s="11">
        <f t="shared" si="401"/>
        <v>24909</v>
      </c>
      <c r="B25698" s="23" t="s">
        <v>73</v>
      </c>
      <c r="C25698" s="24">
        <v>1392</v>
      </c>
      <c r="D25698" s="24">
        <v>243</v>
      </c>
      <c r="E25698" s="24">
        <v>427</v>
      </c>
      <c r="F25698" s="14"/>
    </row>
    <row r="25699" spans="1:6" x14ac:dyDescent="0.25">
      <c r="A25699" s="11">
        <f t="shared" si="401"/>
        <v>24910</v>
      </c>
      <c r="B25699" s="23" t="s">
        <v>74</v>
      </c>
      <c r="C25699" s="24">
        <v>1422</v>
      </c>
      <c r="D25699" s="24">
        <v>238</v>
      </c>
      <c r="E25699" s="24">
        <v>435</v>
      </c>
      <c r="F25699" s="14"/>
    </row>
    <row r="25700" spans="1:6" x14ac:dyDescent="0.25">
      <c r="A25700" s="11">
        <f t="shared" si="401"/>
        <v>24911</v>
      </c>
      <c r="B25700" s="23" t="s">
        <v>75</v>
      </c>
      <c r="C25700" s="24">
        <v>1452</v>
      </c>
      <c r="D25700" s="24">
        <v>235</v>
      </c>
      <c r="E25700" s="24">
        <v>440</v>
      </c>
      <c r="F25700" s="14"/>
    </row>
    <row r="25701" spans="1:6" x14ac:dyDescent="0.25">
      <c r="A25701" s="11">
        <f t="shared" si="401"/>
        <v>24912</v>
      </c>
      <c r="B25701" s="23" t="s">
        <v>76</v>
      </c>
      <c r="C25701" s="24">
        <v>1482</v>
      </c>
      <c r="D25701" s="24">
        <v>232</v>
      </c>
      <c r="E25701" s="24">
        <v>445</v>
      </c>
      <c r="F25701" s="14"/>
    </row>
    <row r="25702" spans="1:6" x14ac:dyDescent="0.25">
      <c r="A25702" s="11">
        <f t="shared" si="401"/>
        <v>24913</v>
      </c>
      <c r="B25702" s="23" t="s">
        <v>77</v>
      </c>
      <c r="C25702" s="24">
        <v>1512</v>
      </c>
      <c r="D25702" s="24">
        <v>229</v>
      </c>
      <c r="E25702" s="24">
        <v>452</v>
      </c>
      <c r="F25702" s="14"/>
    </row>
    <row r="25703" spans="1:6" x14ac:dyDescent="0.25">
      <c r="A25703" s="11">
        <f t="shared" si="401"/>
        <v>24914</v>
      </c>
      <c r="B25703" s="23" t="s">
        <v>78</v>
      </c>
      <c r="C25703" s="24">
        <v>1521</v>
      </c>
      <c r="D25703" s="24">
        <v>227</v>
      </c>
      <c r="E25703" s="24">
        <v>457</v>
      </c>
      <c r="F25703" s="14"/>
    </row>
    <row r="25704" spans="1:6" x14ac:dyDescent="0.25">
      <c r="A25704" s="11">
        <f t="shared" si="401"/>
        <v>24915</v>
      </c>
      <c r="B25704" s="23" t="s">
        <v>79</v>
      </c>
      <c r="C25704" s="24">
        <v>1531</v>
      </c>
      <c r="D25704" s="24">
        <v>227</v>
      </c>
      <c r="E25704" s="24">
        <v>465</v>
      </c>
      <c r="F25704" s="14"/>
    </row>
    <row r="25705" spans="1:6" x14ac:dyDescent="0.25">
      <c r="A25705" s="11">
        <f t="shared" si="401"/>
        <v>24916</v>
      </c>
      <c r="B25705" s="23" t="s">
        <v>80</v>
      </c>
      <c r="C25705" s="24">
        <v>1540</v>
      </c>
      <c r="D25705" s="24">
        <v>227</v>
      </c>
      <c r="E25705" s="24">
        <v>471</v>
      </c>
      <c r="F25705" s="14"/>
    </row>
    <row r="25706" spans="1:6" x14ac:dyDescent="0.25">
      <c r="A25706" s="11">
        <f t="shared" si="401"/>
        <v>24917</v>
      </c>
      <c r="B25706" s="23" t="s">
        <v>81</v>
      </c>
      <c r="C25706" s="24">
        <v>1550</v>
      </c>
      <c r="D25706" s="24">
        <v>227</v>
      </c>
      <c r="E25706" s="24">
        <v>476</v>
      </c>
      <c r="F25706" s="14"/>
    </row>
    <row r="25707" spans="1:6" x14ac:dyDescent="0.25">
      <c r="A25707" s="11">
        <f t="shared" si="401"/>
        <v>24918</v>
      </c>
      <c r="B25707" s="23" t="s">
        <v>82</v>
      </c>
      <c r="C25707" s="24">
        <v>1544</v>
      </c>
      <c r="D25707" s="24">
        <v>222</v>
      </c>
      <c r="E25707" s="24">
        <v>475</v>
      </c>
      <c r="F25707" s="14"/>
    </row>
    <row r="25708" spans="1:6" x14ac:dyDescent="0.25">
      <c r="A25708" s="11">
        <f t="shared" si="401"/>
        <v>24919</v>
      </c>
      <c r="B25708" s="23" t="s">
        <v>83</v>
      </c>
      <c r="C25708" s="24">
        <v>1537</v>
      </c>
      <c r="D25708" s="24">
        <v>212</v>
      </c>
      <c r="E25708" s="24">
        <v>463</v>
      </c>
      <c r="F25708" s="14"/>
    </row>
    <row r="25709" spans="1:6" x14ac:dyDescent="0.25">
      <c r="A25709" s="11">
        <f t="shared" si="401"/>
        <v>24920</v>
      </c>
      <c r="B25709" s="23" t="s">
        <v>84</v>
      </c>
      <c r="C25709" s="24">
        <v>1531</v>
      </c>
      <c r="D25709" s="24">
        <v>203</v>
      </c>
      <c r="E25709" s="24">
        <v>451</v>
      </c>
      <c r="F25709" s="14"/>
    </row>
    <row r="25710" spans="1:6" x14ac:dyDescent="0.25">
      <c r="A25710" s="11">
        <f t="shared" si="401"/>
        <v>24921</v>
      </c>
      <c r="B25710" s="23" t="s">
        <v>85</v>
      </c>
      <c r="C25710" s="24">
        <v>1525</v>
      </c>
      <c r="D25710" s="24">
        <v>194</v>
      </c>
      <c r="E25710" s="24">
        <v>439</v>
      </c>
      <c r="F25710" s="14"/>
    </row>
    <row r="25711" spans="1:6" x14ac:dyDescent="0.25">
      <c r="A25711" s="11">
        <f t="shared" si="401"/>
        <v>24922</v>
      </c>
      <c r="B25711" s="23" t="s">
        <v>86</v>
      </c>
      <c r="C25711" s="24">
        <v>1495</v>
      </c>
      <c r="D25711" s="24">
        <v>185</v>
      </c>
      <c r="E25711" s="24">
        <v>421</v>
      </c>
      <c r="F25711" s="14"/>
    </row>
    <row r="25712" spans="1:6" x14ac:dyDescent="0.25">
      <c r="A25712" s="11">
        <f t="shared" si="401"/>
        <v>24923</v>
      </c>
      <c r="B25712" s="23" t="s">
        <v>87</v>
      </c>
      <c r="C25712" s="24">
        <v>1465</v>
      </c>
      <c r="D25712" s="24">
        <v>176</v>
      </c>
      <c r="E25712" s="24">
        <v>399</v>
      </c>
      <c r="F25712" s="14"/>
    </row>
    <row r="25713" spans="1:6" x14ac:dyDescent="0.25">
      <c r="A25713" s="11">
        <f t="shared" si="401"/>
        <v>24924</v>
      </c>
      <c r="B25713" s="23" t="s">
        <v>88</v>
      </c>
      <c r="C25713" s="24">
        <v>1435</v>
      </c>
      <c r="D25713" s="24">
        <v>167</v>
      </c>
      <c r="E25713" s="24">
        <v>377</v>
      </c>
      <c r="F25713" s="14"/>
    </row>
    <row r="25714" spans="1:6" x14ac:dyDescent="0.25">
      <c r="A25714" s="11">
        <f t="shared" si="401"/>
        <v>24925</v>
      </c>
      <c r="B25714" s="23" t="s">
        <v>89</v>
      </c>
      <c r="C25714" s="24">
        <v>1405</v>
      </c>
      <c r="D25714" s="24">
        <v>159</v>
      </c>
      <c r="E25714" s="24">
        <v>354</v>
      </c>
      <c r="F25714" s="14"/>
    </row>
    <row r="25715" spans="1:6" x14ac:dyDescent="0.25">
      <c r="A25715" s="11">
        <f t="shared" si="401"/>
        <v>24926</v>
      </c>
      <c r="B25715" s="23" t="s">
        <v>90</v>
      </c>
      <c r="C25715" s="24">
        <v>1349</v>
      </c>
      <c r="D25715" s="24">
        <v>151</v>
      </c>
      <c r="E25715" s="24">
        <v>337</v>
      </c>
      <c r="F25715" s="14"/>
    </row>
    <row r="25716" spans="1:6" x14ac:dyDescent="0.25">
      <c r="A25716" s="11">
        <f t="shared" si="401"/>
        <v>24927</v>
      </c>
      <c r="B25716" s="23" t="s">
        <v>91</v>
      </c>
      <c r="C25716" s="24">
        <v>1293</v>
      </c>
      <c r="D25716" s="24">
        <v>144</v>
      </c>
      <c r="E25716" s="24">
        <v>326</v>
      </c>
      <c r="F25716" s="14"/>
    </row>
    <row r="25717" spans="1:6" x14ac:dyDescent="0.25">
      <c r="A25717" s="11">
        <f t="shared" si="401"/>
        <v>24928</v>
      </c>
      <c r="B25717" s="23" t="s">
        <v>92</v>
      </c>
      <c r="C25717" s="24">
        <v>1237</v>
      </c>
      <c r="D25717" s="24">
        <v>137</v>
      </c>
      <c r="E25717" s="24">
        <v>315</v>
      </c>
      <c r="F25717" s="14"/>
    </row>
    <row r="25718" spans="1:6" x14ac:dyDescent="0.25">
      <c r="A25718" s="11">
        <f t="shared" si="401"/>
        <v>24929</v>
      </c>
      <c r="B25718" s="23" t="s">
        <v>93</v>
      </c>
      <c r="C25718" s="24">
        <v>1181</v>
      </c>
      <c r="D25718" s="24">
        <v>131</v>
      </c>
      <c r="E25718" s="24">
        <v>303</v>
      </c>
      <c r="F25718" s="14"/>
    </row>
    <row r="25719" spans="1:6" x14ac:dyDescent="0.25">
      <c r="A25719" s="11">
        <f t="shared" si="401"/>
        <v>24930</v>
      </c>
      <c r="B25719" s="23" t="s">
        <v>94</v>
      </c>
      <c r="C25719" s="24">
        <v>1088</v>
      </c>
      <c r="D25719" s="24">
        <v>128</v>
      </c>
      <c r="E25719" s="24">
        <v>292</v>
      </c>
      <c r="F25719" s="14"/>
    </row>
    <row r="25720" spans="1:6" x14ac:dyDescent="0.25">
      <c r="A25720" s="11">
        <f t="shared" si="401"/>
        <v>24931</v>
      </c>
      <c r="B25720" s="23" t="s">
        <v>95</v>
      </c>
      <c r="C25720" s="24">
        <v>996</v>
      </c>
      <c r="D25720" s="24">
        <v>129</v>
      </c>
      <c r="E25720" s="24">
        <v>277</v>
      </c>
      <c r="F25720" s="14"/>
    </row>
    <row r="25721" spans="1:6" x14ac:dyDescent="0.25">
      <c r="A25721" s="11">
        <f t="shared" si="401"/>
        <v>24932</v>
      </c>
      <c r="B25721" s="23" t="s">
        <v>96</v>
      </c>
      <c r="C25721" s="24">
        <v>903</v>
      </c>
      <c r="D25721" s="24">
        <v>130</v>
      </c>
      <c r="E25721" s="24">
        <v>264</v>
      </c>
      <c r="F25721" s="14"/>
    </row>
    <row r="25722" spans="1:6" x14ac:dyDescent="0.25">
      <c r="A25722" s="11">
        <f t="shared" si="401"/>
        <v>24933</v>
      </c>
      <c r="B25722" s="23" t="s">
        <v>97</v>
      </c>
      <c r="C25722" s="24">
        <v>811</v>
      </c>
      <c r="D25722" s="24">
        <v>132</v>
      </c>
      <c r="E25722" s="24">
        <v>251</v>
      </c>
      <c r="F25722" s="14"/>
    </row>
    <row r="25723" spans="1:6" x14ac:dyDescent="0.25">
      <c r="A25723" s="11">
        <f t="shared" si="401"/>
        <v>24934</v>
      </c>
      <c r="B25723" s="23" t="s">
        <v>98</v>
      </c>
      <c r="C25723" s="24">
        <v>696</v>
      </c>
      <c r="D25723" s="24">
        <v>133</v>
      </c>
      <c r="E25723" s="24">
        <v>246</v>
      </c>
      <c r="F25723" s="14"/>
    </row>
    <row r="25724" spans="1:6" x14ac:dyDescent="0.25">
      <c r="A25724" s="11">
        <f t="shared" si="401"/>
        <v>24935</v>
      </c>
      <c r="B25724" s="23" t="s">
        <v>99</v>
      </c>
      <c r="C25724" s="24">
        <v>581</v>
      </c>
      <c r="D25724" s="24">
        <v>135</v>
      </c>
      <c r="E25724" s="24">
        <v>249</v>
      </c>
      <c r="F25724" s="14"/>
    </row>
    <row r="25725" spans="1:6" x14ac:dyDescent="0.25">
      <c r="A25725" s="11">
        <f t="shared" si="401"/>
        <v>24936</v>
      </c>
      <c r="B25725" s="23" t="s">
        <v>100</v>
      </c>
      <c r="C25725" s="24">
        <v>466</v>
      </c>
      <c r="D25725" s="24">
        <v>136</v>
      </c>
      <c r="E25725" s="24">
        <v>253</v>
      </c>
      <c r="F25725" s="14"/>
    </row>
    <row r="25726" spans="1:6" x14ac:dyDescent="0.25">
      <c r="A25726" s="11">
        <f t="shared" si="401"/>
        <v>24937</v>
      </c>
      <c r="B25726" s="23" t="s">
        <v>101</v>
      </c>
      <c r="C25726" s="24">
        <v>352</v>
      </c>
      <c r="D25726" s="24">
        <v>138</v>
      </c>
      <c r="E25726" s="24">
        <v>257</v>
      </c>
      <c r="F25726" s="14"/>
    </row>
    <row r="25727" spans="1:6" x14ac:dyDescent="0.25">
      <c r="A25727" s="11">
        <f t="shared" si="401"/>
        <v>24938</v>
      </c>
      <c r="B25727" s="23" t="s">
        <v>102</v>
      </c>
      <c r="C25727" s="24">
        <v>273</v>
      </c>
      <c r="D25727" s="24">
        <v>144</v>
      </c>
      <c r="E25727" s="24">
        <v>270</v>
      </c>
      <c r="F25727" s="14"/>
    </row>
    <row r="25728" spans="1:6" x14ac:dyDescent="0.25">
      <c r="A25728" s="11">
        <f t="shared" si="401"/>
        <v>24939</v>
      </c>
      <c r="B25728" s="23" t="s">
        <v>103</v>
      </c>
      <c r="C25728" s="24">
        <v>194</v>
      </c>
      <c r="D25728" s="24">
        <v>157</v>
      </c>
      <c r="E25728" s="24">
        <v>297</v>
      </c>
      <c r="F25728" s="14"/>
    </row>
    <row r="25729" spans="1:6" x14ac:dyDescent="0.25">
      <c r="A25729" s="11">
        <f t="shared" si="401"/>
        <v>24940</v>
      </c>
      <c r="B25729" s="23" t="s">
        <v>104</v>
      </c>
      <c r="C25729" s="24">
        <v>116</v>
      </c>
      <c r="D25729" s="24">
        <v>169</v>
      </c>
      <c r="E25729" s="24">
        <v>321</v>
      </c>
      <c r="F25729" s="14"/>
    </row>
    <row r="25730" spans="1:6" x14ac:dyDescent="0.25">
      <c r="A25730" s="11">
        <f t="shared" si="401"/>
        <v>24941</v>
      </c>
      <c r="B25730" s="23" t="s">
        <v>105</v>
      </c>
      <c r="C25730" s="24">
        <v>37</v>
      </c>
      <c r="D25730" s="24">
        <v>181</v>
      </c>
      <c r="E25730" s="24">
        <v>345</v>
      </c>
      <c r="F25730" s="14"/>
    </row>
    <row r="25731" spans="1:6" x14ac:dyDescent="0.25">
      <c r="A25731" s="11">
        <f t="shared" si="401"/>
        <v>24942</v>
      </c>
      <c r="B25731" s="23" t="s">
        <v>106</v>
      </c>
      <c r="C25731" s="24">
        <v>28</v>
      </c>
      <c r="D25731" s="24">
        <v>204</v>
      </c>
      <c r="E25731" s="24">
        <v>383</v>
      </c>
      <c r="F25731" s="14"/>
    </row>
    <row r="25732" spans="1:6" x14ac:dyDescent="0.25">
      <c r="A25732" s="11">
        <f t="shared" si="401"/>
        <v>24943</v>
      </c>
      <c r="B25732" s="23" t="s">
        <v>107</v>
      </c>
      <c r="C25732" s="24">
        <v>18</v>
      </c>
      <c r="D25732" s="24">
        <v>238</v>
      </c>
      <c r="E25732" s="24">
        <v>433</v>
      </c>
      <c r="F25732" s="14"/>
    </row>
    <row r="25733" spans="1:6" x14ac:dyDescent="0.25">
      <c r="A25733" s="11">
        <f t="shared" si="401"/>
        <v>24944</v>
      </c>
      <c r="B25733" s="23" t="s">
        <v>108</v>
      </c>
      <c r="C25733" s="24">
        <v>9</v>
      </c>
      <c r="D25733" s="24">
        <v>272</v>
      </c>
      <c r="E25733" s="24">
        <v>482</v>
      </c>
      <c r="F25733" s="14"/>
    </row>
    <row r="25734" spans="1:6" x14ac:dyDescent="0.25">
      <c r="A25734" s="11">
        <f t="shared" si="401"/>
        <v>24945</v>
      </c>
      <c r="B25734" s="23" t="s">
        <v>109</v>
      </c>
      <c r="C25734" s="24">
        <v>0</v>
      </c>
      <c r="D25734" s="24">
        <v>306</v>
      </c>
      <c r="E25734" s="24">
        <v>534</v>
      </c>
      <c r="F25734" s="14"/>
    </row>
    <row r="25735" spans="1:6" x14ac:dyDescent="0.25">
      <c r="A25735" s="11">
        <f t="shared" si="401"/>
        <v>24946</v>
      </c>
      <c r="B25735" s="23" t="s">
        <v>110</v>
      </c>
      <c r="C25735" s="24">
        <v>0</v>
      </c>
      <c r="D25735" s="24">
        <v>337</v>
      </c>
      <c r="E25735" s="24">
        <v>597</v>
      </c>
      <c r="F25735" s="14"/>
    </row>
    <row r="25736" spans="1:6" x14ac:dyDescent="0.25">
      <c r="A25736" s="11">
        <f t="shared" si="401"/>
        <v>24947</v>
      </c>
      <c r="B25736" s="23" t="s">
        <v>111</v>
      </c>
      <c r="C25736" s="24">
        <v>0</v>
      </c>
      <c r="D25736" s="24">
        <v>363</v>
      </c>
      <c r="E25736" s="24">
        <v>675</v>
      </c>
      <c r="F25736" s="14"/>
    </row>
    <row r="25737" spans="1:6" x14ac:dyDescent="0.25">
      <c r="A25737" s="11">
        <f t="shared" si="401"/>
        <v>24948</v>
      </c>
      <c r="B25737" s="23" t="s">
        <v>112</v>
      </c>
      <c r="C25737" s="24">
        <v>0</v>
      </c>
      <c r="D25737" s="24">
        <v>390</v>
      </c>
      <c r="E25737" s="24">
        <v>753</v>
      </c>
      <c r="F25737" s="14"/>
    </row>
    <row r="25738" spans="1:6" x14ac:dyDescent="0.25">
      <c r="A25738" s="11">
        <f t="shared" ref="A25738:A25801" si="402">IF(MID(B25738,7,1)&lt;&gt;"-","",IF(LEFT(B25738,5)="00:00",A25734+1,A25737+1))</f>
        <v>24949</v>
      </c>
      <c r="B25738" s="23" t="s">
        <v>113</v>
      </c>
      <c r="C25738" s="24">
        <v>0</v>
      </c>
      <c r="D25738" s="24">
        <v>417</v>
      </c>
      <c r="E25738" s="24">
        <v>829</v>
      </c>
      <c r="F25738" s="14"/>
    </row>
    <row r="25739" spans="1:6" x14ac:dyDescent="0.25">
      <c r="A25739" s="11">
        <f t="shared" si="402"/>
        <v>24950</v>
      </c>
      <c r="B25739" s="23" t="s">
        <v>114</v>
      </c>
      <c r="C25739" s="24">
        <v>0</v>
      </c>
      <c r="D25739" s="24">
        <v>440</v>
      </c>
      <c r="E25739" s="24">
        <v>906</v>
      </c>
      <c r="F25739" s="14"/>
    </row>
    <row r="25740" spans="1:6" x14ac:dyDescent="0.25">
      <c r="A25740" s="11">
        <f t="shared" si="402"/>
        <v>24951</v>
      </c>
      <c r="B25740" s="23" t="s">
        <v>115</v>
      </c>
      <c r="C25740" s="24">
        <v>0</v>
      </c>
      <c r="D25740" s="24">
        <v>459</v>
      </c>
      <c r="E25740" s="24">
        <v>984</v>
      </c>
      <c r="F25740" s="14"/>
    </row>
    <row r="25741" spans="1:6" x14ac:dyDescent="0.25">
      <c r="A25741" s="11">
        <f t="shared" si="402"/>
        <v>24952</v>
      </c>
      <c r="B25741" s="23" t="s">
        <v>116</v>
      </c>
      <c r="C25741" s="24">
        <v>0</v>
      </c>
      <c r="D25741" s="24">
        <v>478</v>
      </c>
      <c r="E25741" s="24">
        <v>1060</v>
      </c>
      <c r="F25741" s="14"/>
    </row>
    <row r="25742" spans="1:6" x14ac:dyDescent="0.25">
      <c r="A25742" s="11">
        <f t="shared" si="402"/>
        <v>24953</v>
      </c>
      <c r="B25742" s="23" t="s">
        <v>117</v>
      </c>
      <c r="C25742" s="24">
        <v>0</v>
      </c>
      <c r="D25742" s="24">
        <v>497</v>
      </c>
      <c r="E25742" s="24">
        <v>1135</v>
      </c>
      <c r="F25742" s="14"/>
    </row>
    <row r="25743" spans="1:6" x14ac:dyDescent="0.25">
      <c r="A25743" s="11">
        <f t="shared" si="402"/>
        <v>24954</v>
      </c>
      <c r="B25743" s="23" t="s">
        <v>118</v>
      </c>
      <c r="C25743" s="24">
        <v>0</v>
      </c>
      <c r="D25743" s="24">
        <v>512</v>
      </c>
      <c r="E25743" s="24">
        <v>1196</v>
      </c>
      <c r="F25743" s="14"/>
    </row>
    <row r="25744" spans="1:6" x14ac:dyDescent="0.25">
      <c r="A25744" s="11">
        <f t="shared" si="402"/>
        <v>24955</v>
      </c>
      <c r="B25744" s="23" t="s">
        <v>119</v>
      </c>
      <c r="C25744" s="24">
        <v>0</v>
      </c>
      <c r="D25744" s="24">
        <v>523</v>
      </c>
      <c r="E25744" s="24">
        <v>1240</v>
      </c>
      <c r="F25744" s="14"/>
    </row>
    <row r="25745" spans="1:6" x14ac:dyDescent="0.25">
      <c r="A25745" s="11">
        <f t="shared" si="402"/>
        <v>24956</v>
      </c>
      <c r="B25745" s="23" t="s">
        <v>120</v>
      </c>
      <c r="C25745" s="24">
        <v>0</v>
      </c>
      <c r="D25745" s="24">
        <v>534</v>
      </c>
      <c r="E25745" s="24">
        <v>1287</v>
      </c>
      <c r="F25745" s="14"/>
    </row>
    <row r="25746" spans="1:6" x14ac:dyDescent="0.25">
      <c r="A25746" s="11" t="str">
        <f t="shared" si="402"/>
        <v/>
      </c>
      <c r="B25746" s="23" t="s">
        <v>16</v>
      </c>
      <c r="C25746" s="16"/>
      <c r="D25746" s="16"/>
      <c r="E25746" s="16"/>
      <c r="F25746" s="14"/>
    </row>
    <row r="25747" spans="1:6" x14ac:dyDescent="0.25">
      <c r="A25747" s="11" t="str">
        <f t="shared" si="402"/>
        <v/>
      </c>
      <c r="B25747" s="23" t="s">
        <v>413</v>
      </c>
      <c r="C25747" s="16"/>
      <c r="D25747" s="16"/>
      <c r="E25747" s="16"/>
      <c r="F25747" s="14"/>
    </row>
    <row r="25748" spans="1:6" x14ac:dyDescent="0.25">
      <c r="A25748" s="11" t="str">
        <f t="shared" si="402"/>
        <v/>
      </c>
      <c r="B25748" s="23" t="s">
        <v>16</v>
      </c>
      <c r="C25748" s="16"/>
      <c r="D25748" s="16"/>
      <c r="E25748" s="16"/>
      <c r="F25748" s="14"/>
    </row>
    <row r="25749" spans="1:6" x14ac:dyDescent="0.25">
      <c r="A25749" s="11">
        <f t="shared" si="402"/>
        <v>24957</v>
      </c>
      <c r="B25749" s="23" t="s">
        <v>25</v>
      </c>
      <c r="C25749" s="24">
        <v>0</v>
      </c>
      <c r="D25749" s="24">
        <v>487</v>
      </c>
      <c r="E25749" s="24">
        <v>1386</v>
      </c>
      <c r="F25749" s="14"/>
    </row>
    <row r="25750" spans="1:6" x14ac:dyDescent="0.25">
      <c r="A25750" s="11">
        <f t="shared" si="402"/>
        <v>24958</v>
      </c>
      <c r="B25750" s="23" t="s">
        <v>26</v>
      </c>
      <c r="C25750" s="24">
        <v>0</v>
      </c>
      <c r="D25750" s="24">
        <v>494</v>
      </c>
      <c r="E25750" s="24">
        <v>1417</v>
      </c>
      <c r="F25750" s="14"/>
    </row>
    <row r="25751" spans="1:6" x14ac:dyDescent="0.25">
      <c r="A25751" s="11">
        <f t="shared" si="402"/>
        <v>24959</v>
      </c>
      <c r="B25751" s="23" t="s">
        <v>27</v>
      </c>
      <c r="C25751" s="24">
        <v>0</v>
      </c>
      <c r="D25751" s="24">
        <v>500</v>
      </c>
      <c r="E25751" s="24">
        <v>1443</v>
      </c>
      <c r="F25751" s="14"/>
    </row>
    <row r="25752" spans="1:6" x14ac:dyDescent="0.25">
      <c r="A25752" s="11">
        <f t="shared" si="402"/>
        <v>24960</v>
      </c>
      <c r="B25752" s="23" t="s">
        <v>28</v>
      </c>
      <c r="C25752" s="24">
        <v>0</v>
      </c>
      <c r="D25752" s="24">
        <v>505</v>
      </c>
      <c r="E25752" s="24">
        <v>1470</v>
      </c>
      <c r="F25752" s="14"/>
    </row>
    <row r="25753" spans="1:6" x14ac:dyDescent="0.25">
      <c r="A25753" s="11">
        <f t="shared" si="402"/>
        <v>24961</v>
      </c>
      <c r="B25753" s="23" t="s">
        <v>29</v>
      </c>
      <c r="C25753" s="24">
        <v>0</v>
      </c>
      <c r="D25753" s="24">
        <v>510</v>
      </c>
      <c r="E25753" s="24">
        <v>1496</v>
      </c>
      <c r="F25753" s="14"/>
    </row>
    <row r="25754" spans="1:6" x14ac:dyDescent="0.25">
      <c r="A25754" s="11">
        <f t="shared" si="402"/>
        <v>24962</v>
      </c>
      <c r="B25754" s="23" t="s">
        <v>30</v>
      </c>
      <c r="C25754" s="24">
        <v>0</v>
      </c>
      <c r="D25754" s="24">
        <v>516</v>
      </c>
      <c r="E25754" s="24">
        <v>1515</v>
      </c>
      <c r="F25754" s="14"/>
    </row>
    <row r="25755" spans="1:6" x14ac:dyDescent="0.25">
      <c r="A25755" s="11">
        <f t="shared" si="402"/>
        <v>24963</v>
      </c>
      <c r="B25755" s="23" t="s">
        <v>31</v>
      </c>
      <c r="C25755" s="24">
        <v>0</v>
      </c>
      <c r="D25755" s="24">
        <v>521</v>
      </c>
      <c r="E25755" s="24">
        <v>1531</v>
      </c>
      <c r="F25755" s="14"/>
    </row>
    <row r="25756" spans="1:6" x14ac:dyDescent="0.25">
      <c r="A25756" s="11">
        <f t="shared" si="402"/>
        <v>24964</v>
      </c>
      <c r="B25756" s="23" t="s">
        <v>32</v>
      </c>
      <c r="C25756" s="24">
        <v>0</v>
      </c>
      <c r="D25756" s="24">
        <v>527</v>
      </c>
      <c r="E25756" s="24">
        <v>1548</v>
      </c>
      <c r="F25756" s="14"/>
    </row>
    <row r="25757" spans="1:6" x14ac:dyDescent="0.25">
      <c r="A25757" s="11">
        <f t="shared" si="402"/>
        <v>24965</v>
      </c>
      <c r="B25757" s="23" t="s">
        <v>33</v>
      </c>
      <c r="C25757" s="24">
        <v>0</v>
      </c>
      <c r="D25757" s="24">
        <v>533</v>
      </c>
      <c r="E25757" s="24">
        <v>1563</v>
      </c>
      <c r="F25757" s="14"/>
    </row>
    <row r="25758" spans="1:6" x14ac:dyDescent="0.25">
      <c r="A25758" s="11">
        <f t="shared" si="402"/>
        <v>24966</v>
      </c>
      <c r="B25758" s="23" t="s">
        <v>34</v>
      </c>
      <c r="C25758" s="24">
        <v>0</v>
      </c>
      <c r="D25758" s="24">
        <v>539</v>
      </c>
      <c r="E25758" s="24">
        <v>1577</v>
      </c>
      <c r="F25758" s="14"/>
    </row>
    <row r="25759" spans="1:6" x14ac:dyDescent="0.25">
      <c r="A25759" s="11">
        <f t="shared" si="402"/>
        <v>24967</v>
      </c>
      <c r="B25759" s="23" t="s">
        <v>35</v>
      </c>
      <c r="C25759" s="24">
        <v>0</v>
      </c>
      <c r="D25759" s="24">
        <v>545</v>
      </c>
      <c r="E25759" s="24">
        <v>1588</v>
      </c>
      <c r="F25759" s="14"/>
    </row>
    <row r="25760" spans="1:6" x14ac:dyDescent="0.25">
      <c r="A25760" s="11">
        <f t="shared" si="402"/>
        <v>24968</v>
      </c>
      <c r="B25760" s="23" t="s">
        <v>36</v>
      </c>
      <c r="C25760" s="24">
        <v>0</v>
      </c>
      <c r="D25760" s="24">
        <v>551</v>
      </c>
      <c r="E25760" s="24">
        <v>1596</v>
      </c>
      <c r="F25760" s="14"/>
    </row>
    <row r="25761" spans="1:6" x14ac:dyDescent="0.25">
      <c r="A25761" s="11">
        <f t="shared" si="402"/>
        <v>24969</v>
      </c>
      <c r="B25761" s="23" t="s">
        <v>37</v>
      </c>
      <c r="C25761" s="24">
        <v>0</v>
      </c>
      <c r="D25761" s="24">
        <v>557</v>
      </c>
      <c r="E25761" s="24">
        <v>1608</v>
      </c>
      <c r="F25761" s="14"/>
    </row>
    <row r="25762" spans="1:6" x14ac:dyDescent="0.25">
      <c r="A25762" s="11">
        <f t="shared" si="402"/>
        <v>24970</v>
      </c>
      <c r="B25762" s="23" t="s">
        <v>38</v>
      </c>
      <c r="C25762" s="24">
        <v>0</v>
      </c>
      <c r="D25762" s="24">
        <v>562</v>
      </c>
      <c r="E25762" s="24">
        <v>1621</v>
      </c>
      <c r="F25762" s="14"/>
    </row>
    <row r="25763" spans="1:6" x14ac:dyDescent="0.25">
      <c r="A25763" s="11">
        <f t="shared" si="402"/>
        <v>24971</v>
      </c>
      <c r="B25763" s="23" t="s">
        <v>39</v>
      </c>
      <c r="C25763" s="24">
        <v>0</v>
      </c>
      <c r="D25763" s="24">
        <v>565</v>
      </c>
      <c r="E25763" s="24">
        <v>1637</v>
      </c>
      <c r="F25763" s="14"/>
    </row>
    <row r="25764" spans="1:6" x14ac:dyDescent="0.25">
      <c r="A25764" s="11">
        <f t="shared" si="402"/>
        <v>24972</v>
      </c>
      <c r="B25764" s="23" t="s">
        <v>40</v>
      </c>
      <c r="C25764" s="24">
        <v>0</v>
      </c>
      <c r="D25764" s="24">
        <v>569</v>
      </c>
      <c r="E25764" s="24">
        <v>1651</v>
      </c>
      <c r="F25764" s="14"/>
    </row>
    <row r="25765" spans="1:6" x14ac:dyDescent="0.25">
      <c r="A25765" s="11">
        <f t="shared" si="402"/>
        <v>24973</v>
      </c>
      <c r="B25765" s="23" t="s">
        <v>41</v>
      </c>
      <c r="C25765" s="24">
        <v>0</v>
      </c>
      <c r="D25765" s="24">
        <v>573</v>
      </c>
      <c r="E25765" s="24">
        <v>1667</v>
      </c>
      <c r="F25765" s="14"/>
    </row>
    <row r="25766" spans="1:6" x14ac:dyDescent="0.25">
      <c r="A25766" s="11">
        <f t="shared" si="402"/>
        <v>24974</v>
      </c>
      <c r="B25766" s="23" t="s">
        <v>42</v>
      </c>
      <c r="C25766" s="24">
        <v>0</v>
      </c>
      <c r="D25766" s="24">
        <v>578</v>
      </c>
      <c r="E25766" s="24">
        <v>1687</v>
      </c>
      <c r="F25766" s="14"/>
    </row>
    <row r="25767" spans="1:6" x14ac:dyDescent="0.25">
      <c r="A25767" s="11">
        <f t="shared" si="402"/>
        <v>24975</v>
      </c>
      <c r="B25767" s="23" t="s">
        <v>43</v>
      </c>
      <c r="C25767" s="24">
        <v>0</v>
      </c>
      <c r="D25767" s="24">
        <v>586</v>
      </c>
      <c r="E25767" s="24">
        <v>1712</v>
      </c>
      <c r="F25767" s="14"/>
    </row>
    <row r="25768" spans="1:6" x14ac:dyDescent="0.25">
      <c r="A25768" s="11">
        <f t="shared" si="402"/>
        <v>24976</v>
      </c>
      <c r="B25768" s="23" t="s">
        <v>44</v>
      </c>
      <c r="C25768" s="24">
        <v>0</v>
      </c>
      <c r="D25768" s="24">
        <v>594</v>
      </c>
      <c r="E25768" s="24">
        <v>1736</v>
      </c>
      <c r="F25768" s="14"/>
    </row>
    <row r="25769" spans="1:6" x14ac:dyDescent="0.25">
      <c r="A25769" s="11">
        <f t="shared" si="402"/>
        <v>24977</v>
      </c>
      <c r="B25769" s="23" t="s">
        <v>45</v>
      </c>
      <c r="C25769" s="24">
        <v>0</v>
      </c>
      <c r="D25769" s="24">
        <v>602</v>
      </c>
      <c r="E25769" s="24">
        <v>1760</v>
      </c>
      <c r="F25769" s="14"/>
    </row>
    <row r="25770" spans="1:6" x14ac:dyDescent="0.25">
      <c r="A25770" s="11">
        <f t="shared" si="402"/>
        <v>24978</v>
      </c>
      <c r="B25770" s="23" t="s">
        <v>46</v>
      </c>
      <c r="C25770" s="24">
        <v>0</v>
      </c>
      <c r="D25770" s="24">
        <v>609</v>
      </c>
      <c r="E25770" s="24">
        <v>1787</v>
      </c>
      <c r="F25770" s="14"/>
    </row>
    <row r="25771" spans="1:6" x14ac:dyDescent="0.25">
      <c r="A25771" s="11">
        <f t="shared" si="402"/>
        <v>24979</v>
      </c>
      <c r="B25771" s="23" t="s">
        <v>47</v>
      </c>
      <c r="C25771" s="24">
        <v>0</v>
      </c>
      <c r="D25771" s="24">
        <v>614</v>
      </c>
      <c r="E25771" s="24">
        <v>1810</v>
      </c>
      <c r="F25771" s="14"/>
    </row>
    <row r="25772" spans="1:6" x14ac:dyDescent="0.25">
      <c r="A25772" s="11">
        <f t="shared" si="402"/>
        <v>24980</v>
      </c>
      <c r="B25772" s="23" t="s">
        <v>48</v>
      </c>
      <c r="C25772" s="24">
        <v>0</v>
      </c>
      <c r="D25772" s="24">
        <v>619</v>
      </c>
      <c r="E25772" s="24">
        <v>1834</v>
      </c>
      <c r="F25772" s="14"/>
    </row>
    <row r="25773" spans="1:6" x14ac:dyDescent="0.25">
      <c r="A25773" s="11">
        <f t="shared" si="402"/>
        <v>24981</v>
      </c>
      <c r="B25773" s="23" t="s">
        <v>49</v>
      </c>
      <c r="C25773" s="24">
        <v>0</v>
      </c>
      <c r="D25773" s="24">
        <v>624</v>
      </c>
      <c r="E25773" s="24">
        <v>1856</v>
      </c>
      <c r="F25773" s="14"/>
    </row>
    <row r="25774" spans="1:6" x14ac:dyDescent="0.25">
      <c r="A25774" s="11">
        <f t="shared" si="402"/>
        <v>24982</v>
      </c>
      <c r="B25774" s="23" t="s">
        <v>50</v>
      </c>
      <c r="C25774" s="24">
        <v>0</v>
      </c>
      <c r="D25774" s="24">
        <v>629</v>
      </c>
      <c r="E25774" s="24">
        <v>1882</v>
      </c>
      <c r="F25774" s="14"/>
    </row>
    <row r="25775" spans="1:6" x14ac:dyDescent="0.25">
      <c r="A25775" s="11">
        <f t="shared" si="402"/>
        <v>24983</v>
      </c>
      <c r="B25775" s="23" t="s">
        <v>51</v>
      </c>
      <c r="C25775" s="24">
        <v>0</v>
      </c>
      <c r="D25775" s="24">
        <v>636</v>
      </c>
      <c r="E25775" s="24">
        <v>1903</v>
      </c>
      <c r="F25775" s="14"/>
    </row>
    <row r="25776" spans="1:6" x14ac:dyDescent="0.25">
      <c r="A25776" s="11">
        <f t="shared" si="402"/>
        <v>24984</v>
      </c>
      <c r="B25776" s="23" t="s">
        <v>52</v>
      </c>
      <c r="C25776" s="24">
        <v>0</v>
      </c>
      <c r="D25776" s="24">
        <v>643</v>
      </c>
      <c r="E25776" s="24">
        <v>1927</v>
      </c>
      <c r="F25776" s="14"/>
    </row>
    <row r="25777" spans="1:6" x14ac:dyDescent="0.25">
      <c r="A25777" s="11">
        <f t="shared" si="402"/>
        <v>24985</v>
      </c>
      <c r="B25777" s="23" t="s">
        <v>53</v>
      </c>
      <c r="C25777" s="24">
        <v>0</v>
      </c>
      <c r="D25777" s="24">
        <v>649</v>
      </c>
      <c r="E25777" s="24">
        <v>1949</v>
      </c>
      <c r="F25777" s="14"/>
    </row>
    <row r="25778" spans="1:6" x14ac:dyDescent="0.25">
      <c r="A25778" s="11">
        <f t="shared" si="402"/>
        <v>24986</v>
      </c>
      <c r="B25778" s="23" t="s">
        <v>54</v>
      </c>
      <c r="C25778" s="24">
        <v>4</v>
      </c>
      <c r="D25778" s="24">
        <v>655</v>
      </c>
      <c r="E25778" s="24">
        <v>1965</v>
      </c>
      <c r="F25778" s="14"/>
    </row>
    <row r="25779" spans="1:6" x14ac:dyDescent="0.25">
      <c r="A25779" s="11">
        <f t="shared" si="402"/>
        <v>24987</v>
      </c>
      <c r="B25779" s="23" t="s">
        <v>55</v>
      </c>
      <c r="C25779" s="24">
        <v>7</v>
      </c>
      <c r="D25779" s="24">
        <v>659</v>
      </c>
      <c r="E25779" s="24">
        <v>1973</v>
      </c>
      <c r="F25779" s="14"/>
    </row>
    <row r="25780" spans="1:6" x14ac:dyDescent="0.25">
      <c r="A25780" s="11">
        <f t="shared" si="402"/>
        <v>24988</v>
      </c>
      <c r="B25780" s="23" t="s">
        <v>56</v>
      </c>
      <c r="C25780" s="24">
        <v>11</v>
      </c>
      <c r="D25780" s="24">
        <v>663</v>
      </c>
      <c r="E25780" s="24">
        <v>1978</v>
      </c>
      <c r="F25780" s="14"/>
    </row>
    <row r="25781" spans="1:6" x14ac:dyDescent="0.25">
      <c r="A25781" s="11">
        <f t="shared" si="402"/>
        <v>24989</v>
      </c>
      <c r="B25781" s="23" t="s">
        <v>57</v>
      </c>
      <c r="C25781" s="24">
        <v>15</v>
      </c>
      <c r="D25781" s="24">
        <v>667</v>
      </c>
      <c r="E25781" s="24">
        <v>1985</v>
      </c>
      <c r="F25781" s="14"/>
    </row>
    <row r="25782" spans="1:6" x14ac:dyDescent="0.25">
      <c r="A25782" s="11">
        <f t="shared" si="402"/>
        <v>24990</v>
      </c>
      <c r="B25782" s="23" t="s">
        <v>58</v>
      </c>
      <c r="C25782" s="24">
        <v>169</v>
      </c>
      <c r="D25782" s="24">
        <v>670</v>
      </c>
      <c r="E25782" s="24">
        <v>1974</v>
      </c>
      <c r="F25782" s="14"/>
    </row>
    <row r="25783" spans="1:6" x14ac:dyDescent="0.25">
      <c r="A25783" s="11">
        <f t="shared" si="402"/>
        <v>24991</v>
      </c>
      <c r="B25783" s="23" t="s">
        <v>59</v>
      </c>
      <c r="C25783" s="24">
        <v>324</v>
      </c>
      <c r="D25783" s="24">
        <v>672</v>
      </c>
      <c r="E25783" s="24">
        <v>1947</v>
      </c>
      <c r="F25783" s="14"/>
    </row>
    <row r="25784" spans="1:6" x14ac:dyDescent="0.25">
      <c r="A25784" s="11">
        <f t="shared" si="402"/>
        <v>24992</v>
      </c>
      <c r="B25784" s="23" t="s">
        <v>60</v>
      </c>
      <c r="C25784" s="24">
        <v>478</v>
      </c>
      <c r="D25784" s="24">
        <v>673</v>
      </c>
      <c r="E25784" s="24">
        <v>1918</v>
      </c>
      <c r="F25784" s="14"/>
    </row>
    <row r="25785" spans="1:6" x14ac:dyDescent="0.25">
      <c r="A25785" s="11">
        <f t="shared" si="402"/>
        <v>24993</v>
      </c>
      <c r="B25785" s="23" t="s">
        <v>61</v>
      </c>
      <c r="C25785" s="24">
        <v>633</v>
      </c>
      <c r="D25785" s="24">
        <v>675</v>
      </c>
      <c r="E25785" s="24">
        <v>1890</v>
      </c>
      <c r="F25785" s="14"/>
    </row>
    <row r="25786" spans="1:6" x14ac:dyDescent="0.25">
      <c r="A25786" s="11">
        <f t="shared" si="402"/>
        <v>24994</v>
      </c>
      <c r="B25786" s="23" t="s">
        <v>62</v>
      </c>
      <c r="C25786" s="24">
        <v>769</v>
      </c>
      <c r="D25786" s="24">
        <v>679</v>
      </c>
      <c r="E25786" s="24">
        <v>1878</v>
      </c>
      <c r="F25786" s="14"/>
    </row>
    <row r="25787" spans="1:6" x14ac:dyDescent="0.25">
      <c r="A25787" s="11">
        <f t="shared" si="402"/>
        <v>24995</v>
      </c>
      <c r="B25787" s="23" t="s">
        <v>63</v>
      </c>
      <c r="C25787" s="24">
        <v>906</v>
      </c>
      <c r="D25787" s="24">
        <v>687</v>
      </c>
      <c r="E25787" s="24">
        <v>1886</v>
      </c>
      <c r="F25787" s="14"/>
    </row>
    <row r="25788" spans="1:6" x14ac:dyDescent="0.25">
      <c r="A25788" s="11">
        <f t="shared" si="402"/>
        <v>24996</v>
      </c>
      <c r="B25788" s="23" t="s">
        <v>64</v>
      </c>
      <c r="C25788" s="24">
        <v>1042</v>
      </c>
      <c r="D25788" s="24">
        <v>695</v>
      </c>
      <c r="E25788" s="24">
        <v>1892</v>
      </c>
      <c r="F25788" s="14"/>
    </row>
    <row r="25789" spans="1:6" x14ac:dyDescent="0.25">
      <c r="A25789" s="11">
        <f t="shared" si="402"/>
        <v>24997</v>
      </c>
      <c r="B25789" s="23" t="s">
        <v>65</v>
      </c>
      <c r="C25789" s="24">
        <v>1178</v>
      </c>
      <c r="D25789" s="24">
        <v>702</v>
      </c>
      <c r="E25789" s="24">
        <v>1896</v>
      </c>
      <c r="F25789" s="14"/>
    </row>
    <row r="25790" spans="1:6" x14ac:dyDescent="0.25">
      <c r="A25790" s="11">
        <f t="shared" si="402"/>
        <v>24998</v>
      </c>
      <c r="B25790" s="23" t="s">
        <v>66</v>
      </c>
      <c r="C25790" s="24">
        <v>1257</v>
      </c>
      <c r="D25790" s="24">
        <v>705</v>
      </c>
      <c r="E25790" s="24">
        <v>1911</v>
      </c>
      <c r="F25790" s="14"/>
    </row>
    <row r="25791" spans="1:6" x14ac:dyDescent="0.25">
      <c r="A25791" s="11">
        <f t="shared" si="402"/>
        <v>24999</v>
      </c>
      <c r="B25791" s="23" t="s">
        <v>67</v>
      </c>
      <c r="C25791" s="24">
        <v>1336</v>
      </c>
      <c r="D25791" s="24">
        <v>703</v>
      </c>
      <c r="E25791" s="24">
        <v>1935</v>
      </c>
      <c r="F25791" s="14"/>
    </row>
    <row r="25792" spans="1:6" x14ac:dyDescent="0.25">
      <c r="A25792" s="11">
        <f t="shared" si="402"/>
        <v>25000</v>
      </c>
      <c r="B25792" s="23" t="s">
        <v>68</v>
      </c>
      <c r="C25792" s="24">
        <v>1414</v>
      </c>
      <c r="D25792" s="24">
        <v>701</v>
      </c>
      <c r="E25792" s="24">
        <v>1960</v>
      </c>
      <c r="F25792" s="14"/>
    </row>
    <row r="25793" spans="1:6" x14ac:dyDescent="0.25">
      <c r="A25793" s="11">
        <f t="shared" si="402"/>
        <v>25001</v>
      </c>
      <c r="B25793" s="23" t="s">
        <v>69</v>
      </c>
      <c r="C25793" s="24">
        <v>1493</v>
      </c>
      <c r="D25793" s="24">
        <v>699</v>
      </c>
      <c r="E25793" s="24">
        <v>1985</v>
      </c>
      <c r="F25793" s="14"/>
    </row>
    <row r="25794" spans="1:6" x14ac:dyDescent="0.25">
      <c r="A25794" s="11">
        <f t="shared" si="402"/>
        <v>25002</v>
      </c>
      <c r="B25794" s="23" t="s">
        <v>70</v>
      </c>
      <c r="C25794" s="24">
        <v>1533</v>
      </c>
      <c r="D25794" s="24">
        <v>705</v>
      </c>
      <c r="E25794" s="24">
        <v>2020</v>
      </c>
      <c r="F25794" s="14"/>
    </row>
    <row r="25795" spans="1:6" x14ac:dyDescent="0.25">
      <c r="A25795" s="11">
        <f t="shared" si="402"/>
        <v>25003</v>
      </c>
      <c r="B25795" s="23" t="s">
        <v>71</v>
      </c>
      <c r="C25795" s="24">
        <v>1572</v>
      </c>
      <c r="D25795" s="24">
        <v>717</v>
      </c>
      <c r="E25795" s="24">
        <v>2068</v>
      </c>
      <c r="F25795" s="14"/>
    </row>
    <row r="25796" spans="1:6" x14ac:dyDescent="0.25">
      <c r="A25796" s="11">
        <f t="shared" si="402"/>
        <v>25004</v>
      </c>
      <c r="B25796" s="23" t="s">
        <v>72</v>
      </c>
      <c r="C25796" s="24">
        <v>1612</v>
      </c>
      <c r="D25796" s="24">
        <v>730</v>
      </c>
      <c r="E25796" s="24">
        <v>2113</v>
      </c>
      <c r="F25796" s="14"/>
    </row>
    <row r="25797" spans="1:6" x14ac:dyDescent="0.25">
      <c r="A25797" s="11">
        <f t="shared" si="402"/>
        <v>25005</v>
      </c>
      <c r="B25797" s="23" t="s">
        <v>73</v>
      </c>
      <c r="C25797" s="24">
        <v>1652</v>
      </c>
      <c r="D25797" s="24">
        <v>743</v>
      </c>
      <c r="E25797" s="24">
        <v>2159</v>
      </c>
      <c r="F25797" s="14"/>
    </row>
    <row r="25798" spans="1:6" x14ac:dyDescent="0.25">
      <c r="A25798" s="11">
        <f t="shared" si="402"/>
        <v>25006</v>
      </c>
      <c r="B25798" s="23" t="s">
        <v>74</v>
      </c>
      <c r="C25798" s="24">
        <v>1640</v>
      </c>
      <c r="D25798" s="24">
        <v>754</v>
      </c>
      <c r="E25798" s="24">
        <v>2208</v>
      </c>
      <c r="F25798" s="14"/>
    </row>
    <row r="25799" spans="1:6" x14ac:dyDescent="0.25">
      <c r="A25799" s="11">
        <f t="shared" si="402"/>
        <v>25007</v>
      </c>
      <c r="B25799" s="23" t="s">
        <v>75</v>
      </c>
      <c r="C25799" s="24">
        <v>1629</v>
      </c>
      <c r="D25799" s="24">
        <v>764</v>
      </c>
      <c r="E25799" s="24">
        <v>2259</v>
      </c>
      <c r="F25799" s="14"/>
    </row>
    <row r="25800" spans="1:6" x14ac:dyDescent="0.25">
      <c r="A25800" s="11">
        <f t="shared" si="402"/>
        <v>25008</v>
      </c>
      <c r="B25800" s="23" t="s">
        <v>76</v>
      </c>
      <c r="C25800" s="24">
        <v>1618</v>
      </c>
      <c r="D25800" s="24">
        <v>774</v>
      </c>
      <c r="E25800" s="24">
        <v>2308</v>
      </c>
      <c r="F25800" s="14"/>
    </row>
    <row r="25801" spans="1:6" x14ac:dyDescent="0.25">
      <c r="A25801" s="11">
        <f t="shared" si="402"/>
        <v>25009</v>
      </c>
      <c r="B25801" s="23" t="s">
        <v>77</v>
      </c>
      <c r="C25801" s="24">
        <v>1606</v>
      </c>
      <c r="D25801" s="24">
        <v>784</v>
      </c>
      <c r="E25801" s="24">
        <v>2361</v>
      </c>
      <c r="F25801" s="14"/>
    </row>
    <row r="25802" spans="1:6" x14ac:dyDescent="0.25">
      <c r="A25802" s="11">
        <f t="shared" ref="A25802:A25865" si="403">IF(MID(B25802,7,1)&lt;&gt;"-","",IF(LEFT(B25802,5)="00:00",A25798+1,A25801+1))</f>
        <v>25010</v>
      </c>
      <c r="B25802" s="23" t="s">
        <v>78</v>
      </c>
      <c r="C25802" s="24">
        <v>1561</v>
      </c>
      <c r="D25802" s="24">
        <v>791</v>
      </c>
      <c r="E25802" s="24">
        <v>2402</v>
      </c>
      <c r="F25802" s="14"/>
    </row>
    <row r="25803" spans="1:6" x14ac:dyDescent="0.25">
      <c r="A25803" s="11">
        <f t="shared" si="403"/>
        <v>25011</v>
      </c>
      <c r="B25803" s="23" t="s">
        <v>79</v>
      </c>
      <c r="C25803" s="24">
        <v>1515</v>
      </c>
      <c r="D25803" s="24">
        <v>794</v>
      </c>
      <c r="E25803" s="24">
        <v>2437</v>
      </c>
      <c r="F25803" s="14"/>
    </row>
    <row r="25804" spans="1:6" x14ac:dyDescent="0.25">
      <c r="A25804" s="11">
        <f t="shared" si="403"/>
        <v>25012</v>
      </c>
      <c r="B25804" s="23" t="s">
        <v>80</v>
      </c>
      <c r="C25804" s="24">
        <v>1470</v>
      </c>
      <c r="D25804" s="24">
        <v>798</v>
      </c>
      <c r="E25804" s="24">
        <v>2474</v>
      </c>
      <c r="F25804" s="14"/>
    </row>
    <row r="25805" spans="1:6" x14ac:dyDescent="0.25">
      <c r="A25805" s="11">
        <f t="shared" si="403"/>
        <v>25013</v>
      </c>
      <c r="B25805" s="23" t="s">
        <v>81</v>
      </c>
      <c r="C25805" s="24">
        <v>1424</v>
      </c>
      <c r="D25805" s="24">
        <v>802</v>
      </c>
      <c r="E25805" s="24">
        <v>2508</v>
      </c>
      <c r="F25805" s="14"/>
    </row>
    <row r="25806" spans="1:6" x14ac:dyDescent="0.25">
      <c r="A25806" s="11">
        <f t="shared" si="403"/>
        <v>25014</v>
      </c>
      <c r="B25806" s="23" t="s">
        <v>82</v>
      </c>
      <c r="C25806" s="24">
        <v>1391</v>
      </c>
      <c r="D25806" s="24">
        <v>805</v>
      </c>
      <c r="E25806" s="24">
        <v>2539</v>
      </c>
      <c r="F25806" s="14"/>
    </row>
    <row r="25807" spans="1:6" x14ac:dyDescent="0.25">
      <c r="A25807" s="11">
        <f t="shared" si="403"/>
        <v>25015</v>
      </c>
      <c r="B25807" s="23" t="s">
        <v>83</v>
      </c>
      <c r="C25807" s="24">
        <v>1357</v>
      </c>
      <c r="D25807" s="24">
        <v>808</v>
      </c>
      <c r="E25807" s="24">
        <v>2560</v>
      </c>
      <c r="F25807" s="14"/>
    </row>
    <row r="25808" spans="1:6" x14ac:dyDescent="0.25">
      <c r="A25808" s="11">
        <f t="shared" si="403"/>
        <v>25016</v>
      </c>
      <c r="B25808" s="23" t="s">
        <v>84</v>
      </c>
      <c r="C25808" s="24">
        <v>1324</v>
      </c>
      <c r="D25808" s="24">
        <v>811</v>
      </c>
      <c r="E25808" s="24">
        <v>2583</v>
      </c>
      <c r="F25808" s="14"/>
    </row>
    <row r="25809" spans="1:6" x14ac:dyDescent="0.25">
      <c r="A25809" s="11">
        <f t="shared" si="403"/>
        <v>25017</v>
      </c>
      <c r="B25809" s="23" t="s">
        <v>85</v>
      </c>
      <c r="C25809" s="24">
        <v>1290</v>
      </c>
      <c r="D25809" s="24">
        <v>813</v>
      </c>
      <c r="E25809" s="24">
        <v>2607</v>
      </c>
      <c r="F25809" s="14"/>
    </row>
    <row r="25810" spans="1:6" x14ac:dyDescent="0.25">
      <c r="A25810" s="11">
        <f t="shared" si="403"/>
        <v>25018</v>
      </c>
      <c r="B25810" s="23" t="s">
        <v>86</v>
      </c>
      <c r="C25810" s="24">
        <v>1254</v>
      </c>
      <c r="D25810" s="24">
        <v>815</v>
      </c>
      <c r="E25810" s="24">
        <v>2624</v>
      </c>
      <c r="F25810" s="14"/>
    </row>
    <row r="25811" spans="1:6" x14ac:dyDescent="0.25">
      <c r="A25811" s="11">
        <f t="shared" si="403"/>
        <v>25019</v>
      </c>
      <c r="B25811" s="23" t="s">
        <v>87</v>
      </c>
      <c r="C25811" s="24">
        <v>1217</v>
      </c>
      <c r="D25811" s="24">
        <v>816</v>
      </c>
      <c r="E25811" s="24">
        <v>2637</v>
      </c>
      <c r="F25811" s="14"/>
    </row>
    <row r="25812" spans="1:6" x14ac:dyDescent="0.25">
      <c r="A25812" s="11">
        <f t="shared" si="403"/>
        <v>25020</v>
      </c>
      <c r="B25812" s="23" t="s">
        <v>88</v>
      </c>
      <c r="C25812" s="24">
        <v>1181</v>
      </c>
      <c r="D25812" s="24">
        <v>816</v>
      </c>
      <c r="E25812" s="24">
        <v>2648</v>
      </c>
      <c r="F25812" s="14"/>
    </row>
    <row r="25813" spans="1:6" x14ac:dyDescent="0.25">
      <c r="A25813" s="11">
        <f t="shared" si="403"/>
        <v>25021</v>
      </c>
      <c r="B25813" s="23" t="s">
        <v>89</v>
      </c>
      <c r="C25813" s="24">
        <v>1144</v>
      </c>
      <c r="D25813" s="24">
        <v>817</v>
      </c>
      <c r="E25813" s="24">
        <v>2662</v>
      </c>
      <c r="F25813" s="14"/>
    </row>
    <row r="25814" spans="1:6" x14ac:dyDescent="0.25">
      <c r="A25814" s="11">
        <f t="shared" si="403"/>
        <v>25022</v>
      </c>
      <c r="B25814" s="23" t="s">
        <v>90</v>
      </c>
      <c r="C25814" s="24">
        <v>1088</v>
      </c>
      <c r="D25814" s="24">
        <v>817</v>
      </c>
      <c r="E25814" s="24">
        <v>2667</v>
      </c>
      <c r="F25814" s="14"/>
    </row>
    <row r="25815" spans="1:6" x14ac:dyDescent="0.25">
      <c r="A25815" s="11">
        <f t="shared" si="403"/>
        <v>25023</v>
      </c>
      <c r="B25815" s="23" t="s">
        <v>91</v>
      </c>
      <c r="C25815" s="24">
        <v>1031</v>
      </c>
      <c r="D25815" s="24">
        <v>818</v>
      </c>
      <c r="E25815" s="24">
        <v>2667</v>
      </c>
      <c r="F25815" s="14"/>
    </row>
    <row r="25816" spans="1:6" x14ac:dyDescent="0.25">
      <c r="A25816" s="11">
        <f t="shared" si="403"/>
        <v>25024</v>
      </c>
      <c r="B25816" s="23" t="s">
        <v>92</v>
      </c>
      <c r="C25816" s="24">
        <v>975</v>
      </c>
      <c r="D25816" s="24">
        <v>819</v>
      </c>
      <c r="E25816" s="24">
        <v>2665</v>
      </c>
      <c r="F25816" s="14"/>
    </row>
    <row r="25817" spans="1:6" x14ac:dyDescent="0.25">
      <c r="A25817" s="11">
        <f t="shared" si="403"/>
        <v>25025</v>
      </c>
      <c r="B25817" s="23" t="s">
        <v>93</v>
      </c>
      <c r="C25817" s="24">
        <v>918</v>
      </c>
      <c r="D25817" s="24">
        <v>821</v>
      </c>
      <c r="E25817" s="24">
        <v>2664</v>
      </c>
      <c r="F25817" s="14"/>
    </row>
    <row r="25818" spans="1:6" x14ac:dyDescent="0.25">
      <c r="A25818" s="11">
        <f t="shared" si="403"/>
        <v>25026</v>
      </c>
      <c r="B25818" s="23" t="s">
        <v>94</v>
      </c>
      <c r="C25818" s="24">
        <v>841</v>
      </c>
      <c r="D25818" s="24">
        <v>821</v>
      </c>
      <c r="E25818" s="24">
        <v>2648</v>
      </c>
      <c r="F25818" s="14"/>
    </row>
    <row r="25819" spans="1:6" x14ac:dyDescent="0.25">
      <c r="A25819" s="11">
        <f t="shared" si="403"/>
        <v>25027</v>
      </c>
      <c r="B25819" s="23" t="s">
        <v>95</v>
      </c>
      <c r="C25819" s="24">
        <v>764</v>
      </c>
      <c r="D25819" s="24">
        <v>822</v>
      </c>
      <c r="E25819" s="24">
        <v>2617</v>
      </c>
      <c r="F25819" s="14"/>
    </row>
    <row r="25820" spans="1:6" x14ac:dyDescent="0.25">
      <c r="A25820" s="11">
        <f t="shared" si="403"/>
        <v>25028</v>
      </c>
      <c r="B25820" s="23" t="s">
        <v>96</v>
      </c>
      <c r="C25820" s="24">
        <v>687</v>
      </c>
      <c r="D25820" s="24">
        <v>823</v>
      </c>
      <c r="E25820" s="24">
        <v>2586</v>
      </c>
      <c r="F25820" s="14"/>
    </row>
    <row r="25821" spans="1:6" x14ac:dyDescent="0.25">
      <c r="A25821" s="11">
        <f t="shared" si="403"/>
        <v>25029</v>
      </c>
      <c r="B25821" s="23" t="s">
        <v>97</v>
      </c>
      <c r="C25821" s="24">
        <v>610</v>
      </c>
      <c r="D25821" s="24">
        <v>824</v>
      </c>
      <c r="E25821" s="24">
        <v>2554</v>
      </c>
      <c r="F25821" s="14"/>
    </row>
    <row r="25822" spans="1:6" x14ac:dyDescent="0.25">
      <c r="A25822" s="11">
        <f t="shared" si="403"/>
        <v>25030</v>
      </c>
      <c r="B25822" s="23" t="s">
        <v>98</v>
      </c>
      <c r="C25822" s="24">
        <v>520</v>
      </c>
      <c r="D25822" s="24">
        <v>823</v>
      </c>
      <c r="E25822" s="24">
        <v>2515</v>
      </c>
      <c r="F25822" s="14"/>
    </row>
    <row r="25823" spans="1:6" x14ac:dyDescent="0.25">
      <c r="A25823" s="11">
        <f t="shared" si="403"/>
        <v>25031</v>
      </c>
      <c r="B25823" s="23" t="s">
        <v>99</v>
      </c>
      <c r="C25823" s="24">
        <v>431</v>
      </c>
      <c r="D25823" s="24">
        <v>821</v>
      </c>
      <c r="E25823" s="24">
        <v>2468</v>
      </c>
      <c r="F25823" s="14"/>
    </row>
    <row r="25824" spans="1:6" x14ac:dyDescent="0.25">
      <c r="A25824" s="11">
        <f t="shared" si="403"/>
        <v>25032</v>
      </c>
      <c r="B25824" s="23" t="s">
        <v>100</v>
      </c>
      <c r="C25824" s="24">
        <v>341</v>
      </c>
      <c r="D25824" s="24">
        <v>819</v>
      </c>
      <c r="E25824" s="24">
        <v>2420</v>
      </c>
      <c r="F25824" s="14"/>
    </row>
    <row r="25825" spans="1:6" x14ac:dyDescent="0.25">
      <c r="A25825" s="11">
        <f t="shared" si="403"/>
        <v>25033</v>
      </c>
      <c r="B25825" s="23" t="s">
        <v>101</v>
      </c>
      <c r="C25825" s="24">
        <v>251</v>
      </c>
      <c r="D25825" s="24">
        <v>816</v>
      </c>
      <c r="E25825" s="24">
        <v>2373</v>
      </c>
      <c r="F25825" s="14"/>
    </row>
    <row r="25826" spans="1:6" x14ac:dyDescent="0.25">
      <c r="A25826" s="11">
        <f t="shared" si="403"/>
        <v>25034</v>
      </c>
      <c r="B25826" s="23" t="s">
        <v>102</v>
      </c>
      <c r="C25826" s="24">
        <v>196</v>
      </c>
      <c r="D25826" s="24">
        <v>812</v>
      </c>
      <c r="E25826" s="24">
        <v>2342</v>
      </c>
      <c r="F25826" s="14"/>
    </row>
    <row r="25827" spans="1:6" x14ac:dyDescent="0.25">
      <c r="A25827" s="11">
        <f t="shared" si="403"/>
        <v>25035</v>
      </c>
      <c r="B25827" s="23" t="s">
        <v>103</v>
      </c>
      <c r="C25827" s="24">
        <v>140</v>
      </c>
      <c r="D25827" s="24">
        <v>804</v>
      </c>
      <c r="E25827" s="24">
        <v>2325</v>
      </c>
      <c r="F25827" s="14"/>
    </row>
    <row r="25828" spans="1:6" x14ac:dyDescent="0.25">
      <c r="A25828" s="11">
        <f t="shared" si="403"/>
        <v>25036</v>
      </c>
      <c r="B25828" s="23" t="s">
        <v>104</v>
      </c>
      <c r="C25828" s="24">
        <v>84</v>
      </c>
      <c r="D25828" s="24">
        <v>797</v>
      </c>
      <c r="E25828" s="24">
        <v>2310</v>
      </c>
      <c r="F25828" s="14"/>
    </row>
    <row r="25829" spans="1:6" x14ac:dyDescent="0.25">
      <c r="A25829" s="11">
        <f t="shared" si="403"/>
        <v>25037</v>
      </c>
      <c r="B25829" s="23" t="s">
        <v>105</v>
      </c>
      <c r="C25829" s="24">
        <v>28</v>
      </c>
      <c r="D25829" s="24">
        <v>790</v>
      </c>
      <c r="E25829" s="24">
        <v>2297</v>
      </c>
      <c r="F25829" s="14"/>
    </row>
    <row r="25830" spans="1:6" x14ac:dyDescent="0.25">
      <c r="A25830" s="11">
        <f t="shared" si="403"/>
        <v>25038</v>
      </c>
      <c r="B25830" s="23" t="s">
        <v>106</v>
      </c>
      <c r="C25830" s="24">
        <v>21</v>
      </c>
      <c r="D25830" s="24">
        <v>783</v>
      </c>
      <c r="E25830" s="24">
        <v>2267</v>
      </c>
      <c r="F25830" s="14"/>
    </row>
    <row r="25831" spans="1:6" x14ac:dyDescent="0.25">
      <c r="A25831" s="11">
        <f t="shared" si="403"/>
        <v>25039</v>
      </c>
      <c r="B25831" s="23" t="s">
        <v>107</v>
      </c>
      <c r="C25831" s="24">
        <v>14</v>
      </c>
      <c r="D25831" s="24">
        <v>775</v>
      </c>
      <c r="E25831" s="24">
        <v>2225</v>
      </c>
      <c r="F25831" s="14"/>
    </row>
    <row r="25832" spans="1:6" x14ac:dyDescent="0.25">
      <c r="A25832" s="11">
        <f t="shared" si="403"/>
        <v>25040</v>
      </c>
      <c r="B25832" s="23" t="s">
        <v>108</v>
      </c>
      <c r="C25832" s="24">
        <v>7</v>
      </c>
      <c r="D25832" s="24">
        <v>767</v>
      </c>
      <c r="E25832" s="24">
        <v>2184</v>
      </c>
      <c r="F25832" s="14"/>
    </row>
    <row r="25833" spans="1:6" x14ac:dyDescent="0.25">
      <c r="A25833" s="11">
        <f t="shared" si="403"/>
        <v>25041</v>
      </c>
      <c r="B25833" s="23" t="s">
        <v>109</v>
      </c>
      <c r="C25833" s="24">
        <v>0</v>
      </c>
      <c r="D25833" s="24">
        <v>759</v>
      </c>
      <c r="E25833" s="24">
        <v>2142</v>
      </c>
      <c r="F25833" s="14"/>
    </row>
    <row r="25834" spans="1:6" x14ac:dyDescent="0.25">
      <c r="A25834" s="11">
        <f t="shared" si="403"/>
        <v>25042</v>
      </c>
      <c r="B25834" s="23" t="s">
        <v>110</v>
      </c>
      <c r="C25834" s="24">
        <v>0</v>
      </c>
      <c r="D25834" s="24">
        <v>750</v>
      </c>
      <c r="E25834" s="24">
        <v>2096</v>
      </c>
      <c r="F25834" s="14"/>
    </row>
    <row r="25835" spans="1:6" x14ac:dyDescent="0.25">
      <c r="A25835" s="11">
        <f t="shared" si="403"/>
        <v>25043</v>
      </c>
      <c r="B25835" s="23" t="s">
        <v>111</v>
      </c>
      <c r="C25835" s="24">
        <v>0</v>
      </c>
      <c r="D25835" s="24">
        <v>739</v>
      </c>
      <c r="E25835" s="24">
        <v>2046</v>
      </c>
      <c r="F25835" s="14"/>
    </row>
    <row r="25836" spans="1:6" x14ac:dyDescent="0.25">
      <c r="A25836" s="11">
        <f t="shared" si="403"/>
        <v>25044</v>
      </c>
      <c r="B25836" s="23" t="s">
        <v>112</v>
      </c>
      <c r="C25836" s="24">
        <v>0</v>
      </c>
      <c r="D25836" s="24">
        <v>729</v>
      </c>
      <c r="E25836" s="24">
        <v>1997</v>
      </c>
      <c r="F25836" s="14"/>
    </row>
    <row r="25837" spans="1:6" x14ac:dyDescent="0.25">
      <c r="A25837" s="11">
        <f t="shared" si="403"/>
        <v>25045</v>
      </c>
      <c r="B25837" s="23" t="s">
        <v>113</v>
      </c>
      <c r="C25837" s="24">
        <v>0</v>
      </c>
      <c r="D25837" s="24">
        <v>719</v>
      </c>
      <c r="E25837" s="24">
        <v>1946</v>
      </c>
      <c r="F25837" s="14"/>
    </row>
    <row r="25838" spans="1:6" x14ac:dyDescent="0.25">
      <c r="A25838" s="11">
        <f t="shared" si="403"/>
        <v>25046</v>
      </c>
      <c r="B25838" s="23" t="s">
        <v>114</v>
      </c>
      <c r="C25838" s="24">
        <v>0</v>
      </c>
      <c r="D25838" s="24">
        <v>710</v>
      </c>
      <c r="E25838" s="24">
        <v>1894</v>
      </c>
      <c r="F25838" s="14"/>
    </row>
    <row r="25839" spans="1:6" x14ac:dyDescent="0.25">
      <c r="A25839" s="11">
        <f t="shared" si="403"/>
        <v>25047</v>
      </c>
      <c r="B25839" s="23" t="s">
        <v>115</v>
      </c>
      <c r="C25839" s="24">
        <v>0</v>
      </c>
      <c r="D25839" s="24">
        <v>701</v>
      </c>
      <c r="E25839" s="24">
        <v>1838</v>
      </c>
      <c r="F25839" s="14"/>
    </row>
    <row r="25840" spans="1:6" x14ac:dyDescent="0.25">
      <c r="A25840" s="11">
        <f t="shared" si="403"/>
        <v>25048</v>
      </c>
      <c r="B25840" s="23" t="s">
        <v>116</v>
      </c>
      <c r="C25840" s="24">
        <v>0</v>
      </c>
      <c r="D25840" s="24">
        <v>693</v>
      </c>
      <c r="E25840" s="24">
        <v>1782</v>
      </c>
      <c r="F25840" s="14"/>
    </row>
    <row r="25841" spans="1:6" x14ac:dyDescent="0.25">
      <c r="A25841" s="11">
        <f t="shared" si="403"/>
        <v>25049</v>
      </c>
      <c r="B25841" s="23" t="s">
        <v>117</v>
      </c>
      <c r="C25841" s="24">
        <v>0</v>
      </c>
      <c r="D25841" s="24">
        <v>685</v>
      </c>
      <c r="E25841" s="24">
        <v>1726</v>
      </c>
      <c r="F25841" s="14"/>
    </row>
    <row r="25842" spans="1:6" x14ac:dyDescent="0.25">
      <c r="A25842" s="11">
        <f t="shared" si="403"/>
        <v>25050</v>
      </c>
      <c r="B25842" s="23" t="s">
        <v>118</v>
      </c>
      <c r="C25842" s="24">
        <v>0</v>
      </c>
      <c r="D25842" s="24">
        <v>676</v>
      </c>
      <c r="E25842" s="24">
        <v>1685</v>
      </c>
      <c r="F25842" s="14"/>
    </row>
    <row r="25843" spans="1:6" x14ac:dyDescent="0.25">
      <c r="A25843" s="11">
        <f t="shared" si="403"/>
        <v>25051</v>
      </c>
      <c r="B25843" s="23" t="s">
        <v>119</v>
      </c>
      <c r="C25843" s="24">
        <v>0</v>
      </c>
      <c r="D25843" s="24">
        <v>666</v>
      </c>
      <c r="E25843" s="24">
        <v>1660</v>
      </c>
      <c r="F25843" s="14"/>
    </row>
    <row r="25844" spans="1:6" x14ac:dyDescent="0.25">
      <c r="A25844" s="11">
        <f t="shared" si="403"/>
        <v>25052</v>
      </c>
      <c r="B25844" s="23" t="s">
        <v>120</v>
      </c>
      <c r="C25844" s="24">
        <v>0</v>
      </c>
      <c r="D25844" s="24">
        <v>657</v>
      </c>
      <c r="E25844" s="24">
        <v>1634</v>
      </c>
      <c r="F25844" s="14"/>
    </row>
    <row r="25845" spans="1:6" x14ac:dyDescent="0.25">
      <c r="A25845" s="11" t="str">
        <f t="shared" si="403"/>
        <v/>
      </c>
      <c r="B25845" s="23" t="s">
        <v>16</v>
      </c>
      <c r="C25845" s="16"/>
      <c r="D25845" s="16"/>
      <c r="E25845" s="16"/>
      <c r="F25845" s="14"/>
    </row>
    <row r="25846" spans="1:6" x14ac:dyDescent="0.25">
      <c r="A25846" s="11" t="str">
        <f t="shared" si="403"/>
        <v/>
      </c>
      <c r="B25846" s="23" t="s">
        <v>414</v>
      </c>
      <c r="C25846" s="16"/>
      <c r="D25846" s="16"/>
      <c r="E25846" s="16"/>
      <c r="F25846" s="14"/>
    </row>
    <row r="25847" spans="1:6" x14ac:dyDescent="0.25">
      <c r="A25847" s="11" t="str">
        <f t="shared" si="403"/>
        <v/>
      </c>
      <c r="B25847" s="23" t="s">
        <v>16</v>
      </c>
      <c r="C25847" s="16"/>
      <c r="D25847" s="16"/>
      <c r="E25847" s="16"/>
      <c r="F25847" s="14"/>
    </row>
    <row r="25848" spans="1:6" x14ac:dyDescent="0.25">
      <c r="A25848" s="11">
        <f t="shared" si="403"/>
        <v>25053</v>
      </c>
      <c r="B25848" s="23" t="s">
        <v>25</v>
      </c>
      <c r="C25848" s="24">
        <v>0</v>
      </c>
      <c r="D25848" s="24">
        <v>630</v>
      </c>
      <c r="E25848" s="24">
        <v>1521</v>
      </c>
      <c r="F25848" s="14"/>
    </row>
    <row r="25849" spans="1:6" x14ac:dyDescent="0.25">
      <c r="A25849" s="11">
        <f t="shared" si="403"/>
        <v>25054</v>
      </c>
      <c r="B25849" s="23" t="s">
        <v>26</v>
      </c>
      <c r="C25849" s="24">
        <v>0</v>
      </c>
      <c r="D25849" s="24">
        <v>620</v>
      </c>
      <c r="E25849" s="24">
        <v>1496</v>
      </c>
      <c r="F25849" s="14"/>
    </row>
    <row r="25850" spans="1:6" x14ac:dyDescent="0.25">
      <c r="A25850" s="11">
        <f t="shared" si="403"/>
        <v>25055</v>
      </c>
      <c r="B25850" s="23" t="s">
        <v>27</v>
      </c>
      <c r="C25850" s="24">
        <v>0</v>
      </c>
      <c r="D25850" s="24">
        <v>613</v>
      </c>
      <c r="E25850" s="24">
        <v>1479</v>
      </c>
      <c r="F25850" s="14"/>
    </row>
    <row r="25851" spans="1:6" x14ac:dyDescent="0.25">
      <c r="A25851" s="11">
        <f t="shared" si="403"/>
        <v>25056</v>
      </c>
      <c r="B25851" s="23" t="s">
        <v>28</v>
      </c>
      <c r="C25851" s="24">
        <v>0</v>
      </c>
      <c r="D25851" s="24">
        <v>605</v>
      </c>
      <c r="E25851" s="24">
        <v>1464</v>
      </c>
      <c r="F25851" s="14"/>
    </row>
    <row r="25852" spans="1:6" x14ac:dyDescent="0.25">
      <c r="A25852" s="11">
        <f t="shared" si="403"/>
        <v>25057</v>
      </c>
      <c r="B25852" s="23" t="s">
        <v>29</v>
      </c>
      <c r="C25852" s="24">
        <v>0</v>
      </c>
      <c r="D25852" s="24">
        <v>597</v>
      </c>
      <c r="E25852" s="24">
        <v>1445</v>
      </c>
      <c r="F25852" s="14"/>
    </row>
    <row r="25853" spans="1:6" x14ac:dyDescent="0.25">
      <c r="A25853" s="11">
        <f t="shared" si="403"/>
        <v>25058</v>
      </c>
      <c r="B25853" s="23" t="s">
        <v>30</v>
      </c>
      <c r="C25853" s="24">
        <v>0</v>
      </c>
      <c r="D25853" s="24">
        <v>591</v>
      </c>
      <c r="E25853" s="24">
        <v>1426</v>
      </c>
      <c r="F25853" s="14"/>
    </row>
    <row r="25854" spans="1:6" x14ac:dyDescent="0.25">
      <c r="A25854" s="11">
        <f t="shared" si="403"/>
        <v>25059</v>
      </c>
      <c r="B25854" s="23" t="s">
        <v>31</v>
      </c>
      <c r="C25854" s="24">
        <v>0</v>
      </c>
      <c r="D25854" s="24">
        <v>588</v>
      </c>
      <c r="E25854" s="24">
        <v>1403</v>
      </c>
      <c r="F25854" s="14"/>
    </row>
    <row r="25855" spans="1:6" x14ac:dyDescent="0.25">
      <c r="A25855" s="11">
        <f t="shared" si="403"/>
        <v>25060</v>
      </c>
      <c r="B25855" s="23" t="s">
        <v>32</v>
      </c>
      <c r="C25855" s="24">
        <v>0</v>
      </c>
      <c r="D25855" s="24">
        <v>584</v>
      </c>
      <c r="E25855" s="24">
        <v>1382</v>
      </c>
      <c r="F25855" s="14"/>
    </row>
    <row r="25856" spans="1:6" x14ac:dyDescent="0.25">
      <c r="A25856" s="11">
        <f t="shared" si="403"/>
        <v>25061</v>
      </c>
      <c r="B25856" s="23" t="s">
        <v>33</v>
      </c>
      <c r="C25856" s="24">
        <v>0</v>
      </c>
      <c r="D25856" s="24">
        <v>581</v>
      </c>
      <c r="E25856" s="24">
        <v>1359</v>
      </c>
      <c r="F25856" s="14"/>
    </row>
    <row r="25857" spans="1:6" x14ac:dyDescent="0.25">
      <c r="A25857" s="11">
        <f t="shared" si="403"/>
        <v>25062</v>
      </c>
      <c r="B25857" s="23" t="s">
        <v>34</v>
      </c>
      <c r="C25857" s="24">
        <v>0</v>
      </c>
      <c r="D25857" s="24">
        <v>577</v>
      </c>
      <c r="E25857" s="24">
        <v>1344</v>
      </c>
      <c r="F25857" s="14"/>
    </row>
    <row r="25858" spans="1:6" x14ac:dyDescent="0.25">
      <c r="A25858" s="11">
        <f t="shared" si="403"/>
        <v>25063</v>
      </c>
      <c r="B25858" s="23" t="s">
        <v>35</v>
      </c>
      <c r="C25858" s="24">
        <v>0</v>
      </c>
      <c r="D25858" s="24">
        <v>573</v>
      </c>
      <c r="E25858" s="24">
        <v>1333</v>
      </c>
      <c r="F25858" s="14"/>
    </row>
    <row r="25859" spans="1:6" x14ac:dyDescent="0.25">
      <c r="A25859" s="11">
        <f t="shared" si="403"/>
        <v>25064</v>
      </c>
      <c r="B25859" s="23" t="s">
        <v>36</v>
      </c>
      <c r="C25859" s="24">
        <v>0</v>
      </c>
      <c r="D25859" s="24">
        <v>569</v>
      </c>
      <c r="E25859" s="24">
        <v>1321</v>
      </c>
      <c r="F25859" s="14"/>
    </row>
    <row r="25860" spans="1:6" x14ac:dyDescent="0.25">
      <c r="A25860" s="11">
        <f t="shared" si="403"/>
        <v>25065</v>
      </c>
      <c r="B25860" s="23" t="s">
        <v>37</v>
      </c>
      <c r="C25860" s="24">
        <v>0</v>
      </c>
      <c r="D25860" s="24">
        <v>565</v>
      </c>
      <c r="E25860" s="24">
        <v>1308</v>
      </c>
      <c r="F25860" s="14"/>
    </row>
    <row r="25861" spans="1:6" x14ac:dyDescent="0.25">
      <c r="A25861" s="11">
        <f t="shared" si="403"/>
        <v>25066</v>
      </c>
      <c r="B25861" s="23" t="s">
        <v>38</v>
      </c>
      <c r="C25861" s="24">
        <v>0</v>
      </c>
      <c r="D25861" s="24">
        <v>561</v>
      </c>
      <c r="E25861" s="24">
        <v>1301</v>
      </c>
      <c r="F25861" s="14"/>
    </row>
    <row r="25862" spans="1:6" x14ac:dyDescent="0.25">
      <c r="A25862" s="11">
        <f t="shared" si="403"/>
        <v>25067</v>
      </c>
      <c r="B25862" s="23" t="s">
        <v>39</v>
      </c>
      <c r="C25862" s="24">
        <v>0</v>
      </c>
      <c r="D25862" s="24">
        <v>559</v>
      </c>
      <c r="E25862" s="24">
        <v>1300</v>
      </c>
      <c r="F25862" s="14"/>
    </row>
    <row r="25863" spans="1:6" x14ac:dyDescent="0.25">
      <c r="A25863" s="11">
        <f t="shared" si="403"/>
        <v>25068</v>
      </c>
      <c r="B25863" s="23" t="s">
        <v>40</v>
      </c>
      <c r="C25863" s="24">
        <v>0</v>
      </c>
      <c r="D25863" s="24">
        <v>556</v>
      </c>
      <c r="E25863" s="24">
        <v>1297</v>
      </c>
      <c r="F25863" s="14"/>
    </row>
    <row r="25864" spans="1:6" x14ac:dyDescent="0.25">
      <c r="A25864" s="11">
        <f t="shared" si="403"/>
        <v>25069</v>
      </c>
      <c r="B25864" s="23" t="s">
        <v>41</v>
      </c>
      <c r="C25864" s="24">
        <v>0</v>
      </c>
      <c r="D25864" s="24">
        <v>554</v>
      </c>
      <c r="E25864" s="24">
        <v>1295</v>
      </c>
      <c r="F25864" s="14"/>
    </row>
    <row r="25865" spans="1:6" x14ac:dyDescent="0.25">
      <c r="A25865" s="11">
        <f t="shared" si="403"/>
        <v>25070</v>
      </c>
      <c r="B25865" s="23" t="s">
        <v>42</v>
      </c>
      <c r="C25865" s="24">
        <v>0</v>
      </c>
      <c r="D25865" s="24">
        <v>548</v>
      </c>
      <c r="E25865" s="24">
        <v>1292</v>
      </c>
      <c r="F25865" s="14"/>
    </row>
    <row r="25866" spans="1:6" x14ac:dyDescent="0.25">
      <c r="A25866" s="11">
        <f t="shared" ref="A25866:A25929" si="404">IF(MID(B25866,7,1)&lt;&gt;"-","",IF(LEFT(B25866,5)="00:00",A25862+1,A25865+1))</f>
        <v>25071</v>
      </c>
      <c r="B25866" s="23" t="s">
        <v>43</v>
      </c>
      <c r="C25866" s="24">
        <v>0</v>
      </c>
      <c r="D25866" s="24">
        <v>539</v>
      </c>
      <c r="E25866" s="24">
        <v>1291</v>
      </c>
      <c r="F25866" s="14"/>
    </row>
    <row r="25867" spans="1:6" x14ac:dyDescent="0.25">
      <c r="A25867" s="11">
        <f t="shared" si="404"/>
        <v>25072</v>
      </c>
      <c r="B25867" s="23" t="s">
        <v>44</v>
      </c>
      <c r="C25867" s="24">
        <v>0</v>
      </c>
      <c r="D25867" s="24">
        <v>530</v>
      </c>
      <c r="E25867" s="24">
        <v>1287</v>
      </c>
      <c r="F25867" s="14"/>
    </row>
    <row r="25868" spans="1:6" x14ac:dyDescent="0.25">
      <c r="A25868" s="11">
        <f t="shared" si="404"/>
        <v>25073</v>
      </c>
      <c r="B25868" s="23" t="s">
        <v>45</v>
      </c>
      <c r="C25868" s="24">
        <v>0</v>
      </c>
      <c r="D25868" s="24">
        <v>520</v>
      </c>
      <c r="E25868" s="24">
        <v>1284</v>
      </c>
      <c r="F25868" s="14"/>
    </row>
    <row r="25869" spans="1:6" x14ac:dyDescent="0.25">
      <c r="A25869" s="11">
        <f t="shared" si="404"/>
        <v>25074</v>
      </c>
      <c r="B25869" s="23" t="s">
        <v>46</v>
      </c>
      <c r="C25869" s="24">
        <v>0</v>
      </c>
      <c r="D25869" s="24">
        <v>514</v>
      </c>
      <c r="E25869" s="24">
        <v>1273</v>
      </c>
      <c r="F25869" s="14"/>
    </row>
    <row r="25870" spans="1:6" x14ac:dyDescent="0.25">
      <c r="A25870" s="11">
        <f t="shared" si="404"/>
        <v>25075</v>
      </c>
      <c r="B25870" s="23" t="s">
        <v>47</v>
      </c>
      <c r="C25870" s="24">
        <v>0</v>
      </c>
      <c r="D25870" s="24">
        <v>510</v>
      </c>
      <c r="E25870" s="24">
        <v>1255</v>
      </c>
      <c r="F25870" s="14"/>
    </row>
    <row r="25871" spans="1:6" x14ac:dyDescent="0.25">
      <c r="A25871" s="11">
        <f t="shared" si="404"/>
        <v>25076</v>
      </c>
      <c r="B25871" s="23" t="s">
        <v>48</v>
      </c>
      <c r="C25871" s="24">
        <v>0</v>
      </c>
      <c r="D25871" s="24">
        <v>507</v>
      </c>
      <c r="E25871" s="24">
        <v>1238</v>
      </c>
      <c r="F25871" s="14"/>
    </row>
    <row r="25872" spans="1:6" x14ac:dyDescent="0.25">
      <c r="A25872" s="11">
        <f t="shared" si="404"/>
        <v>25077</v>
      </c>
      <c r="B25872" s="23" t="s">
        <v>49</v>
      </c>
      <c r="C25872" s="24">
        <v>0</v>
      </c>
      <c r="D25872" s="24">
        <v>503</v>
      </c>
      <c r="E25872" s="24">
        <v>1220</v>
      </c>
      <c r="F25872" s="14"/>
    </row>
    <row r="25873" spans="1:6" x14ac:dyDescent="0.25">
      <c r="A25873" s="11">
        <f t="shared" si="404"/>
        <v>25078</v>
      </c>
      <c r="B25873" s="23" t="s">
        <v>50</v>
      </c>
      <c r="C25873" s="24">
        <v>0</v>
      </c>
      <c r="D25873" s="24">
        <v>501</v>
      </c>
      <c r="E25873" s="24">
        <v>1206</v>
      </c>
      <c r="F25873" s="14"/>
    </row>
    <row r="25874" spans="1:6" x14ac:dyDescent="0.25">
      <c r="A25874" s="11">
        <f t="shared" si="404"/>
        <v>25079</v>
      </c>
      <c r="B25874" s="23" t="s">
        <v>51</v>
      </c>
      <c r="C25874" s="24">
        <v>0</v>
      </c>
      <c r="D25874" s="24">
        <v>501</v>
      </c>
      <c r="E25874" s="24">
        <v>1190</v>
      </c>
      <c r="F25874" s="14"/>
    </row>
    <row r="25875" spans="1:6" x14ac:dyDescent="0.25">
      <c r="A25875" s="11">
        <f t="shared" si="404"/>
        <v>25080</v>
      </c>
      <c r="B25875" s="23" t="s">
        <v>52</v>
      </c>
      <c r="C25875" s="24">
        <v>0</v>
      </c>
      <c r="D25875" s="24">
        <v>502</v>
      </c>
      <c r="E25875" s="24">
        <v>1174</v>
      </c>
      <c r="F25875" s="14"/>
    </row>
    <row r="25876" spans="1:6" x14ac:dyDescent="0.25">
      <c r="A25876" s="11">
        <f t="shared" si="404"/>
        <v>25081</v>
      </c>
      <c r="B25876" s="23" t="s">
        <v>53</v>
      </c>
      <c r="C25876" s="24">
        <v>0</v>
      </c>
      <c r="D25876" s="24">
        <v>502</v>
      </c>
      <c r="E25876" s="24">
        <v>1160</v>
      </c>
      <c r="F25876" s="14"/>
    </row>
    <row r="25877" spans="1:6" x14ac:dyDescent="0.25">
      <c r="A25877" s="11">
        <f t="shared" si="404"/>
        <v>25082</v>
      </c>
      <c r="B25877" s="23" t="s">
        <v>54</v>
      </c>
      <c r="C25877" s="24">
        <v>3</v>
      </c>
      <c r="D25877" s="24">
        <v>499</v>
      </c>
      <c r="E25877" s="24">
        <v>1149</v>
      </c>
      <c r="F25877" s="14"/>
    </row>
    <row r="25878" spans="1:6" x14ac:dyDescent="0.25">
      <c r="A25878" s="11">
        <f t="shared" si="404"/>
        <v>25083</v>
      </c>
      <c r="B25878" s="23" t="s">
        <v>55</v>
      </c>
      <c r="C25878" s="24">
        <v>6</v>
      </c>
      <c r="D25878" s="24">
        <v>493</v>
      </c>
      <c r="E25878" s="24">
        <v>1140</v>
      </c>
      <c r="F25878" s="14"/>
    </row>
    <row r="25879" spans="1:6" x14ac:dyDescent="0.25">
      <c r="A25879" s="11">
        <f t="shared" si="404"/>
        <v>25084</v>
      </c>
      <c r="B25879" s="23" t="s">
        <v>56</v>
      </c>
      <c r="C25879" s="24">
        <v>8</v>
      </c>
      <c r="D25879" s="24">
        <v>488</v>
      </c>
      <c r="E25879" s="24">
        <v>1133</v>
      </c>
      <c r="F25879" s="14"/>
    </row>
    <row r="25880" spans="1:6" x14ac:dyDescent="0.25">
      <c r="A25880" s="11">
        <f t="shared" si="404"/>
        <v>25085</v>
      </c>
      <c r="B25880" s="23" t="s">
        <v>57</v>
      </c>
      <c r="C25880" s="24">
        <v>11</v>
      </c>
      <c r="D25880" s="24">
        <v>482</v>
      </c>
      <c r="E25880" s="24">
        <v>1126</v>
      </c>
      <c r="F25880" s="14"/>
    </row>
    <row r="25881" spans="1:6" x14ac:dyDescent="0.25">
      <c r="A25881" s="11">
        <f t="shared" si="404"/>
        <v>25086</v>
      </c>
      <c r="B25881" s="23" t="s">
        <v>58</v>
      </c>
      <c r="C25881" s="24">
        <v>104</v>
      </c>
      <c r="D25881" s="24">
        <v>479</v>
      </c>
      <c r="E25881" s="24">
        <v>1114</v>
      </c>
      <c r="F25881" s="14"/>
    </row>
    <row r="25882" spans="1:6" x14ac:dyDescent="0.25">
      <c r="A25882" s="11">
        <f t="shared" si="404"/>
        <v>25087</v>
      </c>
      <c r="B25882" s="23" t="s">
        <v>59</v>
      </c>
      <c r="C25882" s="24">
        <v>197</v>
      </c>
      <c r="D25882" s="24">
        <v>477</v>
      </c>
      <c r="E25882" s="24">
        <v>1104</v>
      </c>
      <c r="F25882" s="14"/>
    </row>
    <row r="25883" spans="1:6" x14ac:dyDescent="0.25">
      <c r="A25883" s="11">
        <f t="shared" si="404"/>
        <v>25088</v>
      </c>
      <c r="B25883" s="23" t="s">
        <v>60</v>
      </c>
      <c r="C25883" s="24">
        <v>291</v>
      </c>
      <c r="D25883" s="24">
        <v>476</v>
      </c>
      <c r="E25883" s="24">
        <v>1093</v>
      </c>
      <c r="F25883" s="14"/>
    </row>
    <row r="25884" spans="1:6" x14ac:dyDescent="0.25">
      <c r="A25884" s="11">
        <f t="shared" si="404"/>
        <v>25089</v>
      </c>
      <c r="B25884" s="23" t="s">
        <v>61</v>
      </c>
      <c r="C25884" s="24">
        <v>384</v>
      </c>
      <c r="D25884" s="24">
        <v>475</v>
      </c>
      <c r="E25884" s="24">
        <v>1079</v>
      </c>
      <c r="F25884" s="14"/>
    </row>
    <row r="25885" spans="1:6" x14ac:dyDescent="0.25">
      <c r="A25885" s="11">
        <f t="shared" si="404"/>
        <v>25090</v>
      </c>
      <c r="B25885" s="23" t="s">
        <v>62</v>
      </c>
      <c r="C25885" s="24">
        <v>481</v>
      </c>
      <c r="D25885" s="24">
        <v>472</v>
      </c>
      <c r="E25885" s="24">
        <v>1072</v>
      </c>
      <c r="F25885" s="14"/>
    </row>
    <row r="25886" spans="1:6" x14ac:dyDescent="0.25">
      <c r="A25886" s="11">
        <f t="shared" si="404"/>
        <v>25091</v>
      </c>
      <c r="B25886" s="23" t="s">
        <v>63</v>
      </c>
      <c r="C25886" s="24">
        <v>578</v>
      </c>
      <c r="D25886" s="24">
        <v>468</v>
      </c>
      <c r="E25886" s="24">
        <v>1071</v>
      </c>
      <c r="F25886" s="14"/>
    </row>
    <row r="25887" spans="1:6" x14ac:dyDescent="0.25">
      <c r="A25887" s="11">
        <f t="shared" si="404"/>
        <v>25092</v>
      </c>
      <c r="B25887" s="23" t="s">
        <v>64</v>
      </c>
      <c r="C25887" s="24">
        <v>676</v>
      </c>
      <c r="D25887" s="24">
        <v>464</v>
      </c>
      <c r="E25887" s="24">
        <v>1068</v>
      </c>
      <c r="F25887" s="14"/>
    </row>
    <row r="25888" spans="1:6" x14ac:dyDescent="0.25">
      <c r="A25888" s="11">
        <f t="shared" si="404"/>
        <v>25093</v>
      </c>
      <c r="B25888" s="23" t="s">
        <v>65</v>
      </c>
      <c r="C25888" s="24">
        <v>773</v>
      </c>
      <c r="D25888" s="24">
        <v>461</v>
      </c>
      <c r="E25888" s="24">
        <v>1065</v>
      </c>
      <c r="F25888" s="14"/>
    </row>
    <row r="25889" spans="1:6" x14ac:dyDescent="0.25">
      <c r="A25889" s="11">
        <f t="shared" si="404"/>
        <v>25094</v>
      </c>
      <c r="B25889" s="23" t="s">
        <v>66</v>
      </c>
      <c r="C25889" s="24">
        <v>877</v>
      </c>
      <c r="D25889" s="24">
        <v>461</v>
      </c>
      <c r="E25889" s="24">
        <v>1074</v>
      </c>
      <c r="F25889" s="14"/>
    </row>
    <row r="25890" spans="1:6" x14ac:dyDescent="0.25">
      <c r="A25890" s="11">
        <f t="shared" si="404"/>
        <v>25095</v>
      </c>
      <c r="B25890" s="23" t="s">
        <v>67</v>
      </c>
      <c r="C25890" s="24">
        <v>981</v>
      </c>
      <c r="D25890" s="24">
        <v>467</v>
      </c>
      <c r="E25890" s="24">
        <v>1092</v>
      </c>
      <c r="F25890" s="14"/>
    </row>
    <row r="25891" spans="1:6" x14ac:dyDescent="0.25">
      <c r="A25891" s="11">
        <f t="shared" si="404"/>
        <v>25096</v>
      </c>
      <c r="B25891" s="23" t="s">
        <v>68</v>
      </c>
      <c r="C25891" s="24">
        <v>1084</v>
      </c>
      <c r="D25891" s="24">
        <v>472</v>
      </c>
      <c r="E25891" s="24">
        <v>1111</v>
      </c>
      <c r="F25891" s="14"/>
    </row>
    <row r="25892" spans="1:6" x14ac:dyDescent="0.25">
      <c r="A25892" s="11">
        <f t="shared" si="404"/>
        <v>25097</v>
      </c>
      <c r="B25892" s="23" t="s">
        <v>69</v>
      </c>
      <c r="C25892" s="24">
        <v>1188</v>
      </c>
      <c r="D25892" s="24">
        <v>478</v>
      </c>
      <c r="E25892" s="24">
        <v>1129</v>
      </c>
      <c r="F25892" s="14"/>
    </row>
    <row r="25893" spans="1:6" x14ac:dyDescent="0.25">
      <c r="A25893" s="11">
        <f t="shared" si="404"/>
        <v>25098</v>
      </c>
      <c r="B25893" s="23" t="s">
        <v>70</v>
      </c>
      <c r="C25893" s="24">
        <v>1258</v>
      </c>
      <c r="D25893" s="24">
        <v>493</v>
      </c>
      <c r="E25893" s="24">
        <v>1207</v>
      </c>
      <c r="F25893" s="14"/>
    </row>
    <row r="25894" spans="1:6" x14ac:dyDescent="0.25">
      <c r="A25894" s="11">
        <f t="shared" si="404"/>
        <v>25099</v>
      </c>
      <c r="B25894" s="23" t="s">
        <v>71</v>
      </c>
      <c r="C25894" s="24">
        <v>1328</v>
      </c>
      <c r="D25894" s="24">
        <v>517</v>
      </c>
      <c r="E25894" s="24">
        <v>1343</v>
      </c>
      <c r="F25894" s="14"/>
    </row>
    <row r="25895" spans="1:6" x14ac:dyDescent="0.25">
      <c r="A25895" s="11">
        <f t="shared" si="404"/>
        <v>25100</v>
      </c>
      <c r="B25895" s="23" t="s">
        <v>72</v>
      </c>
      <c r="C25895" s="24">
        <v>1399</v>
      </c>
      <c r="D25895" s="24">
        <v>542</v>
      </c>
      <c r="E25895" s="24">
        <v>1482</v>
      </c>
      <c r="F25895" s="14"/>
    </row>
    <row r="25896" spans="1:6" x14ac:dyDescent="0.25">
      <c r="A25896" s="11">
        <f t="shared" si="404"/>
        <v>25101</v>
      </c>
      <c r="B25896" s="23" t="s">
        <v>73</v>
      </c>
      <c r="C25896" s="24">
        <v>1469</v>
      </c>
      <c r="D25896" s="24">
        <v>566</v>
      </c>
      <c r="E25896" s="24">
        <v>1619</v>
      </c>
      <c r="F25896" s="14"/>
    </row>
    <row r="25897" spans="1:6" x14ac:dyDescent="0.25">
      <c r="A25897" s="11">
        <f t="shared" si="404"/>
        <v>25102</v>
      </c>
      <c r="B25897" s="23" t="s">
        <v>74</v>
      </c>
      <c r="C25897" s="24">
        <v>1494</v>
      </c>
      <c r="D25897" s="24">
        <v>586</v>
      </c>
      <c r="E25897" s="24">
        <v>1741</v>
      </c>
      <c r="F25897" s="14"/>
    </row>
    <row r="25898" spans="1:6" x14ac:dyDescent="0.25">
      <c r="A25898" s="11">
        <f t="shared" si="404"/>
        <v>25103</v>
      </c>
      <c r="B25898" s="23" t="s">
        <v>75</v>
      </c>
      <c r="C25898" s="24">
        <v>1519</v>
      </c>
      <c r="D25898" s="24">
        <v>602</v>
      </c>
      <c r="E25898" s="24">
        <v>1846</v>
      </c>
      <c r="F25898" s="14"/>
    </row>
    <row r="25899" spans="1:6" x14ac:dyDescent="0.25">
      <c r="A25899" s="11">
        <f t="shared" si="404"/>
        <v>25104</v>
      </c>
      <c r="B25899" s="23" t="s">
        <v>76</v>
      </c>
      <c r="C25899" s="24">
        <v>1544</v>
      </c>
      <c r="D25899" s="24">
        <v>618</v>
      </c>
      <c r="E25899" s="24">
        <v>1951</v>
      </c>
      <c r="F25899" s="14"/>
    </row>
    <row r="25900" spans="1:6" x14ac:dyDescent="0.25">
      <c r="A25900" s="11">
        <f t="shared" si="404"/>
        <v>25105</v>
      </c>
      <c r="B25900" s="23" t="s">
        <v>77</v>
      </c>
      <c r="C25900" s="24">
        <v>1570</v>
      </c>
      <c r="D25900" s="24">
        <v>634</v>
      </c>
      <c r="E25900" s="24">
        <v>2053</v>
      </c>
      <c r="F25900" s="14"/>
    </row>
    <row r="25901" spans="1:6" x14ac:dyDescent="0.25">
      <c r="A25901" s="11">
        <f t="shared" si="404"/>
        <v>25106</v>
      </c>
      <c r="B25901" s="23" t="s">
        <v>78</v>
      </c>
      <c r="C25901" s="24">
        <v>1581</v>
      </c>
      <c r="D25901" s="24">
        <v>653</v>
      </c>
      <c r="E25901" s="24">
        <v>2152</v>
      </c>
      <c r="F25901" s="14"/>
    </row>
    <row r="25902" spans="1:6" x14ac:dyDescent="0.25">
      <c r="A25902" s="11">
        <f t="shared" si="404"/>
        <v>25107</v>
      </c>
      <c r="B25902" s="23" t="s">
        <v>79</v>
      </c>
      <c r="C25902" s="24">
        <v>1592</v>
      </c>
      <c r="D25902" s="24">
        <v>675</v>
      </c>
      <c r="E25902" s="24">
        <v>2245</v>
      </c>
      <c r="F25902" s="14"/>
    </row>
    <row r="25903" spans="1:6" x14ac:dyDescent="0.25">
      <c r="A25903" s="11">
        <f t="shared" si="404"/>
        <v>25108</v>
      </c>
      <c r="B25903" s="23" t="s">
        <v>80</v>
      </c>
      <c r="C25903" s="24">
        <v>1603</v>
      </c>
      <c r="D25903" s="24">
        <v>697</v>
      </c>
      <c r="E25903" s="24">
        <v>2339</v>
      </c>
      <c r="F25903" s="14"/>
    </row>
    <row r="25904" spans="1:6" x14ac:dyDescent="0.25">
      <c r="A25904" s="11">
        <f t="shared" si="404"/>
        <v>25109</v>
      </c>
      <c r="B25904" s="23" t="s">
        <v>81</v>
      </c>
      <c r="C25904" s="24">
        <v>1614</v>
      </c>
      <c r="D25904" s="24">
        <v>718</v>
      </c>
      <c r="E25904" s="24">
        <v>2432</v>
      </c>
      <c r="F25904" s="14"/>
    </row>
    <row r="25905" spans="1:6" x14ac:dyDescent="0.25">
      <c r="A25905" s="11">
        <f t="shared" si="404"/>
        <v>25110</v>
      </c>
      <c r="B25905" s="23" t="s">
        <v>82</v>
      </c>
      <c r="C25905" s="24">
        <v>1592</v>
      </c>
      <c r="D25905" s="24">
        <v>733</v>
      </c>
      <c r="E25905" s="24">
        <v>2489</v>
      </c>
      <c r="F25905" s="14"/>
    </row>
    <row r="25906" spans="1:6" x14ac:dyDescent="0.25">
      <c r="A25906" s="11">
        <f t="shared" si="404"/>
        <v>25111</v>
      </c>
      <c r="B25906" s="23" t="s">
        <v>83</v>
      </c>
      <c r="C25906" s="24">
        <v>1569</v>
      </c>
      <c r="D25906" s="24">
        <v>740</v>
      </c>
      <c r="E25906" s="24">
        <v>2510</v>
      </c>
      <c r="F25906" s="14"/>
    </row>
    <row r="25907" spans="1:6" x14ac:dyDescent="0.25">
      <c r="A25907" s="11">
        <f t="shared" si="404"/>
        <v>25112</v>
      </c>
      <c r="B25907" s="23" t="s">
        <v>84</v>
      </c>
      <c r="C25907" s="24">
        <v>1546</v>
      </c>
      <c r="D25907" s="24">
        <v>747</v>
      </c>
      <c r="E25907" s="24">
        <v>2536</v>
      </c>
      <c r="F25907" s="14"/>
    </row>
    <row r="25908" spans="1:6" x14ac:dyDescent="0.25">
      <c r="A25908" s="11">
        <f t="shared" si="404"/>
        <v>25113</v>
      </c>
      <c r="B25908" s="23" t="s">
        <v>85</v>
      </c>
      <c r="C25908" s="24">
        <v>1524</v>
      </c>
      <c r="D25908" s="24">
        <v>754</v>
      </c>
      <c r="E25908" s="24">
        <v>2556</v>
      </c>
      <c r="F25908" s="14"/>
    </row>
    <row r="25909" spans="1:6" x14ac:dyDescent="0.25">
      <c r="A25909" s="11">
        <f t="shared" si="404"/>
        <v>25114</v>
      </c>
      <c r="B25909" s="23" t="s">
        <v>86</v>
      </c>
      <c r="C25909" s="24">
        <v>1467</v>
      </c>
      <c r="D25909" s="24">
        <v>760</v>
      </c>
      <c r="E25909" s="24">
        <v>2572</v>
      </c>
      <c r="F25909" s="14"/>
    </row>
    <row r="25910" spans="1:6" x14ac:dyDescent="0.25">
      <c r="A25910" s="11">
        <f t="shared" si="404"/>
        <v>25115</v>
      </c>
      <c r="B25910" s="23" t="s">
        <v>87</v>
      </c>
      <c r="C25910" s="24">
        <v>1411</v>
      </c>
      <c r="D25910" s="24">
        <v>762</v>
      </c>
      <c r="E25910" s="24">
        <v>2575</v>
      </c>
      <c r="F25910" s="14"/>
    </row>
    <row r="25911" spans="1:6" x14ac:dyDescent="0.25">
      <c r="A25911" s="11">
        <f t="shared" si="404"/>
        <v>25116</v>
      </c>
      <c r="B25911" s="23" t="s">
        <v>88</v>
      </c>
      <c r="C25911" s="24">
        <v>1355</v>
      </c>
      <c r="D25911" s="24">
        <v>765</v>
      </c>
      <c r="E25911" s="24">
        <v>2580</v>
      </c>
      <c r="F25911" s="14"/>
    </row>
    <row r="25912" spans="1:6" x14ac:dyDescent="0.25">
      <c r="A25912" s="11">
        <f t="shared" si="404"/>
        <v>25117</v>
      </c>
      <c r="B25912" s="23" t="s">
        <v>89</v>
      </c>
      <c r="C25912" s="24">
        <v>1299</v>
      </c>
      <c r="D25912" s="24">
        <v>768</v>
      </c>
      <c r="E25912" s="24">
        <v>2586</v>
      </c>
      <c r="F25912" s="14"/>
    </row>
    <row r="25913" spans="1:6" x14ac:dyDescent="0.25">
      <c r="A25913" s="11">
        <f t="shared" si="404"/>
        <v>25118</v>
      </c>
      <c r="B25913" s="23" t="s">
        <v>90</v>
      </c>
      <c r="C25913" s="24">
        <v>1234</v>
      </c>
      <c r="D25913" s="24">
        <v>771</v>
      </c>
      <c r="E25913" s="24">
        <v>2586</v>
      </c>
      <c r="F25913" s="14"/>
    </row>
    <row r="25914" spans="1:6" x14ac:dyDescent="0.25">
      <c r="A25914" s="11">
        <f t="shared" si="404"/>
        <v>25119</v>
      </c>
      <c r="B25914" s="23" t="s">
        <v>91</v>
      </c>
      <c r="C25914" s="24">
        <v>1170</v>
      </c>
      <c r="D25914" s="24">
        <v>773</v>
      </c>
      <c r="E25914" s="24">
        <v>2581</v>
      </c>
      <c r="F25914" s="14"/>
    </row>
    <row r="25915" spans="1:6" x14ac:dyDescent="0.25">
      <c r="A25915" s="11">
        <f t="shared" si="404"/>
        <v>25120</v>
      </c>
      <c r="B25915" s="23" t="s">
        <v>92</v>
      </c>
      <c r="C25915" s="24">
        <v>1105</v>
      </c>
      <c r="D25915" s="24">
        <v>776</v>
      </c>
      <c r="E25915" s="24">
        <v>2574</v>
      </c>
      <c r="F25915" s="14"/>
    </row>
    <row r="25916" spans="1:6" x14ac:dyDescent="0.25">
      <c r="A25916" s="11">
        <f t="shared" si="404"/>
        <v>25121</v>
      </c>
      <c r="B25916" s="23" t="s">
        <v>93</v>
      </c>
      <c r="C25916" s="24">
        <v>1041</v>
      </c>
      <c r="D25916" s="24">
        <v>778</v>
      </c>
      <c r="E25916" s="24">
        <v>2569</v>
      </c>
      <c r="F25916" s="14"/>
    </row>
    <row r="25917" spans="1:6" x14ac:dyDescent="0.25">
      <c r="A25917" s="11">
        <f t="shared" si="404"/>
        <v>25122</v>
      </c>
      <c r="B25917" s="23" t="s">
        <v>94</v>
      </c>
      <c r="C25917" s="24">
        <v>944</v>
      </c>
      <c r="D25917" s="24">
        <v>781</v>
      </c>
      <c r="E25917" s="24">
        <v>2552</v>
      </c>
      <c r="F25917" s="14"/>
    </row>
    <row r="25918" spans="1:6" x14ac:dyDescent="0.25">
      <c r="A25918" s="11">
        <f t="shared" si="404"/>
        <v>25123</v>
      </c>
      <c r="B25918" s="23" t="s">
        <v>95</v>
      </c>
      <c r="C25918" s="24">
        <v>847</v>
      </c>
      <c r="D25918" s="24">
        <v>785</v>
      </c>
      <c r="E25918" s="24">
        <v>2521</v>
      </c>
      <c r="F25918" s="14"/>
    </row>
    <row r="25919" spans="1:6" x14ac:dyDescent="0.25">
      <c r="A25919" s="11">
        <f t="shared" si="404"/>
        <v>25124</v>
      </c>
      <c r="B25919" s="23" t="s">
        <v>96</v>
      </c>
      <c r="C25919" s="24">
        <v>750</v>
      </c>
      <c r="D25919" s="24">
        <v>790</v>
      </c>
      <c r="E25919" s="24">
        <v>2489</v>
      </c>
      <c r="F25919" s="14"/>
    </row>
    <row r="25920" spans="1:6" x14ac:dyDescent="0.25">
      <c r="A25920" s="11">
        <f t="shared" si="404"/>
        <v>25125</v>
      </c>
      <c r="B25920" s="23" t="s">
        <v>97</v>
      </c>
      <c r="C25920" s="24">
        <v>653</v>
      </c>
      <c r="D25920" s="24">
        <v>794</v>
      </c>
      <c r="E25920" s="24">
        <v>2459</v>
      </c>
      <c r="F25920" s="14"/>
    </row>
    <row r="25921" spans="1:6" x14ac:dyDescent="0.25">
      <c r="A25921" s="11">
        <f t="shared" si="404"/>
        <v>25126</v>
      </c>
      <c r="B25921" s="23" t="s">
        <v>98</v>
      </c>
      <c r="C25921" s="24">
        <v>550</v>
      </c>
      <c r="D25921" s="24">
        <v>797</v>
      </c>
      <c r="E25921" s="24">
        <v>2431</v>
      </c>
      <c r="F25921" s="14"/>
    </row>
    <row r="25922" spans="1:6" x14ac:dyDescent="0.25">
      <c r="A25922" s="11">
        <f t="shared" si="404"/>
        <v>25127</v>
      </c>
      <c r="B25922" s="23" t="s">
        <v>99</v>
      </c>
      <c r="C25922" s="24">
        <v>447</v>
      </c>
      <c r="D25922" s="24">
        <v>799</v>
      </c>
      <c r="E25922" s="24">
        <v>2411</v>
      </c>
      <c r="F25922" s="14"/>
    </row>
    <row r="25923" spans="1:6" x14ac:dyDescent="0.25">
      <c r="A25923" s="11">
        <f t="shared" si="404"/>
        <v>25128</v>
      </c>
      <c r="B25923" s="23" t="s">
        <v>100</v>
      </c>
      <c r="C25923" s="24">
        <v>345</v>
      </c>
      <c r="D25923" s="24">
        <v>801</v>
      </c>
      <c r="E25923" s="24">
        <v>2390</v>
      </c>
      <c r="F25923" s="14"/>
    </row>
    <row r="25924" spans="1:6" x14ac:dyDescent="0.25">
      <c r="A25924" s="11">
        <f t="shared" si="404"/>
        <v>25129</v>
      </c>
      <c r="B25924" s="23" t="s">
        <v>101</v>
      </c>
      <c r="C25924" s="24">
        <v>242</v>
      </c>
      <c r="D25924" s="24">
        <v>803</v>
      </c>
      <c r="E25924" s="24">
        <v>2368</v>
      </c>
      <c r="F25924" s="14"/>
    </row>
    <row r="25925" spans="1:6" x14ac:dyDescent="0.25">
      <c r="A25925" s="11">
        <f t="shared" si="404"/>
        <v>25130</v>
      </c>
      <c r="B25925" s="23" t="s">
        <v>102</v>
      </c>
      <c r="C25925" s="24">
        <v>185</v>
      </c>
      <c r="D25925" s="24">
        <v>805</v>
      </c>
      <c r="E25925" s="24">
        <v>2360</v>
      </c>
      <c r="F25925" s="14"/>
    </row>
    <row r="25926" spans="1:6" x14ac:dyDescent="0.25">
      <c r="A25926" s="11">
        <f t="shared" si="404"/>
        <v>25131</v>
      </c>
      <c r="B25926" s="23" t="s">
        <v>103</v>
      </c>
      <c r="C25926" s="24">
        <v>128</v>
      </c>
      <c r="D25926" s="24">
        <v>807</v>
      </c>
      <c r="E25926" s="24">
        <v>2367</v>
      </c>
      <c r="F25926" s="14"/>
    </row>
    <row r="25927" spans="1:6" x14ac:dyDescent="0.25">
      <c r="A25927" s="11">
        <f t="shared" si="404"/>
        <v>25132</v>
      </c>
      <c r="B25927" s="23" t="s">
        <v>104</v>
      </c>
      <c r="C25927" s="24">
        <v>72</v>
      </c>
      <c r="D25927" s="24">
        <v>809</v>
      </c>
      <c r="E25927" s="24">
        <v>2372</v>
      </c>
      <c r="F25927" s="14"/>
    </row>
    <row r="25928" spans="1:6" x14ac:dyDescent="0.25">
      <c r="A25928" s="11">
        <f t="shared" si="404"/>
        <v>25133</v>
      </c>
      <c r="B25928" s="23" t="s">
        <v>105</v>
      </c>
      <c r="C25928" s="24">
        <v>15</v>
      </c>
      <c r="D25928" s="24">
        <v>810</v>
      </c>
      <c r="E25928" s="24">
        <v>2378</v>
      </c>
      <c r="F25928" s="14"/>
    </row>
    <row r="25929" spans="1:6" x14ac:dyDescent="0.25">
      <c r="A25929" s="11">
        <f t="shared" si="404"/>
        <v>25134</v>
      </c>
      <c r="B25929" s="23" t="s">
        <v>106</v>
      </c>
      <c r="C25929" s="24">
        <v>11</v>
      </c>
      <c r="D25929" s="24">
        <v>812</v>
      </c>
      <c r="E25929" s="24">
        <v>2388</v>
      </c>
      <c r="F25929" s="14"/>
    </row>
    <row r="25930" spans="1:6" x14ac:dyDescent="0.25">
      <c r="A25930" s="11">
        <f t="shared" ref="A25930:A25993" si="405">IF(MID(B25930,7,1)&lt;&gt;"-","",IF(LEFT(B25930,5)="00:00",A25926+1,A25929+1))</f>
        <v>25135</v>
      </c>
      <c r="B25930" s="23" t="s">
        <v>107</v>
      </c>
      <c r="C25930" s="24">
        <v>7</v>
      </c>
      <c r="D25930" s="24">
        <v>812</v>
      </c>
      <c r="E25930" s="24">
        <v>2405</v>
      </c>
      <c r="F25930" s="14"/>
    </row>
    <row r="25931" spans="1:6" x14ac:dyDescent="0.25">
      <c r="A25931" s="11">
        <f t="shared" si="405"/>
        <v>25136</v>
      </c>
      <c r="B25931" s="23" t="s">
        <v>108</v>
      </c>
      <c r="C25931" s="24">
        <v>4</v>
      </c>
      <c r="D25931" s="24">
        <v>812</v>
      </c>
      <c r="E25931" s="24">
        <v>2420</v>
      </c>
      <c r="F25931" s="14"/>
    </row>
    <row r="25932" spans="1:6" x14ac:dyDescent="0.25">
      <c r="A25932" s="11">
        <f t="shared" si="405"/>
        <v>25137</v>
      </c>
      <c r="B25932" s="23" t="s">
        <v>109</v>
      </c>
      <c r="C25932" s="24">
        <v>0</v>
      </c>
      <c r="D25932" s="24">
        <v>812</v>
      </c>
      <c r="E25932" s="24">
        <v>2437</v>
      </c>
      <c r="F25932" s="14"/>
    </row>
    <row r="25933" spans="1:6" x14ac:dyDescent="0.25">
      <c r="A25933" s="11">
        <f t="shared" si="405"/>
        <v>25138</v>
      </c>
      <c r="B25933" s="23" t="s">
        <v>110</v>
      </c>
      <c r="C25933" s="24">
        <v>0</v>
      </c>
      <c r="D25933" s="24">
        <v>813</v>
      </c>
      <c r="E25933" s="24">
        <v>2449</v>
      </c>
      <c r="F25933" s="14"/>
    </row>
    <row r="25934" spans="1:6" x14ac:dyDescent="0.25">
      <c r="A25934" s="11">
        <f t="shared" si="405"/>
        <v>25139</v>
      </c>
      <c r="B25934" s="23" t="s">
        <v>111</v>
      </c>
      <c r="C25934" s="24">
        <v>0</v>
      </c>
      <c r="D25934" s="24">
        <v>814</v>
      </c>
      <c r="E25934" s="24">
        <v>2460</v>
      </c>
      <c r="F25934" s="14"/>
    </row>
    <row r="25935" spans="1:6" x14ac:dyDescent="0.25">
      <c r="A25935" s="11">
        <f t="shared" si="405"/>
        <v>25140</v>
      </c>
      <c r="B25935" s="23" t="s">
        <v>112</v>
      </c>
      <c r="C25935" s="24">
        <v>0</v>
      </c>
      <c r="D25935" s="24">
        <v>815</v>
      </c>
      <c r="E25935" s="24">
        <v>2472</v>
      </c>
      <c r="F25935" s="14"/>
    </row>
    <row r="25936" spans="1:6" x14ac:dyDescent="0.25">
      <c r="A25936" s="11">
        <f t="shared" si="405"/>
        <v>25141</v>
      </c>
      <c r="B25936" s="23" t="s">
        <v>113</v>
      </c>
      <c r="C25936" s="24">
        <v>0</v>
      </c>
      <c r="D25936" s="24">
        <v>815</v>
      </c>
      <c r="E25936" s="24">
        <v>2484</v>
      </c>
      <c r="F25936" s="14"/>
    </row>
    <row r="25937" spans="1:6" x14ac:dyDescent="0.25">
      <c r="A25937" s="11">
        <f t="shared" si="405"/>
        <v>25142</v>
      </c>
      <c r="B25937" s="23" t="s">
        <v>114</v>
      </c>
      <c r="C25937" s="24">
        <v>0</v>
      </c>
      <c r="D25937" s="24">
        <v>815</v>
      </c>
      <c r="E25937" s="24">
        <v>2497</v>
      </c>
      <c r="F25937" s="14"/>
    </row>
    <row r="25938" spans="1:6" x14ac:dyDescent="0.25">
      <c r="A25938" s="11">
        <f t="shared" si="405"/>
        <v>25143</v>
      </c>
      <c r="B25938" s="23" t="s">
        <v>115</v>
      </c>
      <c r="C25938" s="24">
        <v>0</v>
      </c>
      <c r="D25938" s="24">
        <v>814</v>
      </c>
      <c r="E25938" s="24">
        <v>2511</v>
      </c>
      <c r="F25938" s="14"/>
    </row>
    <row r="25939" spans="1:6" x14ac:dyDescent="0.25">
      <c r="A25939" s="11">
        <f t="shared" si="405"/>
        <v>25144</v>
      </c>
      <c r="B25939" s="23" t="s">
        <v>116</v>
      </c>
      <c r="C25939" s="24">
        <v>0</v>
      </c>
      <c r="D25939" s="24">
        <v>812</v>
      </c>
      <c r="E25939" s="24">
        <v>2524</v>
      </c>
      <c r="F25939" s="14"/>
    </row>
    <row r="25940" spans="1:6" x14ac:dyDescent="0.25">
      <c r="A25940" s="11">
        <f t="shared" si="405"/>
        <v>25145</v>
      </c>
      <c r="B25940" s="23" t="s">
        <v>117</v>
      </c>
      <c r="C25940" s="24">
        <v>0</v>
      </c>
      <c r="D25940" s="24">
        <v>811</v>
      </c>
      <c r="E25940" s="24">
        <v>2540</v>
      </c>
      <c r="F25940" s="14"/>
    </row>
    <row r="25941" spans="1:6" x14ac:dyDescent="0.25">
      <c r="A25941" s="11">
        <f t="shared" si="405"/>
        <v>25146</v>
      </c>
      <c r="B25941" s="23" t="s">
        <v>118</v>
      </c>
      <c r="C25941" s="24">
        <v>0</v>
      </c>
      <c r="D25941" s="24">
        <v>806</v>
      </c>
      <c r="E25941" s="24">
        <v>2540</v>
      </c>
      <c r="F25941" s="14"/>
    </row>
    <row r="25942" spans="1:6" x14ac:dyDescent="0.25">
      <c r="A25942" s="11">
        <f t="shared" si="405"/>
        <v>25147</v>
      </c>
      <c r="B25942" s="23" t="s">
        <v>119</v>
      </c>
      <c r="C25942" s="24">
        <v>0</v>
      </c>
      <c r="D25942" s="24">
        <v>798</v>
      </c>
      <c r="E25942" s="24">
        <v>2522</v>
      </c>
      <c r="F25942" s="14"/>
    </row>
    <row r="25943" spans="1:6" x14ac:dyDescent="0.25">
      <c r="A25943" s="11">
        <f t="shared" si="405"/>
        <v>25148</v>
      </c>
      <c r="B25943" s="23" t="s">
        <v>120</v>
      </c>
      <c r="C25943" s="24">
        <v>0</v>
      </c>
      <c r="D25943" s="24">
        <v>791</v>
      </c>
      <c r="E25943" s="24">
        <v>2504</v>
      </c>
      <c r="F25943" s="14"/>
    </row>
    <row r="25944" spans="1:6" x14ac:dyDescent="0.25">
      <c r="A25944" s="11" t="str">
        <f t="shared" si="405"/>
        <v/>
      </c>
      <c r="B25944" s="23" t="s">
        <v>16</v>
      </c>
      <c r="C25944" s="16"/>
      <c r="D25944" s="16"/>
      <c r="E25944" s="16"/>
      <c r="F25944" s="14"/>
    </row>
    <row r="25945" spans="1:6" x14ac:dyDescent="0.25">
      <c r="A25945" s="11" t="str">
        <f t="shared" si="405"/>
        <v/>
      </c>
      <c r="B25945" s="23" t="s">
        <v>415</v>
      </c>
      <c r="C25945" s="16"/>
      <c r="D25945" s="16"/>
      <c r="E25945" s="16"/>
      <c r="F25945" s="14"/>
    </row>
    <row r="25946" spans="1:6" x14ac:dyDescent="0.25">
      <c r="A25946" s="11" t="str">
        <f t="shared" si="405"/>
        <v/>
      </c>
      <c r="B25946" s="23" t="s">
        <v>16</v>
      </c>
      <c r="C25946" s="16"/>
      <c r="D25946" s="16"/>
      <c r="E25946" s="16"/>
      <c r="F25946" s="14"/>
    </row>
    <row r="25947" spans="1:6" x14ac:dyDescent="0.25">
      <c r="A25947" s="11">
        <f t="shared" si="405"/>
        <v>25149</v>
      </c>
      <c r="B25947" s="23" t="s">
        <v>25</v>
      </c>
      <c r="C25947" s="24">
        <v>0</v>
      </c>
      <c r="D25947" s="24">
        <v>770</v>
      </c>
      <c r="E25947" s="24">
        <v>2281</v>
      </c>
      <c r="F25947" s="14"/>
    </row>
    <row r="25948" spans="1:6" x14ac:dyDescent="0.25">
      <c r="A25948" s="11">
        <f t="shared" si="405"/>
        <v>25150</v>
      </c>
      <c r="B25948" s="23" t="s">
        <v>26</v>
      </c>
      <c r="C25948" s="24">
        <v>0</v>
      </c>
      <c r="D25948" s="24">
        <v>761</v>
      </c>
      <c r="E25948" s="24">
        <v>2255</v>
      </c>
      <c r="F25948" s="14"/>
    </row>
    <row r="25949" spans="1:6" x14ac:dyDescent="0.25">
      <c r="A25949" s="11">
        <f t="shared" si="405"/>
        <v>25151</v>
      </c>
      <c r="B25949" s="23" t="s">
        <v>27</v>
      </c>
      <c r="C25949" s="24">
        <v>0</v>
      </c>
      <c r="D25949" s="24">
        <v>753</v>
      </c>
      <c r="E25949" s="24">
        <v>2231</v>
      </c>
      <c r="F25949" s="14"/>
    </row>
    <row r="25950" spans="1:6" x14ac:dyDescent="0.25">
      <c r="A25950" s="11">
        <f t="shared" si="405"/>
        <v>25152</v>
      </c>
      <c r="B25950" s="23" t="s">
        <v>28</v>
      </c>
      <c r="C25950" s="24">
        <v>0</v>
      </c>
      <c r="D25950" s="24">
        <v>744</v>
      </c>
      <c r="E25950" s="24">
        <v>2203</v>
      </c>
      <c r="F25950" s="14"/>
    </row>
    <row r="25951" spans="1:6" x14ac:dyDescent="0.25">
      <c r="A25951" s="11">
        <f t="shared" si="405"/>
        <v>25153</v>
      </c>
      <c r="B25951" s="23" t="s">
        <v>29</v>
      </c>
      <c r="C25951" s="24">
        <v>0</v>
      </c>
      <c r="D25951" s="24">
        <v>736</v>
      </c>
      <c r="E25951" s="24">
        <v>2177</v>
      </c>
      <c r="F25951" s="14"/>
    </row>
    <row r="25952" spans="1:6" x14ac:dyDescent="0.25">
      <c r="A25952" s="11">
        <f t="shared" si="405"/>
        <v>25154</v>
      </c>
      <c r="B25952" s="23" t="s">
        <v>30</v>
      </c>
      <c r="C25952" s="24">
        <v>0</v>
      </c>
      <c r="D25952" s="24">
        <v>727</v>
      </c>
      <c r="E25952" s="24">
        <v>2144</v>
      </c>
      <c r="F25952" s="14"/>
    </row>
    <row r="25953" spans="1:6" x14ac:dyDescent="0.25">
      <c r="A25953" s="11">
        <f t="shared" si="405"/>
        <v>25155</v>
      </c>
      <c r="B25953" s="23" t="s">
        <v>31</v>
      </c>
      <c r="C25953" s="24">
        <v>0</v>
      </c>
      <c r="D25953" s="24">
        <v>717</v>
      </c>
      <c r="E25953" s="24">
        <v>2109</v>
      </c>
      <c r="F25953" s="14"/>
    </row>
    <row r="25954" spans="1:6" x14ac:dyDescent="0.25">
      <c r="A25954" s="11">
        <f t="shared" si="405"/>
        <v>25156</v>
      </c>
      <c r="B25954" s="23" t="s">
        <v>32</v>
      </c>
      <c r="C25954" s="24">
        <v>0</v>
      </c>
      <c r="D25954" s="24">
        <v>708</v>
      </c>
      <c r="E25954" s="24">
        <v>2070</v>
      </c>
      <c r="F25954" s="14"/>
    </row>
    <row r="25955" spans="1:6" x14ac:dyDescent="0.25">
      <c r="A25955" s="11">
        <f t="shared" si="405"/>
        <v>25157</v>
      </c>
      <c r="B25955" s="23" t="s">
        <v>33</v>
      </c>
      <c r="C25955" s="24">
        <v>0</v>
      </c>
      <c r="D25955" s="24">
        <v>698</v>
      </c>
      <c r="E25955" s="24">
        <v>2032</v>
      </c>
      <c r="F25955" s="14"/>
    </row>
    <row r="25956" spans="1:6" x14ac:dyDescent="0.25">
      <c r="A25956" s="11">
        <f t="shared" si="405"/>
        <v>25158</v>
      </c>
      <c r="B25956" s="23" t="s">
        <v>34</v>
      </c>
      <c r="C25956" s="24">
        <v>0</v>
      </c>
      <c r="D25956" s="24">
        <v>689</v>
      </c>
      <c r="E25956" s="24">
        <v>1991</v>
      </c>
      <c r="F25956" s="14"/>
    </row>
    <row r="25957" spans="1:6" x14ac:dyDescent="0.25">
      <c r="A25957" s="11">
        <f t="shared" si="405"/>
        <v>25159</v>
      </c>
      <c r="B25957" s="23" t="s">
        <v>35</v>
      </c>
      <c r="C25957" s="24">
        <v>0</v>
      </c>
      <c r="D25957" s="24">
        <v>682</v>
      </c>
      <c r="E25957" s="24">
        <v>1949</v>
      </c>
      <c r="F25957" s="14"/>
    </row>
    <row r="25958" spans="1:6" x14ac:dyDescent="0.25">
      <c r="A25958" s="11">
        <f t="shared" si="405"/>
        <v>25160</v>
      </c>
      <c r="B25958" s="23" t="s">
        <v>36</v>
      </c>
      <c r="C25958" s="24">
        <v>0</v>
      </c>
      <c r="D25958" s="24">
        <v>674</v>
      </c>
      <c r="E25958" s="24">
        <v>1906</v>
      </c>
      <c r="F25958" s="14"/>
    </row>
    <row r="25959" spans="1:6" x14ac:dyDescent="0.25">
      <c r="A25959" s="11">
        <f t="shared" si="405"/>
        <v>25161</v>
      </c>
      <c r="B25959" s="23" t="s">
        <v>37</v>
      </c>
      <c r="C25959" s="24">
        <v>0</v>
      </c>
      <c r="D25959" s="24">
        <v>667</v>
      </c>
      <c r="E25959" s="24">
        <v>1863</v>
      </c>
      <c r="F25959" s="14"/>
    </row>
    <row r="25960" spans="1:6" x14ac:dyDescent="0.25">
      <c r="A25960" s="11">
        <f t="shared" si="405"/>
        <v>25162</v>
      </c>
      <c r="B25960" s="23" t="s">
        <v>38</v>
      </c>
      <c r="C25960" s="24">
        <v>0</v>
      </c>
      <c r="D25960" s="24">
        <v>656</v>
      </c>
      <c r="E25960" s="24">
        <v>1821</v>
      </c>
      <c r="F25960" s="14"/>
    </row>
    <row r="25961" spans="1:6" x14ac:dyDescent="0.25">
      <c r="A25961" s="11">
        <f t="shared" si="405"/>
        <v>25163</v>
      </c>
      <c r="B25961" s="23" t="s">
        <v>39</v>
      </c>
      <c r="C25961" s="24">
        <v>0</v>
      </c>
      <c r="D25961" s="24">
        <v>642</v>
      </c>
      <c r="E25961" s="24">
        <v>1778</v>
      </c>
      <c r="F25961" s="14"/>
    </row>
    <row r="25962" spans="1:6" x14ac:dyDescent="0.25">
      <c r="A25962" s="11">
        <f t="shared" si="405"/>
        <v>25164</v>
      </c>
      <c r="B25962" s="23" t="s">
        <v>40</v>
      </c>
      <c r="C25962" s="24">
        <v>0</v>
      </c>
      <c r="D25962" s="24">
        <v>627</v>
      </c>
      <c r="E25962" s="24">
        <v>1738</v>
      </c>
      <c r="F25962" s="14"/>
    </row>
    <row r="25963" spans="1:6" x14ac:dyDescent="0.25">
      <c r="A25963" s="11">
        <f t="shared" si="405"/>
        <v>25165</v>
      </c>
      <c r="B25963" s="23" t="s">
        <v>41</v>
      </c>
      <c r="C25963" s="24">
        <v>0</v>
      </c>
      <c r="D25963" s="24">
        <v>612</v>
      </c>
      <c r="E25963" s="24">
        <v>1697</v>
      </c>
      <c r="F25963" s="14"/>
    </row>
    <row r="25964" spans="1:6" x14ac:dyDescent="0.25">
      <c r="A25964" s="11">
        <f t="shared" si="405"/>
        <v>25166</v>
      </c>
      <c r="B25964" s="23" t="s">
        <v>42</v>
      </c>
      <c r="C25964" s="24">
        <v>0</v>
      </c>
      <c r="D25964" s="24">
        <v>598</v>
      </c>
      <c r="E25964" s="24">
        <v>1648</v>
      </c>
      <c r="F25964" s="14"/>
    </row>
    <row r="25965" spans="1:6" x14ac:dyDescent="0.25">
      <c r="A25965" s="11">
        <f t="shared" si="405"/>
        <v>25167</v>
      </c>
      <c r="B25965" s="23" t="s">
        <v>43</v>
      </c>
      <c r="C25965" s="24">
        <v>0</v>
      </c>
      <c r="D25965" s="24">
        <v>585</v>
      </c>
      <c r="E25965" s="24">
        <v>1590</v>
      </c>
      <c r="F25965" s="14"/>
    </row>
    <row r="25966" spans="1:6" x14ac:dyDescent="0.25">
      <c r="A25966" s="11">
        <f t="shared" si="405"/>
        <v>25168</v>
      </c>
      <c r="B25966" s="23" t="s">
        <v>44</v>
      </c>
      <c r="C25966" s="24">
        <v>0</v>
      </c>
      <c r="D25966" s="24">
        <v>571</v>
      </c>
      <c r="E25966" s="24">
        <v>1532</v>
      </c>
      <c r="F25966" s="14"/>
    </row>
    <row r="25967" spans="1:6" x14ac:dyDescent="0.25">
      <c r="A25967" s="11">
        <f t="shared" si="405"/>
        <v>25169</v>
      </c>
      <c r="B25967" s="23" t="s">
        <v>45</v>
      </c>
      <c r="C25967" s="24">
        <v>0</v>
      </c>
      <c r="D25967" s="24">
        <v>557</v>
      </c>
      <c r="E25967" s="24">
        <v>1477</v>
      </c>
      <c r="F25967" s="14"/>
    </row>
    <row r="25968" spans="1:6" x14ac:dyDescent="0.25">
      <c r="A25968" s="11">
        <f t="shared" si="405"/>
        <v>25170</v>
      </c>
      <c r="B25968" s="23" t="s">
        <v>46</v>
      </c>
      <c r="C25968" s="24">
        <v>0</v>
      </c>
      <c r="D25968" s="24">
        <v>538</v>
      </c>
      <c r="E25968" s="24">
        <v>1423</v>
      </c>
      <c r="F25968" s="14"/>
    </row>
    <row r="25969" spans="1:6" x14ac:dyDescent="0.25">
      <c r="A25969" s="11">
        <f t="shared" si="405"/>
        <v>25171</v>
      </c>
      <c r="B25969" s="23" t="s">
        <v>47</v>
      </c>
      <c r="C25969" s="24">
        <v>0</v>
      </c>
      <c r="D25969" s="24">
        <v>512</v>
      </c>
      <c r="E25969" s="24">
        <v>1371</v>
      </c>
      <c r="F25969" s="14"/>
    </row>
    <row r="25970" spans="1:6" x14ac:dyDescent="0.25">
      <c r="A25970" s="11">
        <f t="shared" si="405"/>
        <v>25172</v>
      </c>
      <c r="B25970" s="23" t="s">
        <v>48</v>
      </c>
      <c r="C25970" s="24">
        <v>0</v>
      </c>
      <c r="D25970" s="24">
        <v>486</v>
      </c>
      <c r="E25970" s="24">
        <v>1320</v>
      </c>
      <c r="F25970" s="14"/>
    </row>
    <row r="25971" spans="1:6" x14ac:dyDescent="0.25">
      <c r="A25971" s="11">
        <f t="shared" si="405"/>
        <v>25173</v>
      </c>
      <c r="B25971" s="23" t="s">
        <v>49</v>
      </c>
      <c r="C25971" s="24">
        <v>0</v>
      </c>
      <c r="D25971" s="24">
        <v>460</v>
      </c>
      <c r="E25971" s="24">
        <v>1270</v>
      </c>
      <c r="F25971" s="14"/>
    </row>
    <row r="25972" spans="1:6" x14ac:dyDescent="0.25">
      <c r="A25972" s="11">
        <f t="shared" si="405"/>
        <v>25174</v>
      </c>
      <c r="B25972" s="23" t="s">
        <v>50</v>
      </c>
      <c r="C25972" s="24">
        <v>0</v>
      </c>
      <c r="D25972" s="24">
        <v>448</v>
      </c>
      <c r="E25972" s="24">
        <v>1235</v>
      </c>
      <c r="F25972" s="14"/>
    </row>
    <row r="25973" spans="1:6" x14ac:dyDescent="0.25">
      <c r="A25973" s="11">
        <f t="shared" si="405"/>
        <v>25175</v>
      </c>
      <c r="B25973" s="23" t="s">
        <v>51</v>
      </c>
      <c r="C25973" s="24">
        <v>0</v>
      </c>
      <c r="D25973" s="24">
        <v>451</v>
      </c>
      <c r="E25973" s="24">
        <v>1221</v>
      </c>
      <c r="F25973" s="14"/>
    </row>
    <row r="25974" spans="1:6" x14ac:dyDescent="0.25">
      <c r="A25974" s="11">
        <f t="shared" si="405"/>
        <v>25176</v>
      </c>
      <c r="B25974" s="23" t="s">
        <v>52</v>
      </c>
      <c r="C25974" s="24">
        <v>0</v>
      </c>
      <c r="D25974" s="24">
        <v>454</v>
      </c>
      <c r="E25974" s="24">
        <v>1207</v>
      </c>
      <c r="F25974" s="14"/>
    </row>
    <row r="25975" spans="1:6" x14ac:dyDescent="0.25">
      <c r="A25975" s="11">
        <f t="shared" si="405"/>
        <v>25177</v>
      </c>
      <c r="B25975" s="23" t="s">
        <v>53</v>
      </c>
      <c r="C25975" s="24">
        <v>0</v>
      </c>
      <c r="D25975" s="24">
        <v>457</v>
      </c>
      <c r="E25975" s="24">
        <v>1195</v>
      </c>
      <c r="F25975" s="14"/>
    </row>
    <row r="25976" spans="1:6" x14ac:dyDescent="0.25">
      <c r="A25976" s="11">
        <f t="shared" si="405"/>
        <v>25178</v>
      </c>
      <c r="B25976" s="23" t="s">
        <v>54</v>
      </c>
      <c r="C25976" s="24">
        <v>2</v>
      </c>
      <c r="D25976" s="24">
        <v>458</v>
      </c>
      <c r="E25976" s="24">
        <v>1186</v>
      </c>
      <c r="F25976" s="14"/>
    </row>
    <row r="25977" spans="1:6" x14ac:dyDescent="0.25">
      <c r="A25977" s="11">
        <f t="shared" si="405"/>
        <v>25179</v>
      </c>
      <c r="B25977" s="23" t="s">
        <v>55</v>
      </c>
      <c r="C25977" s="24">
        <v>5</v>
      </c>
      <c r="D25977" s="24">
        <v>458</v>
      </c>
      <c r="E25977" s="24">
        <v>1180</v>
      </c>
      <c r="F25977" s="14"/>
    </row>
    <row r="25978" spans="1:6" x14ac:dyDescent="0.25">
      <c r="A25978" s="11">
        <f t="shared" si="405"/>
        <v>25180</v>
      </c>
      <c r="B25978" s="23" t="s">
        <v>56</v>
      </c>
      <c r="C25978" s="24">
        <v>7</v>
      </c>
      <c r="D25978" s="24">
        <v>459</v>
      </c>
      <c r="E25978" s="24">
        <v>1178</v>
      </c>
      <c r="F25978" s="14"/>
    </row>
    <row r="25979" spans="1:6" x14ac:dyDescent="0.25">
      <c r="A25979" s="11">
        <f t="shared" si="405"/>
        <v>25181</v>
      </c>
      <c r="B25979" s="23" t="s">
        <v>57</v>
      </c>
      <c r="C25979" s="24">
        <v>9</v>
      </c>
      <c r="D25979" s="24">
        <v>459</v>
      </c>
      <c r="E25979" s="24">
        <v>1171</v>
      </c>
      <c r="F25979" s="14"/>
    </row>
    <row r="25980" spans="1:6" x14ac:dyDescent="0.25">
      <c r="A25980" s="11">
        <f t="shared" si="405"/>
        <v>25182</v>
      </c>
      <c r="B25980" s="23" t="s">
        <v>58</v>
      </c>
      <c r="C25980" s="24">
        <v>99</v>
      </c>
      <c r="D25980" s="24">
        <v>477</v>
      </c>
      <c r="E25980" s="24">
        <v>1186</v>
      </c>
      <c r="F25980" s="14"/>
    </row>
    <row r="25981" spans="1:6" x14ac:dyDescent="0.25">
      <c r="A25981" s="11">
        <f t="shared" si="405"/>
        <v>25183</v>
      </c>
      <c r="B25981" s="23" t="s">
        <v>59</v>
      </c>
      <c r="C25981" s="24">
        <v>188</v>
      </c>
      <c r="D25981" s="24">
        <v>512</v>
      </c>
      <c r="E25981" s="24">
        <v>1220</v>
      </c>
      <c r="F25981" s="14"/>
    </row>
    <row r="25982" spans="1:6" x14ac:dyDescent="0.25">
      <c r="A25982" s="11">
        <f t="shared" si="405"/>
        <v>25184</v>
      </c>
      <c r="B25982" s="23" t="s">
        <v>60</v>
      </c>
      <c r="C25982" s="24">
        <v>277</v>
      </c>
      <c r="D25982" s="24">
        <v>547</v>
      </c>
      <c r="E25982" s="24">
        <v>1257</v>
      </c>
      <c r="F25982" s="14"/>
    </row>
    <row r="25983" spans="1:6" x14ac:dyDescent="0.25">
      <c r="A25983" s="11">
        <f t="shared" si="405"/>
        <v>25185</v>
      </c>
      <c r="B25983" s="23" t="s">
        <v>61</v>
      </c>
      <c r="C25983" s="24">
        <v>367</v>
      </c>
      <c r="D25983" s="24">
        <v>582</v>
      </c>
      <c r="E25983" s="24">
        <v>1293</v>
      </c>
      <c r="F25983" s="14"/>
    </row>
    <row r="25984" spans="1:6" x14ac:dyDescent="0.25">
      <c r="A25984" s="11">
        <f t="shared" si="405"/>
        <v>25186</v>
      </c>
      <c r="B25984" s="23" t="s">
        <v>62</v>
      </c>
      <c r="C25984" s="24">
        <v>437</v>
      </c>
      <c r="D25984" s="24">
        <v>606</v>
      </c>
      <c r="E25984" s="24">
        <v>1348</v>
      </c>
      <c r="F25984" s="14"/>
    </row>
    <row r="25985" spans="1:6" x14ac:dyDescent="0.25">
      <c r="A25985" s="11">
        <f t="shared" si="405"/>
        <v>25187</v>
      </c>
      <c r="B25985" s="23" t="s">
        <v>63</v>
      </c>
      <c r="C25985" s="24">
        <v>507</v>
      </c>
      <c r="D25985" s="24">
        <v>619</v>
      </c>
      <c r="E25985" s="24">
        <v>1424</v>
      </c>
      <c r="F25985" s="14"/>
    </row>
    <row r="25986" spans="1:6" x14ac:dyDescent="0.25">
      <c r="A25986" s="11">
        <f t="shared" si="405"/>
        <v>25188</v>
      </c>
      <c r="B25986" s="23" t="s">
        <v>64</v>
      </c>
      <c r="C25986" s="24">
        <v>577</v>
      </c>
      <c r="D25986" s="24">
        <v>631</v>
      </c>
      <c r="E25986" s="24">
        <v>1500</v>
      </c>
      <c r="F25986" s="14"/>
    </row>
    <row r="25987" spans="1:6" x14ac:dyDescent="0.25">
      <c r="A25987" s="11">
        <f t="shared" si="405"/>
        <v>25189</v>
      </c>
      <c r="B25987" s="23" t="s">
        <v>65</v>
      </c>
      <c r="C25987" s="24">
        <v>648</v>
      </c>
      <c r="D25987" s="24">
        <v>644</v>
      </c>
      <c r="E25987" s="24">
        <v>1579</v>
      </c>
      <c r="F25987" s="14"/>
    </row>
    <row r="25988" spans="1:6" x14ac:dyDescent="0.25">
      <c r="A25988" s="11">
        <f t="shared" si="405"/>
        <v>25190</v>
      </c>
      <c r="B25988" s="23" t="s">
        <v>66</v>
      </c>
      <c r="C25988" s="24">
        <v>725</v>
      </c>
      <c r="D25988" s="24">
        <v>657</v>
      </c>
      <c r="E25988" s="24">
        <v>1650</v>
      </c>
      <c r="F25988" s="14"/>
    </row>
    <row r="25989" spans="1:6" x14ac:dyDescent="0.25">
      <c r="A25989" s="11">
        <f t="shared" si="405"/>
        <v>25191</v>
      </c>
      <c r="B25989" s="23" t="s">
        <v>67</v>
      </c>
      <c r="C25989" s="24">
        <v>803</v>
      </c>
      <c r="D25989" s="24">
        <v>672</v>
      </c>
      <c r="E25989" s="24">
        <v>1720</v>
      </c>
      <c r="F25989" s="14"/>
    </row>
    <row r="25990" spans="1:6" x14ac:dyDescent="0.25">
      <c r="A25990" s="11">
        <f t="shared" si="405"/>
        <v>25192</v>
      </c>
      <c r="B25990" s="23" t="s">
        <v>68</v>
      </c>
      <c r="C25990" s="24">
        <v>881</v>
      </c>
      <c r="D25990" s="24">
        <v>686</v>
      </c>
      <c r="E25990" s="24">
        <v>1788</v>
      </c>
      <c r="F25990" s="14"/>
    </row>
    <row r="25991" spans="1:6" x14ac:dyDescent="0.25">
      <c r="A25991" s="11">
        <f t="shared" si="405"/>
        <v>25193</v>
      </c>
      <c r="B25991" s="23" t="s">
        <v>69</v>
      </c>
      <c r="C25991" s="24">
        <v>959</v>
      </c>
      <c r="D25991" s="24">
        <v>700</v>
      </c>
      <c r="E25991" s="24">
        <v>1858</v>
      </c>
      <c r="F25991" s="14"/>
    </row>
    <row r="25992" spans="1:6" x14ac:dyDescent="0.25">
      <c r="A25992" s="11">
        <f t="shared" si="405"/>
        <v>25194</v>
      </c>
      <c r="B25992" s="23" t="s">
        <v>70</v>
      </c>
      <c r="C25992" s="24">
        <v>1040</v>
      </c>
      <c r="D25992" s="24">
        <v>710</v>
      </c>
      <c r="E25992" s="24">
        <v>1929</v>
      </c>
      <c r="F25992" s="14"/>
    </row>
    <row r="25993" spans="1:6" x14ac:dyDescent="0.25">
      <c r="A25993" s="11">
        <f t="shared" si="405"/>
        <v>25195</v>
      </c>
      <c r="B25993" s="23" t="s">
        <v>71</v>
      </c>
      <c r="C25993" s="24">
        <v>1120</v>
      </c>
      <c r="D25993" s="24">
        <v>716</v>
      </c>
      <c r="E25993" s="24">
        <v>1996</v>
      </c>
      <c r="F25993" s="14"/>
    </row>
    <row r="25994" spans="1:6" x14ac:dyDescent="0.25">
      <c r="A25994" s="11">
        <f t="shared" ref="A25994:A26057" si="406">IF(MID(B25994,7,1)&lt;&gt;"-","",IF(LEFT(B25994,5)="00:00",A25990+1,A25993+1))</f>
        <v>25196</v>
      </c>
      <c r="B25994" s="23" t="s">
        <v>72</v>
      </c>
      <c r="C25994" s="24">
        <v>1201</v>
      </c>
      <c r="D25994" s="24">
        <v>722</v>
      </c>
      <c r="E25994" s="24">
        <v>2064</v>
      </c>
      <c r="F25994" s="14"/>
    </row>
    <row r="25995" spans="1:6" x14ac:dyDescent="0.25">
      <c r="A25995" s="11">
        <f t="shared" si="406"/>
        <v>25197</v>
      </c>
      <c r="B25995" s="23" t="s">
        <v>73</v>
      </c>
      <c r="C25995" s="24">
        <v>1281</v>
      </c>
      <c r="D25995" s="24">
        <v>728</v>
      </c>
      <c r="E25995" s="24">
        <v>2132</v>
      </c>
      <c r="F25995" s="14"/>
    </row>
    <row r="25996" spans="1:6" x14ac:dyDescent="0.25">
      <c r="A25996" s="11">
        <f t="shared" si="406"/>
        <v>25198</v>
      </c>
      <c r="B25996" s="23" t="s">
        <v>74</v>
      </c>
      <c r="C25996" s="24">
        <v>1326</v>
      </c>
      <c r="D25996" s="24">
        <v>732</v>
      </c>
      <c r="E25996" s="24">
        <v>2179</v>
      </c>
      <c r="F25996" s="14"/>
    </row>
    <row r="25997" spans="1:6" x14ac:dyDescent="0.25">
      <c r="A25997" s="11">
        <f t="shared" si="406"/>
        <v>25199</v>
      </c>
      <c r="B25997" s="23" t="s">
        <v>75</v>
      </c>
      <c r="C25997" s="24">
        <v>1372</v>
      </c>
      <c r="D25997" s="24">
        <v>735</v>
      </c>
      <c r="E25997" s="24">
        <v>2213</v>
      </c>
      <c r="F25997" s="14"/>
    </row>
    <row r="25998" spans="1:6" x14ac:dyDescent="0.25">
      <c r="A25998" s="11">
        <f t="shared" si="406"/>
        <v>25200</v>
      </c>
      <c r="B25998" s="23" t="s">
        <v>76</v>
      </c>
      <c r="C25998" s="24">
        <v>1417</v>
      </c>
      <c r="D25998" s="24">
        <v>738</v>
      </c>
      <c r="E25998" s="24">
        <v>2244</v>
      </c>
      <c r="F25998" s="14"/>
    </row>
    <row r="25999" spans="1:6" x14ac:dyDescent="0.25">
      <c r="A25999" s="11">
        <f t="shared" si="406"/>
        <v>25201</v>
      </c>
      <c r="B25999" s="23" t="s">
        <v>77</v>
      </c>
      <c r="C25999" s="24">
        <v>1462</v>
      </c>
      <c r="D25999" s="24">
        <v>742</v>
      </c>
      <c r="E25999" s="24">
        <v>2275</v>
      </c>
      <c r="F25999" s="14"/>
    </row>
    <row r="26000" spans="1:6" x14ac:dyDescent="0.25">
      <c r="A26000" s="11">
        <f t="shared" si="406"/>
        <v>25202</v>
      </c>
      <c r="B26000" s="23" t="s">
        <v>78</v>
      </c>
      <c r="C26000" s="24">
        <v>1434</v>
      </c>
      <c r="D26000" s="24">
        <v>744</v>
      </c>
      <c r="E26000" s="24">
        <v>2293</v>
      </c>
      <c r="F26000" s="14"/>
    </row>
    <row r="26001" spans="1:6" x14ac:dyDescent="0.25">
      <c r="A26001" s="11">
        <f t="shared" si="406"/>
        <v>25203</v>
      </c>
      <c r="B26001" s="23" t="s">
        <v>79</v>
      </c>
      <c r="C26001" s="24">
        <v>1406</v>
      </c>
      <c r="D26001" s="24">
        <v>746</v>
      </c>
      <c r="E26001" s="24">
        <v>2299</v>
      </c>
      <c r="F26001" s="14"/>
    </row>
    <row r="26002" spans="1:6" x14ac:dyDescent="0.25">
      <c r="A26002" s="11">
        <f t="shared" si="406"/>
        <v>25204</v>
      </c>
      <c r="B26002" s="23" t="s">
        <v>80</v>
      </c>
      <c r="C26002" s="24">
        <v>1379</v>
      </c>
      <c r="D26002" s="24">
        <v>748</v>
      </c>
      <c r="E26002" s="24">
        <v>2301</v>
      </c>
      <c r="F26002" s="14"/>
    </row>
    <row r="26003" spans="1:6" x14ac:dyDescent="0.25">
      <c r="A26003" s="11">
        <f t="shared" si="406"/>
        <v>25205</v>
      </c>
      <c r="B26003" s="23" t="s">
        <v>81</v>
      </c>
      <c r="C26003" s="24">
        <v>1351</v>
      </c>
      <c r="D26003" s="24">
        <v>750</v>
      </c>
      <c r="E26003" s="24">
        <v>2306</v>
      </c>
      <c r="F26003" s="14"/>
    </row>
    <row r="26004" spans="1:6" x14ac:dyDescent="0.25">
      <c r="A26004" s="11">
        <f t="shared" si="406"/>
        <v>25206</v>
      </c>
      <c r="B26004" s="23" t="s">
        <v>82</v>
      </c>
      <c r="C26004" s="24">
        <v>1292</v>
      </c>
      <c r="D26004" s="24">
        <v>745</v>
      </c>
      <c r="E26004" s="24">
        <v>2287</v>
      </c>
      <c r="F26004" s="14"/>
    </row>
    <row r="26005" spans="1:6" x14ac:dyDescent="0.25">
      <c r="A26005" s="11">
        <f t="shared" si="406"/>
        <v>25207</v>
      </c>
      <c r="B26005" s="23" t="s">
        <v>83</v>
      </c>
      <c r="C26005" s="24">
        <v>1233</v>
      </c>
      <c r="D26005" s="24">
        <v>733</v>
      </c>
      <c r="E26005" s="24">
        <v>2246</v>
      </c>
      <c r="F26005" s="14"/>
    </row>
    <row r="26006" spans="1:6" x14ac:dyDescent="0.25">
      <c r="A26006" s="11">
        <f t="shared" si="406"/>
        <v>25208</v>
      </c>
      <c r="B26006" s="23" t="s">
        <v>84</v>
      </c>
      <c r="C26006" s="24">
        <v>1175</v>
      </c>
      <c r="D26006" s="24">
        <v>721</v>
      </c>
      <c r="E26006" s="24">
        <v>2204</v>
      </c>
      <c r="F26006" s="14"/>
    </row>
    <row r="26007" spans="1:6" x14ac:dyDescent="0.25">
      <c r="A26007" s="11">
        <f t="shared" si="406"/>
        <v>25209</v>
      </c>
      <c r="B26007" s="23" t="s">
        <v>85</v>
      </c>
      <c r="C26007" s="24">
        <v>1116</v>
      </c>
      <c r="D26007" s="24">
        <v>708</v>
      </c>
      <c r="E26007" s="24">
        <v>2164</v>
      </c>
      <c r="F26007" s="14"/>
    </row>
    <row r="26008" spans="1:6" x14ac:dyDescent="0.25">
      <c r="A26008" s="11">
        <f t="shared" si="406"/>
        <v>25210</v>
      </c>
      <c r="B26008" s="23" t="s">
        <v>86</v>
      </c>
      <c r="C26008" s="24">
        <v>1061</v>
      </c>
      <c r="D26008" s="24">
        <v>695</v>
      </c>
      <c r="E26008" s="24">
        <v>2124</v>
      </c>
      <c r="F26008" s="14"/>
    </row>
    <row r="26009" spans="1:6" x14ac:dyDescent="0.25">
      <c r="A26009" s="11">
        <f t="shared" si="406"/>
        <v>25211</v>
      </c>
      <c r="B26009" s="23" t="s">
        <v>87</v>
      </c>
      <c r="C26009" s="24">
        <v>1007</v>
      </c>
      <c r="D26009" s="24">
        <v>680</v>
      </c>
      <c r="E26009" s="24">
        <v>2084</v>
      </c>
      <c r="F26009" s="14"/>
    </row>
    <row r="26010" spans="1:6" x14ac:dyDescent="0.25">
      <c r="A26010" s="11">
        <f t="shared" si="406"/>
        <v>25212</v>
      </c>
      <c r="B26010" s="23" t="s">
        <v>88</v>
      </c>
      <c r="C26010" s="24">
        <v>952</v>
      </c>
      <c r="D26010" s="24">
        <v>665</v>
      </c>
      <c r="E26010" s="24">
        <v>2044</v>
      </c>
      <c r="F26010" s="14"/>
    </row>
    <row r="26011" spans="1:6" x14ac:dyDescent="0.25">
      <c r="A26011" s="11">
        <f t="shared" si="406"/>
        <v>25213</v>
      </c>
      <c r="B26011" s="23" t="s">
        <v>89</v>
      </c>
      <c r="C26011" s="24">
        <v>897</v>
      </c>
      <c r="D26011" s="24">
        <v>650</v>
      </c>
      <c r="E26011" s="24">
        <v>2006</v>
      </c>
      <c r="F26011" s="14"/>
    </row>
    <row r="26012" spans="1:6" x14ac:dyDescent="0.25">
      <c r="A26012" s="11">
        <f t="shared" si="406"/>
        <v>25214</v>
      </c>
      <c r="B26012" s="23" t="s">
        <v>90</v>
      </c>
      <c r="C26012" s="24">
        <v>831</v>
      </c>
      <c r="D26012" s="24">
        <v>635</v>
      </c>
      <c r="E26012" s="24">
        <v>1951</v>
      </c>
      <c r="F26012" s="14"/>
    </row>
    <row r="26013" spans="1:6" x14ac:dyDescent="0.25">
      <c r="A26013" s="11">
        <f t="shared" si="406"/>
        <v>25215</v>
      </c>
      <c r="B26013" s="23" t="s">
        <v>91</v>
      </c>
      <c r="C26013" s="24">
        <v>764</v>
      </c>
      <c r="D26013" s="24">
        <v>619</v>
      </c>
      <c r="E26013" s="24">
        <v>1878</v>
      </c>
      <c r="F26013" s="14"/>
    </row>
    <row r="26014" spans="1:6" x14ac:dyDescent="0.25">
      <c r="A26014" s="11">
        <f t="shared" si="406"/>
        <v>25216</v>
      </c>
      <c r="B26014" s="23" t="s">
        <v>92</v>
      </c>
      <c r="C26014" s="24">
        <v>697</v>
      </c>
      <c r="D26014" s="24">
        <v>603</v>
      </c>
      <c r="E26014" s="24">
        <v>1802</v>
      </c>
      <c r="F26014" s="14"/>
    </row>
    <row r="26015" spans="1:6" x14ac:dyDescent="0.25">
      <c r="A26015" s="11">
        <f t="shared" si="406"/>
        <v>25217</v>
      </c>
      <c r="B26015" s="23" t="s">
        <v>93</v>
      </c>
      <c r="C26015" s="24">
        <v>631</v>
      </c>
      <c r="D26015" s="24">
        <v>588</v>
      </c>
      <c r="E26015" s="24">
        <v>1728</v>
      </c>
      <c r="F26015" s="14"/>
    </row>
    <row r="26016" spans="1:6" x14ac:dyDescent="0.25">
      <c r="A26016" s="11">
        <f t="shared" si="406"/>
        <v>25218</v>
      </c>
      <c r="B26016" s="23" t="s">
        <v>94</v>
      </c>
      <c r="C26016" s="24">
        <v>557</v>
      </c>
      <c r="D26016" s="24">
        <v>576</v>
      </c>
      <c r="E26016" s="24">
        <v>1661</v>
      </c>
      <c r="F26016" s="14"/>
    </row>
    <row r="26017" spans="1:6" x14ac:dyDescent="0.25">
      <c r="A26017" s="11">
        <f t="shared" si="406"/>
        <v>25219</v>
      </c>
      <c r="B26017" s="23" t="s">
        <v>95</v>
      </c>
      <c r="C26017" s="24">
        <v>483</v>
      </c>
      <c r="D26017" s="24">
        <v>567</v>
      </c>
      <c r="E26017" s="24">
        <v>1598</v>
      </c>
      <c r="F26017" s="14"/>
    </row>
    <row r="26018" spans="1:6" x14ac:dyDescent="0.25">
      <c r="A26018" s="11">
        <f t="shared" si="406"/>
        <v>25220</v>
      </c>
      <c r="B26018" s="23" t="s">
        <v>96</v>
      </c>
      <c r="C26018" s="24">
        <v>410</v>
      </c>
      <c r="D26018" s="24">
        <v>558</v>
      </c>
      <c r="E26018" s="24">
        <v>1532</v>
      </c>
      <c r="F26018" s="14"/>
    </row>
    <row r="26019" spans="1:6" x14ac:dyDescent="0.25">
      <c r="A26019" s="11">
        <f t="shared" si="406"/>
        <v>25221</v>
      </c>
      <c r="B26019" s="23" t="s">
        <v>97</v>
      </c>
      <c r="C26019" s="24">
        <v>336</v>
      </c>
      <c r="D26019" s="24">
        <v>550</v>
      </c>
      <c r="E26019" s="24">
        <v>1471</v>
      </c>
      <c r="F26019" s="14"/>
    </row>
    <row r="26020" spans="1:6" x14ac:dyDescent="0.25">
      <c r="A26020" s="11">
        <f t="shared" si="406"/>
        <v>25222</v>
      </c>
      <c r="B26020" s="23" t="s">
        <v>98</v>
      </c>
      <c r="C26020" s="24">
        <v>282</v>
      </c>
      <c r="D26020" s="24">
        <v>540</v>
      </c>
      <c r="E26020" s="24">
        <v>1424</v>
      </c>
      <c r="F26020" s="14"/>
    </row>
    <row r="26021" spans="1:6" x14ac:dyDescent="0.25">
      <c r="A26021" s="11">
        <f t="shared" si="406"/>
        <v>25223</v>
      </c>
      <c r="B26021" s="23" t="s">
        <v>99</v>
      </c>
      <c r="C26021" s="24">
        <v>228</v>
      </c>
      <c r="D26021" s="24">
        <v>530</v>
      </c>
      <c r="E26021" s="24">
        <v>1391</v>
      </c>
      <c r="F26021" s="14"/>
    </row>
    <row r="26022" spans="1:6" x14ac:dyDescent="0.25">
      <c r="A26022" s="11">
        <f t="shared" si="406"/>
        <v>25224</v>
      </c>
      <c r="B26022" s="23" t="s">
        <v>100</v>
      </c>
      <c r="C26022" s="24">
        <v>174</v>
      </c>
      <c r="D26022" s="24">
        <v>519</v>
      </c>
      <c r="E26022" s="24">
        <v>1359</v>
      </c>
      <c r="F26022" s="14"/>
    </row>
    <row r="26023" spans="1:6" x14ac:dyDescent="0.25">
      <c r="A26023" s="11">
        <f t="shared" si="406"/>
        <v>25225</v>
      </c>
      <c r="B26023" s="23" t="s">
        <v>101</v>
      </c>
      <c r="C26023" s="24">
        <v>119</v>
      </c>
      <c r="D26023" s="24">
        <v>509</v>
      </c>
      <c r="E26023" s="24">
        <v>1323</v>
      </c>
      <c r="F26023" s="14"/>
    </row>
    <row r="26024" spans="1:6" x14ac:dyDescent="0.25">
      <c r="A26024" s="11">
        <f t="shared" si="406"/>
        <v>25226</v>
      </c>
      <c r="B26024" s="23" t="s">
        <v>102</v>
      </c>
      <c r="C26024" s="24">
        <v>93</v>
      </c>
      <c r="D26024" s="24">
        <v>507</v>
      </c>
      <c r="E26024" s="24">
        <v>1300</v>
      </c>
      <c r="F26024" s="14"/>
    </row>
    <row r="26025" spans="1:6" x14ac:dyDescent="0.25">
      <c r="A26025" s="11">
        <f t="shared" si="406"/>
        <v>25227</v>
      </c>
      <c r="B26025" s="23" t="s">
        <v>103</v>
      </c>
      <c r="C26025" s="24">
        <v>66</v>
      </c>
      <c r="D26025" s="24">
        <v>514</v>
      </c>
      <c r="E26025" s="24">
        <v>1282</v>
      </c>
      <c r="F26025" s="14"/>
    </row>
    <row r="26026" spans="1:6" x14ac:dyDescent="0.25">
      <c r="A26026" s="11">
        <f t="shared" si="406"/>
        <v>25228</v>
      </c>
      <c r="B26026" s="23" t="s">
        <v>104</v>
      </c>
      <c r="C26026" s="24">
        <v>40</v>
      </c>
      <c r="D26026" s="24">
        <v>520</v>
      </c>
      <c r="E26026" s="24">
        <v>1265</v>
      </c>
      <c r="F26026" s="14"/>
    </row>
    <row r="26027" spans="1:6" x14ac:dyDescent="0.25">
      <c r="A26027" s="11">
        <f t="shared" si="406"/>
        <v>25229</v>
      </c>
      <c r="B26027" s="23" t="s">
        <v>105</v>
      </c>
      <c r="C26027" s="24">
        <v>13</v>
      </c>
      <c r="D26027" s="24">
        <v>527</v>
      </c>
      <c r="E26027" s="24">
        <v>1249</v>
      </c>
      <c r="F26027" s="14"/>
    </row>
    <row r="26028" spans="1:6" x14ac:dyDescent="0.25">
      <c r="A26028" s="11">
        <f t="shared" si="406"/>
        <v>25230</v>
      </c>
      <c r="B26028" s="23" t="s">
        <v>106</v>
      </c>
      <c r="C26028" s="24">
        <v>10</v>
      </c>
      <c r="D26028" s="24">
        <v>538</v>
      </c>
      <c r="E26028" s="24">
        <v>1258</v>
      </c>
      <c r="F26028" s="14"/>
    </row>
    <row r="26029" spans="1:6" x14ac:dyDescent="0.25">
      <c r="A26029" s="11">
        <f t="shared" si="406"/>
        <v>25231</v>
      </c>
      <c r="B26029" s="23" t="s">
        <v>107</v>
      </c>
      <c r="C26029" s="24">
        <v>7</v>
      </c>
      <c r="D26029" s="24">
        <v>554</v>
      </c>
      <c r="E26029" s="24">
        <v>1295</v>
      </c>
      <c r="F26029" s="14"/>
    </row>
    <row r="26030" spans="1:6" x14ac:dyDescent="0.25">
      <c r="A26030" s="11">
        <f t="shared" si="406"/>
        <v>25232</v>
      </c>
      <c r="B26030" s="23" t="s">
        <v>108</v>
      </c>
      <c r="C26030" s="24">
        <v>3</v>
      </c>
      <c r="D26030" s="24">
        <v>570</v>
      </c>
      <c r="E26030" s="24">
        <v>1331</v>
      </c>
      <c r="F26030" s="14"/>
    </row>
    <row r="26031" spans="1:6" x14ac:dyDescent="0.25">
      <c r="A26031" s="11">
        <f t="shared" si="406"/>
        <v>25233</v>
      </c>
      <c r="B26031" s="23" t="s">
        <v>109</v>
      </c>
      <c r="C26031" s="24">
        <v>0</v>
      </c>
      <c r="D26031" s="24">
        <v>586</v>
      </c>
      <c r="E26031" s="24">
        <v>1368</v>
      </c>
      <c r="F26031" s="14"/>
    </row>
    <row r="26032" spans="1:6" x14ac:dyDescent="0.25">
      <c r="A26032" s="11">
        <f t="shared" si="406"/>
        <v>25234</v>
      </c>
      <c r="B26032" s="23" t="s">
        <v>110</v>
      </c>
      <c r="C26032" s="24">
        <v>0</v>
      </c>
      <c r="D26032" s="24">
        <v>593</v>
      </c>
      <c r="E26032" s="24">
        <v>1409</v>
      </c>
      <c r="F26032" s="14"/>
    </row>
    <row r="26033" spans="1:6" x14ac:dyDescent="0.25">
      <c r="A26033" s="11">
        <f t="shared" si="406"/>
        <v>25235</v>
      </c>
      <c r="B26033" s="23" t="s">
        <v>111</v>
      </c>
      <c r="C26033" s="24">
        <v>0</v>
      </c>
      <c r="D26033" s="24">
        <v>592</v>
      </c>
      <c r="E26033" s="24">
        <v>1453</v>
      </c>
      <c r="F26033" s="14"/>
    </row>
    <row r="26034" spans="1:6" x14ac:dyDescent="0.25">
      <c r="A26034" s="11">
        <f t="shared" si="406"/>
        <v>25236</v>
      </c>
      <c r="B26034" s="23" t="s">
        <v>112</v>
      </c>
      <c r="C26034" s="24">
        <v>0</v>
      </c>
      <c r="D26034" s="24">
        <v>591</v>
      </c>
      <c r="E26034" s="24">
        <v>1498</v>
      </c>
      <c r="F26034" s="14"/>
    </row>
    <row r="26035" spans="1:6" x14ac:dyDescent="0.25">
      <c r="A26035" s="11">
        <f t="shared" si="406"/>
        <v>25237</v>
      </c>
      <c r="B26035" s="23" t="s">
        <v>113</v>
      </c>
      <c r="C26035" s="24">
        <v>0</v>
      </c>
      <c r="D26035" s="24">
        <v>589</v>
      </c>
      <c r="E26035" s="24">
        <v>1544</v>
      </c>
      <c r="F26035" s="14"/>
    </row>
    <row r="26036" spans="1:6" x14ac:dyDescent="0.25">
      <c r="A26036" s="11">
        <f t="shared" si="406"/>
        <v>25238</v>
      </c>
      <c r="B26036" s="23" t="s">
        <v>114</v>
      </c>
      <c r="C26036" s="24">
        <v>0</v>
      </c>
      <c r="D26036" s="24">
        <v>598</v>
      </c>
      <c r="E26036" s="24">
        <v>1601</v>
      </c>
      <c r="F26036" s="14"/>
    </row>
    <row r="26037" spans="1:6" x14ac:dyDescent="0.25">
      <c r="A26037" s="11">
        <f t="shared" si="406"/>
        <v>25239</v>
      </c>
      <c r="B26037" s="23" t="s">
        <v>115</v>
      </c>
      <c r="C26037" s="24">
        <v>0</v>
      </c>
      <c r="D26037" s="24">
        <v>617</v>
      </c>
      <c r="E26037" s="24">
        <v>1671</v>
      </c>
      <c r="F26037" s="14"/>
    </row>
    <row r="26038" spans="1:6" x14ac:dyDescent="0.25">
      <c r="A26038" s="11">
        <f t="shared" si="406"/>
        <v>25240</v>
      </c>
      <c r="B26038" s="23" t="s">
        <v>116</v>
      </c>
      <c r="C26038" s="24">
        <v>0</v>
      </c>
      <c r="D26038" s="24">
        <v>637</v>
      </c>
      <c r="E26038" s="24">
        <v>1739</v>
      </c>
      <c r="F26038" s="14"/>
    </row>
    <row r="26039" spans="1:6" x14ac:dyDescent="0.25">
      <c r="A26039" s="11">
        <f t="shared" si="406"/>
        <v>25241</v>
      </c>
      <c r="B26039" s="23" t="s">
        <v>117</v>
      </c>
      <c r="C26039" s="24">
        <v>0</v>
      </c>
      <c r="D26039" s="24">
        <v>656</v>
      </c>
      <c r="E26039" s="24">
        <v>1812</v>
      </c>
      <c r="F26039" s="14"/>
    </row>
    <row r="26040" spans="1:6" x14ac:dyDescent="0.25">
      <c r="A26040" s="11">
        <f t="shared" si="406"/>
        <v>25242</v>
      </c>
      <c r="B26040" s="23" t="s">
        <v>118</v>
      </c>
      <c r="C26040" s="24">
        <v>0</v>
      </c>
      <c r="D26040" s="24">
        <v>671</v>
      </c>
      <c r="E26040" s="24">
        <v>1880</v>
      </c>
      <c r="F26040" s="14"/>
    </row>
    <row r="26041" spans="1:6" x14ac:dyDescent="0.25">
      <c r="A26041" s="11">
        <f t="shared" si="406"/>
        <v>25243</v>
      </c>
      <c r="B26041" s="23" t="s">
        <v>119</v>
      </c>
      <c r="C26041" s="24">
        <v>0</v>
      </c>
      <c r="D26041" s="24">
        <v>682</v>
      </c>
      <c r="E26041" s="24">
        <v>1950</v>
      </c>
      <c r="F26041" s="14"/>
    </row>
    <row r="26042" spans="1:6" x14ac:dyDescent="0.25">
      <c r="A26042" s="11">
        <f t="shared" si="406"/>
        <v>25244</v>
      </c>
      <c r="B26042" s="23" t="s">
        <v>120</v>
      </c>
      <c r="C26042" s="24">
        <v>0</v>
      </c>
      <c r="D26042" s="24">
        <v>694</v>
      </c>
      <c r="E26042" s="24">
        <v>2021</v>
      </c>
      <c r="F26042" s="14"/>
    </row>
    <row r="26043" spans="1:6" x14ac:dyDescent="0.25">
      <c r="A26043" s="11" t="str">
        <f t="shared" si="406"/>
        <v/>
      </c>
      <c r="B26043" s="23" t="s">
        <v>16</v>
      </c>
      <c r="C26043" s="16"/>
      <c r="D26043" s="16"/>
      <c r="E26043" s="16"/>
      <c r="F26043" s="14"/>
    </row>
    <row r="26044" spans="1:6" x14ac:dyDescent="0.25">
      <c r="A26044" s="11" t="str">
        <f t="shared" si="406"/>
        <v/>
      </c>
      <c r="B26044" s="23" t="s">
        <v>416</v>
      </c>
      <c r="C26044" s="16"/>
      <c r="D26044" s="16"/>
      <c r="E26044" s="16"/>
      <c r="F26044" s="14"/>
    </row>
    <row r="26045" spans="1:6" x14ac:dyDescent="0.25">
      <c r="A26045" s="11" t="str">
        <f t="shared" si="406"/>
        <v/>
      </c>
      <c r="B26045" s="23" t="s">
        <v>16</v>
      </c>
      <c r="C26045" s="16"/>
      <c r="D26045" s="16"/>
      <c r="E26045" s="16"/>
      <c r="F26045" s="14"/>
    </row>
    <row r="26046" spans="1:6" x14ac:dyDescent="0.25">
      <c r="A26046" s="11">
        <f t="shared" si="406"/>
        <v>25245</v>
      </c>
      <c r="B26046" s="23" t="s">
        <v>25</v>
      </c>
      <c r="C26046" s="24">
        <v>0</v>
      </c>
      <c r="D26046" s="24">
        <v>710</v>
      </c>
      <c r="E26046" s="24">
        <v>2282</v>
      </c>
      <c r="F26046" s="14"/>
    </row>
    <row r="26047" spans="1:6" x14ac:dyDescent="0.25">
      <c r="A26047" s="11">
        <f t="shared" si="406"/>
        <v>25246</v>
      </c>
      <c r="B26047" s="23" t="s">
        <v>26</v>
      </c>
      <c r="C26047" s="24">
        <v>0</v>
      </c>
      <c r="D26047" s="24">
        <v>718</v>
      </c>
      <c r="E26047" s="24">
        <v>2321</v>
      </c>
      <c r="F26047" s="14"/>
    </row>
    <row r="26048" spans="1:6" x14ac:dyDescent="0.25">
      <c r="A26048" s="11">
        <f t="shared" si="406"/>
        <v>25247</v>
      </c>
      <c r="B26048" s="23" t="s">
        <v>27</v>
      </c>
      <c r="C26048" s="24">
        <v>0</v>
      </c>
      <c r="D26048" s="24">
        <v>721</v>
      </c>
      <c r="E26048" s="24">
        <v>2351</v>
      </c>
      <c r="F26048" s="14"/>
    </row>
    <row r="26049" spans="1:6" x14ac:dyDescent="0.25">
      <c r="A26049" s="11">
        <f t="shared" si="406"/>
        <v>25248</v>
      </c>
      <c r="B26049" s="23" t="s">
        <v>28</v>
      </c>
      <c r="C26049" s="24">
        <v>0</v>
      </c>
      <c r="D26049" s="24">
        <v>725</v>
      </c>
      <c r="E26049" s="24">
        <v>2379</v>
      </c>
      <c r="F26049" s="14"/>
    </row>
    <row r="26050" spans="1:6" x14ac:dyDescent="0.25">
      <c r="A26050" s="11">
        <f t="shared" si="406"/>
        <v>25249</v>
      </c>
      <c r="B26050" s="23" t="s">
        <v>29</v>
      </c>
      <c r="C26050" s="24">
        <v>0</v>
      </c>
      <c r="D26050" s="24">
        <v>729</v>
      </c>
      <c r="E26050" s="24">
        <v>2410</v>
      </c>
      <c r="F26050" s="14"/>
    </row>
    <row r="26051" spans="1:6" x14ac:dyDescent="0.25">
      <c r="A26051" s="11">
        <f t="shared" si="406"/>
        <v>25250</v>
      </c>
      <c r="B26051" s="23" t="s">
        <v>30</v>
      </c>
      <c r="C26051" s="24">
        <v>0</v>
      </c>
      <c r="D26051" s="24">
        <v>735</v>
      </c>
      <c r="E26051" s="24">
        <v>2438</v>
      </c>
      <c r="F26051" s="14"/>
    </row>
    <row r="26052" spans="1:6" x14ac:dyDescent="0.25">
      <c r="A26052" s="11">
        <f t="shared" si="406"/>
        <v>25251</v>
      </c>
      <c r="B26052" s="23" t="s">
        <v>31</v>
      </c>
      <c r="C26052" s="24">
        <v>0</v>
      </c>
      <c r="D26052" s="24">
        <v>745</v>
      </c>
      <c r="E26052" s="24">
        <v>2465</v>
      </c>
      <c r="F26052" s="14"/>
    </row>
    <row r="26053" spans="1:6" x14ac:dyDescent="0.25">
      <c r="A26053" s="11">
        <f t="shared" si="406"/>
        <v>25252</v>
      </c>
      <c r="B26053" s="23" t="s">
        <v>32</v>
      </c>
      <c r="C26053" s="24">
        <v>0</v>
      </c>
      <c r="D26053" s="24">
        <v>755</v>
      </c>
      <c r="E26053" s="24">
        <v>2490</v>
      </c>
      <c r="F26053" s="14"/>
    </row>
    <row r="26054" spans="1:6" x14ac:dyDescent="0.25">
      <c r="A26054" s="11">
        <f t="shared" si="406"/>
        <v>25253</v>
      </c>
      <c r="B26054" s="23" t="s">
        <v>33</v>
      </c>
      <c r="C26054" s="24">
        <v>0</v>
      </c>
      <c r="D26054" s="24">
        <v>765</v>
      </c>
      <c r="E26054" s="24">
        <v>2518</v>
      </c>
      <c r="F26054" s="14"/>
    </row>
    <row r="26055" spans="1:6" x14ac:dyDescent="0.25">
      <c r="A26055" s="11">
        <f t="shared" si="406"/>
        <v>25254</v>
      </c>
      <c r="B26055" s="23" t="s">
        <v>34</v>
      </c>
      <c r="C26055" s="24">
        <v>0</v>
      </c>
      <c r="D26055" s="24">
        <v>772</v>
      </c>
      <c r="E26055" s="24">
        <v>2545</v>
      </c>
      <c r="F26055" s="14"/>
    </row>
    <row r="26056" spans="1:6" x14ac:dyDescent="0.25">
      <c r="A26056" s="11">
        <f t="shared" si="406"/>
        <v>25255</v>
      </c>
      <c r="B26056" s="23" t="s">
        <v>35</v>
      </c>
      <c r="C26056" s="24">
        <v>0</v>
      </c>
      <c r="D26056" s="24">
        <v>778</v>
      </c>
      <c r="E26056" s="24">
        <v>2574</v>
      </c>
      <c r="F26056" s="14"/>
    </row>
    <row r="26057" spans="1:6" x14ac:dyDescent="0.25">
      <c r="A26057" s="11">
        <f t="shared" si="406"/>
        <v>25256</v>
      </c>
      <c r="B26057" s="23" t="s">
        <v>36</v>
      </c>
      <c r="C26057" s="24">
        <v>0</v>
      </c>
      <c r="D26057" s="24">
        <v>783</v>
      </c>
      <c r="E26057" s="24">
        <v>2601</v>
      </c>
      <c r="F26057" s="14"/>
    </row>
    <row r="26058" spans="1:6" x14ac:dyDescent="0.25">
      <c r="A26058" s="11">
        <f t="shared" ref="A26058:A26121" si="407">IF(MID(B26058,7,1)&lt;&gt;"-","",IF(LEFT(B26058,5)="00:00",A26054+1,A26057+1))</f>
        <v>25257</v>
      </c>
      <c r="B26058" s="23" t="s">
        <v>37</v>
      </c>
      <c r="C26058" s="24">
        <v>0</v>
      </c>
      <c r="D26058" s="24">
        <v>788</v>
      </c>
      <c r="E26058" s="24">
        <v>2629</v>
      </c>
      <c r="F26058" s="14"/>
    </row>
    <row r="26059" spans="1:6" x14ac:dyDescent="0.25">
      <c r="A26059" s="11">
        <f t="shared" si="407"/>
        <v>25258</v>
      </c>
      <c r="B26059" s="23" t="s">
        <v>38</v>
      </c>
      <c r="C26059" s="24">
        <v>0</v>
      </c>
      <c r="D26059" s="24">
        <v>794</v>
      </c>
      <c r="E26059" s="24">
        <v>2659</v>
      </c>
      <c r="F26059" s="14"/>
    </row>
    <row r="26060" spans="1:6" x14ac:dyDescent="0.25">
      <c r="A26060" s="11">
        <f t="shared" si="407"/>
        <v>25259</v>
      </c>
      <c r="B26060" s="23" t="s">
        <v>39</v>
      </c>
      <c r="C26060" s="24">
        <v>0</v>
      </c>
      <c r="D26060" s="24">
        <v>803</v>
      </c>
      <c r="E26060" s="24">
        <v>2691</v>
      </c>
      <c r="F26060" s="14"/>
    </row>
    <row r="26061" spans="1:6" x14ac:dyDescent="0.25">
      <c r="A26061" s="11">
        <f t="shared" si="407"/>
        <v>25260</v>
      </c>
      <c r="B26061" s="23" t="s">
        <v>40</v>
      </c>
      <c r="C26061" s="24">
        <v>0</v>
      </c>
      <c r="D26061" s="24">
        <v>811</v>
      </c>
      <c r="E26061" s="24">
        <v>2724</v>
      </c>
      <c r="F26061" s="14"/>
    </row>
    <row r="26062" spans="1:6" x14ac:dyDescent="0.25">
      <c r="A26062" s="11">
        <f t="shared" si="407"/>
        <v>25261</v>
      </c>
      <c r="B26062" s="23" t="s">
        <v>41</v>
      </c>
      <c r="C26062" s="24">
        <v>0</v>
      </c>
      <c r="D26062" s="24">
        <v>819</v>
      </c>
      <c r="E26062" s="24">
        <v>2756</v>
      </c>
      <c r="F26062" s="14"/>
    </row>
    <row r="26063" spans="1:6" x14ac:dyDescent="0.25">
      <c r="A26063" s="11">
        <f t="shared" si="407"/>
        <v>25262</v>
      </c>
      <c r="B26063" s="23" t="s">
        <v>42</v>
      </c>
      <c r="C26063" s="24">
        <v>0</v>
      </c>
      <c r="D26063" s="24">
        <v>826</v>
      </c>
      <c r="E26063" s="24">
        <v>2790</v>
      </c>
      <c r="F26063" s="14"/>
    </row>
    <row r="26064" spans="1:6" x14ac:dyDescent="0.25">
      <c r="A26064" s="11">
        <f t="shared" si="407"/>
        <v>25263</v>
      </c>
      <c r="B26064" s="23" t="s">
        <v>43</v>
      </c>
      <c r="C26064" s="24">
        <v>0</v>
      </c>
      <c r="D26064" s="24">
        <v>834</v>
      </c>
      <c r="E26064" s="24">
        <v>2823</v>
      </c>
      <c r="F26064" s="14"/>
    </row>
    <row r="26065" spans="1:6" x14ac:dyDescent="0.25">
      <c r="A26065" s="11">
        <f t="shared" si="407"/>
        <v>25264</v>
      </c>
      <c r="B26065" s="23" t="s">
        <v>44</v>
      </c>
      <c r="C26065" s="24">
        <v>0</v>
      </c>
      <c r="D26065" s="24">
        <v>841</v>
      </c>
      <c r="E26065" s="24">
        <v>2857</v>
      </c>
      <c r="F26065" s="14"/>
    </row>
    <row r="26066" spans="1:6" x14ac:dyDescent="0.25">
      <c r="A26066" s="11">
        <f t="shared" si="407"/>
        <v>25265</v>
      </c>
      <c r="B26066" s="23" t="s">
        <v>45</v>
      </c>
      <c r="C26066" s="24">
        <v>0</v>
      </c>
      <c r="D26066" s="24">
        <v>848</v>
      </c>
      <c r="E26066" s="24">
        <v>2892</v>
      </c>
      <c r="F26066" s="14"/>
    </row>
    <row r="26067" spans="1:6" x14ac:dyDescent="0.25">
      <c r="A26067" s="11">
        <f t="shared" si="407"/>
        <v>25266</v>
      </c>
      <c r="B26067" s="23" t="s">
        <v>46</v>
      </c>
      <c r="C26067" s="24">
        <v>0</v>
      </c>
      <c r="D26067" s="24">
        <v>857</v>
      </c>
      <c r="E26067" s="24">
        <v>2942</v>
      </c>
      <c r="F26067" s="14"/>
    </row>
    <row r="26068" spans="1:6" x14ac:dyDescent="0.25">
      <c r="A26068" s="11">
        <f t="shared" si="407"/>
        <v>25267</v>
      </c>
      <c r="B26068" s="23" t="s">
        <v>47</v>
      </c>
      <c r="C26068" s="24">
        <v>0</v>
      </c>
      <c r="D26068" s="24">
        <v>867</v>
      </c>
      <c r="E26068" s="24">
        <v>3005</v>
      </c>
      <c r="F26068" s="14"/>
    </row>
    <row r="26069" spans="1:6" x14ac:dyDescent="0.25">
      <c r="A26069" s="11">
        <f t="shared" si="407"/>
        <v>25268</v>
      </c>
      <c r="B26069" s="23" t="s">
        <v>48</v>
      </c>
      <c r="C26069" s="24">
        <v>0</v>
      </c>
      <c r="D26069" s="24">
        <v>877</v>
      </c>
      <c r="E26069" s="24">
        <v>3069</v>
      </c>
      <c r="F26069" s="14"/>
    </row>
    <row r="26070" spans="1:6" x14ac:dyDescent="0.25">
      <c r="A26070" s="11">
        <f t="shared" si="407"/>
        <v>25269</v>
      </c>
      <c r="B26070" s="23" t="s">
        <v>49</v>
      </c>
      <c r="C26070" s="24">
        <v>0</v>
      </c>
      <c r="D26070" s="24">
        <v>888</v>
      </c>
      <c r="E26070" s="24">
        <v>3131</v>
      </c>
      <c r="F26070" s="14"/>
    </row>
    <row r="26071" spans="1:6" x14ac:dyDescent="0.25">
      <c r="A26071" s="11">
        <f t="shared" si="407"/>
        <v>25270</v>
      </c>
      <c r="B26071" s="23" t="s">
        <v>50</v>
      </c>
      <c r="C26071" s="24">
        <v>0</v>
      </c>
      <c r="D26071" s="24">
        <v>894</v>
      </c>
      <c r="E26071" s="24">
        <v>3179</v>
      </c>
      <c r="F26071" s="14"/>
    </row>
    <row r="26072" spans="1:6" x14ac:dyDescent="0.25">
      <c r="A26072" s="11">
        <f t="shared" si="407"/>
        <v>25271</v>
      </c>
      <c r="B26072" s="23" t="s">
        <v>51</v>
      </c>
      <c r="C26072" s="24">
        <v>0</v>
      </c>
      <c r="D26072" s="24">
        <v>896</v>
      </c>
      <c r="E26072" s="24">
        <v>3211</v>
      </c>
      <c r="F26072" s="14"/>
    </row>
    <row r="26073" spans="1:6" x14ac:dyDescent="0.25">
      <c r="A26073" s="11">
        <f t="shared" si="407"/>
        <v>25272</v>
      </c>
      <c r="B26073" s="23" t="s">
        <v>52</v>
      </c>
      <c r="C26073" s="24">
        <v>0</v>
      </c>
      <c r="D26073" s="24">
        <v>898</v>
      </c>
      <c r="E26073" s="24">
        <v>3243</v>
      </c>
      <c r="F26073" s="14"/>
    </row>
    <row r="26074" spans="1:6" x14ac:dyDescent="0.25">
      <c r="A26074" s="11">
        <f t="shared" si="407"/>
        <v>25273</v>
      </c>
      <c r="B26074" s="23" t="s">
        <v>53</v>
      </c>
      <c r="C26074" s="24">
        <v>0</v>
      </c>
      <c r="D26074" s="24">
        <v>899</v>
      </c>
      <c r="E26074" s="24">
        <v>3274</v>
      </c>
      <c r="F26074" s="14"/>
    </row>
    <row r="26075" spans="1:6" x14ac:dyDescent="0.25">
      <c r="A26075" s="11">
        <f t="shared" si="407"/>
        <v>25274</v>
      </c>
      <c r="B26075" s="23" t="s">
        <v>54</v>
      </c>
      <c r="C26075" s="24">
        <v>2</v>
      </c>
      <c r="D26075" s="24">
        <v>900</v>
      </c>
      <c r="E26075" s="24">
        <v>3303</v>
      </c>
      <c r="F26075" s="14"/>
    </row>
    <row r="26076" spans="1:6" x14ac:dyDescent="0.25">
      <c r="A26076" s="11">
        <f t="shared" si="407"/>
        <v>25275</v>
      </c>
      <c r="B26076" s="23" t="s">
        <v>55</v>
      </c>
      <c r="C26076" s="24">
        <v>4</v>
      </c>
      <c r="D26076" s="24">
        <v>899</v>
      </c>
      <c r="E26076" s="24">
        <v>3326</v>
      </c>
      <c r="F26076" s="14"/>
    </row>
    <row r="26077" spans="1:6" x14ac:dyDescent="0.25">
      <c r="A26077" s="11">
        <f t="shared" si="407"/>
        <v>25276</v>
      </c>
      <c r="B26077" s="23" t="s">
        <v>56</v>
      </c>
      <c r="C26077" s="24">
        <v>7</v>
      </c>
      <c r="D26077" s="24">
        <v>899</v>
      </c>
      <c r="E26077" s="24">
        <v>3352</v>
      </c>
      <c r="F26077" s="14"/>
    </row>
    <row r="26078" spans="1:6" x14ac:dyDescent="0.25">
      <c r="A26078" s="11">
        <f t="shared" si="407"/>
        <v>25277</v>
      </c>
      <c r="B26078" s="23" t="s">
        <v>57</v>
      </c>
      <c r="C26078" s="24">
        <v>9</v>
      </c>
      <c r="D26078" s="24">
        <v>898</v>
      </c>
      <c r="E26078" s="24">
        <v>3374</v>
      </c>
      <c r="F26078" s="14"/>
    </row>
    <row r="26079" spans="1:6" x14ac:dyDescent="0.25">
      <c r="A26079" s="11">
        <f t="shared" si="407"/>
        <v>25278</v>
      </c>
      <c r="B26079" s="23" t="s">
        <v>58</v>
      </c>
      <c r="C26079" s="24">
        <v>34</v>
      </c>
      <c r="D26079" s="24">
        <v>894</v>
      </c>
      <c r="E26079" s="24">
        <v>3384</v>
      </c>
      <c r="F26079" s="14"/>
    </row>
    <row r="26080" spans="1:6" x14ac:dyDescent="0.25">
      <c r="A26080" s="11">
        <f t="shared" si="407"/>
        <v>25279</v>
      </c>
      <c r="B26080" s="23" t="s">
        <v>59</v>
      </c>
      <c r="C26080" s="24">
        <v>60</v>
      </c>
      <c r="D26080" s="24">
        <v>887</v>
      </c>
      <c r="E26080" s="24">
        <v>3376</v>
      </c>
      <c r="F26080" s="14"/>
    </row>
    <row r="26081" spans="1:6" x14ac:dyDescent="0.25">
      <c r="A26081" s="11">
        <f t="shared" si="407"/>
        <v>25280</v>
      </c>
      <c r="B26081" s="23" t="s">
        <v>60</v>
      </c>
      <c r="C26081" s="24">
        <v>86</v>
      </c>
      <c r="D26081" s="24">
        <v>880</v>
      </c>
      <c r="E26081" s="24">
        <v>3368</v>
      </c>
      <c r="F26081" s="14"/>
    </row>
    <row r="26082" spans="1:6" x14ac:dyDescent="0.25">
      <c r="A26082" s="11">
        <f t="shared" si="407"/>
        <v>25281</v>
      </c>
      <c r="B26082" s="23" t="s">
        <v>61</v>
      </c>
      <c r="C26082" s="24">
        <v>111</v>
      </c>
      <c r="D26082" s="24">
        <v>874</v>
      </c>
      <c r="E26082" s="24">
        <v>3361</v>
      </c>
      <c r="F26082" s="14"/>
    </row>
    <row r="26083" spans="1:6" x14ac:dyDescent="0.25">
      <c r="A26083" s="11">
        <f t="shared" si="407"/>
        <v>25282</v>
      </c>
      <c r="B26083" s="23" t="s">
        <v>62</v>
      </c>
      <c r="C26083" s="24">
        <v>172</v>
      </c>
      <c r="D26083" s="24">
        <v>870</v>
      </c>
      <c r="E26083" s="24">
        <v>3362</v>
      </c>
      <c r="F26083" s="14"/>
    </row>
    <row r="26084" spans="1:6" x14ac:dyDescent="0.25">
      <c r="A26084" s="11">
        <f t="shared" si="407"/>
        <v>25283</v>
      </c>
      <c r="B26084" s="23" t="s">
        <v>63</v>
      </c>
      <c r="C26084" s="24">
        <v>232</v>
      </c>
      <c r="D26084" s="24">
        <v>869</v>
      </c>
      <c r="E26084" s="24">
        <v>3367</v>
      </c>
      <c r="F26084" s="14"/>
    </row>
    <row r="26085" spans="1:6" x14ac:dyDescent="0.25">
      <c r="A26085" s="11">
        <f t="shared" si="407"/>
        <v>25284</v>
      </c>
      <c r="B26085" s="23" t="s">
        <v>64</v>
      </c>
      <c r="C26085" s="24">
        <v>293</v>
      </c>
      <c r="D26085" s="24">
        <v>869</v>
      </c>
      <c r="E26085" s="24">
        <v>3374</v>
      </c>
      <c r="F26085" s="14"/>
    </row>
    <row r="26086" spans="1:6" x14ac:dyDescent="0.25">
      <c r="A26086" s="11">
        <f t="shared" si="407"/>
        <v>25285</v>
      </c>
      <c r="B26086" s="23" t="s">
        <v>65</v>
      </c>
      <c r="C26086" s="24">
        <v>354</v>
      </c>
      <c r="D26086" s="24">
        <v>868</v>
      </c>
      <c r="E26086" s="24">
        <v>3378</v>
      </c>
      <c r="F26086" s="14"/>
    </row>
    <row r="26087" spans="1:6" x14ac:dyDescent="0.25">
      <c r="A26087" s="11">
        <f t="shared" si="407"/>
        <v>25286</v>
      </c>
      <c r="B26087" s="23" t="s">
        <v>66</v>
      </c>
      <c r="C26087" s="24">
        <v>426</v>
      </c>
      <c r="D26087" s="24">
        <v>868</v>
      </c>
      <c r="E26087" s="24">
        <v>3382</v>
      </c>
      <c r="F26087" s="14"/>
    </row>
    <row r="26088" spans="1:6" x14ac:dyDescent="0.25">
      <c r="A26088" s="11">
        <f t="shared" si="407"/>
        <v>25287</v>
      </c>
      <c r="B26088" s="23" t="s">
        <v>67</v>
      </c>
      <c r="C26088" s="24">
        <v>498</v>
      </c>
      <c r="D26088" s="24">
        <v>870</v>
      </c>
      <c r="E26088" s="24">
        <v>3382</v>
      </c>
      <c r="F26088" s="14"/>
    </row>
    <row r="26089" spans="1:6" x14ac:dyDescent="0.25">
      <c r="A26089" s="11">
        <f t="shared" si="407"/>
        <v>25288</v>
      </c>
      <c r="B26089" s="23" t="s">
        <v>68</v>
      </c>
      <c r="C26089" s="24">
        <v>570</v>
      </c>
      <c r="D26089" s="24">
        <v>871</v>
      </c>
      <c r="E26089" s="24">
        <v>3384</v>
      </c>
      <c r="F26089" s="14"/>
    </row>
    <row r="26090" spans="1:6" x14ac:dyDescent="0.25">
      <c r="A26090" s="11">
        <f t="shared" si="407"/>
        <v>25289</v>
      </c>
      <c r="B26090" s="23" t="s">
        <v>69</v>
      </c>
      <c r="C26090" s="24">
        <v>642</v>
      </c>
      <c r="D26090" s="24">
        <v>873</v>
      </c>
      <c r="E26090" s="24">
        <v>3384</v>
      </c>
      <c r="F26090" s="14"/>
    </row>
    <row r="26091" spans="1:6" x14ac:dyDescent="0.25">
      <c r="A26091" s="11">
        <f t="shared" si="407"/>
        <v>25290</v>
      </c>
      <c r="B26091" s="23" t="s">
        <v>70</v>
      </c>
      <c r="C26091" s="24">
        <v>718</v>
      </c>
      <c r="D26091" s="24">
        <v>873</v>
      </c>
      <c r="E26091" s="24">
        <v>3385</v>
      </c>
      <c r="F26091" s="14"/>
    </row>
    <row r="26092" spans="1:6" x14ac:dyDescent="0.25">
      <c r="A26092" s="11">
        <f t="shared" si="407"/>
        <v>25291</v>
      </c>
      <c r="B26092" s="23" t="s">
        <v>71</v>
      </c>
      <c r="C26092" s="24">
        <v>793</v>
      </c>
      <c r="D26092" s="24">
        <v>873</v>
      </c>
      <c r="E26092" s="24">
        <v>3384</v>
      </c>
      <c r="F26092" s="14"/>
    </row>
    <row r="26093" spans="1:6" x14ac:dyDescent="0.25">
      <c r="A26093" s="11">
        <f t="shared" si="407"/>
        <v>25292</v>
      </c>
      <c r="B26093" s="23" t="s">
        <v>72</v>
      </c>
      <c r="C26093" s="24">
        <v>869</v>
      </c>
      <c r="D26093" s="24">
        <v>873</v>
      </c>
      <c r="E26093" s="24">
        <v>3384</v>
      </c>
      <c r="F26093" s="14"/>
    </row>
    <row r="26094" spans="1:6" x14ac:dyDescent="0.25">
      <c r="A26094" s="11">
        <f t="shared" si="407"/>
        <v>25293</v>
      </c>
      <c r="B26094" s="23" t="s">
        <v>73</v>
      </c>
      <c r="C26094" s="24">
        <v>944</v>
      </c>
      <c r="D26094" s="24">
        <v>873</v>
      </c>
      <c r="E26094" s="24">
        <v>3386</v>
      </c>
      <c r="F26094" s="14"/>
    </row>
    <row r="26095" spans="1:6" x14ac:dyDescent="0.25">
      <c r="A26095" s="11">
        <f t="shared" si="407"/>
        <v>25294</v>
      </c>
      <c r="B26095" s="23" t="s">
        <v>74</v>
      </c>
      <c r="C26095" s="24">
        <v>1004</v>
      </c>
      <c r="D26095" s="24">
        <v>873</v>
      </c>
      <c r="E26095" s="24">
        <v>3376</v>
      </c>
      <c r="F26095" s="14"/>
    </row>
    <row r="26096" spans="1:6" x14ac:dyDescent="0.25">
      <c r="A26096" s="11">
        <f t="shared" si="407"/>
        <v>25295</v>
      </c>
      <c r="B26096" s="23" t="s">
        <v>75</v>
      </c>
      <c r="C26096" s="24">
        <v>1063</v>
      </c>
      <c r="D26096" s="24">
        <v>872</v>
      </c>
      <c r="E26096" s="24">
        <v>3360</v>
      </c>
      <c r="F26096" s="14"/>
    </row>
    <row r="26097" spans="1:6" x14ac:dyDescent="0.25">
      <c r="A26097" s="11">
        <f t="shared" si="407"/>
        <v>25296</v>
      </c>
      <c r="B26097" s="23" t="s">
        <v>76</v>
      </c>
      <c r="C26097" s="24">
        <v>1122</v>
      </c>
      <c r="D26097" s="24">
        <v>871</v>
      </c>
      <c r="E26097" s="24">
        <v>3346</v>
      </c>
      <c r="F26097" s="14"/>
    </row>
    <row r="26098" spans="1:6" x14ac:dyDescent="0.25">
      <c r="A26098" s="11">
        <f t="shared" si="407"/>
        <v>25297</v>
      </c>
      <c r="B26098" s="23" t="s">
        <v>77</v>
      </c>
      <c r="C26098" s="24">
        <v>1182</v>
      </c>
      <c r="D26098" s="24">
        <v>870</v>
      </c>
      <c r="E26098" s="24">
        <v>3330</v>
      </c>
      <c r="F26098" s="14"/>
    </row>
    <row r="26099" spans="1:6" x14ac:dyDescent="0.25">
      <c r="A26099" s="11">
        <f t="shared" si="407"/>
        <v>25298</v>
      </c>
      <c r="B26099" s="23" t="s">
        <v>78</v>
      </c>
      <c r="C26099" s="24">
        <v>1185</v>
      </c>
      <c r="D26099" s="24">
        <v>868</v>
      </c>
      <c r="E26099" s="24">
        <v>3319</v>
      </c>
      <c r="F26099" s="14"/>
    </row>
    <row r="26100" spans="1:6" x14ac:dyDescent="0.25">
      <c r="A26100" s="11">
        <f t="shared" si="407"/>
        <v>25299</v>
      </c>
      <c r="B26100" s="23" t="s">
        <v>79</v>
      </c>
      <c r="C26100" s="24">
        <v>1189</v>
      </c>
      <c r="D26100" s="24">
        <v>867</v>
      </c>
      <c r="E26100" s="24">
        <v>3307</v>
      </c>
      <c r="F26100" s="14"/>
    </row>
    <row r="26101" spans="1:6" x14ac:dyDescent="0.25">
      <c r="A26101" s="11">
        <f t="shared" si="407"/>
        <v>25300</v>
      </c>
      <c r="B26101" s="23" t="s">
        <v>80</v>
      </c>
      <c r="C26101" s="24">
        <v>1193</v>
      </c>
      <c r="D26101" s="24">
        <v>866</v>
      </c>
      <c r="E26101" s="24">
        <v>3298</v>
      </c>
      <c r="F26101" s="14"/>
    </row>
    <row r="26102" spans="1:6" x14ac:dyDescent="0.25">
      <c r="A26102" s="11">
        <f t="shared" si="407"/>
        <v>25301</v>
      </c>
      <c r="B26102" s="23" t="s">
        <v>81</v>
      </c>
      <c r="C26102" s="24">
        <v>1196</v>
      </c>
      <c r="D26102" s="24">
        <v>865</v>
      </c>
      <c r="E26102" s="24">
        <v>3287</v>
      </c>
      <c r="F26102" s="14"/>
    </row>
    <row r="26103" spans="1:6" x14ac:dyDescent="0.25">
      <c r="A26103" s="11">
        <f t="shared" si="407"/>
        <v>25302</v>
      </c>
      <c r="B26103" s="23" t="s">
        <v>82</v>
      </c>
      <c r="C26103" s="24">
        <v>1199</v>
      </c>
      <c r="D26103" s="24">
        <v>866</v>
      </c>
      <c r="E26103" s="24">
        <v>3284</v>
      </c>
      <c r="F26103" s="14"/>
    </row>
    <row r="26104" spans="1:6" x14ac:dyDescent="0.25">
      <c r="A26104" s="11">
        <f t="shared" si="407"/>
        <v>25303</v>
      </c>
      <c r="B26104" s="23" t="s">
        <v>83</v>
      </c>
      <c r="C26104" s="24">
        <v>1202</v>
      </c>
      <c r="D26104" s="24">
        <v>868</v>
      </c>
      <c r="E26104" s="24">
        <v>3287</v>
      </c>
      <c r="F26104" s="14"/>
    </row>
    <row r="26105" spans="1:6" x14ac:dyDescent="0.25">
      <c r="A26105" s="11">
        <f t="shared" si="407"/>
        <v>25304</v>
      </c>
      <c r="B26105" s="23" t="s">
        <v>84</v>
      </c>
      <c r="C26105" s="24">
        <v>1205</v>
      </c>
      <c r="D26105" s="24">
        <v>871</v>
      </c>
      <c r="E26105" s="24">
        <v>3292</v>
      </c>
      <c r="F26105" s="14"/>
    </row>
    <row r="26106" spans="1:6" x14ac:dyDescent="0.25">
      <c r="A26106" s="11">
        <f t="shared" si="407"/>
        <v>25305</v>
      </c>
      <c r="B26106" s="23" t="s">
        <v>85</v>
      </c>
      <c r="C26106" s="24">
        <v>1208</v>
      </c>
      <c r="D26106" s="24">
        <v>873</v>
      </c>
      <c r="E26106" s="24">
        <v>3296</v>
      </c>
      <c r="F26106" s="14"/>
    </row>
    <row r="26107" spans="1:6" x14ac:dyDescent="0.25">
      <c r="A26107" s="11">
        <f t="shared" si="407"/>
        <v>25306</v>
      </c>
      <c r="B26107" s="23" t="s">
        <v>86</v>
      </c>
      <c r="C26107" s="24">
        <v>1186</v>
      </c>
      <c r="D26107" s="24">
        <v>874</v>
      </c>
      <c r="E26107" s="24">
        <v>3288</v>
      </c>
      <c r="F26107" s="14"/>
    </row>
    <row r="26108" spans="1:6" x14ac:dyDescent="0.25">
      <c r="A26108" s="11">
        <f t="shared" si="407"/>
        <v>25307</v>
      </c>
      <c r="B26108" s="23" t="s">
        <v>87</v>
      </c>
      <c r="C26108" s="24">
        <v>1164</v>
      </c>
      <c r="D26108" s="24">
        <v>872</v>
      </c>
      <c r="E26108" s="24">
        <v>3271</v>
      </c>
      <c r="F26108" s="14"/>
    </row>
    <row r="26109" spans="1:6" x14ac:dyDescent="0.25">
      <c r="A26109" s="11">
        <f t="shared" si="407"/>
        <v>25308</v>
      </c>
      <c r="B26109" s="23" t="s">
        <v>88</v>
      </c>
      <c r="C26109" s="24">
        <v>1142</v>
      </c>
      <c r="D26109" s="24">
        <v>870</v>
      </c>
      <c r="E26109" s="24">
        <v>3252</v>
      </c>
      <c r="F26109" s="14"/>
    </row>
    <row r="26110" spans="1:6" x14ac:dyDescent="0.25">
      <c r="A26110" s="11">
        <f t="shared" si="407"/>
        <v>25309</v>
      </c>
      <c r="B26110" s="23" t="s">
        <v>89</v>
      </c>
      <c r="C26110" s="24">
        <v>1120</v>
      </c>
      <c r="D26110" s="24">
        <v>869</v>
      </c>
      <c r="E26110" s="24">
        <v>3233</v>
      </c>
      <c r="F26110" s="14"/>
    </row>
    <row r="26111" spans="1:6" x14ac:dyDescent="0.25">
      <c r="A26111" s="11">
        <f t="shared" si="407"/>
        <v>25310</v>
      </c>
      <c r="B26111" s="23" t="s">
        <v>90</v>
      </c>
      <c r="C26111" s="24">
        <v>1049</v>
      </c>
      <c r="D26111" s="24">
        <v>868</v>
      </c>
      <c r="E26111" s="24">
        <v>3220</v>
      </c>
      <c r="F26111" s="14"/>
    </row>
    <row r="26112" spans="1:6" x14ac:dyDescent="0.25">
      <c r="A26112" s="11">
        <f t="shared" si="407"/>
        <v>25311</v>
      </c>
      <c r="B26112" s="23" t="s">
        <v>91</v>
      </c>
      <c r="C26112" s="24">
        <v>978</v>
      </c>
      <c r="D26112" s="24">
        <v>868</v>
      </c>
      <c r="E26112" s="24">
        <v>3215</v>
      </c>
      <c r="F26112" s="14"/>
    </row>
    <row r="26113" spans="1:6" x14ac:dyDescent="0.25">
      <c r="A26113" s="11">
        <f t="shared" si="407"/>
        <v>25312</v>
      </c>
      <c r="B26113" s="23" t="s">
        <v>92</v>
      </c>
      <c r="C26113" s="24">
        <v>906</v>
      </c>
      <c r="D26113" s="24">
        <v>868</v>
      </c>
      <c r="E26113" s="24">
        <v>3208</v>
      </c>
      <c r="F26113" s="14"/>
    </row>
    <row r="26114" spans="1:6" x14ac:dyDescent="0.25">
      <c r="A26114" s="11">
        <f t="shared" si="407"/>
        <v>25313</v>
      </c>
      <c r="B26114" s="23" t="s">
        <v>93</v>
      </c>
      <c r="C26114" s="24">
        <v>835</v>
      </c>
      <c r="D26114" s="24">
        <v>868</v>
      </c>
      <c r="E26114" s="24">
        <v>3198</v>
      </c>
      <c r="F26114" s="14"/>
    </row>
    <row r="26115" spans="1:6" x14ac:dyDescent="0.25">
      <c r="A26115" s="11">
        <f t="shared" si="407"/>
        <v>25314</v>
      </c>
      <c r="B26115" s="23" t="s">
        <v>94</v>
      </c>
      <c r="C26115" s="24">
        <v>751</v>
      </c>
      <c r="D26115" s="24">
        <v>869</v>
      </c>
      <c r="E26115" s="24">
        <v>3194</v>
      </c>
      <c r="F26115" s="14"/>
    </row>
    <row r="26116" spans="1:6" x14ac:dyDescent="0.25">
      <c r="A26116" s="11">
        <f t="shared" si="407"/>
        <v>25315</v>
      </c>
      <c r="B26116" s="23" t="s">
        <v>95</v>
      </c>
      <c r="C26116" s="24">
        <v>667</v>
      </c>
      <c r="D26116" s="24">
        <v>872</v>
      </c>
      <c r="E26116" s="24">
        <v>3196</v>
      </c>
      <c r="F26116" s="14"/>
    </row>
    <row r="26117" spans="1:6" x14ac:dyDescent="0.25">
      <c r="A26117" s="11">
        <f t="shared" si="407"/>
        <v>25316</v>
      </c>
      <c r="B26117" s="23" t="s">
        <v>96</v>
      </c>
      <c r="C26117" s="24">
        <v>583</v>
      </c>
      <c r="D26117" s="24">
        <v>874</v>
      </c>
      <c r="E26117" s="24">
        <v>3195</v>
      </c>
      <c r="F26117" s="14"/>
    </row>
    <row r="26118" spans="1:6" x14ac:dyDescent="0.25">
      <c r="A26118" s="11">
        <f t="shared" si="407"/>
        <v>25317</v>
      </c>
      <c r="B26118" s="23" t="s">
        <v>97</v>
      </c>
      <c r="C26118" s="24">
        <v>499</v>
      </c>
      <c r="D26118" s="24">
        <v>877</v>
      </c>
      <c r="E26118" s="24">
        <v>3196</v>
      </c>
      <c r="F26118" s="14"/>
    </row>
    <row r="26119" spans="1:6" x14ac:dyDescent="0.25">
      <c r="A26119" s="11">
        <f t="shared" si="407"/>
        <v>25318</v>
      </c>
      <c r="B26119" s="23" t="s">
        <v>98</v>
      </c>
      <c r="C26119" s="24">
        <v>423</v>
      </c>
      <c r="D26119" s="24">
        <v>877</v>
      </c>
      <c r="E26119" s="24">
        <v>3191</v>
      </c>
      <c r="F26119" s="14"/>
    </row>
    <row r="26120" spans="1:6" x14ac:dyDescent="0.25">
      <c r="A26120" s="11">
        <f t="shared" si="407"/>
        <v>25319</v>
      </c>
      <c r="B26120" s="23" t="s">
        <v>99</v>
      </c>
      <c r="C26120" s="24">
        <v>347</v>
      </c>
      <c r="D26120" s="24">
        <v>877</v>
      </c>
      <c r="E26120" s="24">
        <v>3181</v>
      </c>
      <c r="F26120" s="14"/>
    </row>
    <row r="26121" spans="1:6" x14ac:dyDescent="0.25">
      <c r="A26121" s="11">
        <f t="shared" si="407"/>
        <v>25320</v>
      </c>
      <c r="B26121" s="23" t="s">
        <v>100</v>
      </c>
      <c r="C26121" s="24">
        <v>271</v>
      </c>
      <c r="D26121" s="24">
        <v>876</v>
      </c>
      <c r="E26121" s="24">
        <v>3175</v>
      </c>
      <c r="F26121" s="14"/>
    </row>
    <row r="26122" spans="1:6" x14ac:dyDescent="0.25">
      <c r="A26122" s="11">
        <f t="shared" ref="A26122:A26185" si="408">IF(MID(B26122,7,1)&lt;&gt;"-","",IF(LEFT(B26122,5)="00:00",A26118+1,A26121+1))</f>
        <v>25321</v>
      </c>
      <c r="B26122" s="23" t="s">
        <v>101</v>
      </c>
      <c r="C26122" s="24">
        <v>195</v>
      </c>
      <c r="D26122" s="24">
        <v>875</v>
      </c>
      <c r="E26122" s="24">
        <v>3166</v>
      </c>
      <c r="F26122" s="14"/>
    </row>
    <row r="26123" spans="1:6" x14ac:dyDescent="0.25">
      <c r="A26123" s="11">
        <f t="shared" si="408"/>
        <v>25322</v>
      </c>
      <c r="B26123" s="23" t="s">
        <v>102</v>
      </c>
      <c r="C26123" s="24">
        <v>148</v>
      </c>
      <c r="D26123" s="24">
        <v>873</v>
      </c>
      <c r="E26123" s="24">
        <v>3148</v>
      </c>
      <c r="F26123" s="14"/>
    </row>
    <row r="26124" spans="1:6" x14ac:dyDescent="0.25">
      <c r="A26124" s="11">
        <f t="shared" si="408"/>
        <v>25323</v>
      </c>
      <c r="B26124" s="23" t="s">
        <v>103</v>
      </c>
      <c r="C26124" s="24">
        <v>102</v>
      </c>
      <c r="D26124" s="24">
        <v>872</v>
      </c>
      <c r="E26124" s="24">
        <v>3120</v>
      </c>
      <c r="F26124" s="14"/>
    </row>
    <row r="26125" spans="1:6" x14ac:dyDescent="0.25">
      <c r="A26125" s="11">
        <f t="shared" si="408"/>
        <v>25324</v>
      </c>
      <c r="B26125" s="23" t="s">
        <v>104</v>
      </c>
      <c r="C26125" s="24">
        <v>55</v>
      </c>
      <c r="D26125" s="24">
        <v>870</v>
      </c>
      <c r="E26125" s="24">
        <v>3094</v>
      </c>
      <c r="F26125" s="14"/>
    </row>
    <row r="26126" spans="1:6" x14ac:dyDescent="0.25">
      <c r="A26126" s="11">
        <f t="shared" si="408"/>
        <v>25325</v>
      </c>
      <c r="B26126" s="23" t="s">
        <v>105</v>
      </c>
      <c r="C26126" s="24">
        <v>9</v>
      </c>
      <c r="D26126" s="24">
        <v>868</v>
      </c>
      <c r="E26126" s="24">
        <v>3066</v>
      </c>
      <c r="F26126" s="14"/>
    </row>
    <row r="26127" spans="1:6" x14ac:dyDescent="0.25">
      <c r="A26127" s="11">
        <f t="shared" si="408"/>
        <v>25326</v>
      </c>
      <c r="B26127" s="23" t="s">
        <v>106</v>
      </c>
      <c r="C26127" s="24">
        <v>6</v>
      </c>
      <c r="D26127" s="24">
        <v>867</v>
      </c>
      <c r="E26127" s="24">
        <v>3053</v>
      </c>
      <c r="F26127" s="14"/>
    </row>
    <row r="26128" spans="1:6" x14ac:dyDescent="0.25">
      <c r="A26128" s="11">
        <f t="shared" si="408"/>
        <v>25327</v>
      </c>
      <c r="B26128" s="23" t="s">
        <v>107</v>
      </c>
      <c r="C26128" s="24">
        <v>4</v>
      </c>
      <c r="D26128" s="24">
        <v>867</v>
      </c>
      <c r="E26128" s="24">
        <v>3059</v>
      </c>
      <c r="F26128" s="14"/>
    </row>
    <row r="26129" spans="1:6" x14ac:dyDescent="0.25">
      <c r="A26129" s="11">
        <f t="shared" si="408"/>
        <v>25328</v>
      </c>
      <c r="B26129" s="23" t="s">
        <v>108</v>
      </c>
      <c r="C26129" s="24">
        <v>2</v>
      </c>
      <c r="D26129" s="24">
        <v>867</v>
      </c>
      <c r="E26129" s="24">
        <v>3064</v>
      </c>
      <c r="F26129" s="14"/>
    </row>
    <row r="26130" spans="1:6" x14ac:dyDescent="0.25">
      <c r="A26130" s="11">
        <f t="shared" si="408"/>
        <v>25329</v>
      </c>
      <c r="B26130" s="23" t="s">
        <v>109</v>
      </c>
      <c r="C26130" s="24">
        <v>0</v>
      </c>
      <c r="D26130" s="24">
        <v>867</v>
      </c>
      <c r="E26130" s="24">
        <v>3071</v>
      </c>
      <c r="F26130" s="14"/>
    </row>
    <row r="26131" spans="1:6" x14ac:dyDescent="0.25">
      <c r="A26131" s="11">
        <f t="shared" si="408"/>
        <v>25330</v>
      </c>
      <c r="B26131" s="23" t="s">
        <v>110</v>
      </c>
      <c r="C26131" s="24">
        <v>0</v>
      </c>
      <c r="D26131" s="24">
        <v>866</v>
      </c>
      <c r="E26131" s="24">
        <v>3065</v>
      </c>
      <c r="F26131" s="14"/>
    </row>
    <row r="26132" spans="1:6" x14ac:dyDescent="0.25">
      <c r="A26132" s="11">
        <f t="shared" si="408"/>
        <v>25331</v>
      </c>
      <c r="B26132" s="23" t="s">
        <v>111</v>
      </c>
      <c r="C26132" s="24">
        <v>0</v>
      </c>
      <c r="D26132" s="24">
        <v>866</v>
      </c>
      <c r="E26132" s="24">
        <v>3046</v>
      </c>
      <c r="F26132" s="14"/>
    </row>
    <row r="26133" spans="1:6" x14ac:dyDescent="0.25">
      <c r="A26133" s="11">
        <f t="shared" si="408"/>
        <v>25332</v>
      </c>
      <c r="B26133" s="23" t="s">
        <v>112</v>
      </c>
      <c r="C26133" s="24">
        <v>0</v>
      </c>
      <c r="D26133" s="24">
        <v>865</v>
      </c>
      <c r="E26133" s="24">
        <v>3030</v>
      </c>
      <c r="F26133" s="14"/>
    </row>
    <row r="26134" spans="1:6" x14ac:dyDescent="0.25">
      <c r="A26134" s="11">
        <f t="shared" si="408"/>
        <v>25333</v>
      </c>
      <c r="B26134" s="23" t="s">
        <v>113</v>
      </c>
      <c r="C26134" s="24">
        <v>0</v>
      </c>
      <c r="D26134" s="24">
        <v>864</v>
      </c>
      <c r="E26134" s="24">
        <v>3014</v>
      </c>
      <c r="F26134" s="14"/>
    </row>
    <row r="26135" spans="1:6" x14ac:dyDescent="0.25">
      <c r="A26135" s="11">
        <f t="shared" si="408"/>
        <v>25334</v>
      </c>
      <c r="B26135" s="23" t="s">
        <v>114</v>
      </c>
      <c r="C26135" s="24">
        <v>0</v>
      </c>
      <c r="D26135" s="24">
        <v>862</v>
      </c>
      <c r="E26135" s="24">
        <v>2993</v>
      </c>
      <c r="F26135" s="14"/>
    </row>
    <row r="26136" spans="1:6" x14ac:dyDescent="0.25">
      <c r="A26136" s="11">
        <f t="shared" si="408"/>
        <v>25335</v>
      </c>
      <c r="B26136" s="23" t="s">
        <v>115</v>
      </c>
      <c r="C26136" s="24">
        <v>0</v>
      </c>
      <c r="D26136" s="24">
        <v>860</v>
      </c>
      <c r="E26136" s="24">
        <v>2970</v>
      </c>
      <c r="F26136" s="14"/>
    </row>
    <row r="26137" spans="1:6" x14ac:dyDescent="0.25">
      <c r="A26137" s="11">
        <f t="shared" si="408"/>
        <v>25336</v>
      </c>
      <c r="B26137" s="23" t="s">
        <v>116</v>
      </c>
      <c r="C26137" s="24">
        <v>0</v>
      </c>
      <c r="D26137" s="24">
        <v>858</v>
      </c>
      <c r="E26137" s="24">
        <v>2946</v>
      </c>
      <c r="F26137" s="14"/>
    </row>
    <row r="26138" spans="1:6" x14ac:dyDescent="0.25">
      <c r="A26138" s="11">
        <f t="shared" si="408"/>
        <v>25337</v>
      </c>
      <c r="B26138" s="23" t="s">
        <v>117</v>
      </c>
      <c r="C26138" s="24">
        <v>0</v>
      </c>
      <c r="D26138" s="24">
        <v>856</v>
      </c>
      <c r="E26138" s="24">
        <v>2924</v>
      </c>
      <c r="F26138" s="14"/>
    </row>
    <row r="26139" spans="1:6" x14ac:dyDescent="0.25">
      <c r="A26139" s="11">
        <f t="shared" si="408"/>
        <v>25338</v>
      </c>
      <c r="B26139" s="23" t="s">
        <v>118</v>
      </c>
      <c r="C26139" s="24">
        <v>0</v>
      </c>
      <c r="D26139" s="24">
        <v>851</v>
      </c>
      <c r="E26139" s="24">
        <v>2896</v>
      </c>
      <c r="F26139" s="14"/>
    </row>
    <row r="26140" spans="1:6" x14ac:dyDescent="0.25">
      <c r="A26140" s="11">
        <f t="shared" si="408"/>
        <v>25339</v>
      </c>
      <c r="B26140" s="23" t="s">
        <v>119</v>
      </c>
      <c r="C26140" s="24">
        <v>0</v>
      </c>
      <c r="D26140" s="24">
        <v>844</v>
      </c>
      <c r="E26140" s="24">
        <v>2867</v>
      </c>
      <c r="F26140" s="14"/>
    </row>
    <row r="26141" spans="1:6" x14ac:dyDescent="0.25">
      <c r="A26141" s="11">
        <f t="shared" si="408"/>
        <v>25340</v>
      </c>
      <c r="B26141" s="23" t="s">
        <v>120</v>
      </c>
      <c r="C26141" s="24">
        <v>0</v>
      </c>
      <c r="D26141" s="24">
        <v>837</v>
      </c>
      <c r="E26141" s="24">
        <v>2839</v>
      </c>
      <c r="F26141" s="14"/>
    </row>
    <row r="26142" spans="1:6" x14ac:dyDescent="0.25">
      <c r="A26142" s="11" t="str">
        <f t="shared" si="408"/>
        <v/>
      </c>
      <c r="B26142" s="23" t="s">
        <v>16</v>
      </c>
      <c r="C26142" s="16"/>
      <c r="D26142" s="16"/>
      <c r="E26142" s="16"/>
      <c r="F26142" s="14"/>
    </row>
    <row r="26143" spans="1:6" x14ac:dyDescent="0.25">
      <c r="A26143" s="11" t="str">
        <f t="shared" si="408"/>
        <v/>
      </c>
      <c r="B26143" s="23" t="s">
        <v>417</v>
      </c>
      <c r="C26143" s="16"/>
      <c r="D26143" s="16"/>
      <c r="E26143" s="16"/>
      <c r="F26143" s="14"/>
    </row>
    <row r="26144" spans="1:6" x14ac:dyDescent="0.25">
      <c r="A26144" s="11" t="str">
        <f t="shared" si="408"/>
        <v/>
      </c>
      <c r="B26144" s="23" t="s">
        <v>16</v>
      </c>
      <c r="C26144" s="16"/>
      <c r="D26144" s="16"/>
      <c r="E26144" s="16"/>
      <c r="F26144" s="14"/>
    </row>
    <row r="26145" spans="1:6" x14ac:dyDescent="0.25">
      <c r="A26145" s="11">
        <f t="shared" si="408"/>
        <v>25341</v>
      </c>
      <c r="B26145" s="23" t="s">
        <v>25</v>
      </c>
      <c r="C26145" s="24">
        <v>0</v>
      </c>
      <c r="D26145" s="24">
        <v>829</v>
      </c>
      <c r="E26145" s="24">
        <v>2731</v>
      </c>
      <c r="F26145" s="14"/>
    </row>
    <row r="26146" spans="1:6" x14ac:dyDescent="0.25">
      <c r="A26146" s="11">
        <f t="shared" si="408"/>
        <v>25342</v>
      </c>
      <c r="B26146" s="23" t="s">
        <v>26</v>
      </c>
      <c r="C26146" s="24">
        <v>0</v>
      </c>
      <c r="D26146" s="24">
        <v>824</v>
      </c>
      <c r="E26146" s="24">
        <v>2670</v>
      </c>
      <c r="F26146" s="14"/>
    </row>
    <row r="26147" spans="1:6" x14ac:dyDescent="0.25">
      <c r="A26147" s="11">
        <f t="shared" si="408"/>
        <v>25343</v>
      </c>
      <c r="B26147" s="23" t="s">
        <v>27</v>
      </c>
      <c r="C26147" s="24">
        <v>0</v>
      </c>
      <c r="D26147" s="24">
        <v>820</v>
      </c>
      <c r="E26147" s="24">
        <v>2611</v>
      </c>
      <c r="F26147" s="14"/>
    </row>
    <row r="26148" spans="1:6" x14ac:dyDescent="0.25">
      <c r="A26148" s="11">
        <f t="shared" si="408"/>
        <v>25344</v>
      </c>
      <c r="B26148" s="23" t="s">
        <v>28</v>
      </c>
      <c r="C26148" s="24">
        <v>0</v>
      </c>
      <c r="D26148" s="24">
        <v>817</v>
      </c>
      <c r="E26148" s="24">
        <v>2553</v>
      </c>
      <c r="F26148" s="14"/>
    </row>
    <row r="26149" spans="1:6" x14ac:dyDescent="0.25">
      <c r="A26149" s="11">
        <f t="shared" si="408"/>
        <v>25345</v>
      </c>
      <c r="B26149" s="23" t="s">
        <v>29</v>
      </c>
      <c r="C26149" s="24">
        <v>0</v>
      </c>
      <c r="D26149" s="24">
        <v>813</v>
      </c>
      <c r="E26149" s="24">
        <v>2496</v>
      </c>
      <c r="F26149" s="14"/>
    </row>
    <row r="26150" spans="1:6" x14ac:dyDescent="0.25">
      <c r="A26150" s="11">
        <f t="shared" si="408"/>
        <v>25346</v>
      </c>
      <c r="B26150" s="23" t="s">
        <v>30</v>
      </c>
      <c r="C26150" s="24">
        <v>0</v>
      </c>
      <c r="D26150" s="24">
        <v>809</v>
      </c>
      <c r="E26150" s="24">
        <v>2438</v>
      </c>
      <c r="F26150" s="14"/>
    </row>
    <row r="26151" spans="1:6" x14ac:dyDescent="0.25">
      <c r="A26151" s="11">
        <f t="shared" si="408"/>
        <v>25347</v>
      </c>
      <c r="B26151" s="23" t="s">
        <v>31</v>
      </c>
      <c r="C26151" s="24">
        <v>0</v>
      </c>
      <c r="D26151" s="24">
        <v>803</v>
      </c>
      <c r="E26151" s="24">
        <v>2378</v>
      </c>
      <c r="F26151" s="14"/>
    </row>
    <row r="26152" spans="1:6" x14ac:dyDescent="0.25">
      <c r="A26152" s="11">
        <f t="shared" si="408"/>
        <v>25348</v>
      </c>
      <c r="B26152" s="23" t="s">
        <v>32</v>
      </c>
      <c r="C26152" s="24">
        <v>0</v>
      </c>
      <c r="D26152" s="24">
        <v>798</v>
      </c>
      <c r="E26152" s="24">
        <v>2320</v>
      </c>
      <c r="F26152" s="14"/>
    </row>
    <row r="26153" spans="1:6" x14ac:dyDescent="0.25">
      <c r="A26153" s="11">
        <f t="shared" si="408"/>
        <v>25349</v>
      </c>
      <c r="B26153" s="23" t="s">
        <v>33</v>
      </c>
      <c r="C26153" s="24">
        <v>0</v>
      </c>
      <c r="D26153" s="24">
        <v>793</v>
      </c>
      <c r="E26153" s="24">
        <v>2261</v>
      </c>
      <c r="F26153" s="14"/>
    </row>
    <row r="26154" spans="1:6" x14ac:dyDescent="0.25">
      <c r="A26154" s="11">
        <f t="shared" si="408"/>
        <v>25350</v>
      </c>
      <c r="B26154" s="23" t="s">
        <v>34</v>
      </c>
      <c r="C26154" s="24">
        <v>0</v>
      </c>
      <c r="D26154" s="24">
        <v>787</v>
      </c>
      <c r="E26154" s="24">
        <v>2224</v>
      </c>
      <c r="F26154" s="14"/>
    </row>
    <row r="26155" spans="1:6" x14ac:dyDescent="0.25">
      <c r="A26155" s="11">
        <f t="shared" si="408"/>
        <v>25351</v>
      </c>
      <c r="B26155" s="23" t="s">
        <v>35</v>
      </c>
      <c r="C26155" s="24">
        <v>0</v>
      </c>
      <c r="D26155" s="24">
        <v>780</v>
      </c>
      <c r="E26155" s="24">
        <v>2203</v>
      </c>
      <c r="F26155" s="14"/>
    </row>
    <row r="26156" spans="1:6" x14ac:dyDescent="0.25">
      <c r="A26156" s="11">
        <f t="shared" si="408"/>
        <v>25352</v>
      </c>
      <c r="B26156" s="23" t="s">
        <v>36</v>
      </c>
      <c r="C26156" s="24">
        <v>0</v>
      </c>
      <c r="D26156" s="24">
        <v>773</v>
      </c>
      <c r="E26156" s="24">
        <v>2182</v>
      </c>
      <c r="F26156" s="14"/>
    </row>
    <row r="26157" spans="1:6" x14ac:dyDescent="0.25">
      <c r="A26157" s="11">
        <f t="shared" si="408"/>
        <v>25353</v>
      </c>
      <c r="B26157" s="23" t="s">
        <v>37</v>
      </c>
      <c r="C26157" s="24">
        <v>0</v>
      </c>
      <c r="D26157" s="24">
        <v>765</v>
      </c>
      <c r="E26157" s="24">
        <v>2161</v>
      </c>
      <c r="F26157" s="14"/>
    </row>
    <row r="26158" spans="1:6" x14ac:dyDescent="0.25">
      <c r="A26158" s="11">
        <f t="shared" si="408"/>
        <v>25354</v>
      </c>
      <c r="B26158" s="23" t="s">
        <v>38</v>
      </c>
      <c r="C26158" s="24">
        <v>0</v>
      </c>
      <c r="D26158" s="24">
        <v>759</v>
      </c>
      <c r="E26158" s="24">
        <v>2137</v>
      </c>
      <c r="F26158" s="14"/>
    </row>
    <row r="26159" spans="1:6" x14ac:dyDescent="0.25">
      <c r="A26159" s="11">
        <f t="shared" si="408"/>
        <v>25355</v>
      </c>
      <c r="B26159" s="23" t="s">
        <v>39</v>
      </c>
      <c r="C26159" s="24">
        <v>0</v>
      </c>
      <c r="D26159" s="24">
        <v>754</v>
      </c>
      <c r="E26159" s="24">
        <v>2108</v>
      </c>
      <c r="F26159" s="14"/>
    </row>
    <row r="26160" spans="1:6" x14ac:dyDescent="0.25">
      <c r="A26160" s="11">
        <f t="shared" si="408"/>
        <v>25356</v>
      </c>
      <c r="B26160" s="23" t="s">
        <v>40</v>
      </c>
      <c r="C26160" s="24">
        <v>0</v>
      </c>
      <c r="D26160" s="24">
        <v>748</v>
      </c>
      <c r="E26160" s="24">
        <v>2078</v>
      </c>
      <c r="F26160" s="14"/>
    </row>
    <row r="26161" spans="1:6" x14ac:dyDescent="0.25">
      <c r="A26161" s="11">
        <f t="shared" si="408"/>
        <v>25357</v>
      </c>
      <c r="B26161" s="23" t="s">
        <v>41</v>
      </c>
      <c r="C26161" s="24">
        <v>0</v>
      </c>
      <c r="D26161" s="24">
        <v>743</v>
      </c>
      <c r="E26161" s="24">
        <v>2049</v>
      </c>
      <c r="F26161" s="14"/>
    </row>
    <row r="26162" spans="1:6" x14ac:dyDescent="0.25">
      <c r="A26162" s="11">
        <f t="shared" si="408"/>
        <v>25358</v>
      </c>
      <c r="B26162" s="23" t="s">
        <v>42</v>
      </c>
      <c r="C26162" s="24">
        <v>0</v>
      </c>
      <c r="D26162" s="24">
        <v>738</v>
      </c>
      <c r="E26162" s="24">
        <v>2020</v>
      </c>
      <c r="F26162" s="14"/>
    </row>
    <row r="26163" spans="1:6" x14ac:dyDescent="0.25">
      <c r="A26163" s="11">
        <f t="shared" si="408"/>
        <v>25359</v>
      </c>
      <c r="B26163" s="23" t="s">
        <v>43</v>
      </c>
      <c r="C26163" s="24">
        <v>0</v>
      </c>
      <c r="D26163" s="24">
        <v>735</v>
      </c>
      <c r="E26163" s="24">
        <v>1992</v>
      </c>
      <c r="F26163" s="14"/>
    </row>
    <row r="26164" spans="1:6" x14ac:dyDescent="0.25">
      <c r="A26164" s="11">
        <f t="shared" si="408"/>
        <v>25360</v>
      </c>
      <c r="B26164" s="23" t="s">
        <v>44</v>
      </c>
      <c r="C26164" s="24">
        <v>0</v>
      </c>
      <c r="D26164" s="24">
        <v>732</v>
      </c>
      <c r="E26164" s="24">
        <v>1965</v>
      </c>
      <c r="F26164" s="14"/>
    </row>
    <row r="26165" spans="1:6" x14ac:dyDescent="0.25">
      <c r="A26165" s="11">
        <f t="shared" si="408"/>
        <v>25361</v>
      </c>
      <c r="B26165" s="23" t="s">
        <v>45</v>
      </c>
      <c r="C26165" s="24">
        <v>0</v>
      </c>
      <c r="D26165" s="24">
        <v>729</v>
      </c>
      <c r="E26165" s="24">
        <v>1936</v>
      </c>
      <c r="F26165" s="14"/>
    </row>
    <row r="26166" spans="1:6" x14ac:dyDescent="0.25">
      <c r="A26166" s="11">
        <f t="shared" si="408"/>
        <v>25362</v>
      </c>
      <c r="B26166" s="23" t="s">
        <v>46</v>
      </c>
      <c r="C26166" s="24">
        <v>0</v>
      </c>
      <c r="D26166" s="24">
        <v>727</v>
      </c>
      <c r="E26166" s="24">
        <v>1919</v>
      </c>
      <c r="F26166" s="14"/>
    </row>
    <row r="26167" spans="1:6" x14ac:dyDescent="0.25">
      <c r="A26167" s="11">
        <f t="shared" si="408"/>
        <v>25363</v>
      </c>
      <c r="B26167" s="23" t="s">
        <v>47</v>
      </c>
      <c r="C26167" s="24">
        <v>0</v>
      </c>
      <c r="D26167" s="24">
        <v>726</v>
      </c>
      <c r="E26167" s="24">
        <v>1909</v>
      </c>
      <c r="F26167" s="14"/>
    </row>
    <row r="26168" spans="1:6" x14ac:dyDescent="0.25">
      <c r="A26168" s="11">
        <f t="shared" si="408"/>
        <v>25364</v>
      </c>
      <c r="B26168" s="23" t="s">
        <v>48</v>
      </c>
      <c r="C26168" s="24">
        <v>0</v>
      </c>
      <c r="D26168" s="24">
        <v>725</v>
      </c>
      <c r="E26168" s="24">
        <v>1902</v>
      </c>
      <c r="F26168" s="14"/>
    </row>
    <row r="26169" spans="1:6" x14ac:dyDescent="0.25">
      <c r="A26169" s="11">
        <f t="shared" si="408"/>
        <v>25365</v>
      </c>
      <c r="B26169" s="23" t="s">
        <v>49</v>
      </c>
      <c r="C26169" s="24">
        <v>0</v>
      </c>
      <c r="D26169" s="24">
        <v>724</v>
      </c>
      <c r="E26169" s="24">
        <v>1890</v>
      </c>
      <c r="F26169" s="14"/>
    </row>
    <row r="26170" spans="1:6" x14ac:dyDescent="0.25">
      <c r="A26170" s="11">
        <f t="shared" si="408"/>
        <v>25366</v>
      </c>
      <c r="B26170" s="23" t="s">
        <v>50</v>
      </c>
      <c r="C26170" s="24">
        <v>0</v>
      </c>
      <c r="D26170" s="24">
        <v>721</v>
      </c>
      <c r="E26170" s="24">
        <v>1863</v>
      </c>
      <c r="F26170" s="14"/>
    </row>
    <row r="26171" spans="1:6" x14ac:dyDescent="0.25">
      <c r="A26171" s="11">
        <f t="shared" si="408"/>
        <v>25367</v>
      </c>
      <c r="B26171" s="23" t="s">
        <v>51</v>
      </c>
      <c r="C26171" s="24">
        <v>0</v>
      </c>
      <c r="D26171" s="24">
        <v>717</v>
      </c>
      <c r="E26171" s="24">
        <v>1817</v>
      </c>
      <c r="F26171" s="14"/>
    </row>
    <row r="26172" spans="1:6" x14ac:dyDescent="0.25">
      <c r="A26172" s="11">
        <f t="shared" si="408"/>
        <v>25368</v>
      </c>
      <c r="B26172" s="23" t="s">
        <v>52</v>
      </c>
      <c r="C26172" s="24">
        <v>0</v>
      </c>
      <c r="D26172" s="24">
        <v>713</v>
      </c>
      <c r="E26172" s="24">
        <v>1769</v>
      </c>
      <c r="F26172" s="14"/>
    </row>
    <row r="26173" spans="1:6" x14ac:dyDescent="0.25">
      <c r="A26173" s="11">
        <f t="shared" si="408"/>
        <v>25369</v>
      </c>
      <c r="B26173" s="23" t="s">
        <v>53</v>
      </c>
      <c r="C26173" s="24">
        <v>0</v>
      </c>
      <c r="D26173" s="24">
        <v>709</v>
      </c>
      <c r="E26173" s="24">
        <v>1723</v>
      </c>
      <c r="F26173" s="14"/>
    </row>
    <row r="26174" spans="1:6" x14ac:dyDescent="0.25">
      <c r="A26174" s="11">
        <f t="shared" si="408"/>
        <v>25370</v>
      </c>
      <c r="B26174" s="23" t="s">
        <v>54</v>
      </c>
      <c r="C26174" s="24">
        <v>2</v>
      </c>
      <c r="D26174" s="24">
        <v>703</v>
      </c>
      <c r="E26174" s="24">
        <v>1679</v>
      </c>
      <c r="F26174" s="14"/>
    </row>
    <row r="26175" spans="1:6" x14ac:dyDescent="0.25">
      <c r="A26175" s="11">
        <f t="shared" si="408"/>
        <v>25371</v>
      </c>
      <c r="B26175" s="23" t="s">
        <v>55</v>
      </c>
      <c r="C26175" s="24">
        <v>4</v>
      </c>
      <c r="D26175" s="24">
        <v>695</v>
      </c>
      <c r="E26175" s="24">
        <v>1640</v>
      </c>
      <c r="F26175" s="14"/>
    </row>
    <row r="26176" spans="1:6" x14ac:dyDescent="0.25">
      <c r="A26176" s="11">
        <f t="shared" si="408"/>
        <v>25372</v>
      </c>
      <c r="B26176" s="23" t="s">
        <v>56</v>
      </c>
      <c r="C26176" s="24">
        <v>5</v>
      </c>
      <c r="D26176" s="24">
        <v>687</v>
      </c>
      <c r="E26176" s="24">
        <v>1601</v>
      </c>
      <c r="F26176" s="14"/>
    </row>
    <row r="26177" spans="1:6" x14ac:dyDescent="0.25">
      <c r="A26177" s="11">
        <f t="shared" si="408"/>
        <v>25373</v>
      </c>
      <c r="B26177" s="23" t="s">
        <v>57</v>
      </c>
      <c r="C26177" s="24">
        <v>7</v>
      </c>
      <c r="D26177" s="24">
        <v>680</v>
      </c>
      <c r="E26177" s="24">
        <v>1561</v>
      </c>
      <c r="F26177" s="14"/>
    </row>
    <row r="26178" spans="1:6" x14ac:dyDescent="0.25">
      <c r="A26178" s="11">
        <f t="shared" si="408"/>
        <v>25374</v>
      </c>
      <c r="B26178" s="23" t="s">
        <v>58</v>
      </c>
      <c r="C26178" s="24">
        <v>132</v>
      </c>
      <c r="D26178" s="24">
        <v>678</v>
      </c>
      <c r="E26178" s="24">
        <v>1569</v>
      </c>
      <c r="F26178" s="14"/>
    </row>
    <row r="26179" spans="1:6" x14ac:dyDescent="0.25">
      <c r="A26179" s="11">
        <f t="shared" si="408"/>
        <v>25375</v>
      </c>
      <c r="B26179" s="23" t="s">
        <v>59</v>
      </c>
      <c r="C26179" s="24">
        <v>257</v>
      </c>
      <c r="D26179" s="24">
        <v>682</v>
      </c>
      <c r="E26179" s="24">
        <v>1625</v>
      </c>
      <c r="F26179" s="14"/>
    </row>
    <row r="26180" spans="1:6" x14ac:dyDescent="0.25">
      <c r="A26180" s="11">
        <f t="shared" si="408"/>
        <v>25376</v>
      </c>
      <c r="B26180" s="23" t="s">
        <v>60</v>
      </c>
      <c r="C26180" s="24">
        <v>381</v>
      </c>
      <c r="D26180" s="24">
        <v>686</v>
      </c>
      <c r="E26180" s="24">
        <v>1680</v>
      </c>
      <c r="F26180" s="14"/>
    </row>
    <row r="26181" spans="1:6" x14ac:dyDescent="0.25">
      <c r="A26181" s="11">
        <f t="shared" si="408"/>
        <v>25377</v>
      </c>
      <c r="B26181" s="23" t="s">
        <v>61</v>
      </c>
      <c r="C26181" s="24">
        <v>506</v>
      </c>
      <c r="D26181" s="24">
        <v>690</v>
      </c>
      <c r="E26181" s="24">
        <v>1736</v>
      </c>
      <c r="F26181" s="14"/>
    </row>
    <row r="26182" spans="1:6" x14ac:dyDescent="0.25">
      <c r="A26182" s="11">
        <f t="shared" si="408"/>
        <v>25378</v>
      </c>
      <c r="B26182" s="23" t="s">
        <v>62</v>
      </c>
      <c r="C26182" s="24">
        <v>591</v>
      </c>
      <c r="D26182" s="24">
        <v>693</v>
      </c>
      <c r="E26182" s="24">
        <v>1794</v>
      </c>
      <c r="F26182" s="14"/>
    </row>
    <row r="26183" spans="1:6" x14ac:dyDescent="0.25">
      <c r="A26183" s="11">
        <f t="shared" si="408"/>
        <v>25379</v>
      </c>
      <c r="B26183" s="23" t="s">
        <v>63</v>
      </c>
      <c r="C26183" s="24">
        <v>677</v>
      </c>
      <c r="D26183" s="24">
        <v>693</v>
      </c>
      <c r="E26183" s="24">
        <v>1851</v>
      </c>
      <c r="F26183" s="14"/>
    </row>
    <row r="26184" spans="1:6" x14ac:dyDescent="0.25">
      <c r="A26184" s="11">
        <f t="shared" si="408"/>
        <v>25380</v>
      </c>
      <c r="B26184" s="23" t="s">
        <v>64</v>
      </c>
      <c r="C26184" s="24">
        <v>762</v>
      </c>
      <c r="D26184" s="24">
        <v>694</v>
      </c>
      <c r="E26184" s="24">
        <v>1909</v>
      </c>
      <c r="F26184" s="14"/>
    </row>
    <row r="26185" spans="1:6" x14ac:dyDescent="0.25">
      <c r="A26185" s="11">
        <f t="shared" si="408"/>
        <v>25381</v>
      </c>
      <c r="B26185" s="23" t="s">
        <v>65</v>
      </c>
      <c r="C26185" s="24">
        <v>847</v>
      </c>
      <c r="D26185" s="24">
        <v>694</v>
      </c>
      <c r="E26185" s="24">
        <v>1968</v>
      </c>
      <c r="F26185" s="14"/>
    </row>
    <row r="26186" spans="1:6" x14ac:dyDescent="0.25">
      <c r="A26186" s="11">
        <f t="shared" ref="A26186:A26249" si="409">IF(MID(B26186,7,1)&lt;&gt;"-","",IF(LEFT(B26186,5)="00:00",A26182+1,A26185+1))</f>
        <v>25382</v>
      </c>
      <c r="B26186" s="23" t="s">
        <v>66</v>
      </c>
      <c r="C26186" s="24">
        <v>914</v>
      </c>
      <c r="D26186" s="24">
        <v>695</v>
      </c>
      <c r="E26186" s="24">
        <v>2016</v>
      </c>
      <c r="F26186" s="14"/>
    </row>
    <row r="26187" spans="1:6" x14ac:dyDescent="0.25">
      <c r="A26187" s="11">
        <f t="shared" si="409"/>
        <v>25383</v>
      </c>
      <c r="B26187" s="23" t="s">
        <v>67</v>
      </c>
      <c r="C26187" s="24">
        <v>980</v>
      </c>
      <c r="D26187" s="24">
        <v>695</v>
      </c>
      <c r="E26187" s="24">
        <v>2058</v>
      </c>
      <c r="F26187" s="14"/>
    </row>
    <row r="26188" spans="1:6" x14ac:dyDescent="0.25">
      <c r="A26188" s="11">
        <f t="shared" si="409"/>
        <v>25384</v>
      </c>
      <c r="B26188" s="23" t="s">
        <v>68</v>
      </c>
      <c r="C26188" s="24">
        <v>1047</v>
      </c>
      <c r="D26188" s="24">
        <v>695</v>
      </c>
      <c r="E26188" s="24">
        <v>2098</v>
      </c>
      <c r="F26188" s="14"/>
    </row>
    <row r="26189" spans="1:6" x14ac:dyDescent="0.25">
      <c r="A26189" s="11">
        <f t="shared" si="409"/>
        <v>25385</v>
      </c>
      <c r="B26189" s="23" t="s">
        <v>69</v>
      </c>
      <c r="C26189" s="24">
        <v>1113</v>
      </c>
      <c r="D26189" s="24">
        <v>696</v>
      </c>
      <c r="E26189" s="24">
        <v>2137</v>
      </c>
      <c r="F26189" s="14"/>
    </row>
    <row r="26190" spans="1:6" x14ac:dyDescent="0.25">
      <c r="A26190" s="11">
        <f t="shared" si="409"/>
        <v>25386</v>
      </c>
      <c r="B26190" s="23" t="s">
        <v>70</v>
      </c>
      <c r="C26190" s="24">
        <v>1163</v>
      </c>
      <c r="D26190" s="24">
        <v>693</v>
      </c>
      <c r="E26190" s="24">
        <v>2168</v>
      </c>
      <c r="F26190" s="14"/>
    </row>
    <row r="26191" spans="1:6" x14ac:dyDescent="0.25">
      <c r="A26191" s="11">
        <f t="shared" si="409"/>
        <v>25387</v>
      </c>
      <c r="B26191" s="23" t="s">
        <v>71</v>
      </c>
      <c r="C26191" s="24">
        <v>1212</v>
      </c>
      <c r="D26191" s="24">
        <v>687</v>
      </c>
      <c r="E26191" s="24">
        <v>2191</v>
      </c>
      <c r="F26191" s="14"/>
    </row>
    <row r="26192" spans="1:6" x14ac:dyDescent="0.25">
      <c r="A26192" s="11">
        <f t="shared" si="409"/>
        <v>25388</v>
      </c>
      <c r="B26192" s="23" t="s">
        <v>72</v>
      </c>
      <c r="C26192" s="24">
        <v>1261</v>
      </c>
      <c r="D26192" s="24">
        <v>681</v>
      </c>
      <c r="E26192" s="24">
        <v>2213</v>
      </c>
      <c r="F26192" s="14"/>
    </row>
    <row r="26193" spans="1:6" x14ac:dyDescent="0.25">
      <c r="A26193" s="11">
        <f t="shared" si="409"/>
        <v>25389</v>
      </c>
      <c r="B26193" s="23" t="s">
        <v>73</v>
      </c>
      <c r="C26193" s="24">
        <v>1311</v>
      </c>
      <c r="D26193" s="24">
        <v>675</v>
      </c>
      <c r="E26193" s="24">
        <v>2237</v>
      </c>
      <c r="F26193" s="14"/>
    </row>
    <row r="26194" spans="1:6" x14ac:dyDescent="0.25">
      <c r="A26194" s="11">
        <f t="shared" si="409"/>
        <v>25390</v>
      </c>
      <c r="B26194" s="23" t="s">
        <v>74</v>
      </c>
      <c r="C26194" s="24">
        <v>1347</v>
      </c>
      <c r="D26194" s="24">
        <v>673</v>
      </c>
      <c r="E26194" s="24">
        <v>2260</v>
      </c>
      <c r="F26194" s="14"/>
    </row>
    <row r="26195" spans="1:6" x14ac:dyDescent="0.25">
      <c r="A26195" s="11">
        <f t="shared" si="409"/>
        <v>25391</v>
      </c>
      <c r="B26195" s="23" t="s">
        <v>75</v>
      </c>
      <c r="C26195" s="24">
        <v>1382</v>
      </c>
      <c r="D26195" s="24">
        <v>676</v>
      </c>
      <c r="E26195" s="24">
        <v>2274</v>
      </c>
      <c r="F26195" s="14"/>
    </row>
    <row r="26196" spans="1:6" x14ac:dyDescent="0.25">
      <c r="A26196" s="11">
        <f t="shared" si="409"/>
        <v>25392</v>
      </c>
      <c r="B26196" s="23" t="s">
        <v>76</v>
      </c>
      <c r="C26196" s="24">
        <v>1418</v>
      </c>
      <c r="D26196" s="24">
        <v>678</v>
      </c>
      <c r="E26196" s="24">
        <v>2291</v>
      </c>
      <c r="F26196" s="14"/>
    </row>
    <row r="26197" spans="1:6" x14ac:dyDescent="0.25">
      <c r="A26197" s="11">
        <f t="shared" si="409"/>
        <v>25393</v>
      </c>
      <c r="B26197" s="23" t="s">
        <v>77</v>
      </c>
      <c r="C26197" s="24">
        <v>1454</v>
      </c>
      <c r="D26197" s="24">
        <v>680</v>
      </c>
      <c r="E26197" s="24">
        <v>2306</v>
      </c>
      <c r="F26197" s="14"/>
    </row>
    <row r="26198" spans="1:6" x14ac:dyDescent="0.25">
      <c r="A26198" s="11">
        <f t="shared" si="409"/>
        <v>25394</v>
      </c>
      <c r="B26198" s="23" t="s">
        <v>78</v>
      </c>
      <c r="C26198" s="24">
        <v>1447</v>
      </c>
      <c r="D26198" s="24">
        <v>682</v>
      </c>
      <c r="E26198" s="24">
        <v>2314</v>
      </c>
      <c r="F26198" s="14"/>
    </row>
    <row r="26199" spans="1:6" x14ac:dyDescent="0.25">
      <c r="A26199" s="11">
        <f t="shared" si="409"/>
        <v>25395</v>
      </c>
      <c r="B26199" s="23" t="s">
        <v>79</v>
      </c>
      <c r="C26199" s="24">
        <v>1440</v>
      </c>
      <c r="D26199" s="24">
        <v>682</v>
      </c>
      <c r="E26199" s="24">
        <v>2310</v>
      </c>
      <c r="F26199" s="14"/>
    </row>
    <row r="26200" spans="1:6" x14ac:dyDescent="0.25">
      <c r="A26200" s="11">
        <f t="shared" si="409"/>
        <v>25396</v>
      </c>
      <c r="B26200" s="23" t="s">
        <v>80</v>
      </c>
      <c r="C26200" s="24">
        <v>1433</v>
      </c>
      <c r="D26200" s="24">
        <v>682</v>
      </c>
      <c r="E26200" s="24">
        <v>2306</v>
      </c>
      <c r="F26200" s="14"/>
    </row>
    <row r="26201" spans="1:6" x14ac:dyDescent="0.25">
      <c r="A26201" s="11">
        <f t="shared" si="409"/>
        <v>25397</v>
      </c>
      <c r="B26201" s="23" t="s">
        <v>81</v>
      </c>
      <c r="C26201" s="24">
        <v>1426</v>
      </c>
      <c r="D26201" s="24">
        <v>683</v>
      </c>
      <c r="E26201" s="24">
        <v>2303</v>
      </c>
      <c r="F26201" s="14"/>
    </row>
    <row r="26202" spans="1:6" x14ac:dyDescent="0.25">
      <c r="A26202" s="11">
        <f t="shared" si="409"/>
        <v>25398</v>
      </c>
      <c r="B26202" s="23" t="s">
        <v>82</v>
      </c>
      <c r="C26202" s="24">
        <v>1370</v>
      </c>
      <c r="D26202" s="24">
        <v>680</v>
      </c>
      <c r="E26202" s="24">
        <v>2286</v>
      </c>
      <c r="F26202" s="14"/>
    </row>
    <row r="26203" spans="1:6" x14ac:dyDescent="0.25">
      <c r="A26203" s="11">
        <f t="shared" si="409"/>
        <v>25399</v>
      </c>
      <c r="B26203" s="23" t="s">
        <v>83</v>
      </c>
      <c r="C26203" s="24">
        <v>1314</v>
      </c>
      <c r="D26203" s="24">
        <v>673</v>
      </c>
      <c r="E26203" s="24">
        <v>2257</v>
      </c>
      <c r="F26203" s="14"/>
    </row>
    <row r="26204" spans="1:6" x14ac:dyDescent="0.25">
      <c r="A26204" s="11">
        <f t="shared" si="409"/>
        <v>25400</v>
      </c>
      <c r="B26204" s="23" t="s">
        <v>84</v>
      </c>
      <c r="C26204" s="24">
        <v>1258</v>
      </c>
      <c r="D26204" s="24">
        <v>667</v>
      </c>
      <c r="E26204" s="24">
        <v>2228</v>
      </c>
      <c r="F26204" s="14"/>
    </row>
    <row r="26205" spans="1:6" x14ac:dyDescent="0.25">
      <c r="A26205" s="11">
        <f t="shared" si="409"/>
        <v>25401</v>
      </c>
      <c r="B26205" s="23" t="s">
        <v>85</v>
      </c>
      <c r="C26205" s="24">
        <v>1202</v>
      </c>
      <c r="D26205" s="24">
        <v>660</v>
      </c>
      <c r="E26205" s="24">
        <v>2200</v>
      </c>
      <c r="F26205" s="14"/>
    </row>
    <row r="26206" spans="1:6" x14ac:dyDescent="0.25">
      <c r="A26206" s="11">
        <f t="shared" si="409"/>
        <v>25402</v>
      </c>
      <c r="B26206" s="23" t="s">
        <v>86</v>
      </c>
      <c r="C26206" s="24">
        <v>1114</v>
      </c>
      <c r="D26206" s="24">
        <v>652</v>
      </c>
      <c r="E26206" s="24">
        <v>2165</v>
      </c>
      <c r="F26206" s="14"/>
    </row>
    <row r="26207" spans="1:6" x14ac:dyDescent="0.25">
      <c r="A26207" s="11">
        <f t="shared" si="409"/>
        <v>25403</v>
      </c>
      <c r="B26207" s="23" t="s">
        <v>87</v>
      </c>
      <c r="C26207" s="24">
        <v>1026</v>
      </c>
      <c r="D26207" s="24">
        <v>643</v>
      </c>
      <c r="E26207" s="24">
        <v>2126</v>
      </c>
      <c r="F26207" s="14"/>
    </row>
    <row r="26208" spans="1:6" x14ac:dyDescent="0.25">
      <c r="A26208" s="11">
        <f t="shared" si="409"/>
        <v>25404</v>
      </c>
      <c r="B26208" s="23" t="s">
        <v>88</v>
      </c>
      <c r="C26208" s="24">
        <v>938</v>
      </c>
      <c r="D26208" s="24">
        <v>633</v>
      </c>
      <c r="E26208" s="24">
        <v>2086</v>
      </c>
      <c r="F26208" s="14"/>
    </row>
    <row r="26209" spans="1:6" x14ac:dyDescent="0.25">
      <c r="A26209" s="11">
        <f t="shared" si="409"/>
        <v>25405</v>
      </c>
      <c r="B26209" s="23" t="s">
        <v>89</v>
      </c>
      <c r="C26209" s="24">
        <v>850</v>
      </c>
      <c r="D26209" s="24">
        <v>624</v>
      </c>
      <c r="E26209" s="24">
        <v>2044</v>
      </c>
      <c r="F26209" s="14"/>
    </row>
    <row r="26210" spans="1:6" x14ac:dyDescent="0.25">
      <c r="A26210" s="11">
        <f t="shared" si="409"/>
        <v>25406</v>
      </c>
      <c r="B26210" s="23" t="s">
        <v>90</v>
      </c>
      <c r="C26210" s="24">
        <v>764</v>
      </c>
      <c r="D26210" s="24">
        <v>614</v>
      </c>
      <c r="E26210" s="24">
        <v>2003</v>
      </c>
      <c r="F26210" s="14"/>
    </row>
    <row r="26211" spans="1:6" x14ac:dyDescent="0.25">
      <c r="A26211" s="11">
        <f t="shared" si="409"/>
        <v>25407</v>
      </c>
      <c r="B26211" s="23" t="s">
        <v>91</v>
      </c>
      <c r="C26211" s="24">
        <v>678</v>
      </c>
      <c r="D26211" s="24">
        <v>604</v>
      </c>
      <c r="E26211" s="24">
        <v>1962</v>
      </c>
      <c r="F26211" s="14"/>
    </row>
    <row r="26212" spans="1:6" x14ac:dyDescent="0.25">
      <c r="A26212" s="11">
        <f t="shared" si="409"/>
        <v>25408</v>
      </c>
      <c r="B26212" s="23" t="s">
        <v>92</v>
      </c>
      <c r="C26212" s="24">
        <v>591</v>
      </c>
      <c r="D26212" s="24">
        <v>593</v>
      </c>
      <c r="E26212" s="24">
        <v>1919</v>
      </c>
      <c r="F26212" s="14"/>
    </row>
    <row r="26213" spans="1:6" x14ac:dyDescent="0.25">
      <c r="A26213" s="11">
        <f t="shared" si="409"/>
        <v>25409</v>
      </c>
      <c r="B26213" s="23" t="s">
        <v>93</v>
      </c>
      <c r="C26213" s="24">
        <v>505</v>
      </c>
      <c r="D26213" s="24">
        <v>583</v>
      </c>
      <c r="E26213" s="24">
        <v>1878</v>
      </c>
      <c r="F26213" s="14"/>
    </row>
    <row r="26214" spans="1:6" x14ac:dyDescent="0.25">
      <c r="A26214" s="11">
        <f t="shared" si="409"/>
        <v>25410</v>
      </c>
      <c r="B26214" s="23" t="s">
        <v>94</v>
      </c>
      <c r="C26214" s="24">
        <v>440</v>
      </c>
      <c r="D26214" s="24">
        <v>574</v>
      </c>
      <c r="E26214" s="24">
        <v>1815</v>
      </c>
      <c r="F26214" s="14"/>
    </row>
    <row r="26215" spans="1:6" x14ac:dyDescent="0.25">
      <c r="A26215" s="11">
        <f t="shared" si="409"/>
        <v>25411</v>
      </c>
      <c r="B26215" s="23" t="s">
        <v>95</v>
      </c>
      <c r="C26215" s="24">
        <v>375</v>
      </c>
      <c r="D26215" s="24">
        <v>566</v>
      </c>
      <c r="E26215" s="24">
        <v>1731</v>
      </c>
      <c r="F26215" s="14"/>
    </row>
    <row r="26216" spans="1:6" x14ac:dyDescent="0.25">
      <c r="A26216" s="11">
        <f t="shared" si="409"/>
        <v>25412</v>
      </c>
      <c r="B26216" s="23" t="s">
        <v>96</v>
      </c>
      <c r="C26216" s="24">
        <v>310</v>
      </c>
      <c r="D26216" s="24">
        <v>558</v>
      </c>
      <c r="E26216" s="24">
        <v>1648</v>
      </c>
      <c r="F26216" s="14"/>
    </row>
    <row r="26217" spans="1:6" x14ac:dyDescent="0.25">
      <c r="A26217" s="11">
        <f t="shared" si="409"/>
        <v>25413</v>
      </c>
      <c r="B26217" s="23" t="s">
        <v>97</v>
      </c>
      <c r="C26217" s="24">
        <v>246</v>
      </c>
      <c r="D26217" s="24">
        <v>551</v>
      </c>
      <c r="E26217" s="24">
        <v>1563</v>
      </c>
      <c r="F26217" s="14"/>
    </row>
    <row r="26218" spans="1:6" x14ac:dyDescent="0.25">
      <c r="A26218" s="11">
        <f t="shared" si="409"/>
        <v>25414</v>
      </c>
      <c r="B26218" s="23" t="s">
        <v>98</v>
      </c>
      <c r="C26218" s="24">
        <v>207</v>
      </c>
      <c r="D26218" s="24">
        <v>542</v>
      </c>
      <c r="E26218" s="24">
        <v>1470</v>
      </c>
      <c r="F26218" s="14"/>
    </row>
    <row r="26219" spans="1:6" x14ac:dyDescent="0.25">
      <c r="A26219" s="11">
        <f t="shared" si="409"/>
        <v>25415</v>
      </c>
      <c r="B26219" s="23" t="s">
        <v>99</v>
      </c>
      <c r="C26219" s="24">
        <v>169</v>
      </c>
      <c r="D26219" s="24">
        <v>533</v>
      </c>
      <c r="E26219" s="24">
        <v>1367</v>
      </c>
      <c r="F26219" s="14"/>
    </row>
    <row r="26220" spans="1:6" x14ac:dyDescent="0.25">
      <c r="A26220" s="11">
        <f t="shared" si="409"/>
        <v>25416</v>
      </c>
      <c r="B26220" s="23" t="s">
        <v>100</v>
      </c>
      <c r="C26220" s="24">
        <v>130</v>
      </c>
      <c r="D26220" s="24">
        <v>523</v>
      </c>
      <c r="E26220" s="24">
        <v>1265</v>
      </c>
      <c r="F26220" s="14"/>
    </row>
    <row r="26221" spans="1:6" x14ac:dyDescent="0.25">
      <c r="A26221" s="11">
        <f t="shared" si="409"/>
        <v>25417</v>
      </c>
      <c r="B26221" s="23" t="s">
        <v>101</v>
      </c>
      <c r="C26221" s="24">
        <v>92</v>
      </c>
      <c r="D26221" s="24">
        <v>514</v>
      </c>
      <c r="E26221" s="24">
        <v>1161</v>
      </c>
      <c r="F26221" s="14"/>
    </row>
    <row r="26222" spans="1:6" x14ac:dyDescent="0.25">
      <c r="A26222" s="11">
        <f t="shared" si="409"/>
        <v>25418</v>
      </c>
      <c r="B26222" s="23" t="s">
        <v>102</v>
      </c>
      <c r="C26222" s="24">
        <v>70</v>
      </c>
      <c r="D26222" s="24">
        <v>505</v>
      </c>
      <c r="E26222" s="24">
        <v>1074</v>
      </c>
      <c r="F26222" s="14"/>
    </row>
    <row r="26223" spans="1:6" x14ac:dyDescent="0.25">
      <c r="A26223" s="11">
        <f t="shared" si="409"/>
        <v>25419</v>
      </c>
      <c r="B26223" s="23" t="s">
        <v>103</v>
      </c>
      <c r="C26223" s="24">
        <v>48</v>
      </c>
      <c r="D26223" s="24">
        <v>496</v>
      </c>
      <c r="E26223" s="24">
        <v>1000</v>
      </c>
      <c r="F26223" s="14"/>
    </row>
    <row r="26224" spans="1:6" x14ac:dyDescent="0.25">
      <c r="A26224" s="11">
        <f t="shared" si="409"/>
        <v>25420</v>
      </c>
      <c r="B26224" s="23" t="s">
        <v>104</v>
      </c>
      <c r="C26224" s="24">
        <v>26</v>
      </c>
      <c r="D26224" s="24">
        <v>488</v>
      </c>
      <c r="E26224" s="24">
        <v>928</v>
      </c>
      <c r="F26224" s="14"/>
    </row>
    <row r="26225" spans="1:6" x14ac:dyDescent="0.25">
      <c r="A26225" s="11">
        <f t="shared" si="409"/>
        <v>25421</v>
      </c>
      <c r="B26225" s="23" t="s">
        <v>105</v>
      </c>
      <c r="C26225" s="24">
        <v>4</v>
      </c>
      <c r="D26225" s="24">
        <v>479</v>
      </c>
      <c r="E26225" s="24">
        <v>856</v>
      </c>
      <c r="F26225" s="14"/>
    </row>
    <row r="26226" spans="1:6" x14ac:dyDescent="0.25">
      <c r="A26226" s="11">
        <f t="shared" si="409"/>
        <v>25422</v>
      </c>
      <c r="B26226" s="23" t="s">
        <v>106</v>
      </c>
      <c r="C26226" s="24">
        <v>3</v>
      </c>
      <c r="D26226" s="24">
        <v>468</v>
      </c>
      <c r="E26226" s="24">
        <v>804</v>
      </c>
      <c r="F26226" s="14"/>
    </row>
    <row r="26227" spans="1:6" x14ac:dyDescent="0.25">
      <c r="A26227" s="11">
        <f t="shared" si="409"/>
        <v>25423</v>
      </c>
      <c r="B26227" s="23" t="s">
        <v>107</v>
      </c>
      <c r="C26227" s="24">
        <v>2</v>
      </c>
      <c r="D26227" s="24">
        <v>455</v>
      </c>
      <c r="E26227" s="24">
        <v>769</v>
      </c>
      <c r="F26227" s="14"/>
    </row>
    <row r="26228" spans="1:6" x14ac:dyDescent="0.25">
      <c r="A26228" s="11">
        <f t="shared" si="409"/>
        <v>25424</v>
      </c>
      <c r="B26228" s="23" t="s">
        <v>108</v>
      </c>
      <c r="C26228" s="24">
        <v>1</v>
      </c>
      <c r="D26228" s="24">
        <v>441</v>
      </c>
      <c r="E26228" s="24">
        <v>736</v>
      </c>
      <c r="F26228" s="14"/>
    </row>
    <row r="26229" spans="1:6" x14ac:dyDescent="0.25">
      <c r="A26229" s="11">
        <f t="shared" si="409"/>
        <v>25425</v>
      </c>
      <c r="B26229" s="23" t="s">
        <v>109</v>
      </c>
      <c r="C26229" s="24">
        <v>0</v>
      </c>
      <c r="D26229" s="24">
        <v>428</v>
      </c>
      <c r="E26229" s="24">
        <v>701</v>
      </c>
      <c r="F26229" s="14"/>
    </row>
    <row r="26230" spans="1:6" x14ac:dyDescent="0.25">
      <c r="A26230" s="11">
        <f t="shared" si="409"/>
        <v>25426</v>
      </c>
      <c r="B26230" s="23" t="s">
        <v>110</v>
      </c>
      <c r="C26230" s="24">
        <v>0</v>
      </c>
      <c r="D26230" s="24">
        <v>416</v>
      </c>
      <c r="E26230" s="24">
        <v>679</v>
      </c>
      <c r="F26230" s="14"/>
    </row>
    <row r="26231" spans="1:6" x14ac:dyDescent="0.25">
      <c r="A26231" s="11">
        <f t="shared" si="409"/>
        <v>25427</v>
      </c>
      <c r="B26231" s="23" t="s">
        <v>111</v>
      </c>
      <c r="C26231" s="24">
        <v>0</v>
      </c>
      <c r="D26231" s="24">
        <v>406</v>
      </c>
      <c r="E26231" s="24">
        <v>667</v>
      </c>
      <c r="F26231" s="14"/>
    </row>
    <row r="26232" spans="1:6" x14ac:dyDescent="0.25">
      <c r="A26232" s="11">
        <f t="shared" si="409"/>
        <v>25428</v>
      </c>
      <c r="B26232" s="23" t="s">
        <v>112</v>
      </c>
      <c r="C26232" s="24">
        <v>0</v>
      </c>
      <c r="D26232" s="24">
        <v>396</v>
      </c>
      <c r="E26232" s="24">
        <v>657</v>
      </c>
      <c r="F26232" s="14"/>
    </row>
    <row r="26233" spans="1:6" x14ac:dyDescent="0.25">
      <c r="A26233" s="11">
        <f t="shared" si="409"/>
        <v>25429</v>
      </c>
      <c r="B26233" s="23" t="s">
        <v>113</v>
      </c>
      <c r="C26233" s="24">
        <v>0</v>
      </c>
      <c r="D26233" s="24">
        <v>385</v>
      </c>
      <c r="E26233" s="24">
        <v>642</v>
      </c>
      <c r="F26233" s="14"/>
    </row>
    <row r="26234" spans="1:6" x14ac:dyDescent="0.25">
      <c r="A26234" s="11">
        <f t="shared" si="409"/>
        <v>25430</v>
      </c>
      <c r="B26234" s="23" t="s">
        <v>114</v>
      </c>
      <c r="C26234" s="24">
        <v>0</v>
      </c>
      <c r="D26234" s="24">
        <v>375</v>
      </c>
      <c r="E26234" s="24">
        <v>640</v>
      </c>
      <c r="F26234" s="14"/>
    </row>
    <row r="26235" spans="1:6" x14ac:dyDescent="0.25">
      <c r="A26235" s="11">
        <f t="shared" si="409"/>
        <v>25431</v>
      </c>
      <c r="B26235" s="23" t="s">
        <v>115</v>
      </c>
      <c r="C26235" s="24">
        <v>0</v>
      </c>
      <c r="D26235" s="24">
        <v>365</v>
      </c>
      <c r="E26235" s="24">
        <v>644</v>
      </c>
      <c r="F26235" s="14"/>
    </row>
    <row r="26236" spans="1:6" x14ac:dyDescent="0.25">
      <c r="A26236" s="11">
        <f t="shared" si="409"/>
        <v>25432</v>
      </c>
      <c r="B26236" s="23" t="s">
        <v>116</v>
      </c>
      <c r="C26236" s="24">
        <v>0</v>
      </c>
      <c r="D26236" s="24">
        <v>354</v>
      </c>
      <c r="E26236" s="24">
        <v>646</v>
      </c>
      <c r="F26236" s="14"/>
    </row>
    <row r="26237" spans="1:6" x14ac:dyDescent="0.25">
      <c r="A26237" s="11">
        <f t="shared" si="409"/>
        <v>25433</v>
      </c>
      <c r="B26237" s="23" t="s">
        <v>117</v>
      </c>
      <c r="C26237" s="24">
        <v>0</v>
      </c>
      <c r="D26237" s="24">
        <v>344</v>
      </c>
      <c r="E26237" s="24">
        <v>651</v>
      </c>
      <c r="F26237" s="14"/>
    </row>
    <row r="26238" spans="1:6" x14ac:dyDescent="0.25">
      <c r="A26238" s="11">
        <f t="shared" si="409"/>
        <v>25434</v>
      </c>
      <c r="B26238" s="23" t="s">
        <v>118</v>
      </c>
      <c r="C26238" s="24">
        <v>0</v>
      </c>
      <c r="D26238" s="24">
        <v>326</v>
      </c>
      <c r="E26238" s="24">
        <v>641</v>
      </c>
      <c r="F26238" s="14"/>
    </row>
    <row r="26239" spans="1:6" x14ac:dyDescent="0.25">
      <c r="A26239" s="11">
        <f t="shared" si="409"/>
        <v>25435</v>
      </c>
      <c r="B26239" s="23" t="s">
        <v>119</v>
      </c>
      <c r="C26239" s="24">
        <v>0</v>
      </c>
      <c r="D26239" s="24">
        <v>300</v>
      </c>
      <c r="E26239" s="24">
        <v>621</v>
      </c>
      <c r="F26239" s="14"/>
    </row>
    <row r="26240" spans="1:6" x14ac:dyDescent="0.25">
      <c r="A26240" s="11">
        <f t="shared" si="409"/>
        <v>25436</v>
      </c>
      <c r="B26240" s="23" t="s">
        <v>120</v>
      </c>
      <c r="C26240" s="24">
        <v>0</v>
      </c>
      <c r="D26240" s="24">
        <v>275</v>
      </c>
      <c r="E26240" s="24">
        <v>602</v>
      </c>
      <c r="F26240" s="14"/>
    </row>
    <row r="26241" spans="1:6" x14ac:dyDescent="0.25">
      <c r="A26241" s="11" t="str">
        <f t="shared" si="409"/>
        <v/>
      </c>
      <c r="B26241" s="23" t="s">
        <v>16</v>
      </c>
      <c r="C26241" s="16"/>
      <c r="D26241" s="16"/>
      <c r="E26241" s="16"/>
      <c r="F26241" s="14"/>
    </row>
    <row r="26242" spans="1:6" x14ac:dyDescent="0.25">
      <c r="A26242" s="11" t="str">
        <f t="shared" si="409"/>
        <v/>
      </c>
      <c r="B26242" s="23" t="s">
        <v>418</v>
      </c>
      <c r="C26242" s="16"/>
      <c r="D26242" s="16"/>
      <c r="E26242" s="16"/>
      <c r="F26242" s="14"/>
    </row>
    <row r="26243" spans="1:6" x14ac:dyDescent="0.25">
      <c r="A26243" s="11" t="str">
        <f t="shared" si="409"/>
        <v/>
      </c>
      <c r="B26243" s="23" t="s">
        <v>16</v>
      </c>
      <c r="C26243" s="16"/>
      <c r="D26243" s="16"/>
      <c r="E26243" s="16"/>
      <c r="F26243" s="14"/>
    </row>
    <row r="26244" spans="1:6" x14ac:dyDescent="0.25">
      <c r="A26244" s="11">
        <f t="shared" si="409"/>
        <v>25437</v>
      </c>
      <c r="B26244" s="23" t="s">
        <v>25</v>
      </c>
      <c r="C26244" s="24">
        <v>0</v>
      </c>
      <c r="D26244" s="24">
        <v>151</v>
      </c>
      <c r="E26244" s="24">
        <v>341</v>
      </c>
      <c r="F26244" s="14"/>
    </row>
    <row r="26245" spans="1:6" x14ac:dyDescent="0.25">
      <c r="A26245" s="11">
        <f t="shared" si="409"/>
        <v>25438</v>
      </c>
      <c r="B26245" s="23" t="s">
        <v>26</v>
      </c>
      <c r="C26245" s="24">
        <v>0</v>
      </c>
      <c r="D26245" s="24">
        <v>142</v>
      </c>
      <c r="E26245" s="24">
        <v>317</v>
      </c>
      <c r="F26245" s="14"/>
    </row>
    <row r="26246" spans="1:6" x14ac:dyDescent="0.25">
      <c r="A26246" s="11">
        <f t="shared" si="409"/>
        <v>25439</v>
      </c>
      <c r="B26246" s="23" t="s">
        <v>27</v>
      </c>
      <c r="C26246" s="24">
        <v>0</v>
      </c>
      <c r="D26246" s="24">
        <v>135</v>
      </c>
      <c r="E26246" s="24">
        <v>301</v>
      </c>
      <c r="F26246" s="14"/>
    </row>
    <row r="26247" spans="1:6" x14ac:dyDescent="0.25">
      <c r="A26247" s="11">
        <f t="shared" si="409"/>
        <v>25440</v>
      </c>
      <c r="B26247" s="23" t="s">
        <v>28</v>
      </c>
      <c r="C26247" s="24">
        <v>0</v>
      </c>
      <c r="D26247" s="24">
        <v>128</v>
      </c>
      <c r="E26247" s="24">
        <v>285</v>
      </c>
      <c r="F26247" s="14"/>
    </row>
    <row r="26248" spans="1:6" x14ac:dyDescent="0.25">
      <c r="A26248" s="11">
        <f t="shared" si="409"/>
        <v>25441</v>
      </c>
      <c r="B26248" s="23" t="s">
        <v>29</v>
      </c>
      <c r="C26248" s="24">
        <v>0</v>
      </c>
      <c r="D26248" s="24">
        <v>121</v>
      </c>
      <c r="E26248" s="24">
        <v>267</v>
      </c>
      <c r="F26248" s="14"/>
    </row>
    <row r="26249" spans="1:6" x14ac:dyDescent="0.25">
      <c r="A26249" s="11">
        <f t="shared" si="409"/>
        <v>25442</v>
      </c>
      <c r="B26249" s="23" t="s">
        <v>30</v>
      </c>
      <c r="C26249" s="24">
        <v>0</v>
      </c>
      <c r="D26249" s="24">
        <v>112</v>
      </c>
      <c r="E26249" s="24">
        <v>257</v>
      </c>
      <c r="F26249" s="14"/>
    </row>
    <row r="26250" spans="1:6" x14ac:dyDescent="0.25">
      <c r="A26250" s="11">
        <f t="shared" ref="A26250:A26313" si="410">IF(MID(B26250,7,1)&lt;&gt;"-","",IF(LEFT(B26250,5)="00:00",A26246+1,A26249+1))</f>
        <v>25443</v>
      </c>
      <c r="B26250" s="23" t="s">
        <v>31</v>
      </c>
      <c r="C26250" s="24">
        <v>0</v>
      </c>
      <c r="D26250" s="24">
        <v>102</v>
      </c>
      <c r="E26250" s="24">
        <v>247</v>
      </c>
      <c r="F26250" s="14"/>
    </row>
    <row r="26251" spans="1:6" x14ac:dyDescent="0.25">
      <c r="A26251" s="11">
        <f t="shared" si="410"/>
        <v>25444</v>
      </c>
      <c r="B26251" s="23" t="s">
        <v>32</v>
      </c>
      <c r="C26251" s="24">
        <v>0</v>
      </c>
      <c r="D26251" s="24">
        <v>92</v>
      </c>
      <c r="E26251" s="24">
        <v>239</v>
      </c>
      <c r="F26251" s="14"/>
    </row>
    <row r="26252" spans="1:6" x14ac:dyDescent="0.25">
      <c r="A26252" s="11">
        <f t="shared" si="410"/>
        <v>25445</v>
      </c>
      <c r="B26252" s="23" t="s">
        <v>33</v>
      </c>
      <c r="C26252" s="24">
        <v>0</v>
      </c>
      <c r="D26252" s="24">
        <v>82</v>
      </c>
      <c r="E26252" s="24">
        <v>231</v>
      </c>
      <c r="F26252" s="14"/>
    </row>
    <row r="26253" spans="1:6" x14ac:dyDescent="0.25">
      <c r="A26253" s="11">
        <f t="shared" si="410"/>
        <v>25446</v>
      </c>
      <c r="B26253" s="23" t="s">
        <v>34</v>
      </c>
      <c r="C26253" s="24">
        <v>0</v>
      </c>
      <c r="D26253" s="24">
        <v>76</v>
      </c>
      <c r="E26253" s="24">
        <v>219</v>
      </c>
      <c r="F26253" s="14"/>
    </row>
    <row r="26254" spans="1:6" x14ac:dyDescent="0.25">
      <c r="A26254" s="11">
        <f t="shared" si="410"/>
        <v>25447</v>
      </c>
      <c r="B26254" s="23" t="s">
        <v>35</v>
      </c>
      <c r="C26254" s="24">
        <v>0</v>
      </c>
      <c r="D26254" s="24">
        <v>73</v>
      </c>
      <c r="E26254" s="24">
        <v>197</v>
      </c>
      <c r="F26254" s="14"/>
    </row>
    <row r="26255" spans="1:6" x14ac:dyDescent="0.25">
      <c r="A26255" s="11">
        <f t="shared" si="410"/>
        <v>25448</v>
      </c>
      <c r="B26255" s="23" t="s">
        <v>36</v>
      </c>
      <c r="C26255" s="24">
        <v>0</v>
      </c>
      <c r="D26255" s="24">
        <v>71</v>
      </c>
      <c r="E26255" s="24">
        <v>176</v>
      </c>
      <c r="F26255" s="14"/>
    </row>
    <row r="26256" spans="1:6" x14ac:dyDescent="0.25">
      <c r="A26256" s="11">
        <f t="shared" si="410"/>
        <v>25449</v>
      </c>
      <c r="B26256" s="23" t="s">
        <v>37</v>
      </c>
      <c r="C26256" s="24">
        <v>0</v>
      </c>
      <c r="D26256" s="24">
        <v>68</v>
      </c>
      <c r="E26256" s="24">
        <v>157</v>
      </c>
      <c r="F26256" s="14"/>
    </row>
    <row r="26257" spans="1:6" x14ac:dyDescent="0.25">
      <c r="A26257" s="11">
        <f t="shared" si="410"/>
        <v>25450</v>
      </c>
      <c r="B26257" s="23" t="s">
        <v>38</v>
      </c>
      <c r="C26257" s="24">
        <v>0</v>
      </c>
      <c r="D26257" s="24">
        <v>64</v>
      </c>
      <c r="E26257" s="24">
        <v>138</v>
      </c>
      <c r="F26257" s="14"/>
    </row>
    <row r="26258" spans="1:6" x14ac:dyDescent="0.25">
      <c r="A26258" s="11">
        <f t="shared" si="410"/>
        <v>25451</v>
      </c>
      <c r="B26258" s="23" t="s">
        <v>39</v>
      </c>
      <c r="C26258" s="24">
        <v>0</v>
      </c>
      <c r="D26258" s="24">
        <v>58</v>
      </c>
      <c r="E26258" s="24">
        <v>119</v>
      </c>
      <c r="F26258" s="14"/>
    </row>
    <row r="26259" spans="1:6" x14ac:dyDescent="0.25">
      <c r="A26259" s="11">
        <f t="shared" si="410"/>
        <v>25452</v>
      </c>
      <c r="B26259" s="23" t="s">
        <v>40</v>
      </c>
      <c r="C26259" s="24">
        <v>0</v>
      </c>
      <c r="D26259" s="24">
        <v>51</v>
      </c>
      <c r="E26259" s="24">
        <v>103</v>
      </c>
      <c r="F26259" s="14"/>
    </row>
    <row r="26260" spans="1:6" x14ac:dyDescent="0.25">
      <c r="A26260" s="11">
        <f t="shared" si="410"/>
        <v>25453</v>
      </c>
      <c r="B26260" s="23" t="s">
        <v>41</v>
      </c>
      <c r="C26260" s="24">
        <v>0</v>
      </c>
      <c r="D26260" s="24">
        <v>45</v>
      </c>
      <c r="E26260" s="24">
        <v>85</v>
      </c>
      <c r="F26260" s="14"/>
    </row>
    <row r="26261" spans="1:6" x14ac:dyDescent="0.25">
      <c r="A26261" s="11">
        <f t="shared" si="410"/>
        <v>25454</v>
      </c>
      <c r="B26261" s="23" t="s">
        <v>42</v>
      </c>
      <c r="C26261" s="24">
        <v>0</v>
      </c>
      <c r="D26261" s="24">
        <v>40</v>
      </c>
      <c r="E26261" s="24">
        <v>72</v>
      </c>
      <c r="F26261" s="14"/>
    </row>
    <row r="26262" spans="1:6" x14ac:dyDescent="0.25">
      <c r="A26262" s="11">
        <f t="shared" si="410"/>
        <v>25455</v>
      </c>
      <c r="B26262" s="23" t="s">
        <v>43</v>
      </c>
      <c r="C26262" s="24">
        <v>0</v>
      </c>
      <c r="D26262" s="24">
        <v>38</v>
      </c>
      <c r="E26262" s="24">
        <v>67</v>
      </c>
      <c r="F26262" s="14"/>
    </row>
    <row r="26263" spans="1:6" x14ac:dyDescent="0.25">
      <c r="A26263" s="11">
        <f t="shared" si="410"/>
        <v>25456</v>
      </c>
      <c r="B26263" s="23" t="s">
        <v>44</v>
      </c>
      <c r="C26263" s="24">
        <v>0</v>
      </c>
      <c r="D26263" s="24">
        <v>36</v>
      </c>
      <c r="E26263" s="24">
        <v>60</v>
      </c>
      <c r="F26263" s="14"/>
    </row>
    <row r="26264" spans="1:6" x14ac:dyDescent="0.25">
      <c r="A26264" s="11">
        <f t="shared" si="410"/>
        <v>25457</v>
      </c>
      <c r="B26264" s="23" t="s">
        <v>45</v>
      </c>
      <c r="C26264" s="24">
        <v>0</v>
      </c>
      <c r="D26264" s="24">
        <v>34</v>
      </c>
      <c r="E26264" s="24">
        <v>55</v>
      </c>
      <c r="F26264" s="14"/>
    </row>
    <row r="26265" spans="1:6" x14ac:dyDescent="0.25">
      <c r="A26265" s="11">
        <f t="shared" si="410"/>
        <v>25458</v>
      </c>
      <c r="B26265" s="23" t="s">
        <v>46</v>
      </c>
      <c r="C26265" s="24">
        <v>0</v>
      </c>
      <c r="D26265" s="24">
        <v>33</v>
      </c>
      <c r="E26265" s="24">
        <v>49</v>
      </c>
      <c r="F26265" s="14"/>
    </row>
    <row r="26266" spans="1:6" x14ac:dyDescent="0.25">
      <c r="A26266" s="11">
        <f t="shared" si="410"/>
        <v>25459</v>
      </c>
      <c r="B26266" s="23" t="s">
        <v>47</v>
      </c>
      <c r="C26266" s="24">
        <v>0</v>
      </c>
      <c r="D26266" s="24">
        <v>32</v>
      </c>
      <c r="E26266" s="24">
        <v>45</v>
      </c>
      <c r="F26266" s="14"/>
    </row>
    <row r="26267" spans="1:6" x14ac:dyDescent="0.25">
      <c r="A26267" s="11">
        <f t="shared" si="410"/>
        <v>25460</v>
      </c>
      <c r="B26267" s="23" t="s">
        <v>48</v>
      </c>
      <c r="C26267" s="24">
        <v>0</v>
      </c>
      <c r="D26267" s="24">
        <v>32</v>
      </c>
      <c r="E26267" s="24">
        <v>41</v>
      </c>
      <c r="F26267" s="14"/>
    </row>
    <row r="26268" spans="1:6" x14ac:dyDescent="0.25">
      <c r="A26268" s="11">
        <f t="shared" si="410"/>
        <v>25461</v>
      </c>
      <c r="B26268" s="23" t="s">
        <v>49</v>
      </c>
      <c r="C26268" s="24">
        <v>0</v>
      </c>
      <c r="D26268" s="24">
        <v>32</v>
      </c>
      <c r="E26268" s="24">
        <v>38</v>
      </c>
      <c r="F26268" s="14"/>
    </row>
    <row r="26269" spans="1:6" x14ac:dyDescent="0.25">
      <c r="A26269" s="11">
        <f t="shared" si="410"/>
        <v>25462</v>
      </c>
      <c r="B26269" s="23" t="s">
        <v>50</v>
      </c>
      <c r="C26269" s="24">
        <v>0</v>
      </c>
      <c r="D26269" s="24">
        <v>33</v>
      </c>
      <c r="E26269" s="24">
        <v>34</v>
      </c>
      <c r="F26269" s="14"/>
    </row>
    <row r="26270" spans="1:6" x14ac:dyDescent="0.25">
      <c r="A26270" s="11">
        <f t="shared" si="410"/>
        <v>25463</v>
      </c>
      <c r="B26270" s="23" t="s">
        <v>51</v>
      </c>
      <c r="C26270" s="24">
        <v>0</v>
      </c>
      <c r="D26270" s="24">
        <v>35</v>
      </c>
      <c r="E26270" s="24">
        <v>33</v>
      </c>
      <c r="F26270" s="14"/>
    </row>
    <row r="26271" spans="1:6" x14ac:dyDescent="0.25">
      <c r="A26271" s="11">
        <f t="shared" si="410"/>
        <v>25464</v>
      </c>
      <c r="B26271" s="23" t="s">
        <v>52</v>
      </c>
      <c r="C26271" s="24">
        <v>0</v>
      </c>
      <c r="D26271" s="24">
        <v>36</v>
      </c>
      <c r="E26271" s="24">
        <v>30</v>
      </c>
      <c r="F26271" s="14"/>
    </row>
    <row r="26272" spans="1:6" x14ac:dyDescent="0.25">
      <c r="A26272" s="11">
        <f t="shared" si="410"/>
        <v>25465</v>
      </c>
      <c r="B26272" s="23" t="s">
        <v>53</v>
      </c>
      <c r="C26272" s="24">
        <v>0</v>
      </c>
      <c r="D26272" s="24">
        <v>38</v>
      </c>
      <c r="E26272" s="24">
        <v>27</v>
      </c>
      <c r="F26272" s="14"/>
    </row>
    <row r="26273" spans="1:6" x14ac:dyDescent="0.25">
      <c r="A26273" s="11">
        <f t="shared" si="410"/>
        <v>25466</v>
      </c>
      <c r="B26273" s="23" t="s">
        <v>54</v>
      </c>
      <c r="C26273" s="24">
        <v>2</v>
      </c>
      <c r="D26273" s="24">
        <v>39</v>
      </c>
      <c r="E26273" s="24">
        <v>26</v>
      </c>
      <c r="F26273" s="14"/>
    </row>
    <row r="26274" spans="1:6" x14ac:dyDescent="0.25">
      <c r="A26274" s="11">
        <f t="shared" si="410"/>
        <v>25467</v>
      </c>
      <c r="B26274" s="23" t="s">
        <v>55</v>
      </c>
      <c r="C26274" s="24">
        <v>3</v>
      </c>
      <c r="D26274" s="24">
        <v>37</v>
      </c>
      <c r="E26274" s="24">
        <v>28</v>
      </c>
      <c r="F26274" s="14"/>
    </row>
    <row r="26275" spans="1:6" x14ac:dyDescent="0.25">
      <c r="A26275" s="11">
        <f t="shared" si="410"/>
        <v>25468</v>
      </c>
      <c r="B26275" s="23" t="s">
        <v>56</v>
      </c>
      <c r="C26275" s="24">
        <v>5</v>
      </c>
      <c r="D26275" s="24">
        <v>36</v>
      </c>
      <c r="E26275" s="24">
        <v>30</v>
      </c>
      <c r="F26275" s="14"/>
    </row>
    <row r="26276" spans="1:6" x14ac:dyDescent="0.25">
      <c r="A26276" s="11">
        <f t="shared" si="410"/>
        <v>25469</v>
      </c>
      <c r="B26276" s="23" t="s">
        <v>57</v>
      </c>
      <c r="C26276" s="24">
        <v>7</v>
      </c>
      <c r="D26276" s="24">
        <v>35</v>
      </c>
      <c r="E26276" s="24">
        <v>30</v>
      </c>
      <c r="F26276" s="14"/>
    </row>
    <row r="26277" spans="1:6" x14ac:dyDescent="0.25">
      <c r="A26277" s="11">
        <f t="shared" si="410"/>
        <v>25470</v>
      </c>
      <c r="B26277" s="23" t="s">
        <v>58</v>
      </c>
      <c r="C26277" s="24">
        <v>38</v>
      </c>
      <c r="D26277" s="24">
        <v>34</v>
      </c>
      <c r="E26277" s="24">
        <v>31</v>
      </c>
      <c r="F26277" s="14"/>
    </row>
    <row r="26278" spans="1:6" x14ac:dyDescent="0.25">
      <c r="A26278" s="11">
        <f t="shared" si="410"/>
        <v>25471</v>
      </c>
      <c r="B26278" s="23" t="s">
        <v>59</v>
      </c>
      <c r="C26278" s="24">
        <v>69</v>
      </c>
      <c r="D26278" s="24">
        <v>33</v>
      </c>
      <c r="E26278" s="24">
        <v>30</v>
      </c>
      <c r="F26278" s="14"/>
    </row>
    <row r="26279" spans="1:6" x14ac:dyDescent="0.25">
      <c r="A26279" s="11">
        <f t="shared" si="410"/>
        <v>25472</v>
      </c>
      <c r="B26279" s="23" t="s">
        <v>60</v>
      </c>
      <c r="C26279" s="24">
        <v>101</v>
      </c>
      <c r="D26279" s="24">
        <v>32</v>
      </c>
      <c r="E26279" s="24">
        <v>30</v>
      </c>
      <c r="F26279" s="14"/>
    </row>
    <row r="26280" spans="1:6" x14ac:dyDescent="0.25">
      <c r="A26280" s="11">
        <f t="shared" si="410"/>
        <v>25473</v>
      </c>
      <c r="B26280" s="23" t="s">
        <v>61</v>
      </c>
      <c r="C26280" s="24">
        <v>132</v>
      </c>
      <c r="D26280" s="24">
        <v>32</v>
      </c>
      <c r="E26280" s="24">
        <v>30</v>
      </c>
      <c r="F26280" s="14"/>
    </row>
    <row r="26281" spans="1:6" x14ac:dyDescent="0.25">
      <c r="A26281" s="11">
        <f t="shared" si="410"/>
        <v>25474</v>
      </c>
      <c r="B26281" s="23" t="s">
        <v>62</v>
      </c>
      <c r="C26281" s="24">
        <v>151</v>
      </c>
      <c r="D26281" s="24">
        <v>31</v>
      </c>
      <c r="E26281" s="24">
        <v>28</v>
      </c>
      <c r="F26281" s="14"/>
    </row>
    <row r="26282" spans="1:6" x14ac:dyDescent="0.25">
      <c r="A26282" s="11">
        <f t="shared" si="410"/>
        <v>25475</v>
      </c>
      <c r="B26282" s="23" t="s">
        <v>63</v>
      </c>
      <c r="C26282" s="24">
        <v>170</v>
      </c>
      <c r="D26282" s="24">
        <v>31</v>
      </c>
      <c r="E26282" s="24">
        <v>28</v>
      </c>
      <c r="F26282" s="14"/>
    </row>
    <row r="26283" spans="1:6" x14ac:dyDescent="0.25">
      <c r="A26283" s="11">
        <f t="shared" si="410"/>
        <v>25476</v>
      </c>
      <c r="B26283" s="23" t="s">
        <v>64</v>
      </c>
      <c r="C26283" s="24">
        <v>189</v>
      </c>
      <c r="D26283" s="24">
        <v>31</v>
      </c>
      <c r="E26283" s="24">
        <v>27</v>
      </c>
      <c r="F26283" s="14"/>
    </row>
    <row r="26284" spans="1:6" x14ac:dyDescent="0.25">
      <c r="A26284" s="11">
        <f t="shared" si="410"/>
        <v>25477</v>
      </c>
      <c r="B26284" s="23" t="s">
        <v>65</v>
      </c>
      <c r="C26284" s="24">
        <v>209</v>
      </c>
      <c r="D26284" s="24">
        <v>31</v>
      </c>
      <c r="E26284" s="24">
        <v>26</v>
      </c>
      <c r="F26284" s="14"/>
    </row>
    <row r="26285" spans="1:6" x14ac:dyDescent="0.25">
      <c r="A26285" s="11">
        <f t="shared" si="410"/>
        <v>25478</v>
      </c>
      <c r="B26285" s="23" t="s">
        <v>66</v>
      </c>
      <c r="C26285" s="24">
        <v>211</v>
      </c>
      <c r="D26285" s="24">
        <v>33</v>
      </c>
      <c r="E26285" s="24">
        <v>26</v>
      </c>
      <c r="F26285" s="14"/>
    </row>
    <row r="26286" spans="1:6" x14ac:dyDescent="0.25">
      <c r="A26286" s="11">
        <f t="shared" si="410"/>
        <v>25479</v>
      </c>
      <c r="B26286" s="23" t="s">
        <v>67</v>
      </c>
      <c r="C26286" s="24">
        <v>213</v>
      </c>
      <c r="D26286" s="24">
        <v>37</v>
      </c>
      <c r="E26286" s="24">
        <v>26</v>
      </c>
      <c r="F26286" s="14"/>
    </row>
    <row r="26287" spans="1:6" x14ac:dyDescent="0.25">
      <c r="A26287" s="11">
        <f t="shared" si="410"/>
        <v>25480</v>
      </c>
      <c r="B26287" s="23" t="s">
        <v>68</v>
      </c>
      <c r="C26287" s="24">
        <v>216</v>
      </c>
      <c r="D26287" s="24">
        <v>42</v>
      </c>
      <c r="E26287" s="24">
        <v>27</v>
      </c>
      <c r="F26287" s="14"/>
    </row>
    <row r="26288" spans="1:6" x14ac:dyDescent="0.25">
      <c r="A26288" s="11">
        <f t="shared" si="410"/>
        <v>25481</v>
      </c>
      <c r="B26288" s="23" t="s">
        <v>69</v>
      </c>
      <c r="C26288" s="24">
        <v>218</v>
      </c>
      <c r="D26288" s="24">
        <v>46</v>
      </c>
      <c r="E26288" s="24">
        <v>30</v>
      </c>
      <c r="F26288" s="14"/>
    </row>
    <row r="26289" spans="1:6" x14ac:dyDescent="0.25">
      <c r="A26289" s="11">
        <f t="shared" si="410"/>
        <v>25482</v>
      </c>
      <c r="B26289" s="23" t="s">
        <v>70</v>
      </c>
      <c r="C26289" s="24">
        <v>204</v>
      </c>
      <c r="D26289" s="24">
        <v>48</v>
      </c>
      <c r="E26289" s="24">
        <v>31</v>
      </c>
      <c r="F26289" s="14"/>
    </row>
    <row r="26290" spans="1:6" x14ac:dyDescent="0.25">
      <c r="A26290" s="11">
        <f t="shared" si="410"/>
        <v>25483</v>
      </c>
      <c r="B26290" s="23" t="s">
        <v>71</v>
      </c>
      <c r="C26290" s="24">
        <v>189</v>
      </c>
      <c r="D26290" s="24">
        <v>47</v>
      </c>
      <c r="E26290" s="24">
        <v>37</v>
      </c>
      <c r="F26290" s="14"/>
    </row>
    <row r="26291" spans="1:6" x14ac:dyDescent="0.25">
      <c r="A26291" s="11">
        <f t="shared" si="410"/>
        <v>25484</v>
      </c>
      <c r="B26291" s="23" t="s">
        <v>72</v>
      </c>
      <c r="C26291" s="24">
        <v>175</v>
      </c>
      <c r="D26291" s="24">
        <v>46</v>
      </c>
      <c r="E26291" s="24">
        <v>39</v>
      </c>
      <c r="F26291" s="14"/>
    </row>
    <row r="26292" spans="1:6" x14ac:dyDescent="0.25">
      <c r="A26292" s="11">
        <f t="shared" si="410"/>
        <v>25485</v>
      </c>
      <c r="B26292" s="23" t="s">
        <v>73</v>
      </c>
      <c r="C26292" s="24">
        <v>161</v>
      </c>
      <c r="D26292" s="24">
        <v>45</v>
      </c>
      <c r="E26292" s="24">
        <v>41</v>
      </c>
      <c r="F26292" s="14"/>
    </row>
    <row r="26293" spans="1:6" x14ac:dyDescent="0.25">
      <c r="A26293" s="11">
        <f t="shared" si="410"/>
        <v>25486</v>
      </c>
      <c r="B26293" s="23" t="s">
        <v>74</v>
      </c>
      <c r="C26293" s="24">
        <v>150</v>
      </c>
      <c r="D26293" s="24">
        <v>51</v>
      </c>
      <c r="E26293" s="24">
        <v>48</v>
      </c>
      <c r="F26293" s="14"/>
    </row>
    <row r="26294" spans="1:6" x14ac:dyDescent="0.25">
      <c r="A26294" s="11">
        <f t="shared" si="410"/>
        <v>25487</v>
      </c>
      <c r="B26294" s="23" t="s">
        <v>75</v>
      </c>
      <c r="C26294" s="24">
        <v>139</v>
      </c>
      <c r="D26294" s="24">
        <v>63</v>
      </c>
      <c r="E26294" s="24">
        <v>60</v>
      </c>
      <c r="F26294" s="14"/>
    </row>
    <row r="26295" spans="1:6" x14ac:dyDescent="0.25">
      <c r="A26295" s="11">
        <f t="shared" si="410"/>
        <v>25488</v>
      </c>
      <c r="B26295" s="23" t="s">
        <v>76</v>
      </c>
      <c r="C26295" s="24">
        <v>128</v>
      </c>
      <c r="D26295" s="24">
        <v>75</v>
      </c>
      <c r="E26295" s="24">
        <v>68</v>
      </c>
      <c r="F26295" s="14"/>
    </row>
    <row r="26296" spans="1:6" x14ac:dyDescent="0.25">
      <c r="A26296" s="11">
        <f t="shared" si="410"/>
        <v>25489</v>
      </c>
      <c r="B26296" s="23" t="s">
        <v>77</v>
      </c>
      <c r="C26296" s="24">
        <v>117</v>
      </c>
      <c r="D26296" s="24">
        <v>87</v>
      </c>
      <c r="E26296" s="24">
        <v>80</v>
      </c>
      <c r="F26296" s="14"/>
    </row>
    <row r="26297" spans="1:6" x14ac:dyDescent="0.25">
      <c r="A26297" s="11">
        <f t="shared" si="410"/>
        <v>25490</v>
      </c>
      <c r="B26297" s="23" t="s">
        <v>78</v>
      </c>
      <c r="C26297" s="24">
        <v>116</v>
      </c>
      <c r="D26297" s="24">
        <v>102</v>
      </c>
      <c r="E26297" s="24">
        <v>97</v>
      </c>
      <c r="F26297" s="14"/>
    </row>
    <row r="26298" spans="1:6" x14ac:dyDescent="0.25">
      <c r="A26298" s="11">
        <f t="shared" si="410"/>
        <v>25491</v>
      </c>
      <c r="B26298" s="23" t="s">
        <v>79</v>
      </c>
      <c r="C26298" s="24">
        <v>115</v>
      </c>
      <c r="D26298" s="24">
        <v>120</v>
      </c>
      <c r="E26298" s="24">
        <v>125</v>
      </c>
      <c r="F26298" s="14"/>
    </row>
    <row r="26299" spans="1:6" x14ac:dyDescent="0.25">
      <c r="A26299" s="11">
        <f t="shared" si="410"/>
        <v>25492</v>
      </c>
      <c r="B26299" s="23" t="s">
        <v>80</v>
      </c>
      <c r="C26299" s="24">
        <v>114</v>
      </c>
      <c r="D26299" s="24">
        <v>137</v>
      </c>
      <c r="E26299" s="24">
        <v>149</v>
      </c>
      <c r="F26299" s="14"/>
    </row>
    <row r="26300" spans="1:6" x14ac:dyDescent="0.25">
      <c r="A26300" s="11">
        <f t="shared" si="410"/>
        <v>25493</v>
      </c>
      <c r="B26300" s="23" t="s">
        <v>81</v>
      </c>
      <c r="C26300" s="24">
        <v>113</v>
      </c>
      <c r="D26300" s="24">
        <v>155</v>
      </c>
      <c r="E26300" s="24">
        <v>178</v>
      </c>
      <c r="F26300" s="14"/>
    </row>
    <row r="26301" spans="1:6" x14ac:dyDescent="0.25">
      <c r="A26301" s="11">
        <f t="shared" si="410"/>
        <v>25494</v>
      </c>
      <c r="B26301" s="23" t="s">
        <v>82</v>
      </c>
      <c r="C26301" s="24">
        <v>115</v>
      </c>
      <c r="D26301" s="24">
        <v>183</v>
      </c>
      <c r="E26301" s="24">
        <v>208</v>
      </c>
      <c r="F26301" s="14"/>
    </row>
    <row r="26302" spans="1:6" x14ac:dyDescent="0.25">
      <c r="A26302" s="11">
        <f t="shared" si="410"/>
        <v>25495</v>
      </c>
      <c r="B26302" s="23" t="s">
        <v>83</v>
      </c>
      <c r="C26302" s="24">
        <v>116</v>
      </c>
      <c r="D26302" s="24">
        <v>220</v>
      </c>
      <c r="E26302" s="24">
        <v>250</v>
      </c>
      <c r="F26302" s="14"/>
    </row>
    <row r="26303" spans="1:6" x14ac:dyDescent="0.25">
      <c r="A26303" s="11">
        <f t="shared" si="410"/>
        <v>25496</v>
      </c>
      <c r="B26303" s="23" t="s">
        <v>84</v>
      </c>
      <c r="C26303" s="24">
        <v>118</v>
      </c>
      <c r="D26303" s="24">
        <v>258</v>
      </c>
      <c r="E26303" s="24">
        <v>287</v>
      </c>
      <c r="F26303" s="14"/>
    </row>
    <row r="26304" spans="1:6" x14ac:dyDescent="0.25">
      <c r="A26304" s="11">
        <f t="shared" si="410"/>
        <v>25497</v>
      </c>
      <c r="B26304" s="23" t="s">
        <v>85</v>
      </c>
      <c r="C26304" s="24">
        <v>120</v>
      </c>
      <c r="D26304" s="24">
        <v>296</v>
      </c>
      <c r="E26304" s="24">
        <v>324</v>
      </c>
      <c r="F26304" s="14"/>
    </row>
    <row r="26305" spans="1:6" x14ac:dyDescent="0.25">
      <c r="A26305" s="11">
        <f t="shared" si="410"/>
        <v>25498</v>
      </c>
      <c r="B26305" s="23" t="s">
        <v>86</v>
      </c>
      <c r="C26305" s="24">
        <v>123</v>
      </c>
      <c r="D26305" s="24">
        <v>331</v>
      </c>
      <c r="E26305" s="24">
        <v>375</v>
      </c>
      <c r="F26305" s="14"/>
    </row>
    <row r="26306" spans="1:6" x14ac:dyDescent="0.25">
      <c r="A26306" s="11">
        <f t="shared" si="410"/>
        <v>25499</v>
      </c>
      <c r="B26306" s="23" t="s">
        <v>87</v>
      </c>
      <c r="C26306" s="24">
        <v>126</v>
      </c>
      <c r="D26306" s="24">
        <v>365</v>
      </c>
      <c r="E26306" s="24">
        <v>431</v>
      </c>
      <c r="F26306" s="14"/>
    </row>
    <row r="26307" spans="1:6" x14ac:dyDescent="0.25">
      <c r="A26307" s="11">
        <f t="shared" si="410"/>
        <v>25500</v>
      </c>
      <c r="B26307" s="23" t="s">
        <v>88</v>
      </c>
      <c r="C26307" s="24">
        <v>129</v>
      </c>
      <c r="D26307" s="24">
        <v>398</v>
      </c>
      <c r="E26307" s="24">
        <v>490</v>
      </c>
      <c r="F26307" s="14"/>
    </row>
    <row r="26308" spans="1:6" x14ac:dyDescent="0.25">
      <c r="A26308" s="11">
        <f t="shared" si="410"/>
        <v>25501</v>
      </c>
      <c r="B26308" s="23" t="s">
        <v>89</v>
      </c>
      <c r="C26308" s="24">
        <v>132</v>
      </c>
      <c r="D26308" s="24">
        <v>432</v>
      </c>
      <c r="E26308" s="24">
        <v>549</v>
      </c>
      <c r="F26308" s="14"/>
    </row>
    <row r="26309" spans="1:6" x14ac:dyDescent="0.25">
      <c r="A26309" s="11">
        <f t="shared" si="410"/>
        <v>25502</v>
      </c>
      <c r="B26309" s="23" t="s">
        <v>90</v>
      </c>
      <c r="C26309" s="24">
        <v>132</v>
      </c>
      <c r="D26309" s="24">
        <v>456</v>
      </c>
      <c r="E26309" s="24">
        <v>622</v>
      </c>
      <c r="F26309" s="14"/>
    </row>
    <row r="26310" spans="1:6" x14ac:dyDescent="0.25">
      <c r="A26310" s="11">
        <f t="shared" si="410"/>
        <v>25503</v>
      </c>
      <c r="B26310" s="23" t="s">
        <v>91</v>
      </c>
      <c r="C26310" s="24">
        <v>131</v>
      </c>
      <c r="D26310" s="24">
        <v>471</v>
      </c>
      <c r="E26310" s="24">
        <v>712</v>
      </c>
      <c r="F26310" s="14"/>
    </row>
    <row r="26311" spans="1:6" x14ac:dyDescent="0.25">
      <c r="A26311" s="11">
        <f t="shared" si="410"/>
        <v>25504</v>
      </c>
      <c r="B26311" s="23" t="s">
        <v>92</v>
      </c>
      <c r="C26311" s="24">
        <v>130</v>
      </c>
      <c r="D26311" s="24">
        <v>485</v>
      </c>
      <c r="E26311" s="24">
        <v>801</v>
      </c>
      <c r="F26311" s="14"/>
    </row>
    <row r="26312" spans="1:6" x14ac:dyDescent="0.25">
      <c r="A26312" s="11">
        <f t="shared" si="410"/>
        <v>25505</v>
      </c>
      <c r="B26312" s="23" t="s">
        <v>93</v>
      </c>
      <c r="C26312" s="24">
        <v>129</v>
      </c>
      <c r="D26312" s="24">
        <v>499</v>
      </c>
      <c r="E26312" s="24">
        <v>889</v>
      </c>
      <c r="F26312" s="14"/>
    </row>
    <row r="26313" spans="1:6" x14ac:dyDescent="0.25">
      <c r="A26313" s="11">
        <f t="shared" si="410"/>
        <v>25506</v>
      </c>
      <c r="B26313" s="23" t="s">
        <v>94</v>
      </c>
      <c r="C26313" s="24">
        <v>122</v>
      </c>
      <c r="D26313" s="24">
        <v>515</v>
      </c>
      <c r="E26313" s="24">
        <v>941</v>
      </c>
      <c r="F26313" s="14"/>
    </row>
    <row r="26314" spans="1:6" x14ac:dyDescent="0.25">
      <c r="A26314" s="11">
        <f t="shared" ref="A26314:A26377" si="411">IF(MID(B26314,7,1)&lt;&gt;"-","",IF(LEFT(B26314,5)="00:00",A26310+1,A26313+1))</f>
        <v>25507</v>
      </c>
      <c r="B26314" s="23" t="s">
        <v>95</v>
      </c>
      <c r="C26314" s="24">
        <v>115</v>
      </c>
      <c r="D26314" s="24">
        <v>533</v>
      </c>
      <c r="E26314" s="24">
        <v>953</v>
      </c>
      <c r="F26314" s="14"/>
    </row>
    <row r="26315" spans="1:6" x14ac:dyDescent="0.25">
      <c r="A26315" s="11">
        <f t="shared" si="411"/>
        <v>25508</v>
      </c>
      <c r="B26315" s="23" t="s">
        <v>96</v>
      </c>
      <c r="C26315" s="24">
        <v>108</v>
      </c>
      <c r="D26315" s="24">
        <v>550</v>
      </c>
      <c r="E26315" s="24">
        <v>969</v>
      </c>
      <c r="F26315" s="14"/>
    </row>
    <row r="26316" spans="1:6" x14ac:dyDescent="0.25">
      <c r="A26316" s="11">
        <f t="shared" si="411"/>
        <v>25509</v>
      </c>
      <c r="B26316" s="23" t="s">
        <v>97</v>
      </c>
      <c r="C26316" s="24">
        <v>101</v>
      </c>
      <c r="D26316" s="24">
        <v>568</v>
      </c>
      <c r="E26316" s="24">
        <v>985</v>
      </c>
      <c r="F26316" s="14"/>
    </row>
    <row r="26317" spans="1:6" x14ac:dyDescent="0.25">
      <c r="A26317" s="11">
        <f t="shared" si="411"/>
        <v>25510</v>
      </c>
      <c r="B26317" s="23" t="s">
        <v>98</v>
      </c>
      <c r="C26317" s="24">
        <v>87</v>
      </c>
      <c r="D26317" s="24">
        <v>580</v>
      </c>
      <c r="E26317" s="24">
        <v>1029</v>
      </c>
      <c r="F26317" s="14"/>
    </row>
    <row r="26318" spans="1:6" x14ac:dyDescent="0.25">
      <c r="A26318" s="11">
        <f t="shared" si="411"/>
        <v>25511</v>
      </c>
      <c r="B26318" s="23" t="s">
        <v>99</v>
      </c>
      <c r="C26318" s="24">
        <v>74</v>
      </c>
      <c r="D26318" s="24">
        <v>588</v>
      </c>
      <c r="E26318" s="24">
        <v>1104</v>
      </c>
      <c r="F26318" s="14"/>
    </row>
    <row r="26319" spans="1:6" x14ac:dyDescent="0.25">
      <c r="A26319" s="11">
        <f t="shared" si="411"/>
        <v>25512</v>
      </c>
      <c r="B26319" s="23" t="s">
        <v>100</v>
      </c>
      <c r="C26319" s="24">
        <v>61</v>
      </c>
      <c r="D26319" s="24">
        <v>595</v>
      </c>
      <c r="E26319" s="24">
        <v>1177</v>
      </c>
      <c r="F26319" s="14"/>
    </row>
    <row r="26320" spans="1:6" x14ac:dyDescent="0.25">
      <c r="A26320" s="11">
        <f t="shared" si="411"/>
        <v>25513</v>
      </c>
      <c r="B26320" s="23" t="s">
        <v>101</v>
      </c>
      <c r="C26320" s="24">
        <v>47</v>
      </c>
      <c r="D26320" s="24">
        <v>603</v>
      </c>
      <c r="E26320" s="24">
        <v>1251</v>
      </c>
      <c r="F26320" s="14"/>
    </row>
    <row r="26321" spans="1:6" x14ac:dyDescent="0.25">
      <c r="A26321" s="11">
        <f t="shared" si="411"/>
        <v>25514</v>
      </c>
      <c r="B26321" s="23" t="s">
        <v>102</v>
      </c>
      <c r="C26321" s="24">
        <v>36</v>
      </c>
      <c r="D26321" s="24">
        <v>604</v>
      </c>
      <c r="E26321" s="24">
        <v>1282</v>
      </c>
      <c r="F26321" s="14"/>
    </row>
    <row r="26322" spans="1:6" x14ac:dyDescent="0.25">
      <c r="A26322" s="11">
        <f t="shared" si="411"/>
        <v>25515</v>
      </c>
      <c r="B26322" s="23" t="s">
        <v>103</v>
      </c>
      <c r="C26322" s="24">
        <v>25</v>
      </c>
      <c r="D26322" s="24">
        <v>599</v>
      </c>
      <c r="E26322" s="24">
        <v>1271</v>
      </c>
      <c r="F26322" s="14"/>
    </row>
    <row r="26323" spans="1:6" x14ac:dyDescent="0.25">
      <c r="A26323" s="11">
        <f t="shared" si="411"/>
        <v>25516</v>
      </c>
      <c r="B26323" s="23" t="s">
        <v>104</v>
      </c>
      <c r="C26323" s="24">
        <v>14</v>
      </c>
      <c r="D26323" s="24">
        <v>593</v>
      </c>
      <c r="E26323" s="24">
        <v>1260</v>
      </c>
      <c r="F26323" s="14"/>
    </row>
    <row r="26324" spans="1:6" x14ac:dyDescent="0.25">
      <c r="A26324" s="11">
        <f t="shared" si="411"/>
        <v>25517</v>
      </c>
      <c r="B26324" s="23" t="s">
        <v>105</v>
      </c>
      <c r="C26324" s="24">
        <v>3</v>
      </c>
      <c r="D26324" s="24">
        <v>588</v>
      </c>
      <c r="E26324" s="24">
        <v>1249</v>
      </c>
      <c r="F26324" s="14"/>
    </row>
    <row r="26325" spans="1:6" x14ac:dyDescent="0.25">
      <c r="A26325" s="11">
        <f t="shared" si="411"/>
        <v>25518</v>
      </c>
      <c r="B26325" s="23" t="s">
        <v>106</v>
      </c>
      <c r="C26325" s="24">
        <v>2</v>
      </c>
      <c r="D26325" s="24">
        <v>586</v>
      </c>
      <c r="E26325" s="24">
        <v>1245</v>
      </c>
      <c r="F26325" s="14"/>
    </row>
    <row r="26326" spans="1:6" x14ac:dyDescent="0.25">
      <c r="A26326" s="11">
        <f t="shared" si="411"/>
        <v>25519</v>
      </c>
      <c r="B26326" s="23" t="s">
        <v>107</v>
      </c>
      <c r="C26326" s="24">
        <v>2</v>
      </c>
      <c r="D26326" s="24">
        <v>588</v>
      </c>
      <c r="E26326" s="24">
        <v>1255</v>
      </c>
      <c r="F26326" s="14"/>
    </row>
    <row r="26327" spans="1:6" x14ac:dyDescent="0.25">
      <c r="A26327" s="11">
        <f t="shared" si="411"/>
        <v>25520</v>
      </c>
      <c r="B26327" s="23" t="s">
        <v>108</v>
      </c>
      <c r="C26327" s="24">
        <v>1</v>
      </c>
      <c r="D26327" s="24">
        <v>589</v>
      </c>
      <c r="E26327" s="24">
        <v>1264</v>
      </c>
      <c r="F26327" s="14"/>
    </row>
    <row r="26328" spans="1:6" x14ac:dyDescent="0.25">
      <c r="A26328" s="11">
        <f t="shared" si="411"/>
        <v>25521</v>
      </c>
      <c r="B26328" s="23" t="s">
        <v>109</v>
      </c>
      <c r="C26328" s="24">
        <v>0</v>
      </c>
      <c r="D26328" s="24">
        <v>591</v>
      </c>
      <c r="E26328" s="24">
        <v>1272</v>
      </c>
      <c r="F26328" s="14"/>
    </row>
    <row r="26329" spans="1:6" x14ac:dyDescent="0.25">
      <c r="A26329" s="11">
        <f t="shared" si="411"/>
        <v>25522</v>
      </c>
      <c r="B26329" s="23" t="s">
        <v>110</v>
      </c>
      <c r="C26329" s="24">
        <v>0</v>
      </c>
      <c r="D26329" s="24">
        <v>587</v>
      </c>
      <c r="E26329" s="24">
        <v>1264</v>
      </c>
      <c r="F26329" s="14"/>
    </row>
    <row r="26330" spans="1:6" x14ac:dyDescent="0.25">
      <c r="A26330" s="11">
        <f t="shared" si="411"/>
        <v>25523</v>
      </c>
      <c r="B26330" s="23" t="s">
        <v>111</v>
      </c>
      <c r="C26330" s="24">
        <v>0</v>
      </c>
      <c r="D26330" s="24">
        <v>576</v>
      </c>
      <c r="E26330" s="24">
        <v>1238</v>
      </c>
      <c r="F26330" s="14"/>
    </row>
    <row r="26331" spans="1:6" x14ac:dyDescent="0.25">
      <c r="A26331" s="11">
        <f t="shared" si="411"/>
        <v>25524</v>
      </c>
      <c r="B26331" s="23" t="s">
        <v>112</v>
      </c>
      <c r="C26331" s="24">
        <v>0</v>
      </c>
      <c r="D26331" s="24">
        <v>566</v>
      </c>
      <c r="E26331" s="24">
        <v>1214</v>
      </c>
      <c r="F26331" s="14"/>
    </row>
    <row r="26332" spans="1:6" x14ac:dyDescent="0.25">
      <c r="A26332" s="11">
        <f t="shared" si="411"/>
        <v>25525</v>
      </c>
      <c r="B26332" s="23" t="s">
        <v>113</v>
      </c>
      <c r="C26332" s="24">
        <v>0</v>
      </c>
      <c r="D26332" s="24">
        <v>555</v>
      </c>
      <c r="E26332" s="24">
        <v>1189</v>
      </c>
      <c r="F26332" s="14"/>
    </row>
    <row r="26333" spans="1:6" x14ac:dyDescent="0.25">
      <c r="A26333" s="11">
        <f t="shared" si="411"/>
        <v>25526</v>
      </c>
      <c r="B26333" s="23" t="s">
        <v>114</v>
      </c>
      <c r="C26333" s="24">
        <v>0</v>
      </c>
      <c r="D26333" s="24">
        <v>556</v>
      </c>
      <c r="E26333" s="24">
        <v>1211</v>
      </c>
      <c r="F26333" s="14"/>
    </row>
    <row r="26334" spans="1:6" x14ac:dyDescent="0.25">
      <c r="A26334" s="11">
        <f t="shared" si="411"/>
        <v>25527</v>
      </c>
      <c r="B26334" s="23" t="s">
        <v>115</v>
      </c>
      <c r="C26334" s="24">
        <v>0</v>
      </c>
      <c r="D26334" s="24">
        <v>568</v>
      </c>
      <c r="E26334" s="24">
        <v>1280</v>
      </c>
      <c r="F26334" s="14"/>
    </row>
    <row r="26335" spans="1:6" x14ac:dyDescent="0.25">
      <c r="A26335" s="11">
        <f t="shared" si="411"/>
        <v>25528</v>
      </c>
      <c r="B26335" s="23" t="s">
        <v>116</v>
      </c>
      <c r="C26335" s="24">
        <v>0</v>
      </c>
      <c r="D26335" s="24">
        <v>580</v>
      </c>
      <c r="E26335" s="24">
        <v>1349</v>
      </c>
      <c r="F26335" s="14"/>
    </row>
    <row r="26336" spans="1:6" x14ac:dyDescent="0.25">
      <c r="A26336" s="11">
        <f t="shared" si="411"/>
        <v>25529</v>
      </c>
      <c r="B26336" s="23" t="s">
        <v>117</v>
      </c>
      <c r="C26336" s="24">
        <v>0</v>
      </c>
      <c r="D26336" s="24">
        <v>592</v>
      </c>
      <c r="E26336" s="24">
        <v>1417</v>
      </c>
      <c r="F26336" s="14"/>
    </row>
    <row r="26337" spans="1:6" x14ac:dyDescent="0.25">
      <c r="A26337" s="11">
        <f t="shared" si="411"/>
        <v>25530</v>
      </c>
      <c r="B26337" s="23" t="s">
        <v>118</v>
      </c>
      <c r="C26337" s="24">
        <v>0</v>
      </c>
      <c r="D26337" s="24">
        <v>597</v>
      </c>
      <c r="E26337" s="24">
        <v>1457</v>
      </c>
      <c r="F26337" s="14"/>
    </row>
    <row r="26338" spans="1:6" x14ac:dyDescent="0.25">
      <c r="A26338" s="11">
        <f t="shared" si="411"/>
        <v>25531</v>
      </c>
      <c r="B26338" s="23" t="s">
        <v>119</v>
      </c>
      <c r="C26338" s="24">
        <v>0</v>
      </c>
      <c r="D26338" s="24">
        <v>596</v>
      </c>
      <c r="E26338" s="24">
        <v>1471</v>
      </c>
      <c r="F26338" s="14"/>
    </row>
    <row r="26339" spans="1:6" x14ac:dyDescent="0.25">
      <c r="A26339" s="11">
        <f t="shared" si="411"/>
        <v>25532</v>
      </c>
      <c r="B26339" s="23" t="s">
        <v>120</v>
      </c>
      <c r="C26339" s="24">
        <v>0</v>
      </c>
      <c r="D26339" s="24">
        <v>594</v>
      </c>
      <c r="E26339" s="24">
        <v>1486</v>
      </c>
      <c r="F26339" s="14"/>
    </row>
    <row r="26340" spans="1:6" x14ac:dyDescent="0.25">
      <c r="A26340" s="11" t="str">
        <f t="shared" si="411"/>
        <v/>
      </c>
      <c r="B26340" s="23" t="s">
        <v>16</v>
      </c>
      <c r="C26340" s="16"/>
      <c r="D26340" s="16"/>
      <c r="E26340" s="16"/>
      <c r="F26340" s="14"/>
    </row>
    <row r="26341" spans="1:6" x14ac:dyDescent="0.25">
      <c r="A26341" s="11" t="str">
        <f t="shared" si="411"/>
        <v/>
      </c>
      <c r="B26341" s="23" t="s">
        <v>419</v>
      </c>
      <c r="C26341" s="16"/>
      <c r="D26341" s="16"/>
      <c r="E26341" s="16"/>
      <c r="F26341" s="14"/>
    </row>
    <row r="26342" spans="1:6" x14ac:dyDescent="0.25">
      <c r="A26342" s="11" t="str">
        <f t="shared" si="411"/>
        <v/>
      </c>
      <c r="B26342" s="23" t="s">
        <v>16</v>
      </c>
      <c r="C26342" s="16"/>
      <c r="D26342" s="16"/>
      <c r="E26342" s="16"/>
      <c r="F26342" s="14"/>
    </row>
    <row r="26343" spans="1:6" x14ac:dyDescent="0.25">
      <c r="A26343" s="11">
        <f t="shared" si="411"/>
        <v>25533</v>
      </c>
      <c r="B26343" s="23" t="s">
        <v>25</v>
      </c>
      <c r="C26343" s="24">
        <v>0</v>
      </c>
      <c r="D26343" s="24">
        <v>726</v>
      </c>
      <c r="E26343" s="24">
        <v>2022</v>
      </c>
      <c r="F26343" s="14"/>
    </row>
    <row r="26344" spans="1:6" x14ac:dyDescent="0.25">
      <c r="A26344" s="11">
        <f t="shared" si="411"/>
        <v>25534</v>
      </c>
      <c r="B26344" s="23" t="s">
        <v>26</v>
      </c>
      <c r="C26344" s="24">
        <v>0</v>
      </c>
      <c r="D26344" s="24">
        <v>719</v>
      </c>
      <c r="E26344" s="24">
        <v>2006</v>
      </c>
      <c r="F26344" s="14"/>
    </row>
    <row r="26345" spans="1:6" x14ac:dyDescent="0.25">
      <c r="A26345" s="11">
        <f t="shared" si="411"/>
        <v>25535</v>
      </c>
      <c r="B26345" s="23" t="s">
        <v>27</v>
      </c>
      <c r="C26345" s="24">
        <v>0</v>
      </c>
      <c r="D26345" s="24">
        <v>707</v>
      </c>
      <c r="E26345" s="24">
        <v>1957</v>
      </c>
      <c r="F26345" s="14"/>
    </row>
    <row r="26346" spans="1:6" x14ac:dyDescent="0.25">
      <c r="A26346" s="11">
        <f t="shared" si="411"/>
        <v>25536</v>
      </c>
      <c r="B26346" s="23" t="s">
        <v>28</v>
      </c>
      <c r="C26346" s="24">
        <v>0</v>
      </c>
      <c r="D26346" s="24">
        <v>696</v>
      </c>
      <c r="E26346" s="24">
        <v>1909</v>
      </c>
      <c r="F26346" s="14"/>
    </row>
    <row r="26347" spans="1:6" x14ac:dyDescent="0.25">
      <c r="A26347" s="11">
        <f t="shared" si="411"/>
        <v>25537</v>
      </c>
      <c r="B26347" s="23" t="s">
        <v>29</v>
      </c>
      <c r="C26347" s="24">
        <v>0</v>
      </c>
      <c r="D26347" s="24">
        <v>685</v>
      </c>
      <c r="E26347" s="24">
        <v>1861</v>
      </c>
      <c r="F26347" s="14"/>
    </row>
    <row r="26348" spans="1:6" x14ac:dyDescent="0.25">
      <c r="A26348" s="11">
        <f t="shared" si="411"/>
        <v>25538</v>
      </c>
      <c r="B26348" s="23" t="s">
        <v>30</v>
      </c>
      <c r="C26348" s="24">
        <v>0</v>
      </c>
      <c r="D26348" s="24">
        <v>681</v>
      </c>
      <c r="E26348" s="24">
        <v>1836</v>
      </c>
      <c r="F26348" s="14"/>
    </row>
    <row r="26349" spans="1:6" x14ac:dyDescent="0.25">
      <c r="A26349" s="11">
        <f t="shared" si="411"/>
        <v>25539</v>
      </c>
      <c r="B26349" s="23" t="s">
        <v>31</v>
      </c>
      <c r="C26349" s="24">
        <v>0</v>
      </c>
      <c r="D26349" s="24">
        <v>686</v>
      </c>
      <c r="E26349" s="24">
        <v>1833</v>
      </c>
      <c r="F26349" s="14"/>
    </row>
    <row r="26350" spans="1:6" x14ac:dyDescent="0.25">
      <c r="A26350" s="11">
        <f t="shared" si="411"/>
        <v>25540</v>
      </c>
      <c r="B26350" s="23" t="s">
        <v>32</v>
      </c>
      <c r="C26350" s="24">
        <v>0</v>
      </c>
      <c r="D26350" s="24">
        <v>690</v>
      </c>
      <c r="E26350" s="24">
        <v>1832</v>
      </c>
      <c r="F26350" s="14"/>
    </row>
    <row r="26351" spans="1:6" x14ac:dyDescent="0.25">
      <c r="A26351" s="11">
        <f t="shared" si="411"/>
        <v>25541</v>
      </c>
      <c r="B26351" s="23" t="s">
        <v>33</v>
      </c>
      <c r="C26351" s="24">
        <v>0</v>
      </c>
      <c r="D26351" s="24">
        <v>695</v>
      </c>
      <c r="E26351" s="24">
        <v>1832</v>
      </c>
      <c r="F26351" s="14"/>
    </row>
    <row r="26352" spans="1:6" x14ac:dyDescent="0.25">
      <c r="A26352" s="11">
        <f t="shared" si="411"/>
        <v>25542</v>
      </c>
      <c r="B26352" s="23" t="s">
        <v>34</v>
      </c>
      <c r="C26352" s="24">
        <v>0</v>
      </c>
      <c r="D26352" s="24">
        <v>699</v>
      </c>
      <c r="E26352" s="24">
        <v>1826</v>
      </c>
      <c r="F26352" s="14"/>
    </row>
    <row r="26353" spans="1:6" x14ac:dyDescent="0.25">
      <c r="A26353" s="11">
        <f t="shared" si="411"/>
        <v>25543</v>
      </c>
      <c r="B26353" s="23" t="s">
        <v>35</v>
      </c>
      <c r="C26353" s="24">
        <v>0</v>
      </c>
      <c r="D26353" s="24">
        <v>703</v>
      </c>
      <c r="E26353" s="24">
        <v>1819</v>
      </c>
      <c r="F26353" s="14"/>
    </row>
    <row r="26354" spans="1:6" x14ac:dyDescent="0.25">
      <c r="A26354" s="11">
        <f t="shared" si="411"/>
        <v>25544</v>
      </c>
      <c r="B26354" s="23" t="s">
        <v>36</v>
      </c>
      <c r="C26354" s="24">
        <v>0</v>
      </c>
      <c r="D26354" s="24">
        <v>707</v>
      </c>
      <c r="E26354" s="24">
        <v>1811</v>
      </c>
      <c r="F26354" s="14"/>
    </row>
    <row r="26355" spans="1:6" x14ac:dyDescent="0.25">
      <c r="A26355" s="11">
        <f t="shared" si="411"/>
        <v>25545</v>
      </c>
      <c r="B26355" s="23" t="s">
        <v>37</v>
      </c>
      <c r="C26355" s="24">
        <v>0</v>
      </c>
      <c r="D26355" s="24">
        <v>712</v>
      </c>
      <c r="E26355" s="24">
        <v>1802</v>
      </c>
      <c r="F26355" s="14"/>
    </row>
    <row r="26356" spans="1:6" x14ac:dyDescent="0.25">
      <c r="A26356" s="11">
        <f t="shared" si="411"/>
        <v>25546</v>
      </c>
      <c r="B26356" s="23" t="s">
        <v>38</v>
      </c>
      <c r="C26356" s="24">
        <v>0</v>
      </c>
      <c r="D26356" s="24">
        <v>713</v>
      </c>
      <c r="E26356" s="24">
        <v>1804</v>
      </c>
      <c r="F26356" s="14"/>
    </row>
    <row r="26357" spans="1:6" x14ac:dyDescent="0.25">
      <c r="A26357" s="11">
        <f t="shared" si="411"/>
        <v>25547</v>
      </c>
      <c r="B26357" s="23" t="s">
        <v>39</v>
      </c>
      <c r="C26357" s="24">
        <v>0</v>
      </c>
      <c r="D26357" s="24">
        <v>712</v>
      </c>
      <c r="E26357" s="24">
        <v>1817</v>
      </c>
      <c r="F26357" s="14"/>
    </row>
    <row r="26358" spans="1:6" x14ac:dyDescent="0.25">
      <c r="A26358" s="11">
        <f t="shared" si="411"/>
        <v>25548</v>
      </c>
      <c r="B26358" s="23" t="s">
        <v>40</v>
      </c>
      <c r="C26358" s="24">
        <v>0</v>
      </c>
      <c r="D26358" s="24">
        <v>711</v>
      </c>
      <c r="E26358" s="24">
        <v>1829</v>
      </c>
      <c r="F26358" s="14"/>
    </row>
    <row r="26359" spans="1:6" x14ac:dyDescent="0.25">
      <c r="A26359" s="11">
        <f t="shared" si="411"/>
        <v>25549</v>
      </c>
      <c r="B26359" s="23" t="s">
        <v>41</v>
      </c>
      <c r="C26359" s="24">
        <v>0</v>
      </c>
      <c r="D26359" s="24">
        <v>709</v>
      </c>
      <c r="E26359" s="24">
        <v>1842</v>
      </c>
      <c r="F26359" s="14"/>
    </row>
    <row r="26360" spans="1:6" x14ac:dyDescent="0.25">
      <c r="A26360" s="11">
        <f t="shared" si="411"/>
        <v>25550</v>
      </c>
      <c r="B26360" s="23" t="s">
        <v>42</v>
      </c>
      <c r="C26360" s="24">
        <v>0</v>
      </c>
      <c r="D26360" s="24">
        <v>708</v>
      </c>
      <c r="E26360" s="24">
        <v>1851</v>
      </c>
      <c r="F26360" s="14"/>
    </row>
    <row r="26361" spans="1:6" x14ac:dyDescent="0.25">
      <c r="A26361" s="11">
        <f t="shared" si="411"/>
        <v>25551</v>
      </c>
      <c r="B26361" s="23" t="s">
        <v>43</v>
      </c>
      <c r="C26361" s="24">
        <v>0</v>
      </c>
      <c r="D26361" s="24">
        <v>707</v>
      </c>
      <c r="E26361" s="24">
        <v>1859</v>
      </c>
      <c r="F26361" s="14"/>
    </row>
    <row r="26362" spans="1:6" x14ac:dyDescent="0.25">
      <c r="A26362" s="11">
        <f t="shared" si="411"/>
        <v>25552</v>
      </c>
      <c r="B26362" s="23" t="s">
        <v>44</v>
      </c>
      <c r="C26362" s="24">
        <v>0</v>
      </c>
      <c r="D26362" s="24">
        <v>707</v>
      </c>
      <c r="E26362" s="24">
        <v>1864</v>
      </c>
      <c r="F26362" s="14"/>
    </row>
    <row r="26363" spans="1:6" x14ac:dyDescent="0.25">
      <c r="A26363" s="11">
        <f t="shared" si="411"/>
        <v>25553</v>
      </c>
      <c r="B26363" s="23" t="s">
        <v>45</v>
      </c>
      <c r="C26363" s="24">
        <v>0</v>
      </c>
      <c r="D26363" s="24">
        <v>706</v>
      </c>
      <c r="E26363" s="24">
        <v>1870</v>
      </c>
      <c r="F26363" s="14"/>
    </row>
    <row r="26364" spans="1:6" x14ac:dyDescent="0.25">
      <c r="A26364" s="11">
        <f t="shared" si="411"/>
        <v>25554</v>
      </c>
      <c r="B26364" s="23" t="s">
        <v>46</v>
      </c>
      <c r="C26364" s="24">
        <v>0</v>
      </c>
      <c r="D26364" s="24">
        <v>707</v>
      </c>
      <c r="E26364" s="24">
        <v>1871</v>
      </c>
      <c r="F26364" s="14"/>
    </row>
    <row r="26365" spans="1:6" x14ac:dyDescent="0.25">
      <c r="A26365" s="11">
        <f t="shared" si="411"/>
        <v>25555</v>
      </c>
      <c r="B26365" s="23" t="s">
        <v>47</v>
      </c>
      <c r="C26365" s="24">
        <v>0</v>
      </c>
      <c r="D26365" s="24">
        <v>709</v>
      </c>
      <c r="E26365" s="24">
        <v>1867</v>
      </c>
      <c r="F26365" s="14"/>
    </row>
    <row r="26366" spans="1:6" x14ac:dyDescent="0.25">
      <c r="A26366" s="11">
        <f t="shared" si="411"/>
        <v>25556</v>
      </c>
      <c r="B26366" s="23" t="s">
        <v>48</v>
      </c>
      <c r="C26366" s="24">
        <v>0</v>
      </c>
      <c r="D26366" s="24">
        <v>711</v>
      </c>
      <c r="E26366" s="24">
        <v>1862</v>
      </c>
      <c r="F26366" s="14"/>
    </row>
    <row r="26367" spans="1:6" x14ac:dyDescent="0.25">
      <c r="A26367" s="11">
        <f t="shared" si="411"/>
        <v>25557</v>
      </c>
      <c r="B26367" s="23" t="s">
        <v>49</v>
      </c>
      <c r="C26367" s="24">
        <v>0</v>
      </c>
      <c r="D26367" s="24">
        <v>713</v>
      </c>
      <c r="E26367" s="24">
        <v>1854</v>
      </c>
      <c r="F26367" s="14"/>
    </row>
    <row r="26368" spans="1:6" x14ac:dyDescent="0.25">
      <c r="A26368" s="11">
        <f t="shared" si="411"/>
        <v>25558</v>
      </c>
      <c r="B26368" s="23" t="s">
        <v>50</v>
      </c>
      <c r="C26368" s="24">
        <v>0</v>
      </c>
      <c r="D26368" s="24">
        <v>711</v>
      </c>
      <c r="E26368" s="24">
        <v>1864</v>
      </c>
      <c r="F26368" s="14"/>
    </row>
    <row r="26369" spans="1:6" x14ac:dyDescent="0.25">
      <c r="A26369" s="11">
        <f t="shared" si="411"/>
        <v>25559</v>
      </c>
      <c r="B26369" s="23" t="s">
        <v>51</v>
      </c>
      <c r="C26369" s="24">
        <v>0</v>
      </c>
      <c r="D26369" s="24">
        <v>707</v>
      </c>
      <c r="E26369" s="24">
        <v>1888</v>
      </c>
      <c r="F26369" s="14"/>
    </row>
    <row r="26370" spans="1:6" x14ac:dyDescent="0.25">
      <c r="A26370" s="11">
        <f t="shared" si="411"/>
        <v>25560</v>
      </c>
      <c r="B26370" s="23" t="s">
        <v>52</v>
      </c>
      <c r="C26370" s="24">
        <v>0</v>
      </c>
      <c r="D26370" s="24">
        <v>702</v>
      </c>
      <c r="E26370" s="24">
        <v>1910</v>
      </c>
      <c r="F26370" s="14"/>
    </row>
    <row r="26371" spans="1:6" x14ac:dyDescent="0.25">
      <c r="A26371" s="11">
        <f t="shared" si="411"/>
        <v>25561</v>
      </c>
      <c r="B26371" s="23" t="s">
        <v>53</v>
      </c>
      <c r="C26371" s="24">
        <v>0</v>
      </c>
      <c r="D26371" s="24">
        <v>698</v>
      </c>
      <c r="E26371" s="24">
        <v>1933</v>
      </c>
      <c r="F26371" s="14"/>
    </row>
    <row r="26372" spans="1:6" x14ac:dyDescent="0.25">
      <c r="A26372" s="11">
        <f t="shared" si="411"/>
        <v>25562</v>
      </c>
      <c r="B26372" s="23" t="s">
        <v>54</v>
      </c>
      <c r="C26372" s="24">
        <v>1</v>
      </c>
      <c r="D26372" s="24">
        <v>694</v>
      </c>
      <c r="E26372" s="24">
        <v>1910</v>
      </c>
      <c r="F26372" s="14"/>
    </row>
    <row r="26373" spans="1:6" x14ac:dyDescent="0.25">
      <c r="A26373" s="11">
        <f t="shared" si="411"/>
        <v>25563</v>
      </c>
      <c r="B26373" s="23" t="s">
        <v>55</v>
      </c>
      <c r="C26373" s="24">
        <v>3</v>
      </c>
      <c r="D26373" s="24">
        <v>690</v>
      </c>
      <c r="E26373" s="24">
        <v>1844</v>
      </c>
      <c r="F26373" s="14"/>
    </row>
    <row r="26374" spans="1:6" x14ac:dyDescent="0.25">
      <c r="A26374" s="11">
        <f t="shared" si="411"/>
        <v>25564</v>
      </c>
      <c r="B26374" s="23" t="s">
        <v>56</v>
      </c>
      <c r="C26374" s="24">
        <v>4</v>
      </c>
      <c r="D26374" s="24">
        <v>686</v>
      </c>
      <c r="E26374" s="24">
        <v>1775</v>
      </c>
      <c r="F26374" s="14"/>
    </row>
    <row r="26375" spans="1:6" x14ac:dyDescent="0.25">
      <c r="A26375" s="11">
        <f t="shared" si="411"/>
        <v>25565</v>
      </c>
      <c r="B26375" s="23" t="s">
        <v>57</v>
      </c>
      <c r="C26375" s="24">
        <v>5</v>
      </c>
      <c r="D26375" s="24">
        <v>682</v>
      </c>
      <c r="E26375" s="24">
        <v>1709</v>
      </c>
      <c r="F26375" s="14"/>
    </row>
    <row r="26376" spans="1:6" x14ac:dyDescent="0.25">
      <c r="A26376" s="11">
        <f t="shared" si="411"/>
        <v>25566</v>
      </c>
      <c r="B26376" s="23" t="s">
        <v>58</v>
      </c>
      <c r="C26376" s="24">
        <v>115</v>
      </c>
      <c r="D26376" s="24">
        <v>681</v>
      </c>
      <c r="E26376" s="24">
        <v>1672</v>
      </c>
      <c r="F26376" s="14"/>
    </row>
    <row r="26377" spans="1:6" x14ac:dyDescent="0.25">
      <c r="A26377" s="11">
        <f t="shared" si="411"/>
        <v>25567</v>
      </c>
      <c r="B26377" s="23" t="s">
        <v>59</v>
      </c>
      <c r="C26377" s="24">
        <v>224</v>
      </c>
      <c r="D26377" s="24">
        <v>684</v>
      </c>
      <c r="E26377" s="24">
        <v>1667</v>
      </c>
      <c r="F26377" s="14"/>
    </row>
    <row r="26378" spans="1:6" x14ac:dyDescent="0.25">
      <c r="A26378" s="11">
        <f t="shared" ref="A26378:A26441" si="412">IF(MID(B26378,7,1)&lt;&gt;"-","",IF(LEFT(B26378,5)="00:00",A26374+1,A26377+1))</f>
        <v>25568</v>
      </c>
      <c r="B26378" s="23" t="s">
        <v>60</v>
      </c>
      <c r="C26378" s="24">
        <v>333</v>
      </c>
      <c r="D26378" s="24">
        <v>687</v>
      </c>
      <c r="E26378" s="24">
        <v>1660</v>
      </c>
      <c r="F26378" s="14"/>
    </row>
    <row r="26379" spans="1:6" x14ac:dyDescent="0.25">
      <c r="A26379" s="11">
        <f t="shared" si="412"/>
        <v>25569</v>
      </c>
      <c r="B26379" s="23" t="s">
        <v>61</v>
      </c>
      <c r="C26379" s="24">
        <v>442</v>
      </c>
      <c r="D26379" s="24">
        <v>690</v>
      </c>
      <c r="E26379" s="24">
        <v>1655</v>
      </c>
      <c r="F26379" s="14"/>
    </row>
    <row r="26380" spans="1:6" x14ac:dyDescent="0.25">
      <c r="A26380" s="11">
        <f t="shared" si="412"/>
        <v>25570</v>
      </c>
      <c r="B26380" s="23" t="s">
        <v>62</v>
      </c>
      <c r="C26380" s="24">
        <v>542</v>
      </c>
      <c r="D26380" s="24">
        <v>684</v>
      </c>
      <c r="E26380" s="24">
        <v>1663</v>
      </c>
      <c r="F26380" s="14"/>
    </row>
    <row r="26381" spans="1:6" x14ac:dyDescent="0.25">
      <c r="A26381" s="11">
        <f t="shared" si="412"/>
        <v>25571</v>
      </c>
      <c r="B26381" s="23" t="s">
        <v>63</v>
      </c>
      <c r="C26381" s="24">
        <v>642</v>
      </c>
      <c r="D26381" s="24">
        <v>669</v>
      </c>
      <c r="E26381" s="24">
        <v>1682</v>
      </c>
      <c r="F26381" s="14"/>
    </row>
    <row r="26382" spans="1:6" x14ac:dyDescent="0.25">
      <c r="A26382" s="11">
        <f t="shared" si="412"/>
        <v>25572</v>
      </c>
      <c r="B26382" s="23" t="s">
        <v>64</v>
      </c>
      <c r="C26382" s="24">
        <v>743</v>
      </c>
      <c r="D26382" s="24">
        <v>654</v>
      </c>
      <c r="E26382" s="24">
        <v>1702</v>
      </c>
      <c r="F26382" s="14"/>
    </row>
    <row r="26383" spans="1:6" x14ac:dyDescent="0.25">
      <c r="A26383" s="11">
        <f t="shared" si="412"/>
        <v>25573</v>
      </c>
      <c r="B26383" s="23" t="s">
        <v>65</v>
      </c>
      <c r="C26383" s="24">
        <v>843</v>
      </c>
      <c r="D26383" s="24">
        <v>639</v>
      </c>
      <c r="E26383" s="24">
        <v>1721</v>
      </c>
      <c r="F26383" s="14"/>
    </row>
    <row r="26384" spans="1:6" x14ac:dyDescent="0.25">
      <c r="A26384" s="11">
        <f t="shared" si="412"/>
        <v>25574</v>
      </c>
      <c r="B26384" s="23" t="s">
        <v>66</v>
      </c>
      <c r="C26384" s="24">
        <v>950</v>
      </c>
      <c r="D26384" s="24">
        <v>634</v>
      </c>
      <c r="E26384" s="24">
        <v>1760</v>
      </c>
      <c r="F26384" s="14"/>
    </row>
    <row r="26385" spans="1:6" x14ac:dyDescent="0.25">
      <c r="A26385" s="11">
        <f t="shared" si="412"/>
        <v>25575</v>
      </c>
      <c r="B26385" s="23" t="s">
        <v>67</v>
      </c>
      <c r="C26385" s="24">
        <v>1058</v>
      </c>
      <c r="D26385" s="24">
        <v>638</v>
      </c>
      <c r="E26385" s="24">
        <v>1811</v>
      </c>
      <c r="F26385" s="14"/>
    </row>
    <row r="26386" spans="1:6" x14ac:dyDescent="0.25">
      <c r="A26386" s="11">
        <f t="shared" si="412"/>
        <v>25576</v>
      </c>
      <c r="B26386" s="23" t="s">
        <v>68</v>
      </c>
      <c r="C26386" s="24">
        <v>1165</v>
      </c>
      <c r="D26386" s="24">
        <v>643</v>
      </c>
      <c r="E26386" s="24">
        <v>1862</v>
      </c>
      <c r="F26386" s="14"/>
    </row>
    <row r="26387" spans="1:6" x14ac:dyDescent="0.25">
      <c r="A26387" s="11">
        <f t="shared" si="412"/>
        <v>25577</v>
      </c>
      <c r="B26387" s="23" t="s">
        <v>69</v>
      </c>
      <c r="C26387" s="24">
        <v>1272</v>
      </c>
      <c r="D26387" s="24">
        <v>647</v>
      </c>
      <c r="E26387" s="24">
        <v>1916</v>
      </c>
      <c r="F26387" s="14"/>
    </row>
    <row r="26388" spans="1:6" x14ac:dyDescent="0.25">
      <c r="A26388" s="11">
        <f t="shared" si="412"/>
        <v>25578</v>
      </c>
      <c r="B26388" s="23" t="s">
        <v>70</v>
      </c>
      <c r="C26388" s="24">
        <v>1352</v>
      </c>
      <c r="D26388" s="24">
        <v>646</v>
      </c>
      <c r="E26388" s="24">
        <v>1942</v>
      </c>
      <c r="F26388" s="14"/>
    </row>
    <row r="26389" spans="1:6" x14ac:dyDescent="0.25">
      <c r="A26389" s="11">
        <f t="shared" si="412"/>
        <v>25579</v>
      </c>
      <c r="B26389" s="23" t="s">
        <v>71</v>
      </c>
      <c r="C26389" s="24">
        <v>1432</v>
      </c>
      <c r="D26389" s="24">
        <v>638</v>
      </c>
      <c r="E26389" s="24">
        <v>1952</v>
      </c>
      <c r="F26389" s="14"/>
    </row>
    <row r="26390" spans="1:6" x14ac:dyDescent="0.25">
      <c r="A26390" s="11">
        <f t="shared" si="412"/>
        <v>25580</v>
      </c>
      <c r="B26390" s="23" t="s">
        <v>72</v>
      </c>
      <c r="C26390" s="24">
        <v>1512</v>
      </c>
      <c r="D26390" s="24">
        <v>630</v>
      </c>
      <c r="E26390" s="24">
        <v>1958</v>
      </c>
      <c r="F26390" s="14"/>
    </row>
    <row r="26391" spans="1:6" x14ac:dyDescent="0.25">
      <c r="A26391" s="11">
        <f t="shared" si="412"/>
        <v>25581</v>
      </c>
      <c r="B26391" s="23" t="s">
        <v>73</v>
      </c>
      <c r="C26391" s="24">
        <v>1592</v>
      </c>
      <c r="D26391" s="24">
        <v>622</v>
      </c>
      <c r="E26391" s="24">
        <v>1967</v>
      </c>
      <c r="F26391" s="14"/>
    </row>
    <row r="26392" spans="1:6" x14ac:dyDescent="0.25">
      <c r="A26392" s="11">
        <f t="shared" si="412"/>
        <v>25582</v>
      </c>
      <c r="B26392" s="23" t="s">
        <v>74</v>
      </c>
      <c r="C26392" s="24">
        <v>1635</v>
      </c>
      <c r="D26392" s="24">
        <v>622</v>
      </c>
      <c r="E26392" s="24">
        <v>1986</v>
      </c>
      <c r="F26392" s="14"/>
    </row>
    <row r="26393" spans="1:6" x14ac:dyDescent="0.25">
      <c r="A26393" s="11">
        <f t="shared" si="412"/>
        <v>25583</v>
      </c>
      <c r="B26393" s="23" t="s">
        <v>75</v>
      </c>
      <c r="C26393" s="24">
        <v>1677</v>
      </c>
      <c r="D26393" s="24">
        <v>629</v>
      </c>
      <c r="E26393" s="24">
        <v>2013</v>
      </c>
      <c r="F26393" s="14"/>
    </row>
    <row r="26394" spans="1:6" x14ac:dyDescent="0.25">
      <c r="A26394" s="11">
        <f t="shared" si="412"/>
        <v>25584</v>
      </c>
      <c r="B26394" s="23" t="s">
        <v>76</v>
      </c>
      <c r="C26394" s="24">
        <v>1719</v>
      </c>
      <c r="D26394" s="24">
        <v>636</v>
      </c>
      <c r="E26394" s="24">
        <v>2042</v>
      </c>
      <c r="F26394" s="14"/>
    </row>
    <row r="26395" spans="1:6" x14ac:dyDescent="0.25">
      <c r="A26395" s="11">
        <f t="shared" si="412"/>
        <v>25585</v>
      </c>
      <c r="B26395" s="23" t="s">
        <v>77</v>
      </c>
      <c r="C26395" s="24">
        <v>1762</v>
      </c>
      <c r="D26395" s="24">
        <v>643</v>
      </c>
      <c r="E26395" s="24">
        <v>2070</v>
      </c>
      <c r="F26395" s="14"/>
    </row>
    <row r="26396" spans="1:6" x14ac:dyDescent="0.25">
      <c r="A26396" s="11">
        <f t="shared" si="412"/>
        <v>25586</v>
      </c>
      <c r="B26396" s="23" t="s">
        <v>78</v>
      </c>
      <c r="C26396" s="24">
        <v>1776</v>
      </c>
      <c r="D26396" s="24">
        <v>645</v>
      </c>
      <c r="E26396" s="24">
        <v>2084</v>
      </c>
      <c r="F26396" s="14"/>
    </row>
    <row r="26397" spans="1:6" x14ac:dyDescent="0.25">
      <c r="A26397" s="11">
        <f t="shared" si="412"/>
        <v>25587</v>
      </c>
      <c r="B26397" s="23" t="s">
        <v>79</v>
      </c>
      <c r="C26397" s="24">
        <v>1790</v>
      </c>
      <c r="D26397" s="24">
        <v>642</v>
      </c>
      <c r="E26397" s="24">
        <v>2083</v>
      </c>
      <c r="F26397" s="14"/>
    </row>
    <row r="26398" spans="1:6" x14ac:dyDescent="0.25">
      <c r="A26398" s="11">
        <f t="shared" si="412"/>
        <v>25588</v>
      </c>
      <c r="B26398" s="23" t="s">
        <v>80</v>
      </c>
      <c r="C26398" s="24">
        <v>1805</v>
      </c>
      <c r="D26398" s="24">
        <v>638</v>
      </c>
      <c r="E26398" s="24">
        <v>2083</v>
      </c>
      <c r="F26398" s="14"/>
    </row>
    <row r="26399" spans="1:6" x14ac:dyDescent="0.25">
      <c r="A26399" s="11">
        <f t="shared" si="412"/>
        <v>25589</v>
      </c>
      <c r="B26399" s="23" t="s">
        <v>81</v>
      </c>
      <c r="C26399" s="24">
        <v>1819</v>
      </c>
      <c r="D26399" s="24">
        <v>635</v>
      </c>
      <c r="E26399" s="24">
        <v>2080</v>
      </c>
      <c r="F26399" s="14"/>
    </row>
    <row r="26400" spans="1:6" x14ac:dyDescent="0.25">
      <c r="A26400" s="11">
        <f t="shared" si="412"/>
        <v>25590</v>
      </c>
      <c r="B26400" s="23" t="s">
        <v>82</v>
      </c>
      <c r="C26400" s="24">
        <v>1809</v>
      </c>
      <c r="D26400" s="24">
        <v>633</v>
      </c>
      <c r="E26400" s="24">
        <v>2080</v>
      </c>
      <c r="F26400" s="14"/>
    </row>
    <row r="26401" spans="1:6" x14ac:dyDescent="0.25">
      <c r="A26401" s="11">
        <f t="shared" si="412"/>
        <v>25591</v>
      </c>
      <c r="B26401" s="23" t="s">
        <v>83</v>
      </c>
      <c r="C26401" s="24">
        <v>1799</v>
      </c>
      <c r="D26401" s="24">
        <v>632</v>
      </c>
      <c r="E26401" s="24">
        <v>2078</v>
      </c>
      <c r="F26401" s="14"/>
    </row>
    <row r="26402" spans="1:6" x14ac:dyDescent="0.25">
      <c r="A26402" s="11">
        <f t="shared" si="412"/>
        <v>25592</v>
      </c>
      <c r="B26402" s="23" t="s">
        <v>84</v>
      </c>
      <c r="C26402" s="24">
        <v>1789</v>
      </c>
      <c r="D26402" s="24">
        <v>631</v>
      </c>
      <c r="E26402" s="24">
        <v>2073</v>
      </c>
      <c r="F26402" s="14"/>
    </row>
    <row r="26403" spans="1:6" x14ac:dyDescent="0.25">
      <c r="A26403" s="11">
        <f t="shared" si="412"/>
        <v>25593</v>
      </c>
      <c r="B26403" s="23" t="s">
        <v>85</v>
      </c>
      <c r="C26403" s="24">
        <v>1779</v>
      </c>
      <c r="D26403" s="24">
        <v>630</v>
      </c>
      <c r="E26403" s="24">
        <v>2071</v>
      </c>
      <c r="F26403" s="14"/>
    </row>
    <row r="26404" spans="1:6" x14ac:dyDescent="0.25">
      <c r="A26404" s="11">
        <f t="shared" si="412"/>
        <v>25594</v>
      </c>
      <c r="B26404" s="23" t="s">
        <v>86</v>
      </c>
      <c r="C26404" s="24">
        <v>1710</v>
      </c>
      <c r="D26404" s="24">
        <v>628</v>
      </c>
      <c r="E26404" s="24">
        <v>2073</v>
      </c>
      <c r="F26404" s="14"/>
    </row>
    <row r="26405" spans="1:6" x14ac:dyDescent="0.25">
      <c r="A26405" s="11">
        <f t="shared" si="412"/>
        <v>25595</v>
      </c>
      <c r="B26405" s="23" t="s">
        <v>87</v>
      </c>
      <c r="C26405" s="24">
        <v>1641</v>
      </c>
      <c r="D26405" s="24">
        <v>625</v>
      </c>
      <c r="E26405" s="24">
        <v>2081</v>
      </c>
      <c r="F26405" s="14"/>
    </row>
    <row r="26406" spans="1:6" x14ac:dyDescent="0.25">
      <c r="A26406" s="11">
        <f t="shared" si="412"/>
        <v>25596</v>
      </c>
      <c r="B26406" s="23" t="s">
        <v>88</v>
      </c>
      <c r="C26406" s="24">
        <v>1572</v>
      </c>
      <c r="D26406" s="24">
        <v>622</v>
      </c>
      <c r="E26406" s="24">
        <v>2090</v>
      </c>
      <c r="F26406" s="14"/>
    </row>
    <row r="26407" spans="1:6" x14ac:dyDescent="0.25">
      <c r="A26407" s="11">
        <f t="shared" si="412"/>
        <v>25597</v>
      </c>
      <c r="B26407" s="23" t="s">
        <v>89</v>
      </c>
      <c r="C26407" s="24">
        <v>1502</v>
      </c>
      <c r="D26407" s="24">
        <v>619</v>
      </c>
      <c r="E26407" s="24">
        <v>2096</v>
      </c>
      <c r="F26407" s="14"/>
    </row>
    <row r="26408" spans="1:6" x14ac:dyDescent="0.25">
      <c r="A26408" s="11">
        <f t="shared" si="412"/>
        <v>25598</v>
      </c>
      <c r="B26408" s="23" t="s">
        <v>90</v>
      </c>
      <c r="C26408" s="24">
        <v>1390</v>
      </c>
      <c r="D26408" s="24">
        <v>618</v>
      </c>
      <c r="E26408" s="24">
        <v>2084</v>
      </c>
      <c r="F26408" s="14"/>
    </row>
    <row r="26409" spans="1:6" x14ac:dyDescent="0.25">
      <c r="A26409" s="11">
        <f t="shared" si="412"/>
        <v>25599</v>
      </c>
      <c r="B26409" s="23" t="s">
        <v>91</v>
      </c>
      <c r="C26409" s="24">
        <v>1279</v>
      </c>
      <c r="D26409" s="24">
        <v>618</v>
      </c>
      <c r="E26409" s="24">
        <v>2054</v>
      </c>
      <c r="F26409" s="14"/>
    </row>
    <row r="26410" spans="1:6" x14ac:dyDescent="0.25">
      <c r="A26410" s="11">
        <f t="shared" si="412"/>
        <v>25600</v>
      </c>
      <c r="B26410" s="23" t="s">
        <v>92</v>
      </c>
      <c r="C26410" s="24">
        <v>1167</v>
      </c>
      <c r="D26410" s="24">
        <v>618</v>
      </c>
      <c r="E26410" s="24">
        <v>2026</v>
      </c>
      <c r="F26410" s="14"/>
    </row>
    <row r="26411" spans="1:6" x14ac:dyDescent="0.25">
      <c r="A26411" s="11">
        <f t="shared" si="412"/>
        <v>25601</v>
      </c>
      <c r="B26411" s="23" t="s">
        <v>93</v>
      </c>
      <c r="C26411" s="24">
        <v>1055</v>
      </c>
      <c r="D26411" s="24">
        <v>619</v>
      </c>
      <c r="E26411" s="24">
        <v>1996</v>
      </c>
      <c r="F26411" s="14"/>
    </row>
    <row r="26412" spans="1:6" x14ac:dyDescent="0.25">
      <c r="A26412" s="11">
        <f t="shared" si="412"/>
        <v>25602</v>
      </c>
      <c r="B26412" s="23" t="s">
        <v>94</v>
      </c>
      <c r="C26412" s="24">
        <v>944</v>
      </c>
      <c r="D26412" s="24">
        <v>611</v>
      </c>
      <c r="E26412" s="24">
        <v>1933</v>
      </c>
      <c r="F26412" s="14"/>
    </row>
    <row r="26413" spans="1:6" x14ac:dyDescent="0.25">
      <c r="A26413" s="11">
        <f t="shared" si="412"/>
        <v>25603</v>
      </c>
      <c r="B26413" s="23" t="s">
        <v>95</v>
      </c>
      <c r="C26413" s="24">
        <v>833</v>
      </c>
      <c r="D26413" s="24">
        <v>595</v>
      </c>
      <c r="E26413" s="24">
        <v>1831</v>
      </c>
      <c r="F26413" s="14"/>
    </row>
    <row r="26414" spans="1:6" x14ac:dyDescent="0.25">
      <c r="A26414" s="11">
        <f t="shared" si="412"/>
        <v>25604</v>
      </c>
      <c r="B26414" s="23" t="s">
        <v>96</v>
      </c>
      <c r="C26414" s="24">
        <v>722</v>
      </c>
      <c r="D26414" s="24">
        <v>579</v>
      </c>
      <c r="E26414" s="24">
        <v>1729</v>
      </c>
      <c r="F26414" s="14"/>
    </row>
    <row r="26415" spans="1:6" x14ac:dyDescent="0.25">
      <c r="A26415" s="11">
        <f t="shared" si="412"/>
        <v>25605</v>
      </c>
      <c r="B26415" s="23" t="s">
        <v>97</v>
      </c>
      <c r="C26415" s="24">
        <v>611</v>
      </c>
      <c r="D26415" s="24">
        <v>563</v>
      </c>
      <c r="E26415" s="24">
        <v>1629</v>
      </c>
      <c r="F26415" s="14"/>
    </row>
    <row r="26416" spans="1:6" x14ac:dyDescent="0.25">
      <c r="A26416" s="11">
        <f t="shared" si="412"/>
        <v>25606</v>
      </c>
      <c r="B26416" s="23" t="s">
        <v>98</v>
      </c>
      <c r="C26416" s="24">
        <v>513</v>
      </c>
      <c r="D26416" s="24">
        <v>553</v>
      </c>
      <c r="E26416" s="24">
        <v>1533</v>
      </c>
      <c r="F26416" s="14"/>
    </row>
    <row r="26417" spans="1:6" x14ac:dyDescent="0.25">
      <c r="A26417" s="11">
        <f t="shared" si="412"/>
        <v>25607</v>
      </c>
      <c r="B26417" s="23" t="s">
        <v>99</v>
      </c>
      <c r="C26417" s="24">
        <v>416</v>
      </c>
      <c r="D26417" s="24">
        <v>548</v>
      </c>
      <c r="E26417" s="24">
        <v>1436</v>
      </c>
      <c r="F26417" s="14"/>
    </row>
    <row r="26418" spans="1:6" x14ac:dyDescent="0.25">
      <c r="A26418" s="11">
        <f t="shared" si="412"/>
        <v>25608</v>
      </c>
      <c r="B26418" s="23" t="s">
        <v>100</v>
      </c>
      <c r="C26418" s="24">
        <v>319</v>
      </c>
      <c r="D26418" s="24">
        <v>544</v>
      </c>
      <c r="E26418" s="24">
        <v>1341</v>
      </c>
      <c r="F26418" s="14"/>
    </row>
    <row r="26419" spans="1:6" x14ac:dyDescent="0.25">
      <c r="A26419" s="11">
        <f t="shared" si="412"/>
        <v>25609</v>
      </c>
      <c r="B26419" s="23" t="s">
        <v>101</v>
      </c>
      <c r="C26419" s="24">
        <v>222</v>
      </c>
      <c r="D26419" s="24">
        <v>540</v>
      </c>
      <c r="E26419" s="24">
        <v>1244</v>
      </c>
      <c r="F26419" s="14"/>
    </row>
    <row r="26420" spans="1:6" x14ac:dyDescent="0.25">
      <c r="A26420" s="11">
        <f t="shared" si="412"/>
        <v>25610</v>
      </c>
      <c r="B26420" s="23" t="s">
        <v>102</v>
      </c>
      <c r="C26420" s="24">
        <v>167</v>
      </c>
      <c r="D26420" s="24">
        <v>534</v>
      </c>
      <c r="E26420" s="24">
        <v>1189</v>
      </c>
      <c r="F26420" s="14"/>
    </row>
    <row r="26421" spans="1:6" x14ac:dyDescent="0.25">
      <c r="A26421" s="11">
        <f t="shared" si="412"/>
        <v>25611</v>
      </c>
      <c r="B26421" s="23" t="s">
        <v>103</v>
      </c>
      <c r="C26421" s="24">
        <v>113</v>
      </c>
      <c r="D26421" s="24">
        <v>528</v>
      </c>
      <c r="E26421" s="24">
        <v>1169</v>
      </c>
      <c r="F26421" s="14"/>
    </row>
    <row r="26422" spans="1:6" x14ac:dyDescent="0.25">
      <c r="A26422" s="11">
        <f t="shared" si="412"/>
        <v>25612</v>
      </c>
      <c r="B26422" s="23" t="s">
        <v>104</v>
      </c>
      <c r="C26422" s="24">
        <v>59</v>
      </c>
      <c r="D26422" s="24">
        <v>522</v>
      </c>
      <c r="E26422" s="24">
        <v>1151</v>
      </c>
      <c r="F26422" s="14"/>
    </row>
    <row r="26423" spans="1:6" x14ac:dyDescent="0.25">
      <c r="A26423" s="11">
        <f t="shared" si="412"/>
        <v>25613</v>
      </c>
      <c r="B26423" s="23" t="s">
        <v>105</v>
      </c>
      <c r="C26423" s="24">
        <v>4</v>
      </c>
      <c r="D26423" s="24">
        <v>516</v>
      </c>
      <c r="E26423" s="24">
        <v>1132</v>
      </c>
      <c r="F26423" s="14"/>
    </row>
    <row r="26424" spans="1:6" x14ac:dyDescent="0.25">
      <c r="A26424" s="11">
        <f t="shared" si="412"/>
        <v>25614</v>
      </c>
      <c r="B26424" s="23" t="s">
        <v>106</v>
      </c>
      <c r="C26424" s="24">
        <v>3</v>
      </c>
      <c r="D26424" s="24">
        <v>507</v>
      </c>
      <c r="E26424" s="24">
        <v>1102</v>
      </c>
      <c r="F26424" s="14"/>
    </row>
    <row r="26425" spans="1:6" x14ac:dyDescent="0.25">
      <c r="A26425" s="11">
        <f t="shared" si="412"/>
        <v>25615</v>
      </c>
      <c r="B26425" s="23" t="s">
        <v>107</v>
      </c>
      <c r="C26425" s="24">
        <v>2</v>
      </c>
      <c r="D26425" s="24">
        <v>496</v>
      </c>
      <c r="E26425" s="24">
        <v>1063</v>
      </c>
      <c r="F26425" s="14"/>
    </row>
    <row r="26426" spans="1:6" x14ac:dyDescent="0.25">
      <c r="A26426" s="11">
        <f t="shared" si="412"/>
        <v>25616</v>
      </c>
      <c r="B26426" s="23" t="s">
        <v>108</v>
      </c>
      <c r="C26426" s="24">
        <v>1</v>
      </c>
      <c r="D26426" s="24">
        <v>484</v>
      </c>
      <c r="E26426" s="24">
        <v>1024</v>
      </c>
      <c r="F26426" s="14"/>
    </row>
    <row r="26427" spans="1:6" x14ac:dyDescent="0.25">
      <c r="A26427" s="11">
        <f t="shared" si="412"/>
        <v>25617</v>
      </c>
      <c r="B26427" s="23" t="s">
        <v>109</v>
      </c>
      <c r="C26427" s="24">
        <v>0</v>
      </c>
      <c r="D26427" s="24">
        <v>473</v>
      </c>
      <c r="E26427" s="24">
        <v>982</v>
      </c>
      <c r="F26427" s="14"/>
    </row>
    <row r="26428" spans="1:6" x14ac:dyDescent="0.25">
      <c r="A26428" s="11">
        <f t="shared" si="412"/>
        <v>25618</v>
      </c>
      <c r="B26428" s="23" t="s">
        <v>110</v>
      </c>
      <c r="C26428" s="24">
        <v>0</v>
      </c>
      <c r="D26428" s="24">
        <v>456</v>
      </c>
      <c r="E26428" s="24">
        <v>931</v>
      </c>
      <c r="F26428" s="14"/>
    </row>
    <row r="26429" spans="1:6" x14ac:dyDescent="0.25">
      <c r="A26429" s="11">
        <f t="shared" si="412"/>
        <v>25619</v>
      </c>
      <c r="B26429" s="23" t="s">
        <v>111</v>
      </c>
      <c r="C26429" s="24">
        <v>0</v>
      </c>
      <c r="D26429" s="24">
        <v>434</v>
      </c>
      <c r="E26429" s="24">
        <v>869</v>
      </c>
      <c r="F26429" s="14"/>
    </row>
    <row r="26430" spans="1:6" x14ac:dyDescent="0.25">
      <c r="A26430" s="11">
        <f t="shared" si="412"/>
        <v>25620</v>
      </c>
      <c r="B26430" s="23" t="s">
        <v>112</v>
      </c>
      <c r="C26430" s="24">
        <v>0</v>
      </c>
      <c r="D26430" s="24">
        <v>412</v>
      </c>
      <c r="E26430" s="24">
        <v>808</v>
      </c>
      <c r="F26430" s="14"/>
    </row>
    <row r="26431" spans="1:6" x14ac:dyDescent="0.25">
      <c r="A26431" s="11">
        <f t="shared" si="412"/>
        <v>25621</v>
      </c>
      <c r="B26431" s="23" t="s">
        <v>113</v>
      </c>
      <c r="C26431" s="24">
        <v>0</v>
      </c>
      <c r="D26431" s="24">
        <v>390</v>
      </c>
      <c r="E26431" s="24">
        <v>743</v>
      </c>
      <c r="F26431" s="14"/>
    </row>
    <row r="26432" spans="1:6" x14ac:dyDescent="0.25">
      <c r="A26432" s="11">
        <f t="shared" si="412"/>
        <v>25622</v>
      </c>
      <c r="B26432" s="23" t="s">
        <v>114</v>
      </c>
      <c r="C26432" s="24">
        <v>0</v>
      </c>
      <c r="D26432" s="24">
        <v>366</v>
      </c>
      <c r="E26432" s="24">
        <v>686</v>
      </c>
      <c r="F26432" s="14"/>
    </row>
    <row r="26433" spans="1:6" x14ac:dyDescent="0.25">
      <c r="A26433" s="11">
        <f t="shared" si="412"/>
        <v>25623</v>
      </c>
      <c r="B26433" s="23" t="s">
        <v>115</v>
      </c>
      <c r="C26433" s="24">
        <v>0</v>
      </c>
      <c r="D26433" s="24">
        <v>341</v>
      </c>
      <c r="E26433" s="24">
        <v>633</v>
      </c>
      <c r="F26433" s="14"/>
    </row>
    <row r="26434" spans="1:6" x14ac:dyDescent="0.25">
      <c r="A26434" s="11">
        <f t="shared" si="412"/>
        <v>25624</v>
      </c>
      <c r="B26434" s="23" t="s">
        <v>116</v>
      </c>
      <c r="C26434" s="24">
        <v>0</v>
      </c>
      <c r="D26434" s="24">
        <v>316</v>
      </c>
      <c r="E26434" s="24">
        <v>582</v>
      </c>
      <c r="F26434" s="14"/>
    </row>
    <row r="26435" spans="1:6" x14ac:dyDescent="0.25">
      <c r="A26435" s="11">
        <f t="shared" si="412"/>
        <v>25625</v>
      </c>
      <c r="B26435" s="23" t="s">
        <v>117</v>
      </c>
      <c r="C26435" s="24">
        <v>0</v>
      </c>
      <c r="D26435" s="24">
        <v>290</v>
      </c>
      <c r="E26435" s="24">
        <v>529</v>
      </c>
      <c r="F26435" s="14"/>
    </row>
    <row r="26436" spans="1:6" x14ac:dyDescent="0.25">
      <c r="A26436" s="11">
        <f t="shared" si="412"/>
        <v>25626</v>
      </c>
      <c r="B26436" s="23" t="s">
        <v>118</v>
      </c>
      <c r="C26436" s="24">
        <v>0</v>
      </c>
      <c r="D26436" s="24">
        <v>271</v>
      </c>
      <c r="E26436" s="24">
        <v>488</v>
      </c>
      <c r="F26436" s="14"/>
    </row>
    <row r="26437" spans="1:6" x14ac:dyDescent="0.25">
      <c r="A26437" s="11">
        <f t="shared" si="412"/>
        <v>25627</v>
      </c>
      <c r="B26437" s="23" t="s">
        <v>119</v>
      </c>
      <c r="C26437" s="24">
        <v>0</v>
      </c>
      <c r="D26437" s="24">
        <v>258</v>
      </c>
      <c r="E26437" s="24">
        <v>454</v>
      </c>
      <c r="F26437" s="14"/>
    </row>
    <row r="26438" spans="1:6" x14ac:dyDescent="0.25">
      <c r="A26438" s="11">
        <f t="shared" si="412"/>
        <v>25628</v>
      </c>
      <c r="B26438" s="23" t="s">
        <v>120</v>
      </c>
      <c r="C26438" s="24">
        <v>0</v>
      </c>
      <c r="D26438" s="24">
        <v>245</v>
      </c>
      <c r="E26438" s="24">
        <v>424</v>
      </c>
      <c r="F26438" s="14"/>
    </row>
    <row r="26439" spans="1:6" x14ac:dyDescent="0.25">
      <c r="A26439" s="11" t="str">
        <f t="shared" si="412"/>
        <v/>
      </c>
      <c r="B26439" s="23" t="s">
        <v>16</v>
      </c>
      <c r="C26439" s="16"/>
      <c r="D26439" s="16"/>
      <c r="E26439" s="16"/>
      <c r="F26439" s="14"/>
    </row>
    <row r="26440" spans="1:6" x14ac:dyDescent="0.25">
      <c r="A26440" s="11" t="str">
        <f t="shared" si="412"/>
        <v/>
      </c>
      <c r="B26440" s="23" t="s">
        <v>420</v>
      </c>
      <c r="C26440" s="16"/>
      <c r="D26440" s="16"/>
      <c r="E26440" s="16"/>
      <c r="F26440" s="14"/>
    </row>
    <row r="26441" spans="1:6" x14ac:dyDescent="0.25">
      <c r="A26441" s="11" t="str">
        <f t="shared" si="412"/>
        <v/>
      </c>
      <c r="B26441" s="23" t="s">
        <v>16</v>
      </c>
      <c r="C26441" s="16"/>
      <c r="D26441" s="16"/>
      <c r="E26441" s="16"/>
      <c r="F26441" s="14"/>
    </row>
    <row r="26442" spans="1:6" x14ac:dyDescent="0.25">
      <c r="A26442" s="11">
        <f t="shared" ref="A26442:A26505" si="413">IF(MID(B26442,7,1)&lt;&gt;"-","",IF(LEFT(B26442,5)="00:00",A26438+1,A26441+1))</f>
        <v>25629</v>
      </c>
      <c r="B26442" s="23" t="s">
        <v>25</v>
      </c>
      <c r="C26442" s="24">
        <v>0</v>
      </c>
      <c r="D26442" s="24">
        <v>189</v>
      </c>
      <c r="E26442" s="24">
        <v>276</v>
      </c>
      <c r="F26442" s="14"/>
    </row>
    <row r="26443" spans="1:6" x14ac:dyDescent="0.25">
      <c r="A26443" s="11">
        <f t="shared" si="413"/>
        <v>25630</v>
      </c>
      <c r="B26443" s="23" t="s">
        <v>26</v>
      </c>
      <c r="C26443" s="24">
        <v>0</v>
      </c>
      <c r="D26443" s="24">
        <v>181</v>
      </c>
      <c r="E26443" s="24">
        <v>256</v>
      </c>
      <c r="F26443" s="14"/>
    </row>
    <row r="26444" spans="1:6" x14ac:dyDescent="0.25">
      <c r="A26444" s="11">
        <f t="shared" si="413"/>
        <v>25631</v>
      </c>
      <c r="B26444" s="23" t="s">
        <v>27</v>
      </c>
      <c r="C26444" s="24">
        <v>0</v>
      </c>
      <c r="D26444" s="24">
        <v>177</v>
      </c>
      <c r="E26444" s="24">
        <v>242</v>
      </c>
      <c r="F26444" s="14"/>
    </row>
    <row r="26445" spans="1:6" x14ac:dyDescent="0.25">
      <c r="A26445" s="11">
        <f t="shared" si="413"/>
        <v>25632</v>
      </c>
      <c r="B26445" s="23" t="s">
        <v>28</v>
      </c>
      <c r="C26445" s="24">
        <v>0</v>
      </c>
      <c r="D26445" s="24">
        <v>173</v>
      </c>
      <c r="E26445" s="24">
        <v>227</v>
      </c>
      <c r="F26445" s="14"/>
    </row>
    <row r="26446" spans="1:6" x14ac:dyDescent="0.25">
      <c r="A26446" s="11">
        <f t="shared" si="413"/>
        <v>25633</v>
      </c>
      <c r="B26446" s="23" t="s">
        <v>29</v>
      </c>
      <c r="C26446" s="24">
        <v>0</v>
      </c>
      <c r="D26446" s="24">
        <v>168</v>
      </c>
      <c r="E26446" s="24">
        <v>214</v>
      </c>
      <c r="F26446" s="14"/>
    </row>
    <row r="26447" spans="1:6" x14ac:dyDescent="0.25">
      <c r="A26447" s="11">
        <f t="shared" si="413"/>
        <v>25634</v>
      </c>
      <c r="B26447" s="23" t="s">
        <v>30</v>
      </c>
      <c r="C26447" s="24">
        <v>0</v>
      </c>
      <c r="D26447" s="24">
        <v>154</v>
      </c>
      <c r="E26447" s="24">
        <v>198</v>
      </c>
      <c r="F26447" s="14"/>
    </row>
    <row r="26448" spans="1:6" x14ac:dyDescent="0.25">
      <c r="A26448" s="11">
        <f t="shared" si="413"/>
        <v>25635</v>
      </c>
      <c r="B26448" s="23" t="s">
        <v>31</v>
      </c>
      <c r="C26448" s="24">
        <v>0</v>
      </c>
      <c r="D26448" s="24">
        <v>129</v>
      </c>
      <c r="E26448" s="24">
        <v>180</v>
      </c>
      <c r="F26448" s="14"/>
    </row>
    <row r="26449" spans="1:6" x14ac:dyDescent="0.25">
      <c r="A26449" s="11">
        <f t="shared" si="413"/>
        <v>25636</v>
      </c>
      <c r="B26449" s="23" t="s">
        <v>32</v>
      </c>
      <c r="C26449" s="24">
        <v>0</v>
      </c>
      <c r="D26449" s="24">
        <v>105</v>
      </c>
      <c r="E26449" s="24">
        <v>166</v>
      </c>
      <c r="F26449" s="14"/>
    </row>
    <row r="26450" spans="1:6" x14ac:dyDescent="0.25">
      <c r="A26450" s="11">
        <f t="shared" si="413"/>
        <v>25637</v>
      </c>
      <c r="B26450" s="23" t="s">
        <v>33</v>
      </c>
      <c r="C26450" s="24">
        <v>0</v>
      </c>
      <c r="D26450" s="24">
        <v>81</v>
      </c>
      <c r="E26450" s="24">
        <v>149</v>
      </c>
      <c r="F26450" s="14"/>
    </row>
    <row r="26451" spans="1:6" x14ac:dyDescent="0.25">
      <c r="A26451" s="11">
        <f t="shared" si="413"/>
        <v>25638</v>
      </c>
      <c r="B26451" s="23" t="s">
        <v>34</v>
      </c>
      <c r="C26451" s="24">
        <v>0</v>
      </c>
      <c r="D26451" s="24">
        <v>67</v>
      </c>
      <c r="E26451" s="24">
        <v>138</v>
      </c>
      <c r="F26451" s="14"/>
    </row>
    <row r="26452" spans="1:6" x14ac:dyDescent="0.25">
      <c r="A26452" s="11">
        <f t="shared" si="413"/>
        <v>25639</v>
      </c>
      <c r="B26452" s="23" t="s">
        <v>35</v>
      </c>
      <c r="C26452" s="24">
        <v>0</v>
      </c>
      <c r="D26452" s="24">
        <v>63</v>
      </c>
      <c r="E26452" s="24">
        <v>129</v>
      </c>
      <c r="F26452" s="14"/>
    </row>
    <row r="26453" spans="1:6" x14ac:dyDescent="0.25">
      <c r="A26453" s="11">
        <f t="shared" si="413"/>
        <v>25640</v>
      </c>
      <c r="B26453" s="23" t="s">
        <v>36</v>
      </c>
      <c r="C26453" s="24">
        <v>0</v>
      </c>
      <c r="D26453" s="24">
        <v>59</v>
      </c>
      <c r="E26453" s="24">
        <v>122</v>
      </c>
      <c r="F26453" s="14"/>
    </row>
    <row r="26454" spans="1:6" x14ac:dyDescent="0.25">
      <c r="A26454" s="11">
        <f t="shared" si="413"/>
        <v>25641</v>
      </c>
      <c r="B26454" s="23" t="s">
        <v>37</v>
      </c>
      <c r="C26454" s="24">
        <v>0</v>
      </c>
      <c r="D26454" s="24">
        <v>55</v>
      </c>
      <c r="E26454" s="24">
        <v>116</v>
      </c>
      <c r="F26454" s="14"/>
    </row>
    <row r="26455" spans="1:6" x14ac:dyDescent="0.25">
      <c r="A26455" s="11">
        <f t="shared" si="413"/>
        <v>25642</v>
      </c>
      <c r="B26455" s="23" t="s">
        <v>38</v>
      </c>
      <c r="C26455" s="24">
        <v>0</v>
      </c>
      <c r="D26455" s="24">
        <v>53</v>
      </c>
      <c r="E26455" s="24">
        <v>110</v>
      </c>
      <c r="F26455" s="14"/>
    </row>
    <row r="26456" spans="1:6" x14ac:dyDescent="0.25">
      <c r="A26456" s="11">
        <f t="shared" si="413"/>
        <v>25643</v>
      </c>
      <c r="B26456" s="23" t="s">
        <v>39</v>
      </c>
      <c r="C26456" s="24">
        <v>0</v>
      </c>
      <c r="D26456" s="24">
        <v>52</v>
      </c>
      <c r="E26456" s="24">
        <v>107</v>
      </c>
      <c r="F26456" s="14"/>
    </row>
    <row r="26457" spans="1:6" x14ac:dyDescent="0.25">
      <c r="A26457" s="11">
        <f t="shared" si="413"/>
        <v>25644</v>
      </c>
      <c r="B26457" s="23" t="s">
        <v>40</v>
      </c>
      <c r="C26457" s="24">
        <v>0</v>
      </c>
      <c r="D26457" s="24">
        <v>52</v>
      </c>
      <c r="E26457" s="24">
        <v>105</v>
      </c>
      <c r="F26457" s="14"/>
    </row>
    <row r="26458" spans="1:6" x14ac:dyDescent="0.25">
      <c r="A26458" s="11">
        <f t="shared" si="413"/>
        <v>25645</v>
      </c>
      <c r="B26458" s="23" t="s">
        <v>41</v>
      </c>
      <c r="C26458" s="24">
        <v>0</v>
      </c>
      <c r="D26458" s="24">
        <v>51</v>
      </c>
      <c r="E26458" s="24">
        <v>104</v>
      </c>
      <c r="F26458" s="14"/>
    </row>
    <row r="26459" spans="1:6" x14ac:dyDescent="0.25">
      <c r="A26459" s="11">
        <f t="shared" si="413"/>
        <v>25646</v>
      </c>
      <c r="B26459" s="23" t="s">
        <v>42</v>
      </c>
      <c r="C26459" s="24">
        <v>0</v>
      </c>
      <c r="D26459" s="24">
        <v>48</v>
      </c>
      <c r="E26459" s="24">
        <v>104</v>
      </c>
      <c r="F26459" s="14"/>
    </row>
    <row r="26460" spans="1:6" x14ac:dyDescent="0.25">
      <c r="A26460" s="11">
        <f t="shared" si="413"/>
        <v>25647</v>
      </c>
      <c r="B26460" s="23" t="s">
        <v>43</v>
      </c>
      <c r="C26460" s="24">
        <v>0</v>
      </c>
      <c r="D26460" s="24">
        <v>43</v>
      </c>
      <c r="E26460" s="24">
        <v>107</v>
      </c>
      <c r="F26460" s="14"/>
    </row>
    <row r="26461" spans="1:6" x14ac:dyDescent="0.25">
      <c r="A26461" s="11">
        <f t="shared" si="413"/>
        <v>25648</v>
      </c>
      <c r="B26461" s="23" t="s">
        <v>44</v>
      </c>
      <c r="C26461" s="24">
        <v>0</v>
      </c>
      <c r="D26461" s="24">
        <v>38</v>
      </c>
      <c r="E26461" s="24">
        <v>111</v>
      </c>
      <c r="F26461" s="14"/>
    </row>
    <row r="26462" spans="1:6" x14ac:dyDescent="0.25">
      <c r="A26462" s="11">
        <f t="shared" si="413"/>
        <v>25649</v>
      </c>
      <c r="B26462" s="23" t="s">
        <v>45</v>
      </c>
      <c r="C26462" s="24">
        <v>0</v>
      </c>
      <c r="D26462" s="24">
        <v>33</v>
      </c>
      <c r="E26462" s="24">
        <v>114</v>
      </c>
      <c r="F26462" s="14"/>
    </row>
    <row r="26463" spans="1:6" x14ac:dyDescent="0.25">
      <c r="A26463" s="11">
        <f t="shared" si="413"/>
        <v>25650</v>
      </c>
      <c r="B26463" s="23" t="s">
        <v>46</v>
      </c>
      <c r="C26463" s="24">
        <v>0</v>
      </c>
      <c r="D26463" s="24">
        <v>31</v>
      </c>
      <c r="E26463" s="24">
        <v>112</v>
      </c>
      <c r="F26463" s="14"/>
    </row>
    <row r="26464" spans="1:6" x14ac:dyDescent="0.25">
      <c r="A26464" s="11">
        <f t="shared" si="413"/>
        <v>25651</v>
      </c>
      <c r="B26464" s="23" t="s">
        <v>47</v>
      </c>
      <c r="C26464" s="24">
        <v>0</v>
      </c>
      <c r="D26464" s="24">
        <v>32</v>
      </c>
      <c r="E26464" s="24">
        <v>103</v>
      </c>
      <c r="F26464" s="14"/>
    </row>
    <row r="26465" spans="1:6" x14ac:dyDescent="0.25">
      <c r="A26465" s="11">
        <f t="shared" si="413"/>
        <v>25652</v>
      </c>
      <c r="B26465" s="23" t="s">
        <v>48</v>
      </c>
      <c r="C26465" s="24">
        <v>0</v>
      </c>
      <c r="D26465" s="24">
        <v>33</v>
      </c>
      <c r="E26465" s="24">
        <v>95</v>
      </c>
      <c r="F26465" s="14"/>
    </row>
    <row r="26466" spans="1:6" x14ac:dyDescent="0.25">
      <c r="A26466" s="11">
        <f t="shared" si="413"/>
        <v>25653</v>
      </c>
      <c r="B26466" s="23" t="s">
        <v>49</v>
      </c>
      <c r="C26466" s="24">
        <v>0</v>
      </c>
      <c r="D26466" s="24">
        <v>35</v>
      </c>
      <c r="E26466" s="24">
        <v>85</v>
      </c>
      <c r="F26466" s="14"/>
    </row>
    <row r="26467" spans="1:6" x14ac:dyDescent="0.25">
      <c r="A26467" s="11">
        <f t="shared" si="413"/>
        <v>25654</v>
      </c>
      <c r="B26467" s="23" t="s">
        <v>50</v>
      </c>
      <c r="C26467" s="24">
        <v>0</v>
      </c>
      <c r="D26467" s="24">
        <v>35</v>
      </c>
      <c r="E26467" s="24">
        <v>78</v>
      </c>
      <c r="F26467" s="14"/>
    </row>
    <row r="26468" spans="1:6" x14ac:dyDescent="0.25">
      <c r="A26468" s="11">
        <f t="shared" si="413"/>
        <v>25655</v>
      </c>
      <c r="B26468" s="23" t="s">
        <v>51</v>
      </c>
      <c r="C26468" s="24">
        <v>0</v>
      </c>
      <c r="D26468" s="24">
        <v>33</v>
      </c>
      <c r="E26468" s="24">
        <v>68</v>
      </c>
      <c r="F26468" s="14"/>
    </row>
    <row r="26469" spans="1:6" x14ac:dyDescent="0.25">
      <c r="A26469" s="11">
        <f t="shared" si="413"/>
        <v>25656</v>
      </c>
      <c r="B26469" s="23" t="s">
        <v>52</v>
      </c>
      <c r="C26469" s="24">
        <v>0</v>
      </c>
      <c r="D26469" s="24">
        <v>32</v>
      </c>
      <c r="E26469" s="24">
        <v>58</v>
      </c>
      <c r="F26469" s="14"/>
    </row>
    <row r="26470" spans="1:6" x14ac:dyDescent="0.25">
      <c r="A26470" s="11">
        <f t="shared" si="413"/>
        <v>25657</v>
      </c>
      <c r="B26470" s="23" t="s">
        <v>53</v>
      </c>
      <c r="C26470" s="24">
        <v>0</v>
      </c>
      <c r="D26470" s="24">
        <v>31</v>
      </c>
      <c r="E26470" s="24">
        <v>49</v>
      </c>
      <c r="F26470" s="14"/>
    </row>
    <row r="26471" spans="1:6" x14ac:dyDescent="0.25">
      <c r="A26471" s="11">
        <f t="shared" si="413"/>
        <v>25658</v>
      </c>
      <c r="B26471" s="23" t="s">
        <v>54</v>
      </c>
      <c r="C26471" s="24">
        <v>1</v>
      </c>
      <c r="D26471" s="24">
        <v>28</v>
      </c>
      <c r="E26471" s="24">
        <v>44</v>
      </c>
      <c r="F26471" s="14"/>
    </row>
    <row r="26472" spans="1:6" x14ac:dyDescent="0.25">
      <c r="A26472" s="11">
        <f t="shared" si="413"/>
        <v>25659</v>
      </c>
      <c r="B26472" s="23" t="s">
        <v>55</v>
      </c>
      <c r="C26472" s="24">
        <v>2</v>
      </c>
      <c r="D26472" s="24">
        <v>24</v>
      </c>
      <c r="E26472" s="24">
        <v>43</v>
      </c>
      <c r="F26472" s="14"/>
    </row>
    <row r="26473" spans="1:6" x14ac:dyDescent="0.25">
      <c r="A26473" s="11">
        <f t="shared" si="413"/>
        <v>25660</v>
      </c>
      <c r="B26473" s="23" t="s">
        <v>56</v>
      </c>
      <c r="C26473" s="24">
        <v>3</v>
      </c>
      <c r="D26473" s="24">
        <v>21</v>
      </c>
      <c r="E26473" s="24">
        <v>43</v>
      </c>
      <c r="F26473" s="14"/>
    </row>
    <row r="26474" spans="1:6" x14ac:dyDescent="0.25">
      <c r="A26474" s="11">
        <f t="shared" si="413"/>
        <v>25661</v>
      </c>
      <c r="B26474" s="23" t="s">
        <v>57</v>
      </c>
      <c r="C26474" s="24">
        <v>5</v>
      </c>
      <c r="D26474" s="24">
        <v>17</v>
      </c>
      <c r="E26474" s="24">
        <v>43</v>
      </c>
      <c r="F26474" s="14"/>
    </row>
    <row r="26475" spans="1:6" x14ac:dyDescent="0.25">
      <c r="A26475" s="11">
        <f t="shared" si="413"/>
        <v>25662</v>
      </c>
      <c r="B26475" s="23" t="s">
        <v>58</v>
      </c>
      <c r="C26475" s="24">
        <v>108</v>
      </c>
      <c r="D26475" s="24">
        <v>19</v>
      </c>
      <c r="E26475" s="24">
        <v>43</v>
      </c>
      <c r="F26475" s="14"/>
    </row>
    <row r="26476" spans="1:6" x14ac:dyDescent="0.25">
      <c r="A26476" s="11">
        <f t="shared" si="413"/>
        <v>25663</v>
      </c>
      <c r="B26476" s="23" t="s">
        <v>59</v>
      </c>
      <c r="C26476" s="24">
        <v>212</v>
      </c>
      <c r="D26476" s="24">
        <v>26</v>
      </c>
      <c r="E26476" s="24">
        <v>44</v>
      </c>
      <c r="F26476" s="14"/>
    </row>
    <row r="26477" spans="1:6" x14ac:dyDescent="0.25">
      <c r="A26477" s="11">
        <f t="shared" si="413"/>
        <v>25664</v>
      </c>
      <c r="B26477" s="23" t="s">
        <v>60</v>
      </c>
      <c r="C26477" s="24">
        <v>315</v>
      </c>
      <c r="D26477" s="24">
        <v>34</v>
      </c>
      <c r="E26477" s="24">
        <v>45</v>
      </c>
      <c r="F26477" s="14"/>
    </row>
    <row r="26478" spans="1:6" x14ac:dyDescent="0.25">
      <c r="A26478" s="11">
        <f t="shared" si="413"/>
        <v>25665</v>
      </c>
      <c r="B26478" s="23" t="s">
        <v>61</v>
      </c>
      <c r="C26478" s="24">
        <v>419</v>
      </c>
      <c r="D26478" s="24">
        <v>41</v>
      </c>
      <c r="E26478" s="24">
        <v>46</v>
      </c>
      <c r="F26478" s="14"/>
    </row>
    <row r="26479" spans="1:6" x14ac:dyDescent="0.25">
      <c r="A26479" s="11">
        <f t="shared" si="413"/>
        <v>25666</v>
      </c>
      <c r="B26479" s="23" t="s">
        <v>62</v>
      </c>
      <c r="C26479" s="24">
        <v>516</v>
      </c>
      <c r="D26479" s="24">
        <v>45</v>
      </c>
      <c r="E26479" s="24">
        <v>43</v>
      </c>
      <c r="F26479" s="14"/>
    </row>
    <row r="26480" spans="1:6" x14ac:dyDescent="0.25">
      <c r="A26480" s="11">
        <f t="shared" si="413"/>
        <v>25667</v>
      </c>
      <c r="B26480" s="23" t="s">
        <v>63</v>
      </c>
      <c r="C26480" s="24">
        <v>614</v>
      </c>
      <c r="D26480" s="24">
        <v>47</v>
      </c>
      <c r="E26480" s="24">
        <v>38</v>
      </c>
      <c r="F26480" s="14"/>
    </row>
    <row r="26481" spans="1:6" x14ac:dyDescent="0.25">
      <c r="A26481" s="11">
        <f t="shared" si="413"/>
        <v>25668</v>
      </c>
      <c r="B26481" s="23" t="s">
        <v>64</v>
      </c>
      <c r="C26481" s="24">
        <v>711</v>
      </c>
      <c r="D26481" s="24">
        <v>49</v>
      </c>
      <c r="E26481" s="24">
        <v>33</v>
      </c>
      <c r="F26481" s="14"/>
    </row>
    <row r="26482" spans="1:6" x14ac:dyDescent="0.25">
      <c r="A26482" s="11">
        <f t="shared" si="413"/>
        <v>25669</v>
      </c>
      <c r="B26482" s="23" t="s">
        <v>65</v>
      </c>
      <c r="C26482" s="24">
        <v>809</v>
      </c>
      <c r="D26482" s="24">
        <v>50</v>
      </c>
      <c r="E26482" s="24">
        <v>27</v>
      </c>
      <c r="F26482" s="14"/>
    </row>
    <row r="26483" spans="1:6" x14ac:dyDescent="0.25">
      <c r="A26483" s="11">
        <f t="shared" si="413"/>
        <v>25670</v>
      </c>
      <c r="B26483" s="23" t="s">
        <v>66</v>
      </c>
      <c r="C26483" s="24">
        <v>917</v>
      </c>
      <c r="D26483" s="24">
        <v>49</v>
      </c>
      <c r="E26483" s="24">
        <v>24</v>
      </c>
      <c r="F26483" s="14"/>
    </row>
    <row r="26484" spans="1:6" x14ac:dyDescent="0.25">
      <c r="A26484" s="11">
        <f t="shared" si="413"/>
        <v>25671</v>
      </c>
      <c r="B26484" s="23" t="s">
        <v>67</v>
      </c>
      <c r="C26484" s="24">
        <v>1025</v>
      </c>
      <c r="D26484" s="24">
        <v>45</v>
      </c>
      <c r="E26484" s="24">
        <v>24</v>
      </c>
      <c r="F26484" s="14"/>
    </row>
    <row r="26485" spans="1:6" x14ac:dyDescent="0.25">
      <c r="A26485" s="11">
        <f t="shared" si="413"/>
        <v>25672</v>
      </c>
      <c r="B26485" s="23" t="s">
        <v>68</v>
      </c>
      <c r="C26485" s="24">
        <v>1133</v>
      </c>
      <c r="D26485" s="24">
        <v>40</v>
      </c>
      <c r="E26485" s="24">
        <v>25</v>
      </c>
      <c r="F26485" s="14"/>
    </row>
    <row r="26486" spans="1:6" x14ac:dyDescent="0.25">
      <c r="A26486" s="11">
        <f t="shared" si="413"/>
        <v>25673</v>
      </c>
      <c r="B26486" s="23" t="s">
        <v>69</v>
      </c>
      <c r="C26486" s="24">
        <v>1241</v>
      </c>
      <c r="D26486" s="24">
        <v>36</v>
      </c>
      <c r="E26486" s="24">
        <v>25</v>
      </c>
      <c r="F26486" s="14"/>
    </row>
    <row r="26487" spans="1:6" x14ac:dyDescent="0.25">
      <c r="A26487" s="11">
        <f t="shared" si="413"/>
        <v>25674</v>
      </c>
      <c r="B26487" s="23" t="s">
        <v>70</v>
      </c>
      <c r="C26487" s="24">
        <v>1334</v>
      </c>
      <c r="D26487" s="24">
        <v>34</v>
      </c>
      <c r="E26487" s="24">
        <v>26</v>
      </c>
      <c r="F26487" s="14"/>
    </row>
    <row r="26488" spans="1:6" x14ac:dyDescent="0.25">
      <c r="A26488" s="11">
        <f t="shared" si="413"/>
        <v>25675</v>
      </c>
      <c r="B26488" s="23" t="s">
        <v>71</v>
      </c>
      <c r="C26488" s="24">
        <v>1428</v>
      </c>
      <c r="D26488" s="24">
        <v>33</v>
      </c>
      <c r="E26488" s="24">
        <v>26</v>
      </c>
      <c r="F26488" s="14"/>
    </row>
    <row r="26489" spans="1:6" x14ac:dyDescent="0.25">
      <c r="A26489" s="11">
        <f t="shared" si="413"/>
        <v>25676</v>
      </c>
      <c r="B26489" s="23" t="s">
        <v>72</v>
      </c>
      <c r="C26489" s="24">
        <v>1521</v>
      </c>
      <c r="D26489" s="24">
        <v>32</v>
      </c>
      <c r="E26489" s="24">
        <v>26</v>
      </c>
      <c r="F26489" s="14"/>
    </row>
    <row r="26490" spans="1:6" x14ac:dyDescent="0.25">
      <c r="A26490" s="11">
        <f t="shared" si="413"/>
        <v>25677</v>
      </c>
      <c r="B26490" s="23" t="s">
        <v>73</v>
      </c>
      <c r="C26490" s="24">
        <v>1615</v>
      </c>
      <c r="D26490" s="24">
        <v>32</v>
      </c>
      <c r="E26490" s="24">
        <v>26</v>
      </c>
      <c r="F26490" s="14"/>
    </row>
    <row r="26491" spans="1:6" x14ac:dyDescent="0.25">
      <c r="A26491" s="11">
        <f t="shared" si="413"/>
        <v>25678</v>
      </c>
      <c r="B26491" s="23" t="s">
        <v>74</v>
      </c>
      <c r="C26491" s="24">
        <v>1662</v>
      </c>
      <c r="D26491" s="24">
        <v>30</v>
      </c>
      <c r="E26491" s="24">
        <v>28</v>
      </c>
      <c r="F26491" s="14"/>
    </row>
    <row r="26492" spans="1:6" x14ac:dyDescent="0.25">
      <c r="A26492" s="11">
        <f t="shared" si="413"/>
        <v>25679</v>
      </c>
      <c r="B26492" s="23" t="s">
        <v>75</v>
      </c>
      <c r="C26492" s="24">
        <v>1710</v>
      </c>
      <c r="D26492" s="24">
        <v>28</v>
      </c>
      <c r="E26492" s="24">
        <v>30</v>
      </c>
      <c r="F26492" s="14"/>
    </row>
    <row r="26493" spans="1:6" x14ac:dyDescent="0.25">
      <c r="A26493" s="11">
        <f t="shared" si="413"/>
        <v>25680</v>
      </c>
      <c r="B26493" s="23" t="s">
        <v>76</v>
      </c>
      <c r="C26493" s="24">
        <v>1757</v>
      </c>
      <c r="D26493" s="24">
        <v>25</v>
      </c>
      <c r="E26493" s="24">
        <v>30</v>
      </c>
      <c r="F26493" s="14"/>
    </row>
    <row r="26494" spans="1:6" x14ac:dyDescent="0.25">
      <c r="A26494" s="11">
        <f t="shared" si="413"/>
        <v>25681</v>
      </c>
      <c r="B26494" s="23" t="s">
        <v>77</v>
      </c>
      <c r="C26494" s="24">
        <v>1804</v>
      </c>
      <c r="D26494" s="24">
        <v>23</v>
      </c>
      <c r="E26494" s="24">
        <v>31</v>
      </c>
      <c r="F26494" s="14"/>
    </row>
    <row r="26495" spans="1:6" x14ac:dyDescent="0.25">
      <c r="A26495" s="11">
        <f t="shared" si="413"/>
        <v>25682</v>
      </c>
      <c r="B26495" s="23" t="s">
        <v>78</v>
      </c>
      <c r="C26495" s="24">
        <v>1779</v>
      </c>
      <c r="D26495" s="24">
        <v>22</v>
      </c>
      <c r="E26495" s="24">
        <v>32</v>
      </c>
      <c r="F26495" s="14"/>
    </row>
    <row r="26496" spans="1:6" x14ac:dyDescent="0.25">
      <c r="A26496" s="11">
        <f t="shared" si="413"/>
        <v>25683</v>
      </c>
      <c r="B26496" s="23" t="s">
        <v>79</v>
      </c>
      <c r="C26496" s="24">
        <v>1753</v>
      </c>
      <c r="D26496" s="24">
        <v>22</v>
      </c>
      <c r="E26496" s="24">
        <v>30</v>
      </c>
      <c r="F26496" s="14"/>
    </row>
    <row r="26497" spans="1:6" x14ac:dyDescent="0.25">
      <c r="A26497" s="11">
        <f t="shared" si="413"/>
        <v>25684</v>
      </c>
      <c r="B26497" s="23" t="s">
        <v>80</v>
      </c>
      <c r="C26497" s="24">
        <v>1727</v>
      </c>
      <c r="D26497" s="24">
        <v>23</v>
      </c>
      <c r="E26497" s="24">
        <v>28</v>
      </c>
      <c r="F26497" s="14"/>
    </row>
    <row r="26498" spans="1:6" x14ac:dyDescent="0.25">
      <c r="A26498" s="11">
        <f t="shared" si="413"/>
        <v>25685</v>
      </c>
      <c r="B26498" s="23" t="s">
        <v>81</v>
      </c>
      <c r="C26498" s="24">
        <v>1702</v>
      </c>
      <c r="D26498" s="24">
        <v>23</v>
      </c>
      <c r="E26498" s="24">
        <v>25</v>
      </c>
      <c r="F26498" s="14"/>
    </row>
    <row r="26499" spans="1:6" x14ac:dyDescent="0.25">
      <c r="A26499" s="11">
        <f t="shared" si="413"/>
        <v>25686</v>
      </c>
      <c r="B26499" s="23" t="s">
        <v>82</v>
      </c>
      <c r="C26499" s="24">
        <v>1640</v>
      </c>
      <c r="D26499" s="24">
        <v>24</v>
      </c>
      <c r="E26499" s="24">
        <v>27</v>
      </c>
      <c r="F26499" s="14"/>
    </row>
    <row r="26500" spans="1:6" x14ac:dyDescent="0.25">
      <c r="A26500" s="11">
        <f t="shared" si="413"/>
        <v>25687</v>
      </c>
      <c r="B26500" s="23" t="s">
        <v>83</v>
      </c>
      <c r="C26500" s="24">
        <v>1578</v>
      </c>
      <c r="D26500" s="24">
        <v>24</v>
      </c>
      <c r="E26500" s="24">
        <v>29</v>
      </c>
      <c r="F26500" s="14"/>
    </row>
    <row r="26501" spans="1:6" x14ac:dyDescent="0.25">
      <c r="A26501" s="11">
        <f t="shared" si="413"/>
        <v>25688</v>
      </c>
      <c r="B26501" s="23" t="s">
        <v>84</v>
      </c>
      <c r="C26501" s="24">
        <v>1516</v>
      </c>
      <c r="D26501" s="24">
        <v>24</v>
      </c>
      <c r="E26501" s="24">
        <v>32</v>
      </c>
      <c r="F26501" s="14"/>
    </row>
    <row r="26502" spans="1:6" x14ac:dyDescent="0.25">
      <c r="A26502" s="11">
        <f t="shared" si="413"/>
        <v>25689</v>
      </c>
      <c r="B26502" s="23" t="s">
        <v>85</v>
      </c>
      <c r="C26502" s="24">
        <v>1454</v>
      </c>
      <c r="D26502" s="24">
        <v>25</v>
      </c>
      <c r="E26502" s="24">
        <v>35</v>
      </c>
      <c r="F26502" s="14"/>
    </row>
    <row r="26503" spans="1:6" x14ac:dyDescent="0.25">
      <c r="A26503" s="11">
        <f t="shared" si="413"/>
        <v>25690</v>
      </c>
      <c r="B26503" s="23" t="s">
        <v>86</v>
      </c>
      <c r="C26503" s="24">
        <v>1376</v>
      </c>
      <c r="D26503" s="24">
        <v>25</v>
      </c>
      <c r="E26503" s="24">
        <v>37</v>
      </c>
      <c r="F26503" s="14"/>
    </row>
    <row r="26504" spans="1:6" x14ac:dyDescent="0.25">
      <c r="A26504" s="11">
        <f t="shared" si="413"/>
        <v>25691</v>
      </c>
      <c r="B26504" s="23" t="s">
        <v>87</v>
      </c>
      <c r="C26504" s="24">
        <v>1297</v>
      </c>
      <c r="D26504" s="24">
        <v>25</v>
      </c>
      <c r="E26504" s="24">
        <v>39</v>
      </c>
      <c r="F26504" s="14"/>
    </row>
    <row r="26505" spans="1:6" x14ac:dyDescent="0.25">
      <c r="A26505" s="11">
        <f t="shared" si="413"/>
        <v>25692</v>
      </c>
      <c r="B26505" s="23" t="s">
        <v>88</v>
      </c>
      <c r="C26505" s="24">
        <v>1219</v>
      </c>
      <c r="D26505" s="24">
        <v>25</v>
      </c>
      <c r="E26505" s="24">
        <v>42</v>
      </c>
      <c r="F26505" s="14"/>
    </row>
    <row r="26506" spans="1:6" x14ac:dyDescent="0.25">
      <c r="A26506" s="11">
        <f t="shared" ref="A26506:A26569" si="414">IF(MID(B26506,7,1)&lt;&gt;"-","",IF(LEFT(B26506,5)="00:00",A26502+1,A26505+1))</f>
        <v>25693</v>
      </c>
      <c r="B26506" s="23" t="s">
        <v>89</v>
      </c>
      <c r="C26506" s="24">
        <v>1141</v>
      </c>
      <c r="D26506" s="24">
        <v>25</v>
      </c>
      <c r="E26506" s="24">
        <v>45</v>
      </c>
      <c r="F26506" s="14"/>
    </row>
    <row r="26507" spans="1:6" x14ac:dyDescent="0.25">
      <c r="A26507" s="11">
        <f t="shared" si="414"/>
        <v>25694</v>
      </c>
      <c r="B26507" s="23" t="s">
        <v>90</v>
      </c>
      <c r="C26507" s="24">
        <v>1056</v>
      </c>
      <c r="D26507" s="24">
        <v>26</v>
      </c>
      <c r="E26507" s="24">
        <v>47</v>
      </c>
      <c r="F26507" s="14"/>
    </row>
    <row r="26508" spans="1:6" x14ac:dyDescent="0.25">
      <c r="A26508" s="11">
        <f t="shared" si="414"/>
        <v>25695</v>
      </c>
      <c r="B26508" s="23" t="s">
        <v>91</v>
      </c>
      <c r="C26508" s="24">
        <v>970</v>
      </c>
      <c r="D26508" s="24">
        <v>27</v>
      </c>
      <c r="E26508" s="24">
        <v>53</v>
      </c>
      <c r="F26508" s="14"/>
    </row>
    <row r="26509" spans="1:6" x14ac:dyDescent="0.25">
      <c r="A26509" s="11">
        <f t="shared" si="414"/>
        <v>25696</v>
      </c>
      <c r="B26509" s="23" t="s">
        <v>92</v>
      </c>
      <c r="C26509" s="24">
        <v>884</v>
      </c>
      <c r="D26509" s="24">
        <v>27</v>
      </c>
      <c r="E26509" s="24">
        <v>59</v>
      </c>
      <c r="F26509" s="14"/>
    </row>
    <row r="26510" spans="1:6" x14ac:dyDescent="0.25">
      <c r="A26510" s="11">
        <f t="shared" si="414"/>
        <v>25697</v>
      </c>
      <c r="B26510" s="23" t="s">
        <v>93</v>
      </c>
      <c r="C26510" s="24">
        <v>798</v>
      </c>
      <c r="D26510" s="24">
        <v>28</v>
      </c>
      <c r="E26510" s="24">
        <v>63</v>
      </c>
      <c r="F26510" s="14"/>
    </row>
    <row r="26511" spans="1:6" x14ac:dyDescent="0.25">
      <c r="A26511" s="11">
        <f t="shared" si="414"/>
        <v>25698</v>
      </c>
      <c r="B26511" s="23" t="s">
        <v>94</v>
      </c>
      <c r="C26511" s="24">
        <v>718</v>
      </c>
      <c r="D26511" s="24">
        <v>33</v>
      </c>
      <c r="E26511" s="24">
        <v>66</v>
      </c>
      <c r="F26511" s="14"/>
    </row>
    <row r="26512" spans="1:6" x14ac:dyDescent="0.25">
      <c r="A26512" s="11">
        <f t="shared" si="414"/>
        <v>25699</v>
      </c>
      <c r="B26512" s="23" t="s">
        <v>95</v>
      </c>
      <c r="C26512" s="24">
        <v>637</v>
      </c>
      <c r="D26512" s="24">
        <v>41</v>
      </c>
      <c r="E26512" s="24">
        <v>70</v>
      </c>
      <c r="F26512" s="14"/>
    </row>
    <row r="26513" spans="1:6" x14ac:dyDescent="0.25">
      <c r="A26513" s="11">
        <f t="shared" si="414"/>
        <v>25700</v>
      </c>
      <c r="B26513" s="23" t="s">
        <v>96</v>
      </c>
      <c r="C26513" s="24">
        <v>557</v>
      </c>
      <c r="D26513" s="24">
        <v>50</v>
      </c>
      <c r="E26513" s="24">
        <v>73</v>
      </c>
      <c r="F26513" s="14"/>
    </row>
    <row r="26514" spans="1:6" x14ac:dyDescent="0.25">
      <c r="A26514" s="11">
        <f t="shared" si="414"/>
        <v>25701</v>
      </c>
      <c r="B26514" s="23" t="s">
        <v>97</v>
      </c>
      <c r="C26514" s="24">
        <v>476</v>
      </c>
      <c r="D26514" s="24">
        <v>59</v>
      </c>
      <c r="E26514" s="24">
        <v>75</v>
      </c>
      <c r="F26514" s="14"/>
    </row>
    <row r="26515" spans="1:6" x14ac:dyDescent="0.25">
      <c r="A26515" s="11">
        <f t="shared" si="414"/>
        <v>25702</v>
      </c>
      <c r="B26515" s="23" t="s">
        <v>98</v>
      </c>
      <c r="C26515" s="24">
        <v>406</v>
      </c>
      <c r="D26515" s="24">
        <v>64</v>
      </c>
      <c r="E26515" s="24">
        <v>81</v>
      </c>
      <c r="F26515" s="14"/>
    </row>
    <row r="26516" spans="1:6" x14ac:dyDescent="0.25">
      <c r="A26516" s="11">
        <f t="shared" si="414"/>
        <v>25703</v>
      </c>
      <c r="B26516" s="23" t="s">
        <v>99</v>
      </c>
      <c r="C26516" s="24">
        <v>336</v>
      </c>
      <c r="D26516" s="24">
        <v>65</v>
      </c>
      <c r="E26516" s="24">
        <v>89</v>
      </c>
      <c r="F26516" s="14"/>
    </row>
    <row r="26517" spans="1:6" x14ac:dyDescent="0.25">
      <c r="A26517" s="11">
        <f t="shared" si="414"/>
        <v>25704</v>
      </c>
      <c r="B26517" s="23" t="s">
        <v>100</v>
      </c>
      <c r="C26517" s="24">
        <v>266</v>
      </c>
      <c r="D26517" s="24">
        <v>65</v>
      </c>
      <c r="E26517" s="24">
        <v>96</v>
      </c>
      <c r="F26517" s="14"/>
    </row>
    <row r="26518" spans="1:6" x14ac:dyDescent="0.25">
      <c r="A26518" s="11">
        <f t="shared" si="414"/>
        <v>25705</v>
      </c>
      <c r="B26518" s="23" t="s">
        <v>101</v>
      </c>
      <c r="C26518" s="24">
        <v>196</v>
      </c>
      <c r="D26518" s="24">
        <v>66</v>
      </c>
      <c r="E26518" s="24">
        <v>103</v>
      </c>
      <c r="F26518" s="14"/>
    </row>
    <row r="26519" spans="1:6" x14ac:dyDescent="0.25">
      <c r="A26519" s="11">
        <f t="shared" si="414"/>
        <v>25706</v>
      </c>
      <c r="B26519" s="23" t="s">
        <v>102</v>
      </c>
      <c r="C26519" s="24">
        <v>148</v>
      </c>
      <c r="D26519" s="24">
        <v>67</v>
      </c>
      <c r="E26519" s="24">
        <v>115</v>
      </c>
      <c r="F26519" s="14"/>
    </row>
    <row r="26520" spans="1:6" x14ac:dyDescent="0.25">
      <c r="A26520" s="11">
        <f t="shared" si="414"/>
        <v>25707</v>
      </c>
      <c r="B26520" s="23" t="s">
        <v>103</v>
      </c>
      <c r="C26520" s="24">
        <v>100</v>
      </c>
      <c r="D26520" s="24">
        <v>67</v>
      </c>
      <c r="E26520" s="24">
        <v>135</v>
      </c>
      <c r="F26520" s="14"/>
    </row>
    <row r="26521" spans="1:6" x14ac:dyDescent="0.25">
      <c r="A26521" s="11">
        <f t="shared" si="414"/>
        <v>25708</v>
      </c>
      <c r="B26521" s="23" t="s">
        <v>104</v>
      </c>
      <c r="C26521" s="24">
        <v>52</v>
      </c>
      <c r="D26521" s="24">
        <v>67</v>
      </c>
      <c r="E26521" s="24">
        <v>149</v>
      </c>
      <c r="F26521" s="14"/>
    </row>
    <row r="26522" spans="1:6" x14ac:dyDescent="0.25">
      <c r="A26522" s="11">
        <f t="shared" si="414"/>
        <v>25709</v>
      </c>
      <c r="B26522" s="23" t="s">
        <v>105</v>
      </c>
      <c r="C26522" s="24">
        <v>4</v>
      </c>
      <c r="D26522" s="24">
        <v>67</v>
      </c>
      <c r="E26522" s="24">
        <v>167</v>
      </c>
      <c r="F26522" s="14"/>
    </row>
    <row r="26523" spans="1:6" x14ac:dyDescent="0.25">
      <c r="A26523" s="11">
        <f t="shared" si="414"/>
        <v>25710</v>
      </c>
      <c r="B26523" s="23" t="s">
        <v>106</v>
      </c>
      <c r="C26523" s="24">
        <v>3</v>
      </c>
      <c r="D26523" s="24">
        <v>75</v>
      </c>
      <c r="E26523" s="24">
        <v>190</v>
      </c>
      <c r="F26523" s="14"/>
    </row>
    <row r="26524" spans="1:6" x14ac:dyDescent="0.25">
      <c r="A26524" s="11">
        <f t="shared" si="414"/>
        <v>25711</v>
      </c>
      <c r="B26524" s="23" t="s">
        <v>107</v>
      </c>
      <c r="C26524" s="24">
        <v>2</v>
      </c>
      <c r="D26524" s="24">
        <v>91</v>
      </c>
      <c r="E26524" s="24">
        <v>226</v>
      </c>
      <c r="F26524" s="14"/>
    </row>
    <row r="26525" spans="1:6" x14ac:dyDescent="0.25">
      <c r="A26525" s="11">
        <f t="shared" si="414"/>
        <v>25712</v>
      </c>
      <c r="B26525" s="23" t="s">
        <v>108</v>
      </c>
      <c r="C26525" s="24">
        <v>1</v>
      </c>
      <c r="D26525" s="24">
        <v>108</v>
      </c>
      <c r="E26525" s="24">
        <v>261</v>
      </c>
      <c r="F26525" s="14"/>
    </row>
    <row r="26526" spans="1:6" x14ac:dyDescent="0.25">
      <c r="A26526" s="11">
        <f t="shared" si="414"/>
        <v>25713</v>
      </c>
      <c r="B26526" s="23" t="s">
        <v>109</v>
      </c>
      <c r="C26526" s="24">
        <v>0</v>
      </c>
      <c r="D26526" s="24">
        <v>124</v>
      </c>
      <c r="E26526" s="24">
        <v>296</v>
      </c>
      <c r="F26526" s="14"/>
    </row>
    <row r="26527" spans="1:6" x14ac:dyDescent="0.25">
      <c r="A26527" s="11">
        <f t="shared" si="414"/>
        <v>25714</v>
      </c>
      <c r="B26527" s="23" t="s">
        <v>110</v>
      </c>
      <c r="C26527" s="24">
        <v>0</v>
      </c>
      <c r="D26527" s="24">
        <v>140</v>
      </c>
      <c r="E26527" s="24">
        <v>331</v>
      </c>
      <c r="F26527" s="14"/>
    </row>
    <row r="26528" spans="1:6" x14ac:dyDescent="0.25">
      <c r="A26528" s="11">
        <f t="shared" si="414"/>
        <v>25715</v>
      </c>
      <c r="B26528" s="23" t="s">
        <v>111</v>
      </c>
      <c r="C26528" s="24">
        <v>0</v>
      </c>
      <c r="D26528" s="24">
        <v>156</v>
      </c>
      <c r="E26528" s="24">
        <v>367</v>
      </c>
      <c r="F26528" s="14"/>
    </row>
    <row r="26529" spans="1:6" x14ac:dyDescent="0.25">
      <c r="A26529" s="11">
        <f t="shared" si="414"/>
        <v>25716</v>
      </c>
      <c r="B26529" s="23" t="s">
        <v>112</v>
      </c>
      <c r="C26529" s="24">
        <v>0</v>
      </c>
      <c r="D26529" s="24">
        <v>172</v>
      </c>
      <c r="E26529" s="24">
        <v>404</v>
      </c>
      <c r="F26529" s="14"/>
    </row>
    <row r="26530" spans="1:6" x14ac:dyDescent="0.25">
      <c r="A26530" s="11">
        <f t="shared" si="414"/>
        <v>25717</v>
      </c>
      <c r="B26530" s="23" t="s">
        <v>113</v>
      </c>
      <c r="C26530" s="24">
        <v>0</v>
      </c>
      <c r="D26530" s="24">
        <v>188</v>
      </c>
      <c r="E26530" s="24">
        <v>442</v>
      </c>
      <c r="F26530" s="14"/>
    </row>
    <row r="26531" spans="1:6" x14ac:dyDescent="0.25">
      <c r="A26531" s="11">
        <f t="shared" si="414"/>
        <v>25718</v>
      </c>
      <c r="B26531" s="23" t="s">
        <v>114</v>
      </c>
      <c r="C26531" s="24">
        <v>0</v>
      </c>
      <c r="D26531" s="24">
        <v>210</v>
      </c>
      <c r="E26531" s="24">
        <v>486</v>
      </c>
      <c r="F26531" s="14"/>
    </row>
    <row r="26532" spans="1:6" x14ac:dyDescent="0.25">
      <c r="A26532" s="11">
        <f t="shared" si="414"/>
        <v>25719</v>
      </c>
      <c r="B26532" s="23" t="s">
        <v>115</v>
      </c>
      <c r="C26532" s="24">
        <v>0</v>
      </c>
      <c r="D26532" s="24">
        <v>237</v>
      </c>
      <c r="E26532" s="24">
        <v>540</v>
      </c>
      <c r="F26532" s="14"/>
    </row>
    <row r="26533" spans="1:6" x14ac:dyDescent="0.25">
      <c r="A26533" s="11">
        <f t="shared" si="414"/>
        <v>25720</v>
      </c>
      <c r="B26533" s="23" t="s">
        <v>116</v>
      </c>
      <c r="C26533" s="24">
        <v>0</v>
      </c>
      <c r="D26533" s="24">
        <v>264</v>
      </c>
      <c r="E26533" s="24">
        <v>594</v>
      </c>
      <c r="F26533" s="14"/>
    </row>
    <row r="26534" spans="1:6" x14ac:dyDescent="0.25">
      <c r="A26534" s="11">
        <f t="shared" si="414"/>
        <v>25721</v>
      </c>
      <c r="B26534" s="23" t="s">
        <v>117</v>
      </c>
      <c r="C26534" s="24">
        <v>0</v>
      </c>
      <c r="D26534" s="24">
        <v>292</v>
      </c>
      <c r="E26534" s="24">
        <v>649</v>
      </c>
      <c r="F26534" s="14"/>
    </row>
    <row r="26535" spans="1:6" x14ac:dyDescent="0.25">
      <c r="A26535" s="11">
        <f t="shared" si="414"/>
        <v>25722</v>
      </c>
      <c r="B26535" s="23" t="s">
        <v>118</v>
      </c>
      <c r="C26535" s="24">
        <v>0</v>
      </c>
      <c r="D26535" s="24">
        <v>308</v>
      </c>
      <c r="E26535" s="24">
        <v>695</v>
      </c>
      <c r="F26535" s="14"/>
    </row>
    <row r="26536" spans="1:6" x14ac:dyDescent="0.25">
      <c r="A26536" s="11">
        <f t="shared" si="414"/>
        <v>25723</v>
      </c>
      <c r="B26536" s="23" t="s">
        <v>119</v>
      </c>
      <c r="C26536" s="24">
        <v>0</v>
      </c>
      <c r="D26536" s="24">
        <v>314</v>
      </c>
      <c r="E26536" s="24">
        <v>735</v>
      </c>
      <c r="F26536" s="14"/>
    </row>
    <row r="26537" spans="1:6" x14ac:dyDescent="0.25">
      <c r="A26537" s="11">
        <f t="shared" si="414"/>
        <v>25724</v>
      </c>
      <c r="B26537" s="23" t="s">
        <v>120</v>
      </c>
      <c r="C26537" s="24">
        <v>0</v>
      </c>
      <c r="D26537" s="24">
        <v>319</v>
      </c>
      <c r="E26537" s="24">
        <v>778</v>
      </c>
      <c r="F26537" s="14"/>
    </row>
    <row r="26538" spans="1:6" x14ac:dyDescent="0.25">
      <c r="A26538" s="11" t="str">
        <f t="shared" si="414"/>
        <v/>
      </c>
      <c r="B26538" s="23" t="s">
        <v>16</v>
      </c>
      <c r="C26538" s="16"/>
      <c r="D26538" s="16"/>
      <c r="E26538" s="16"/>
      <c r="F26538" s="14"/>
    </row>
    <row r="26539" spans="1:6" x14ac:dyDescent="0.25">
      <c r="A26539" s="11" t="str">
        <f t="shared" si="414"/>
        <v/>
      </c>
      <c r="B26539" s="23" t="s">
        <v>421</v>
      </c>
      <c r="C26539" s="16"/>
      <c r="D26539" s="16"/>
      <c r="E26539" s="16"/>
      <c r="F26539" s="14"/>
    </row>
    <row r="26540" spans="1:6" x14ac:dyDescent="0.25">
      <c r="A26540" s="11" t="str">
        <f t="shared" si="414"/>
        <v/>
      </c>
      <c r="B26540" s="23" t="s">
        <v>16</v>
      </c>
      <c r="C26540" s="16"/>
      <c r="D26540" s="16"/>
      <c r="E26540" s="16"/>
      <c r="F26540" s="14"/>
    </row>
    <row r="26541" spans="1:6" x14ac:dyDescent="0.25">
      <c r="A26541" s="11">
        <f t="shared" si="414"/>
        <v>25725</v>
      </c>
      <c r="B26541" s="23" t="s">
        <v>25</v>
      </c>
      <c r="C26541" s="24">
        <v>0</v>
      </c>
      <c r="D26541" s="24">
        <v>350</v>
      </c>
      <c r="E26541" s="24">
        <v>795</v>
      </c>
      <c r="F26541" s="14"/>
    </row>
    <row r="26542" spans="1:6" x14ac:dyDescent="0.25">
      <c r="A26542" s="11">
        <f t="shared" si="414"/>
        <v>25726</v>
      </c>
      <c r="B26542" s="23" t="s">
        <v>26</v>
      </c>
      <c r="C26542" s="24">
        <v>0</v>
      </c>
      <c r="D26542" s="24">
        <v>349</v>
      </c>
      <c r="E26542" s="24">
        <v>787</v>
      </c>
      <c r="F26542" s="14"/>
    </row>
    <row r="26543" spans="1:6" x14ac:dyDescent="0.25">
      <c r="A26543" s="11">
        <f t="shared" si="414"/>
        <v>25727</v>
      </c>
      <c r="B26543" s="23" t="s">
        <v>27</v>
      </c>
      <c r="C26543" s="24">
        <v>0</v>
      </c>
      <c r="D26543" s="24">
        <v>350</v>
      </c>
      <c r="E26543" s="24">
        <v>786</v>
      </c>
      <c r="F26543" s="14"/>
    </row>
    <row r="26544" spans="1:6" x14ac:dyDescent="0.25">
      <c r="A26544" s="11">
        <f t="shared" si="414"/>
        <v>25728</v>
      </c>
      <c r="B26544" s="23" t="s">
        <v>28</v>
      </c>
      <c r="C26544" s="24">
        <v>0</v>
      </c>
      <c r="D26544" s="24">
        <v>350</v>
      </c>
      <c r="E26544" s="24">
        <v>784</v>
      </c>
      <c r="F26544" s="14"/>
    </row>
    <row r="26545" spans="1:6" x14ac:dyDescent="0.25">
      <c r="A26545" s="11">
        <f t="shared" si="414"/>
        <v>25729</v>
      </c>
      <c r="B26545" s="23" t="s">
        <v>29</v>
      </c>
      <c r="C26545" s="24">
        <v>0</v>
      </c>
      <c r="D26545" s="24">
        <v>350</v>
      </c>
      <c r="E26545" s="24">
        <v>780</v>
      </c>
      <c r="F26545" s="14"/>
    </row>
    <row r="26546" spans="1:6" x14ac:dyDescent="0.25">
      <c r="A26546" s="11">
        <f t="shared" si="414"/>
        <v>25730</v>
      </c>
      <c r="B26546" s="23" t="s">
        <v>30</v>
      </c>
      <c r="C26546" s="24">
        <v>0</v>
      </c>
      <c r="D26546" s="24">
        <v>350</v>
      </c>
      <c r="E26546" s="24">
        <v>782</v>
      </c>
      <c r="F26546" s="14"/>
    </row>
    <row r="26547" spans="1:6" x14ac:dyDescent="0.25">
      <c r="A26547" s="11">
        <f t="shared" si="414"/>
        <v>25731</v>
      </c>
      <c r="B26547" s="23" t="s">
        <v>31</v>
      </c>
      <c r="C26547" s="24">
        <v>0</v>
      </c>
      <c r="D26547" s="24">
        <v>348</v>
      </c>
      <c r="E26547" s="24">
        <v>796</v>
      </c>
      <c r="F26547" s="14"/>
    </row>
    <row r="26548" spans="1:6" x14ac:dyDescent="0.25">
      <c r="A26548" s="11">
        <f t="shared" si="414"/>
        <v>25732</v>
      </c>
      <c r="B26548" s="23" t="s">
        <v>32</v>
      </c>
      <c r="C26548" s="24">
        <v>0</v>
      </c>
      <c r="D26548" s="24">
        <v>346</v>
      </c>
      <c r="E26548" s="24">
        <v>806</v>
      </c>
      <c r="F26548" s="14"/>
    </row>
    <row r="26549" spans="1:6" x14ac:dyDescent="0.25">
      <c r="A26549" s="11">
        <f t="shared" si="414"/>
        <v>25733</v>
      </c>
      <c r="B26549" s="23" t="s">
        <v>33</v>
      </c>
      <c r="C26549" s="24">
        <v>0</v>
      </c>
      <c r="D26549" s="24">
        <v>344</v>
      </c>
      <c r="E26549" s="24">
        <v>818</v>
      </c>
      <c r="F26549" s="14"/>
    </row>
    <row r="26550" spans="1:6" x14ac:dyDescent="0.25">
      <c r="A26550" s="11">
        <f t="shared" si="414"/>
        <v>25734</v>
      </c>
      <c r="B26550" s="23" t="s">
        <v>34</v>
      </c>
      <c r="C26550" s="24">
        <v>0</v>
      </c>
      <c r="D26550" s="24">
        <v>347</v>
      </c>
      <c r="E26550" s="24">
        <v>833</v>
      </c>
      <c r="F26550" s="14"/>
    </row>
    <row r="26551" spans="1:6" x14ac:dyDescent="0.25">
      <c r="A26551" s="11">
        <f t="shared" si="414"/>
        <v>25735</v>
      </c>
      <c r="B26551" s="23" t="s">
        <v>35</v>
      </c>
      <c r="C26551" s="24">
        <v>0</v>
      </c>
      <c r="D26551" s="24">
        <v>356</v>
      </c>
      <c r="E26551" s="24">
        <v>852</v>
      </c>
      <c r="F26551" s="14"/>
    </row>
    <row r="26552" spans="1:6" x14ac:dyDescent="0.25">
      <c r="A26552" s="11">
        <f t="shared" si="414"/>
        <v>25736</v>
      </c>
      <c r="B26552" s="23" t="s">
        <v>36</v>
      </c>
      <c r="C26552" s="24">
        <v>0</v>
      </c>
      <c r="D26552" s="24">
        <v>365</v>
      </c>
      <c r="E26552" s="24">
        <v>871</v>
      </c>
      <c r="F26552" s="14"/>
    </row>
    <row r="26553" spans="1:6" x14ac:dyDescent="0.25">
      <c r="A26553" s="11">
        <f t="shared" si="414"/>
        <v>25737</v>
      </c>
      <c r="B26553" s="23" t="s">
        <v>37</v>
      </c>
      <c r="C26553" s="24">
        <v>0</v>
      </c>
      <c r="D26553" s="24">
        <v>374</v>
      </c>
      <c r="E26553" s="24">
        <v>891</v>
      </c>
      <c r="F26553" s="14"/>
    </row>
    <row r="26554" spans="1:6" x14ac:dyDescent="0.25">
      <c r="A26554" s="11">
        <f t="shared" si="414"/>
        <v>25738</v>
      </c>
      <c r="B26554" s="23" t="s">
        <v>38</v>
      </c>
      <c r="C26554" s="24">
        <v>0</v>
      </c>
      <c r="D26554" s="24">
        <v>379</v>
      </c>
      <c r="E26554" s="24">
        <v>906</v>
      </c>
      <c r="F26554" s="14"/>
    </row>
    <row r="26555" spans="1:6" x14ac:dyDescent="0.25">
      <c r="A26555" s="11">
        <f t="shared" si="414"/>
        <v>25739</v>
      </c>
      <c r="B26555" s="23" t="s">
        <v>39</v>
      </c>
      <c r="C26555" s="24">
        <v>0</v>
      </c>
      <c r="D26555" s="24">
        <v>380</v>
      </c>
      <c r="E26555" s="24">
        <v>916</v>
      </c>
      <c r="F26555" s="14"/>
    </row>
    <row r="26556" spans="1:6" x14ac:dyDescent="0.25">
      <c r="A26556" s="11">
        <f t="shared" si="414"/>
        <v>25740</v>
      </c>
      <c r="B26556" s="23" t="s">
        <v>40</v>
      </c>
      <c r="C26556" s="24">
        <v>0</v>
      </c>
      <c r="D26556" s="24">
        <v>381</v>
      </c>
      <c r="E26556" s="24">
        <v>928</v>
      </c>
      <c r="F26556" s="14"/>
    </row>
    <row r="26557" spans="1:6" x14ac:dyDescent="0.25">
      <c r="A26557" s="11">
        <f t="shared" si="414"/>
        <v>25741</v>
      </c>
      <c r="B26557" s="23" t="s">
        <v>41</v>
      </c>
      <c r="C26557" s="24">
        <v>0</v>
      </c>
      <c r="D26557" s="24">
        <v>383</v>
      </c>
      <c r="E26557" s="24">
        <v>939</v>
      </c>
      <c r="F26557" s="14"/>
    </row>
    <row r="26558" spans="1:6" x14ac:dyDescent="0.25">
      <c r="A26558" s="11">
        <f t="shared" si="414"/>
        <v>25742</v>
      </c>
      <c r="B26558" s="23" t="s">
        <v>42</v>
      </c>
      <c r="C26558" s="24">
        <v>0</v>
      </c>
      <c r="D26558" s="24">
        <v>385</v>
      </c>
      <c r="E26558" s="24">
        <v>953</v>
      </c>
      <c r="F26558" s="14"/>
    </row>
    <row r="26559" spans="1:6" x14ac:dyDescent="0.25">
      <c r="A26559" s="11">
        <f t="shared" si="414"/>
        <v>25743</v>
      </c>
      <c r="B26559" s="23" t="s">
        <v>43</v>
      </c>
      <c r="C26559" s="24">
        <v>0</v>
      </c>
      <c r="D26559" s="24">
        <v>390</v>
      </c>
      <c r="E26559" s="24">
        <v>972</v>
      </c>
      <c r="F26559" s="14"/>
    </row>
    <row r="26560" spans="1:6" x14ac:dyDescent="0.25">
      <c r="A26560" s="11">
        <f t="shared" si="414"/>
        <v>25744</v>
      </c>
      <c r="B26560" s="23" t="s">
        <v>44</v>
      </c>
      <c r="C26560" s="24">
        <v>0</v>
      </c>
      <c r="D26560" s="24">
        <v>394</v>
      </c>
      <c r="E26560" s="24">
        <v>991</v>
      </c>
      <c r="F26560" s="14"/>
    </row>
    <row r="26561" spans="1:6" x14ac:dyDescent="0.25">
      <c r="A26561" s="11">
        <f t="shared" si="414"/>
        <v>25745</v>
      </c>
      <c r="B26561" s="23" t="s">
        <v>45</v>
      </c>
      <c r="C26561" s="24">
        <v>0</v>
      </c>
      <c r="D26561" s="24">
        <v>398</v>
      </c>
      <c r="E26561" s="24">
        <v>1014</v>
      </c>
      <c r="F26561" s="14"/>
    </row>
    <row r="26562" spans="1:6" x14ac:dyDescent="0.25">
      <c r="A26562" s="11">
        <f t="shared" si="414"/>
        <v>25746</v>
      </c>
      <c r="B26562" s="23" t="s">
        <v>46</v>
      </c>
      <c r="C26562" s="24">
        <v>0</v>
      </c>
      <c r="D26562" s="24">
        <v>402</v>
      </c>
      <c r="E26562" s="24">
        <v>1029</v>
      </c>
      <c r="F26562" s="14"/>
    </row>
    <row r="26563" spans="1:6" x14ac:dyDescent="0.25">
      <c r="A26563" s="11">
        <f t="shared" si="414"/>
        <v>25747</v>
      </c>
      <c r="B26563" s="23" t="s">
        <v>47</v>
      </c>
      <c r="C26563" s="24">
        <v>0</v>
      </c>
      <c r="D26563" s="24">
        <v>408</v>
      </c>
      <c r="E26563" s="24">
        <v>1045</v>
      </c>
      <c r="F26563" s="14"/>
    </row>
    <row r="26564" spans="1:6" x14ac:dyDescent="0.25">
      <c r="A26564" s="11">
        <f t="shared" si="414"/>
        <v>25748</v>
      </c>
      <c r="B26564" s="23" t="s">
        <v>48</v>
      </c>
      <c r="C26564" s="24">
        <v>0</v>
      </c>
      <c r="D26564" s="24">
        <v>413</v>
      </c>
      <c r="E26564" s="24">
        <v>1060</v>
      </c>
      <c r="F26564" s="14"/>
    </row>
    <row r="26565" spans="1:6" x14ac:dyDescent="0.25">
      <c r="A26565" s="11">
        <f t="shared" si="414"/>
        <v>25749</v>
      </c>
      <c r="B26565" s="23" t="s">
        <v>49</v>
      </c>
      <c r="C26565" s="24">
        <v>0</v>
      </c>
      <c r="D26565" s="24">
        <v>418</v>
      </c>
      <c r="E26565" s="24">
        <v>1076</v>
      </c>
      <c r="F26565" s="14"/>
    </row>
    <row r="26566" spans="1:6" x14ac:dyDescent="0.25">
      <c r="A26566" s="11">
        <f t="shared" si="414"/>
        <v>25750</v>
      </c>
      <c r="B26566" s="23" t="s">
        <v>50</v>
      </c>
      <c r="C26566" s="24">
        <v>0</v>
      </c>
      <c r="D26566" s="24">
        <v>424</v>
      </c>
      <c r="E26566" s="24">
        <v>1090</v>
      </c>
      <c r="F26566" s="14"/>
    </row>
    <row r="26567" spans="1:6" x14ac:dyDescent="0.25">
      <c r="A26567" s="11">
        <f t="shared" si="414"/>
        <v>25751</v>
      </c>
      <c r="B26567" s="23" t="s">
        <v>51</v>
      </c>
      <c r="C26567" s="24">
        <v>0</v>
      </c>
      <c r="D26567" s="24">
        <v>430</v>
      </c>
      <c r="E26567" s="24">
        <v>1102</v>
      </c>
      <c r="F26567" s="14"/>
    </row>
    <row r="26568" spans="1:6" x14ac:dyDescent="0.25">
      <c r="A26568" s="11">
        <f t="shared" si="414"/>
        <v>25752</v>
      </c>
      <c r="B26568" s="23" t="s">
        <v>52</v>
      </c>
      <c r="C26568" s="24">
        <v>0</v>
      </c>
      <c r="D26568" s="24">
        <v>437</v>
      </c>
      <c r="E26568" s="24">
        <v>1113</v>
      </c>
      <c r="F26568" s="14"/>
    </row>
    <row r="26569" spans="1:6" x14ac:dyDescent="0.25">
      <c r="A26569" s="11">
        <f t="shared" si="414"/>
        <v>25753</v>
      </c>
      <c r="B26569" s="23" t="s">
        <v>53</v>
      </c>
      <c r="C26569" s="24">
        <v>0</v>
      </c>
      <c r="D26569" s="24">
        <v>444</v>
      </c>
      <c r="E26569" s="24">
        <v>1122</v>
      </c>
      <c r="F26569" s="14"/>
    </row>
    <row r="26570" spans="1:6" x14ac:dyDescent="0.25">
      <c r="A26570" s="11">
        <f t="shared" ref="A26570:A26633" si="415">IF(MID(B26570,7,1)&lt;&gt;"-","",IF(LEFT(B26570,5)="00:00",A26566+1,A26569+1))</f>
        <v>25754</v>
      </c>
      <c r="B26570" s="23" t="s">
        <v>54</v>
      </c>
      <c r="C26570" s="24">
        <v>1</v>
      </c>
      <c r="D26570" s="24">
        <v>450</v>
      </c>
      <c r="E26570" s="24">
        <v>1140</v>
      </c>
      <c r="F26570" s="14"/>
    </row>
    <row r="26571" spans="1:6" x14ac:dyDescent="0.25">
      <c r="A26571" s="11">
        <f t="shared" si="415"/>
        <v>25755</v>
      </c>
      <c r="B26571" s="23" t="s">
        <v>55</v>
      </c>
      <c r="C26571" s="24">
        <v>2</v>
      </c>
      <c r="D26571" s="24">
        <v>455</v>
      </c>
      <c r="E26571" s="24">
        <v>1159</v>
      </c>
      <c r="F26571" s="14"/>
    </row>
    <row r="26572" spans="1:6" x14ac:dyDescent="0.25">
      <c r="A26572" s="11">
        <f t="shared" si="415"/>
        <v>25756</v>
      </c>
      <c r="B26572" s="23" t="s">
        <v>56</v>
      </c>
      <c r="C26572" s="24">
        <v>3</v>
      </c>
      <c r="D26572" s="24">
        <v>460</v>
      </c>
      <c r="E26572" s="24">
        <v>1183</v>
      </c>
      <c r="F26572" s="14"/>
    </row>
    <row r="26573" spans="1:6" x14ac:dyDescent="0.25">
      <c r="A26573" s="11">
        <f t="shared" si="415"/>
        <v>25757</v>
      </c>
      <c r="B26573" s="23" t="s">
        <v>57</v>
      </c>
      <c r="C26573" s="24">
        <v>4</v>
      </c>
      <c r="D26573" s="24">
        <v>465</v>
      </c>
      <c r="E26573" s="24">
        <v>1204</v>
      </c>
      <c r="F26573" s="14"/>
    </row>
    <row r="26574" spans="1:6" x14ac:dyDescent="0.25">
      <c r="A26574" s="11">
        <f t="shared" si="415"/>
        <v>25758</v>
      </c>
      <c r="B26574" s="23" t="s">
        <v>58</v>
      </c>
      <c r="C26574" s="24">
        <v>155</v>
      </c>
      <c r="D26574" s="24">
        <v>470</v>
      </c>
      <c r="E26574" s="24">
        <v>1200</v>
      </c>
      <c r="F26574" s="14"/>
    </row>
    <row r="26575" spans="1:6" x14ac:dyDescent="0.25">
      <c r="A26575" s="11">
        <f t="shared" si="415"/>
        <v>25759</v>
      </c>
      <c r="B26575" s="23" t="s">
        <v>59</v>
      </c>
      <c r="C26575" s="24">
        <v>305</v>
      </c>
      <c r="D26575" s="24">
        <v>472</v>
      </c>
      <c r="E26575" s="24">
        <v>1166</v>
      </c>
      <c r="F26575" s="14"/>
    </row>
    <row r="26576" spans="1:6" x14ac:dyDescent="0.25">
      <c r="A26576" s="11">
        <f t="shared" si="415"/>
        <v>25760</v>
      </c>
      <c r="B26576" s="23" t="s">
        <v>60</v>
      </c>
      <c r="C26576" s="24">
        <v>456</v>
      </c>
      <c r="D26576" s="24">
        <v>475</v>
      </c>
      <c r="E26576" s="24">
        <v>1135</v>
      </c>
      <c r="F26576" s="14"/>
    </row>
    <row r="26577" spans="1:6" x14ac:dyDescent="0.25">
      <c r="A26577" s="11">
        <f t="shared" si="415"/>
        <v>25761</v>
      </c>
      <c r="B26577" s="23" t="s">
        <v>61</v>
      </c>
      <c r="C26577" s="24">
        <v>607</v>
      </c>
      <c r="D26577" s="24">
        <v>478</v>
      </c>
      <c r="E26577" s="24">
        <v>1106</v>
      </c>
      <c r="F26577" s="14"/>
    </row>
    <row r="26578" spans="1:6" x14ac:dyDescent="0.25">
      <c r="A26578" s="11">
        <f t="shared" si="415"/>
        <v>25762</v>
      </c>
      <c r="B26578" s="23" t="s">
        <v>62</v>
      </c>
      <c r="C26578" s="24">
        <v>733</v>
      </c>
      <c r="D26578" s="24">
        <v>481</v>
      </c>
      <c r="E26578" s="24">
        <v>1079</v>
      </c>
      <c r="F26578" s="14"/>
    </row>
    <row r="26579" spans="1:6" x14ac:dyDescent="0.25">
      <c r="A26579" s="11">
        <f t="shared" si="415"/>
        <v>25763</v>
      </c>
      <c r="B26579" s="23" t="s">
        <v>63</v>
      </c>
      <c r="C26579" s="24">
        <v>860</v>
      </c>
      <c r="D26579" s="24">
        <v>483</v>
      </c>
      <c r="E26579" s="24">
        <v>1061</v>
      </c>
      <c r="F26579" s="14"/>
    </row>
    <row r="26580" spans="1:6" x14ac:dyDescent="0.25">
      <c r="A26580" s="11">
        <f t="shared" si="415"/>
        <v>25764</v>
      </c>
      <c r="B26580" s="23" t="s">
        <v>64</v>
      </c>
      <c r="C26580" s="24">
        <v>986</v>
      </c>
      <c r="D26580" s="24">
        <v>485</v>
      </c>
      <c r="E26580" s="24">
        <v>1038</v>
      </c>
      <c r="F26580" s="14"/>
    </row>
    <row r="26581" spans="1:6" x14ac:dyDescent="0.25">
      <c r="A26581" s="11">
        <f t="shared" si="415"/>
        <v>25765</v>
      </c>
      <c r="B26581" s="23" t="s">
        <v>65</v>
      </c>
      <c r="C26581" s="24">
        <v>1113</v>
      </c>
      <c r="D26581" s="24">
        <v>488</v>
      </c>
      <c r="E26581" s="24">
        <v>1021</v>
      </c>
      <c r="F26581" s="14"/>
    </row>
    <row r="26582" spans="1:6" x14ac:dyDescent="0.25">
      <c r="A26582" s="11">
        <f t="shared" si="415"/>
        <v>25766</v>
      </c>
      <c r="B26582" s="23" t="s">
        <v>66</v>
      </c>
      <c r="C26582" s="24">
        <v>1223</v>
      </c>
      <c r="D26582" s="24">
        <v>490</v>
      </c>
      <c r="E26582" s="24">
        <v>1024</v>
      </c>
      <c r="F26582" s="14"/>
    </row>
    <row r="26583" spans="1:6" x14ac:dyDescent="0.25">
      <c r="A26583" s="11">
        <f t="shared" si="415"/>
        <v>25767</v>
      </c>
      <c r="B26583" s="23" t="s">
        <v>67</v>
      </c>
      <c r="C26583" s="24">
        <v>1333</v>
      </c>
      <c r="D26583" s="24">
        <v>492</v>
      </c>
      <c r="E26583" s="24">
        <v>1046</v>
      </c>
      <c r="F26583" s="14"/>
    </row>
    <row r="26584" spans="1:6" x14ac:dyDescent="0.25">
      <c r="A26584" s="11">
        <f t="shared" si="415"/>
        <v>25768</v>
      </c>
      <c r="B26584" s="23" t="s">
        <v>68</v>
      </c>
      <c r="C26584" s="24">
        <v>1443</v>
      </c>
      <c r="D26584" s="24">
        <v>494</v>
      </c>
      <c r="E26584" s="24">
        <v>1070</v>
      </c>
      <c r="F26584" s="14"/>
    </row>
    <row r="26585" spans="1:6" x14ac:dyDescent="0.25">
      <c r="A26585" s="11">
        <f t="shared" si="415"/>
        <v>25769</v>
      </c>
      <c r="B26585" s="23" t="s">
        <v>69</v>
      </c>
      <c r="C26585" s="24">
        <v>1553</v>
      </c>
      <c r="D26585" s="24">
        <v>496</v>
      </c>
      <c r="E26585" s="24">
        <v>1092</v>
      </c>
      <c r="F26585" s="14"/>
    </row>
    <row r="26586" spans="1:6" x14ac:dyDescent="0.25">
      <c r="A26586" s="11">
        <f t="shared" si="415"/>
        <v>25770</v>
      </c>
      <c r="B26586" s="23" t="s">
        <v>70</v>
      </c>
      <c r="C26586" s="24">
        <v>1630</v>
      </c>
      <c r="D26586" s="24">
        <v>498</v>
      </c>
      <c r="E26586" s="24">
        <v>1131</v>
      </c>
      <c r="F26586" s="14"/>
    </row>
    <row r="26587" spans="1:6" x14ac:dyDescent="0.25">
      <c r="A26587" s="11">
        <f t="shared" si="415"/>
        <v>25771</v>
      </c>
      <c r="B26587" s="23" t="s">
        <v>71</v>
      </c>
      <c r="C26587" s="24">
        <v>1707</v>
      </c>
      <c r="D26587" s="24">
        <v>500</v>
      </c>
      <c r="E26587" s="24">
        <v>1181</v>
      </c>
      <c r="F26587" s="14"/>
    </row>
    <row r="26588" spans="1:6" x14ac:dyDescent="0.25">
      <c r="A26588" s="11">
        <f t="shared" si="415"/>
        <v>25772</v>
      </c>
      <c r="B26588" s="23" t="s">
        <v>72</v>
      </c>
      <c r="C26588" s="24">
        <v>1785</v>
      </c>
      <c r="D26588" s="24">
        <v>503</v>
      </c>
      <c r="E26588" s="24">
        <v>1231</v>
      </c>
      <c r="F26588" s="14"/>
    </row>
    <row r="26589" spans="1:6" x14ac:dyDescent="0.25">
      <c r="A26589" s="11">
        <f t="shared" si="415"/>
        <v>25773</v>
      </c>
      <c r="B26589" s="23" t="s">
        <v>73</v>
      </c>
      <c r="C26589" s="24">
        <v>1862</v>
      </c>
      <c r="D26589" s="24">
        <v>505</v>
      </c>
      <c r="E26589" s="24">
        <v>1279</v>
      </c>
      <c r="F26589" s="14"/>
    </row>
    <row r="26590" spans="1:6" x14ac:dyDescent="0.25">
      <c r="A26590" s="11">
        <f t="shared" si="415"/>
        <v>25774</v>
      </c>
      <c r="B26590" s="23" t="s">
        <v>74</v>
      </c>
      <c r="C26590" s="24">
        <v>1897</v>
      </c>
      <c r="D26590" s="24">
        <v>506</v>
      </c>
      <c r="E26590" s="24">
        <v>1323</v>
      </c>
      <c r="F26590" s="14"/>
    </row>
    <row r="26591" spans="1:6" x14ac:dyDescent="0.25">
      <c r="A26591" s="11">
        <f t="shared" si="415"/>
        <v>25775</v>
      </c>
      <c r="B26591" s="23" t="s">
        <v>75</v>
      </c>
      <c r="C26591" s="24">
        <v>1932</v>
      </c>
      <c r="D26591" s="24">
        <v>505</v>
      </c>
      <c r="E26591" s="24">
        <v>1361</v>
      </c>
      <c r="F26591" s="14"/>
    </row>
    <row r="26592" spans="1:6" x14ac:dyDescent="0.25">
      <c r="A26592" s="11">
        <f t="shared" si="415"/>
        <v>25776</v>
      </c>
      <c r="B26592" s="23" t="s">
        <v>76</v>
      </c>
      <c r="C26592" s="24">
        <v>1966</v>
      </c>
      <c r="D26592" s="24">
        <v>504</v>
      </c>
      <c r="E26592" s="24">
        <v>1399</v>
      </c>
      <c r="F26592" s="14"/>
    </row>
    <row r="26593" spans="1:6" x14ac:dyDescent="0.25">
      <c r="A26593" s="11">
        <f t="shared" si="415"/>
        <v>25777</v>
      </c>
      <c r="B26593" s="23" t="s">
        <v>77</v>
      </c>
      <c r="C26593" s="24">
        <v>2001</v>
      </c>
      <c r="D26593" s="24">
        <v>504</v>
      </c>
      <c r="E26593" s="24">
        <v>1435</v>
      </c>
      <c r="F26593" s="14"/>
    </row>
    <row r="26594" spans="1:6" x14ac:dyDescent="0.25">
      <c r="A26594" s="11">
        <f t="shared" si="415"/>
        <v>25778</v>
      </c>
      <c r="B26594" s="23" t="s">
        <v>78</v>
      </c>
      <c r="C26594" s="24">
        <v>2010</v>
      </c>
      <c r="D26594" s="24">
        <v>505</v>
      </c>
      <c r="E26594" s="24">
        <v>1466</v>
      </c>
      <c r="F26594" s="14"/>
    </row>
    <row r="26595" spans="1:6" x14ac:dyDescent="0.25">
      <c r="A26595" s="11">
        <f t="shared" si="415"/>
        <v>25779</v>
      </c>
      <c r="B26595" s="23" t="s">
        <v>79</v>
      </c>
      <c r="C26595" s="24">
        <v>2018</v>
      </c>
      <c r="D26595" s="24">
        <v>509</v>
      </c>
      <c r="E26595" s="24">
        <v>1489</v>
      </c>
      <c r="F26595" s="14"/>
    </row>
    <row r="26596" spans="1:6" x14ac:dyDescent="0.25">
      <c r="A26596" s="11">
        <f t="shared" si="415"/>
        <v>25780</v>
      </c>
      <c r="B26596" s="23" t="s">
        <v>80</v>
      </c>
      <c r="C26596" s="24">
        <v>2027</v>
      </c>
      <c r="D26596" s="24">
        <v>513</v>
      </c>
      <c r="E26596" s="24">
        <v>1514</v>
      </c>
      <c r="F26596" s="14"/>
    </row>
    <row r="26597" spans="1:6" x14ac:dyDescent="0.25">
      <c r="A26597" s="11">
        <f t="shared" si="415"/>
        <v>25781</v>
      </c>
      <c r="B26597" s="23" t="s">
        <v>81</v>
      </c>
      <c r="C26597" s="24">
        <v>2035</v>
      </c>
      <c r="D26597" s="24">
        <v>517</v>
      </c>
      <c r="E26597" s="24">
        <v>1536</v>
      </c>
      <c r="F26597" s="14"/>
    </row>
    <row r="26598" spans="1:6" x14ac:dyDescent="0.25">
      <c r="A26598" s="11">
        <f t="shared" si="415"/>
        <v>25782</v>
      </c>
      <c r="B26598" s="23" t="s">
        <v>82</v>
      </c>
      <c r="C26598" s="24">
        <v>2012</v>
      </c>
      <c r="D26598" s="24">
        <v>520</v>
      </c>
      <c r="E26598" s="24">
        <v>1546</v>
      </c>
      <c r="F26598" s="14"/>
    </row>
    <row r="26599" spans="1:6" x14ac:dyDescent="0.25">
      <c r="A26599" s="11">
        <f t="shared" si="415"/>
        <v>25783</v>
      </c>
      <c r="B26599" s="23" t="s">
        <v>83</v>
      </c>
      <c r="C26599" s="24">
        <v>1988</v>
      </c>
      <c r="D26599" s="24">
        <v>522</v>
      </c>
      <c r="E26599" s="24">
        <v>1547</v>
      </c>
      <c r="F26599" s="14"/>
    </row>
    <row r="26600" spans="1:6" x14ac:dyDescent="0.25">
      <c r="A26600" s="11">
        <f t="shared" si="415"/>
        <v>25784</v>
      </c>
      <c r="B26600" s="23" t="s">
        <v>84</v>
      </c>
      <c r="C26600" s="24">
        <v>1965</v>
      </c>
      <c r="D26600" s="24">
        <v>525</v>
      </c>
      <c r="E26600" s="24">
        <v>1545</v>
      </c>
      <c r="F26600" s="14"/>
    </row>
    <row r="26601" spans="1:6" x14ac:dyDescent="0.25">
      <c r="A26601" s="11">
        <f t="shared" si="415"/>
        <v>25785</v>
      </c>
      <c r="B26601" s="23" t="s">
        <v>85</v>
      </c>
      <c r="C26601" s="24">
        <v>1941</v>
      </c>
      <c r="D26601" s="24">
        <v>527</v>
      </c>
      <c r="E26601" s="24">
        <v>1545</v>
      </c>
      <c r="F26601" s="14"/>
    </row>
    <row r="26602" spans="1:6" x14ac:dyDescent="0.25">
      <c r="A26602" s="11">
        <f t="shared" si="415"/>
        <v>25786</v>
      </c>
      <c r="B26602" s="23" t="s">
        <v>86</v>
      </c>
      <c r="C26602" s="24">
        <v>1874</v>
      </c>
      <c r="D26602" s="24">
        <v>527</v>
      </c>
      <c r="E26602" s="24">
        <v>1544</v>
      </c>
      <c r="F26602" s="14"/>
    </row>
    <row r="26603" spans="1:6" x14ac:dyDescent="0.25">
      <c r="A26603" s="11">
        <f t="shared" si="415"/>
        <v>25787</v>
      </c>
      <c r="B26603" s="23" t="s">
        <v>87</v>
      </c>
      <c r="C26603" s="24">
        <v>1807</v>
      </c>
      <c r="D26603" s="24">
        <v>526</v>
      </c>
      <c r="E26603" s="24">
        <v>1543</v>
      </c>
      <c r="F26603" s="14"/>
    </row>
    <row r="26604" spans="1:6" x14ac:dyDescent="0.25">
      <c r="A26604" s="11">
        <f t="shared" si="415"/>
        <v>25788</v>
      </c>
      <c r="B26604" s="23" t="s">
        <v>88</v>
      </c>
      <c r="C26604" s="24">
        <v>1740</v>
      </c>
      <c r="D26604" s="24">
        <v>525</v>
      </c>
      <c r="E26604" s="24">
        <v>1541</v>
      </c>
      <c r="F26604" s="14"/>
    </row>
    <row r="26605" spans="1:6" x14ac:dyDescent="0.25">
      <c r="A26605" s="11">
        <f t="shared" si="415"/>
        <v>25789</v>
      </c>
      <c r="B26605" s="23" t="s">
        <v>89</v>
      </c>
      <c r="C26605" s="24">
        <v>1673</v>
      </c>
      <c r="D26605" s="24">
        <v>524</v>
      </c>
      <c r="E26605" s="24">
        <v>1541</v>
      </c>
      <c r="F26605" s="14"/>
    </row>
    <row r="26606" spans="1:6" x14ac:dyDescent="0.25">
      <c r="A26606" s="11">
        <f t="shared" si="415"/>
        <v>25790</v>
      </c>
      <c r="B26606" s="23" t="s">
        <v>90</v>
      </c>
      <c r="C26606" s="24">
        <v>1568</v>
      </c>
      <c r="D26606" s="24">
        <v>525</v>
      </c>
      <c r="E26606" s="24">
        <v>1536</v>
      </c>
      <c r="F26606" s="14"/>
    </row>
    <row r="26607" spans="1:6" x14ac:dyDescent="0.25">
      <c r="A26607" s="11">
        <f t="shared" si="415"/>
        <v>25791</v>
      </c>
      <c r="B26607" s="23" t="s">
        <v>91</v>
      </c>
      <c r="C26607" s="24">
        <v>1462</v>
      </c>
      <c r="D26607" s="24">
        <v>527</v>
      </c>
      <c r="E26607" s="24">
        <v>1524</v>
      </c>
      <c r="F26607" s="14"/>
    </row>
    <row r="26608" spans="1:6" x14ac:dyDescent="0.25">
      <c r="A26608" s="11">
        <f t="shared" si="415"/>
        <v>25792</v>
      </c>
      <c r="B26608" s="23" t="s">
        <v>92</v>
      </c>
      <c r="C26608" s="24">
        <v>1357</v>
      </c>
      <c r="D26608" s="24">
        <v>529</v>
      </c>
      <c r="E26608" s="24">
        <v>1513</v>
      </c>
      <c r="F26608" s="14"/>
    </row>
    <row r="26609" spans="1:6" x14ac:dyDescent="0.25">
      <c r="A26609" s="11">
        <f t="shared" si="415"/>
        <v>25793</v>
      </c>
      <c r="B26609" s="23" t="s">
        <v>93</v>
      </c>
      <c r="C26609" s="24">
        <v>1251</v>
      </c>
      <c r="D26609" s="24">
        <v>532</v>
      </c>
      <c r="E26609" s="24">
        <v>1501</v>
      </c>
      <c r="F26609" s="14"/>
    </row>
    <row r="26610" spans="1:6" x14ac:dyDescent="0.25">
      <c r="A26610" s="11">
        <f t="shared" si="415"/>
        <v>25794</v>
      </c>
      <c r="B26610" s="23" t="s">
        <v>94</v>
      </c>
      <c r="C26610" s="24">
        <v>1118</v>
      </c>
      <c r="D26610" s="24">
        <v>533</v>
      </c>
      <c r="E26610" s="24">
        <v>1483</v>
      </c>
      <c r="F26610" s="14"/>
    </row>
    <row r="26611" spans="1:6" x14ac:dyDescent="0.25">
      <c r="A26611" s="11">
        <f t="shared" si="415"/>
        <v>25795</v>
      </c>
      <c r="B26611" s="23" t="s">
        <v>95</v>
      </c>
      <c r="C26611" s="24">
        <v>985</v>
      </c>
      <c r="D26611" s="24">
        <v>534</v>
      </c>
      <c r="E26611" s="24">
        <v>1458</v>
      </c>
      <c r="F26611" s="14"/>
    </row>
    <row r="26612" spans="1:6" x14ac:dyDescent="0.25">
      <c r="A26612" s="11">
        <f t="shared" si="415"/>
        <v>25796</v>
      </c>
      <c r="B26612" s="23" t="s">
        <v>96</v>
      </c>
      <c r="C26612" s="24">
        <v>852</v>
      </c>
      <c r="D26612" s="24">
        <v>535</v>
      </c>
      <c r="E26612" s="24">
        <v>1434</v>
      </c>
      <c r="F26612" s="14"/>
    </row>
    <row r="26613" spans="1:6" x14ac:dyDescent="0.25">
      <c r="A26613" s="11">
        <f t="shared" si="415"/>
        <v>25797</v>
      </c>
      <c r="B26613" s="23" t="s">
        <v>97</v>
      </c>
      <c r="C26613" s="24">
        <v>719</v>
      </c>
      <c r="D26613" s="24">
        <v>536</v>
      </c>
      <c r="E26613" s="24">
        <v>1412</v>
      </c>
      <c r="F26613" s="14"/>
    </row>
    <row r="26614" spans="1:6" x14ac:dyDescent="0.25">
      <c r="A26614" s="11">
        <f t="shared" si="415"/>
        <v>25798</v>
      </c>
      <c r="B26614" s="23" t="s">
        <v>98</v>
      </c>
      <c r="C26614" s="24">
        <v>601</v>
      </c>
      <c r="D26614" s="24">
        <v>534</v>
      </c>
      <c r="E26614" s="24">
        <v>1383</v>
      </c>
      <c r="F26614" s="14"/>
    </row>
    <row r="26615" spans="1:6" x14ac:dyDescent="0.25">
      <c r="A26615" s="11">
        <f t="shared" si="415"/>
        <v>25799</v>
      </c>
      <c r="B26615" s="23" t="s">
        <v>99</v>
      </c>
      <c r="C26615" s="24">
        <v>483</v>
      </c>
      <c r="D26615" s="24">
        <v>531</v>
      </c>
      <c r="E26615" s="24">
        <v>1349</v>
      </c>
      <c r="F26615" s="14"/>
    </row>
    <row r="26616" spans="1:6" x14ac:dyDescent="0.25">
      <c r="A26616" s="11">
        <f t="shared" si="415"/>
        <v>25800</v>
      </c>
      <c r="B26616" s="23" t="s">
        <v>100</v>
      </c>
      <c r="C26616" s="24">
        <v>365</v>
      </c>
      <c r="D26616" s="24">
        <v>528</v>
      </c>
      <c r="E26616" s="24">
        <v>1317</v>
      </c>
      <c r="F26616" s="14"/>
    </row>
    <row r="26617" spans="1:6" x14ac:dyDescent="0.25">
      <c r="A26617" s="11">
        <f t="shared" si="415"/>
        <v>25801</v>
      </c>
      <c r="B26617" s="23" t="s">
        <v>101</v>
      </c>
      <c r="C26617" s="24">
        <v>247</v>
      </c>
      <c r="D26617" s="24">
        <v>525</v>
      </c>
      <c r="E26617" s="24">
        <v>1284</v>
      </c>
      <c r="F26617" s="14"/>
    </row>
    <row r="26618" spans="1:6" x14ac:dyDescent="0.25">
      <c r="A26618" s="11">
        <f t="shared" si="415"/>
        <v>25802</v>
      </c>
      <c r="B26618" s="23" t="s">
        <v>102</v>
      </c>
      <c r="C26618" s="24">
        <v>186</v>
      </c>
      <c r="D26618" s="24">
        <v>523</v>
      </c>
      <c r="E26618" s="24">
        <v>1261</v>
      </c>
      <c r="F26618" s="14"/>
    </row>
    <row r="26619" spans="1:6" x14ac:dyDescent="0.25">
      <c r="A26619" s="11">
        <f t="shared" si="415"/>
        <v>25803</v>
      </c>
      <c r="B26619" s="23" t="s">
        <v>103</v>
      </c>
      <c r="C26619" s="24">
        <v>125</v>
      </c>
      <c r="D26619" s="24">
        <v>522</v>
      </c>
      <c r="E26619" s="24">
        <v>1247</v>
      </c>
      <c r="F26619" s="14"/>
    </row>
    <row r="26620" spans="1:6" x14ac:dyDescent="0.25">
      <c r="A26620" s="11">
        <f t="shared" si="415"/>
        <v>25804</v>
      </c>
      <c r="B26620" s="23" t="s">
        <v>104</v>
      </c>
      <c r="C26620" s="24">
        <v>64</v>
      </c>
      <c r="D26620" s="24">
        <v>521</v>
      </c>
      <c r="E26620" s="24">
        <v>1231</v>
      </c>
      <c r="F26620" s="14"/>
    </row>
    <row r="26621" spans="1:6" x14ac:dyDescent="0.25">
      <c r="A26621" s="11">
        <f t="shared" si="415"/>
        <v>25805</v>
      </c>
      <c r="B26621" s="23" t="s">
        <v>105</v>
      </c>
      <c r="C26621" s="24">
        <v>3</v>
      </c>
      <c r="D26621" s="24">
        <v>520</v>
      </c>
      <c r="E26621" s="24">
        <v>1216</v>
      </c>
      <c r="F26621" s="14"/>
    </row>
    <row r="26622" spans="1:6" x14ac:dyDescent="0.25">
      <c r="A26622" s="11">
        <f t="shared" si="415"/>
        <v>25806</v>
      </c>
      <c r="B26622" s="23" t="s">
        <v>106</v>
      </c>
      <c r="C26622" s="24">
        <v>2</v>
      </c>
      <c r="D26622" s="24">
        <v>517</v>
      </c>
      <c r="E26622" s="24">
        <v>1213</v>
      </c>
      <c r="F26622" s="14"/>
    </row>
    <row r="26623" spans="1:6" x14ac:dyDescent="0.25">
      <c r="A26623" s="11">
        <f t="shared" si="415"/>
        <v>25807</v>
      </c>
      <c r="B26623" s="23" t="s">
        <v>107</v>
      </c>
      <c r="C26623" s="24">
        <v>2</v>
      </c>
      <c r="D26623" s="24">
        <v>513</v>
      </c>
      <c r="E26623" s="24">
        <v>1210</v>
      </c>
      <c r="F26623" s="14"/>
    </row>
    <row r="26624" spans="1:6" x14ac:dyDescent="0.25">
      <c r="A26624" s="11">
        <f t="shared" si="415"/>
        <v>25808</v>
      </c>
      <c r="B26624" s="23" t="s">
        <v>108</v>
      </c>
      <c r="C26624" s="24">
        <v>1</v>
      </c>
      <c r="D26624" s="24">
        <v>508</v>
      </c>
      <c r="E26624" s="24">
        <v>1210</v>
      </c>
      <c r="F26624" s="14"/>
    </row>
    <row r="26625" spans="1:6" x14ac:dyDescent="0.25">
      <c r="A26625" s="11">
        <f t="shared" si="415"/>
        <v>25809</v>
      </c>
      <c r="B26625" s="23" t="s">
        <v>109</v>
      </c>
      <c r="C26625" s="24">
        <v>0</v>
      </c>
      <c r="D26625" s="24">
        <v>503</v>
      </c>
      <c r="E26625" s="24">
        <v>1208</v>
      </c>
      <c r="F26625" s="14"/>
    </row>
    <row r="26626" spans="1:6" x14ac:dyDescent="0.25">
      <c r="A26626" s="11">
        <f t="shared" si="415"/>
        <v>25810</v>
      </c>
      <c r="B26626" s="23" t="s">
        <v>110</v>
      </c>
      <c r="C26626" s="24">
        <v>0</v>
      </c>
      <c r="D26626" s="24">
        <v>499</v>
      </c>
      <c r="E26626" s="24">
        <v>1205</v>
      </c>
      <c r="F26626" s="14"/>
    </row>
    <row r="26627" spans="1:6" x14ac:dyDescent="0.25">
      <c r="A26627" s="11">
        <f t="shared" si="415"/>
        <v>25811</v>
      </c>
      <c r="B26627" s="23" t="s">
        <v>111</v>
      </c>
      <c r="C26627" s="24">
        <v>0</v>
      </c>
      <c r="D26627" s="24">
        <v>497</v>
      </c>
      <c r="E26627" s="24">
        <v>1201</v>
      </c>
      <c r="F26627" s="14"/>
    </row>
    <row r="26628" spans="1:6" x14ac:dyDescent="0.25">
      <c r="A26628" s="11">
        <f t="shared" si="415"/>
        <v>25812</v>
      </c>
      <c r="B26628" s="23" t="s">
        <v>112</v>
      </c>
      <c r="C26628" s="24">
        <v>0</v>
      </c>
      <c r="D26628" s="24">
        <v>495</v>
      </c>
      <c r="E26628" s="24">
        <v>1193</v>
      </c>
      <c r="F26628" s="14"/>
    </row>
    <row r="26629" spans="1:6" x14ac:dyDescent="0.25">
      <c r="A26629" s="11">
        <f t="shared" si="415"/>
        <v>25813</v>
      </c>
      <c r="B26629" s="23" t="s">
        <v>113</v>
      </c>
      <c r="C26629" s="24">
        <v>0</v>
      </c>
      <c r="D26629" s="24">
        <v>492</v>
      </c>
      <c r="E26629" s="24">
        <v>1189</v>
      </c>
      <c r="F26629" s="14"/>
    </row>
    <row r="26630" spans="1:6" x14ac:dyDescent="0.25">
      <c r="A26630" s="11">
        <f t="shared" si="415"/>
        <v>25814</v>
      </c>
      <c r="B26630" s="23" t="s">
        <v>114</v>
      </c>
      <c r="C26630" s="24">
        <v>0</v>
      </c>
      <c r="D26630" s="24">
        <v>488</v>
      </c>
      <c r="E26630" s="24">
        <v>1192</v>
      </c>
      <c r="F26630" s="14"/>
    </row>
    <row r="26631" spans="1:6" x14ac:dyDescent="0.25">
      <c r="A26631" s="11">
        <f t="shared" si="415"/>
        <v>25815</v>
      </c>
      <c r="B26631" s="23" t="s">
        <v>115</v>
      </c>
      <c r="C26631" s="24">
        <v>0</v>
      </c>
      <c r="D26631" s="24">
        <v>481</v>
      </c>
      <c r="E26631" s="24">
        <v>1201</v>
      </c>
      <c r="F26631" s="14"/>
    </row>
    <row r="26632" spans="1:6" x14ac:dyDescent="0.25">
      <c r="A26632" s="11">
        <f t="shared" si="415"/>
        <v>25816</v>
      </c>
      <c r="B26632" s="23" t="s">
        <v>116</v>
      </c>
      <c r="C26632" s="24">
        <v>0</v>
      </c>
      <c r="D26632" s="24">
        <v>474</v>
      </c>
      <c r="E26632" s="24">
        <v>1211</v>
      </c>
      <c r="F26632" s="14"/>
    </row>
    <row r="26633" spans="1:6" x14ac:dyDescent="0.25">
      <c r="A26633" s="11">
        <f t="shared" si="415"/>
        <v>25817</v>
      </c>
      <c r="B26633" s="23" t="s">
        <v>117</v>
      </c>
      <c r="C26633" s="24">
        <v>0</v>
      </c>
      <c r="D26633" s="24">
        <v>467</v>
      </c>
      <c r="E26633" s="24">
        <v>1217</v>
      </c>
      <c r="F26633" s="14"/>
    </row>
    <row r="26634" spans="1:6" x14ac:dyDescent="0.25">
      <c r="A26634" s="11">
        <f t="shared" ref="A26634:A26697" si="416">IF(MID(B26634,7,1)&lt;&gt;"-","",IF(LEFT(B26634,5)="00:00",A26630+1,A26633+1))</f>
        <v>25818</v>
      </c>
      <c r="B26634" s="23" t="s">
        <v>118</v>
      </c>
      <c r="C26634" s="24">
        <v>0</v>
      </c>
      <c r="D26634" s="24">
        <v>460</v>
      </c>
      <c r="E26634" s="24">
        <v>1221</v>
      </c>
      <c r="F26634" s="14"/>
    </row>
    <row r="26635" spans="1:6" x14ac:dyDescent="0.25">
      <c r="A26635" s="11">
        <f t="shared" si="416"/>
        <v>25819</v>
      </c>
      <c r="B26635" s="23" t="s">
        <v>119</v>
      </c>
      <c r="C26635" s="24">
        <v>0</v>
      </c>
      <c r="D26635" s="24">
        <v>453</v>
      </c>
      <c r="E26635" s="24">
        <v>1215</v>
      </c>
      <c r="F26635" s="14"/>
    </row>
    <row r="26636" spans="1:6" x14ac:dyDescent="0.25">
      <c r="A26636" s="11">
        <f t="shared" si="416"/>
        <v>25820</v>
      </c>
      <c r="B26636" s="23" t="s">
        <v>120</v>
      </c>
      <c r="C26636" s="24">
        <v>0</v>
      </c>
      <c r="D26636" s="24">
        <v>446</v>
      </c>
      <c r="E26636" s="24">
        <v>1210</v>
      </c>
      <c r="F26636" s="14"/>
    </row>
    <row r="26637" spans="1:6" x14ac:dyDescent="0.25">
      <c r="A26637" s="11" t="str">
        <f t="shared" si="416"/>
        <v/>
      </c>
      <c r="B26637" s="23" t="s">
        <v>16</v>
      </c>
      <c r="C26637" s="16"/>
      <c r="D26637" s="16"/>
      <c r="E26637" s="16"/>
      <c r="F26637" s="14"/>
    </row>
    <row r="26638" spans="1:6" x14ac:dyDescent="0.25">
      <c r="A26638" s="11" t="str">
        <f t="shared" si="416"/>
        <v/>
      </c>
      <c r="B26638" s="23" t="s">
        <v>422</v>
      </c>
      <c r="C26638" s="16"/>
      <c r="D26638" s="16"/>
      <c r="E26638" s="16"/>
      <c r="F26638" s="14"/>
    </row>
    <row r="26639" spans="1:6" x14ac:dyDescent="0.25">
      <c r="A26639" s="11" t="str">
        <f t="shared" si="416"/>
        <v/>
      </c>
      <c r="B26639" s="23" t="s">
        <v>16</v>
      </c>
      <c r="C26639" s="16"/>
      <c r="D26639" s="16"/>
      <c r="E26639" s="16"/>
      <c r="F26639" s="14"/>
    </row>
    <row r="26640" spans="1:6" x14ac:dyDescent="0.25">
      <c r="A26640" s="11">
        <f t="shared" si="416"/>
        <v>25821</v>
      </c>
      <c r="B26640" s="23" t="s">
        <v>25</v>
      </c>
      <c r="C26640" s="24">
        <v>0</v>
      </c>
      <c r="D26640" s="24">
        <v>400</v>
      </c>
      <c r="E26640" s="24">
        <v>988</v>
      </c>
      <c r="F26640" s="14"/>
    </row>
    <row r="26641" spans="1:6" x14ac:dyDescent="0.25">
      <c r="A26641" s="11">
        <f t="shared" si="416"/>
        <v>25822</v>
      </c>
      <c r="B26641" s="23" t="s">
        <v>26</v>
      </c>
      <c r="C26641" s="24">
        <v>0</v>
      </c>
      <c r="D26641" s="24">
        <v>388</v>
      </c>
      <c r="E26641" s="24">
        <v>968</v>
      </c>
      <c r="F26641" s="14"/>
    </row>
    <row r="26642" spans="1:6" x14ac:dyDescent="0.25">
      <c r="A26642" s="11">
        <f t="shared" si="416"/>
        <v>25823</v>
      </c>
      <c r="B26642" s="23" t="s">
        <v>27</v>
      </c>
      <c r="C26642" s="24">
        <v>0</v>
      </c>
      <c r="D26642" s="24">
        <v>376</v>
      </c>
      <c r="E26642" s="24">
        <v>947</v>
      </c>
      <c r="F26642" s="14"/>
    </row>
    <row r="26643" spans="1:6" x14ac:dyDescent="0.25">
      <c r="A26643" s="11">
        <f t="shared" si="416"/>
        <v>25824</v>
      </c>
      <c r="B26643" s="23" t="s">
        <v>28</v>
      </c>
      <c r="C26643" s="24">
        <v>0</v>
      </c>
      <c r="D26643" s="24">
        <v>363</v>
      </c>
      <c r="E26643" s="24">
        <v>927</v>
      </c>
      <c r="F26643" s="14"/>
    </row>
    <row r="26644" spans="1:6" x14ac:dyDescent="0.25">
      <c r="A26644" s="11">
        <f t="shared" si="416"/>
        <v>25825</v>
      </c>
      <c r="B26644" s="23" t="s">
        <v>29</v>
      </c>
      <c r="C26644" s="24">
        <v>0</v>
      </c>
      <c r="D26644" s="24">
        <v>350</v>
      </c>
      <c r="E26644" s="24">
        <v>904</v>
      </c>
      <c r="F26644" s="14"/>
    </row>
    <row r="26645" spans="1:6" x14ac:dyDescent="0.25">
      <c r="A26645" s="11">
        <f t="shared" si="416"/>
        <v>25826</v>
      </c>
      <c r="B26645" s="23" t="s">
        <v>30</v>
      </c>
      <c r="C26645" s="24">
        <v>0</v>
      </c>
      <c r="D26645" s="24">
        <v>337</v>
      </c>
      <c r="E26645" s="24">
        <v>882</v>
      </c>
      <c r="F26645" s="14"/>
    </row>
    <row r="26646" spans="1:6" x14ac:dyDescent="0.25">
      <c r="A26646" s="11">
        <f t="shared" si="416"/>
        <v>25827</v>
      </c>
      <c r="B26646" s="23" t="s">
        <v>31</v>
      </c>
      <c r="C26646" s="24">
        <v>0</v>
      </c>
      <c r="D26646" s="24">
        <v>324</v>
      </c>
      <c r="E26646" s="24">
        <v>861</v>
      </c>
      <c r="F26646" s="14"/>
    </row>
    <row r="26647" spans="1:6" x14ac:dyDescent="0.25">
      <c r="A26647" s="11">
        <f t="shared" si="416"/>
        <v>25828</v>
      </c>
      <c r="B26647" s="23" t="s">
        <v>32</v>
      </c>
      <c r="C26647" s="24">
        <v>0</v>
      </c>
      <c r="D26647" s="24">
        <v>311</v>
      </c>
      <c r="E26647" s="24">
        <v>836</v>
      </c>
      <c r="F26647" s="14"/>
    </row>
    <row r="26648" spans="1:6" x14ac:dyDescent="0.25">
      <c r="A26648" s="11">
        <f t="shared" si="416"/>
        <v>25829</v>
      </c>
      <c r="B26648" s="23" t="s">
        <v>33</v>
      </c>
      <c r="C26648" s="24">
        <v>0</v>
      </c>
      <c r="D26648" s="24">
        <v>298</v>
      </c>
      <c r="E26648" s="24">
        <v>813</v>
      </c>
      <c r="F26648" s="14"/>
    </row>
    <row r="26649" spans="1:6" x14ac:dyDescent="0.25">
      <c r="A26649" s="11">
        <f t="shared" si="416"/>
        <v>25830</v>
      </c>
      <c r="B26649" s="23" t="s">
        <v>34</v>
      </c>
      <c r="C26649" s="24">
        <v>0</v>
      </c>
      <c r="D26649" s="24">
        <v>288</v>
      </c>
      <c r="E26649" s="24">
        <v>794</v>
      </c>
      <c r="F26649" s="14"/>
    </row>
    <row r="26650" spans="1:6" x14ac:dyDescent="0.25">
      <c r="A26650" s="11">
        <f t="shared" si="416"/>
        <v>25831</v>
      </c>
      <c r="B26650" s="23" t="s">
        <v>35</v>
      </c>
      <c r="C26650" s="24">
        <v>0</v>
      </c>
      <c r="D26650" s="24">
        <v>281</v>
      </c>
      <c r="E26650" s="24">
        <v>783</v>
      </c>
      <c r="F26650" s="14"/>
    </row>
    <row r="26651" spans="1:6" x14ac:dyDescent="0.25">
      <c r="A26651" s="11">
        <f t="shared" si="416"/>
        <v>25832</v>
      </c>
      <c r="B26651" s="23" t="s">
        <v>36</v>
      </c>
      <c r="C26651" s="24">
        <v>0</v>
      </c>
      <c r="D26651" s="24">
        <v>274</v>
      </c>
      <c r="E26651" s="24">
        <v>772</v>
      </c>
      <c r="F26651" s="14"/>
    </row>
    <row r="26652" spans="1:6" x14ac:dyDescent="0.25">
      <c r="A26652" s="11">
        <f t="shared" si="416"/>
        <v>25833</v>
      </c>
      <c r="B26652" s="23" t="s">
        <v>37</v>
      </c>
      <c r="C26652" s="24">
        <v>0</v>
      </c>
      <c r="D26652" s="24">
        <v>268</v>
      </c>
      <c r="E26652" s="24">
        <v>761</v>
      </c>
      <c r="F26652" s="14"/>
    </row>
    <row r="26653" spans="1:6" x14ac:dyDescent="0.25">
      <c r="A26653" s="11">
        <f t="shared" si="416"/>
        <v>25834</v>
      </c>
      <c r="B26653" s="23" t="s">
        <v>38</v>
      </c>
      <c r="C26653" s="24">
        <v>0</v>
      </c>
      <c r="D26653" s="24">
        <v>264</v>
      </c>
      <c r="E26653" s="24">
        <v>747</v>
      </c>
      <c r="F26653" s="14"/>
    </row>
    <row r="26654" spans="1:6" x14ac:dyDescent="0.25">
      <c r="A26654" s="11">
        <f t="shared" si="416"/>
        <v>25835</v>
      </c>
      <c r="B26654" s="23" t="s">
        <v>39</v>
      </c>
      <c r="C26654" s="24">
        <v>0</v>
      </c>
      <c r="D26654" s="24">
        <v>262</v>
      </c>
      <c r="E26654" s="24">
        <v>734</v>
      </c>
      <c r="F26654" s="14"/>
    </row>
    <row r="26655" spans="1:6" x14ac:dyDescent="0.25">
      <c r="A26655" s="11">
        <f t="shared" si="416"/>
        <v>25836</v>
      </c>
      <c r="B26655" s="23" t="s">
        <v>40</v>
      </c>
      <c r="C26655" s="24">
        <v>0</v>
      </c>
      <c r="D26655" s="24">
        <v>260</v>
      </c>
      <c r="E26655" s="24">
        <v>719</v>
      </c>
      <c r="F26655" s="14"/>
    </row>
    <row r="26656" spans="1:6" x14ac:dyDescent="0.25">
      <c r="A26656" s="11">
        <f t="shared" si="416"/>
        <v>25837</v>
      </c>
      <c r="B26656" s="23" t="s">
        <v>41</v>
      </c>
      <c r="C26656" s="24">
        <v>0</v>
      </c>
      <c r="D26656" s="24">
        <v>259</v>
      </c>
      <c r="E26656" s="24">
        <v>706</v>
      </c>
      <c r="F26656" s="14"/>
    </row>
    <row r="26657" spans="1:6" x14ac:dyDescent="0.25">
      <c r="A26657" s="11">
        <f t="shared" si="416"/>
        <v>25838</v>
      </c>
      <c r="B26657" s="23" t="s">
        <v>42</v>
      </c>
      <c r="C26657" s="24">
        <v>0</v>
      </c>
      <c r="D26657" s="24">
        <v>255</v>
      </c>
      <c r="E26657" s="24">
        <v>692</v>
      </c>
      <c r="F26657" s="14"/>
    </row>
    <row r="26658" spans="1:6" x14ac:dyDescent="0.25">
      <c r="A26658" s="11">
        <f t="shared" si="416"/>
        <v>25839</v>
      </c>
      <c r="B26658" s="23" t="s">
        <v>43</v>
      </c>
      <c r="C26658" s="24">
        <v>0</v>
      </c>
      <c r="D26658" s="24">
        <v>249</v>
      </c>
      <c r="E26658" s="24">
        <v>679</v>
      </c>
      <c r="F26658" s="14"/>
    </row>
    <row r="26659" spans="1:6" x14ac:dyDescent="0.25">
      <c r="A26659" s="11">
        <f t="shared" si="416"/>
        <v>25840</v>
      </c>
      <c r="B26659" s="23" t="s">
        <v>44</v>
      </c>
      <c r="C26659" s="24">
        <v>0</v>
      </c>
      <c r="D26659" s="24">
        <v>243</v>
      </c>
      <c r="E26659" s="24">
        <v>666</v>
      </c>
      <c r="F26659" s="14"/>
    </row>
    <row r="26660" spans="1:6" x14ac:dyDescent="0.25">
      <c r="A26660" s="11">
        <f t="shared" si="416"/>
        <v>25841</v>
      </c>
      <c r="B26660" s="23" t="s">
        <v>45</v>
      </c>
      <c r="C26660" s="24">
        <v>0</v>
      </c>
      <c r="D26660" s="24">
        <v>237</v>
      </c>
      <c r="E26660" s="24">
        <v>650</v>
      </c>
      <c r="F26660" s="14"/>
    </row>
    <row r="26661" spans="1:6" x14ac:dyDescent="0.25">
      <c r="A26661" s="11">
        <f t="shared" si="416"/>
        <v>25842</v>
      </c>
      <c r="B26661" s="23" t="s">
        <v>46</v>
      </c>
      <c r="C26661" s="24">
        <v>0</v>
      </c>
      <c r="D26661" s="24">
        <v>233</v>
      </c>
      <c r="E26661" s="24">
        <v>642</v>
      </c>
      <c r="F26661" s="14"/>
    </row>
    <row r="26662" spans="1:6" x14ac:dyDescent="0.25">
      <c r="A26662" s="11">
        <f t="shared" si="416"/>
        <v>25843</v>
      </c>
      <c r="B26662" s="23" t="s">
        <v>47</v>
      </c>
      <c r="C26662" s="24">
        <v>0</v>
      </c>
      <c r="D26662" s="24">
        <v>232</v>
      </c>
      <c r="E26662" s="24">
        <v>641</v>
      </c>
      <c r="F26662" s="14"/>
    </row>
    <row r="26663" spans="1:6" x14ac:dyDescent="0.25">
      <c r="A26663" s="11">
        <f t="shared" si="416"/>
        <v>25844</v>
      </c>
      <c r="B26663" s="23" t="s">
        <v>48</v>
      </c>
      <c r="C26663" s="24">
        <v>0</v>
      </c>
      <c r="D26663" s="24">
        <v>231</v>
      </c>
      <c r="E26663" s="24">
        <v>639</v>
      </c>
      <c r="F26663" s="14"/>
    </row>
    <row r="26664" spans="1:6" x14ac:dyDescent="0.25">
      <c r="A26664" s="11">
        <f t="shared" si="416"/>
        <v>25845</v>
      </c>
      <c r="B26664" s="23" t="s">
        <v>49</v>
      </c>
      <c r="C26664" s="24">
        <v>0</v>
      </c>
      <c r="D26664" s="24">
        <v>229</v>
      </c>
      <c r="E26664" s="24">
        <v>638</v>
      </c>
      <c r="F26664" s="14"/>
    </row>
    <row r="26665" spans="1:6" x14ac:dyDescent="0.25">
      <c r="A26665" s="11">
        <f t="shared" si="416"/>
        <v>25846</v>
      </c>
      <c r="B26665" s="23" t="s">
        <v>50</v>
      </c>
      <c r="C26665" s="24">
        <v>0</v>
      </c>
      <c r="D26665" s="24">
        <v>230</v>
      </c>
      <c r="E26665" s="24">
        <v>638</v>
      </c>
      <c r="F26665" s="14"/>
    </row>
    <row r="26666" spans="1:6" x14ac:dyDescent="0.25">
      <c r="A26666" s="11">
        <f t="shared" si="416"/>
        <v>25847</v>
      </c>
      <c r="B26666" s="23" t="s">
        <v>51</v>
      </c>
      <c r="C26666" s="24">
        <v>0</v>
      </c>
      <c r="D26666" s="24">
        <v>231</v>
      </c>
      <c r="E26666" s="24">
        <v>641</v>
      </c>
      <c r="F26666" s="14"/>
    </row>
    <row r="26667" spans="1:6" x14ac:dyDescent="0.25">
      <c r="A26667" s="11">
        <f t="shared" si="416"/>
        <v>25848</v>
      </c>
      <c r="B26667" s="23" t="s">
        <v>52</v>
      </c>
      <c r="C26667" s="24">
        <v>0</v>
      </c>
      <c r="D26667" s="24">
        <v>233</v>
      </c>
      <c r="E26667" s="24">
        <v>642</v>
      </c>
      <c r="F26667" s="14"/>
    </row>
    <row r="26668" spans="1:6" x14ac:dyDescent="0.25">
      <c r="A26668" s="11">
        <f t="shared" si="416"/>
        <v>25849</v>
      </c>
      <c r="B26668" s="23" t="s">
        <v>53</v>
      </c>
      <c r="C26668" s="24">
        <v>0</v>
      </c>
      <c r="D26668" s="24">
        <v>235</v>
      </c>
      <c r="E26668" s="24">
        <v>647</v>
      </c>
      <c r="F26668" s="14"/>
    </row>
    <row r="26669" spans="1:6" x14ac:dyDescent="0.25">
      <c r="A26669" s="11">
        <f t="shared" si="416"/>
        <v>25850</v>
      </c>
      <c r="B26669" s="23" t="s">
        <v>54</v>
      </c>
      <c r="C26669" s="24">
        <v>1</v>
      </c>
      <c r="D26669" s="24">
        <v>237</v>
      </c>
      <c r="E26669" s="24">
        <v>651</v>
      </c>
      <c r="F26669" s="14"/>
    </row>
    <row r="26670" spans="1:6" x14ac:dyDescent="0.25">
      <c r="A26670" s="11">
        <f t="shared" si="416"/>
        <v>25851</v>
      </c>
      <c r="B26670" s="23" t="s">
        <v>55</v>
      </c>
      <c r="C26670" s="24">
        <v>2</v>
      </c>
      <c r="D26670" s="24">
        <v>239</v>
      </c>
      <c r="E26670" s="24">
        <v>657</v>
      </c>
      <c r="F26670" s="14"/>
    </row>
    <row r="26671" spans="1:6" x14ac:dyDescent="0.25">
      <c r="A26671" s="11">
        <f t="shared" si="416"/>
        <v>25852</v>
      </c>
      <c r="B26671" s="23" t="s">
        <v>56</v>
      </c>
      <c r="C26671" s="24">
        <v>2</v>
      </c>
      <c r="D26671" s="24">
        <v>242</v>
      </c>
      <c r="E26671" s="24">
        <v>662</v>
      </c>
      <c r="F26671" s="14"/>
    </row>
    <row r="26672" spans="1:6" x14ac:dyDescent="0.25">
      <c r="A26672" s="11">
        <f t="shared" si="416"/>
        <v>25853</v>
      </c>
      <c r="B26672" s="23" t="s">
        <v>57</v>
      </c>
      <c r="C26672" s="24">
        <v>3</v>
      </c>
      <c r="D26672" s="24">
        <v>244</v>
      </c>
      <c r="E26672" s="24">
        <v>668</v>
      </c>
      <c r="F26672" s="14"/>
    </row>
    <row r="26673" spans="1:6" x14ac:dyDescent="0.25">
      <c r="A26673" s="11">
        <f t="shared" si="416"/>
        <v>25854</v>
      </c>
      <c r="B26673" s="23" t="s">
        <v>58</v>
      </c>
      <c r="C26673" s="24">
        <v>101</v>
      </c>
      <c r="D26673" s="24">
        <v>246</v>
      </c>
      <c r="E26673" s="24">
        <v>664</v>
      </c>
      <c r="F26673" s="14"/>
    </row>
    <row r="26674" spans="1:6" x14ac:dyDescent="0.25">
      <c r="A26674" s="11">
        <f t="shared" si="416"/>
        <v>25855</v>
      </c>
      <c r="B26674" s="23" t="s">
        <v>59</v>
      </c>
      <c r="C26674" s="24">
        <v>199</v>
      </c>
      <c r="D26674" s="24">
        <v>248</v>
      </c>
      <c r="E26674" s="24">
        <v>650</v>
      </c>
      <c r="F26674" s="14"/>
    </row>
    <row r="26675" spans="1:6" x14ac:dyDescent="0.25">
      <c r="A26675" s="11">
        <f t="shared" si="416"/>
        <v>25856</v>
      </c>
      <c r="B26675" s="23" t="s">
        <v>60</v>
      </c>
      <c r="C26675" s="24">
        <v>297</v>
      </c>
      <c r="D26675" s="24">
        <v>250</v>
      </c>
      <c r="E26675" s="24">
        <v>640</v>
      </c>
      <c r="F26675" s="14"/>
    </row>
    <row r="26676" spans="1:6" x14ac:dyDescent="0.25">
      <c r="A26676" s="11">
        <f t="shared" si="416"/>
        <v>25857</v>
      </c>
      <c r="B26676" s="23" t="s">
        <v>61</v>
      </c>
      <c r="C26676" s="24">
        <v>395</v>
      </c>
      <c r="D26676" s="24">
        <v>251</v>
      </c>
      <c r="E26676" s="24">
        <v>626</v>
      </c>
      <c r="F26676" s="14"/>
    </row>
    <row r="26677" spans="1:6" x14ac:dyDescent="0.25">
      <c r="A26677" s="11">
        <f t="shared" si="416"/>
        <v>25858</v>
      </c>
      <c r="B26677" s="23" t="s">
        <v>62</v>
      </c>
      <c r="C26677" s="24">
        <v>473</v>
      </c>
      <c r="D26677" s="24">
        <v>254</v>
      </c>
      <c r="E26677" s="24">
        <v>612</v>
      </c>
      <c r="F26677" s="14"/>
    </row>
    <row r="26678" spans="1:6" x14ac:dyDescent="0.25">
      <c r="A26678" s="11">
        <f t="shared" si="416"/>
        <v>25859</v>
      </c>
      <c r="B26678" s="23" t="s">
        <v>63</v>
      </c>
      <c r="C26678" s="24">
        <v>552</v>
      </c>
      <c r="D26678" s="24">
        <v>257</v>
      </c>
      <c r="E26678" s="24">
        <v>603</v>
      </c>
      <c r="F26678" s="14"/>
    </row>
    <row r="26679" spans="1:6" x14ac:dyDescent="0.25">
      <c r="A26679" s="11">
        <f t="shared" si="416"/>
        <v>25860</v>
      </c>
      <c r="B26679" s="23" t="s">
        <v>64</v>
      </c>
      <c r="C26679" s="24">
        <v>631</v>
      </c>
      <c r="D26679" s="24">
        <v>260</v>
      </c>
      <c r="E26679" s="24">
        <v>590</v>
      </c>
      <c r="F26679" s="14"/>
    </row>
    <row r="26680" spans="1:6" x14ac:dyDescent="0.25">
      <c r="A26680" s="11">
        <f t="shared" si="416"/>
        <v>25861</v>
      </c>
      <c r="B26680" s="23" t="s">
        <v>65</v>
      </c>
      <c r="C26680" s="24">
        <v>710</v>
      </c>
      <c r="D26680" s="24">
        <v>263</v>
      </c>
      <c r="E26680" s="24">
        <v>578</v>
      </c>
      <c r="F26680" s="14"/>
    </row>
    <row r="26681" spans="1:6" x14ac:dyDescent="0.25">
      <c r="A26681" s="11">
        <f t="shared" si="416"/>
        <v>25862</v>
      </c>
      <c r="B26681" s="23" t="s">
        <v>66</v>
      </c>
      <c r="C26681" s="24">
        <v>807</v>
      </c>
      <c r="D26681" s="24">
        <v>265</v>
      </c>
      <c r="E26681" s="24">
        <v>572</v>
      </c>
      <c r="F26681" s="14"/>
    </row>
    <row r="26682" spans="1:6" x14ac:dyDescent="0.25">
      <c r="A26682" s="11">
        <f t="shared" si="416"/>
        <v>25863</v>
      </c>
      <c r="B26682" s="23" t="s">
        <v>67</v>
      </c>
      <c r="C26682" s="24">
        <v>904</v>
      </c>
      <c r="D26682" s="24">
        <v>268</v>
      </c>
      <c r="E26682" s="24">
        <v>572</v>
      </c>
      <c r="F26682" s="14"/>
    </row>
    <row r="26683" spans="1:6" x14ac:dyDescent="0.25">
      <c r="A26683" s="11">
        <f t="shared" si="416"/>
        <v>25864</v>
      </c>
      <c r="B26683" s="23" t="s">
        <v>68</v>
      </c>
      <c r="C26683" s="24">
        <v>1001</v>
      </c>
      <c r="D26683" s="24">
        <v>270</v>
      </c>
      <c r="E26683" s="24">
        <v>572</v>
      </c>
      <c r="F26683" s="14"/>
    </row>
    <row r="26684" spans="1:6" x14ac:dyDescent="0.25">
      <c r="A26684" s="11">
        <f t="shared" si="416"/>
        <v>25865</v>
      </c>
      <c r="B26684" s="23" t="s">
        <v>69</v>
      </c>
      <c r="C26684" s="24">
        <v>1098</v>
      </c>
      <c r="D26684" s="24">
        <v>272</v>
      </c>
      <c r="E26684" s="24">
        <v>571</v>
      </c>
      <c r="F26684" s="14"/>
    </row>
    <row r="26685" spans="1:6" x14ac:dyDescent="0.25">
      <c r="A26685" s="11">
        <f t="shared" si="416"/>
        <v>25866</v>
      </c>
      <c r="B26685" s="23" t="s">
        <v>70</v>
      </c>
      <c r="C26685" s="24">
        <v>1198</v>
      </c>
      <c r="D26685" s="24">
        <v>279</v>
      </c>
      <c r="E26685" s="24">
        <v>588</v>
      </c>
      <c r="F26685" s="14"/>
    </row>
    <row r="26686" spans="1:6" x14ac:dyDescent="0.25">
      <c r="A26686" s="11">
        <f t="shared" si="416"/>
        <v>25867</v>
      </c>
      <c r="B26686" s="23" t="s">
        <v>71</v>
      </c>
      <c r="C26686" s="24">
        <v>1298</v>
      </c>
      <c r="D26686" s="24">
        <v>290</v>
      </c>
      <c r="E26686" s="24">
        <v>619</v>
      </c>
      <c r="F26686" s="14"/>
    </row>
    <row r="26687" spans="1:6" x14ac:dyDescent="0.25">
      <c r="A26687" s="11">
        <f t="shared" si="416"/>
        <v>25868</v>
      </c>
      <c r="B26687" s="23" t="s">
        <v>72</v>
      </c>
      <c r="C26687" s="24">
        <v>1398</v>
      </c>
      <c r="D26687" s="24">
        <v>301</v>
      </c>
      <c r="E26687" s="24">
        <v>649</v>
      </c>
      <c r="F26687" s="14"/>
    </row>
    <row r="26688" spans="1:6" x14ac:dyDescent="0.25">
      <c r="A26688" s="11">
        <f t="shared" si="416"/>
        <v>25869</v>
      </c>
      <c r="B26688" s="23" t="s">
        <v>73</v>
      </c>
      <c r="C26688" s="24">
        <v>1497</v>
      </c>
      <c r="D26688" s="24">
        <v>312</v>
      </c>
      <c r="E26688" s="24">
        <v>681</v>
      </c>
      <c r="F26688" s="14"/>
    </row>
    <row r="26689" spans="1:6" x14ac:dyDescent="0.25">
      <c r="A26689" s="11">
        <f t="shared" si="416"/>
        <v>25870</v>
      </c>
      <c r="B26689" s="23" t="s">
        <v>74</v>
      </c>
      <c r="C26689" s="24">
        <v>1573</v>
      </c>
      <c r="D26689" s="24">
        <v>321</v>
      </c>
      <c r="E26689" s="24">
        <v>710</v>
      </c>
      <c r="F26689" s="14"/>
    </row>
    <row r="26690" spans="1:6" x14ac:dyDescent="0.25">
      <c r="A26690" s="11">
        <f t="shared" si="416"/>
        <v>25871</v>
      </c>
      <c r="B26690" s="23" t="s">
        <v>75</v>
      </c>
      <c r="C26690" s="24">
        <v>1649</v>
      </c>
      <c r="D26690" s="24">
        <v>328</v>
      </c>
      <c r="E26690" s="24">
        <v>738</v>
      </c>
      <c r="F26690" s="14"/>
    </row>
    <row r="26691" spans="1:6" x14ac:dyDescent="0.25">
      <c r="A26691" s="11">
        <f t="shared" si="416"/>
        <v>25872</v>
      </c>
      <c r="B26691" s="23" t="s">
        <v>76</v>
      </c>
      <c r="C26691" s="24">
        <v>1724</v>
      </c>
      <c r="D26691" s="24">
        <v>336</v>
      </c>
      <c r="E26691" s="24">
        <v>762</v>
      </c>
      <c r="F26691" s="14"/>
    </row>
    <row r="26692" spans="1:6" x14ac:dyDescent="0.25">
      <c r="A26692" s="11">
        <f t="shared" si="416"/>
        <v>25873</v>
      </c>
      <c r="B26692" s="23" t="s">
        <v>77</v>
      </c>
      <c r="C26692" s="24">
        <v>1800</v>
      </c>
      <c r="D26692" s="24">
        <v>343</v>
      </c>
      <c r="E26692" s="24">
        <v>789</v>
      </c>
      <c r="F26692" s="14"/>
    </row>
    <row r="26693" spans="1:6" x14ac:dyDescent="0.25">
      <c r="A26693" s="11">
        <f t="shared" si="416"/>
        <v>25874</v>
      </c>
      <c r="B26693" s="23" t="s">
        <v>78</v>
      </c>
      <c r="C26693" s="24">
        <v>1839</v>
      </c>
      <c r="D26693" s="24">
        <v>350</v>
      </c>
      <c r="E26693" s="24">
        <v>805</v>
      </c>
      <c r="F26693" s="14"/>
    </row>
    <row r="26694" spans="1:6" x14ac:dyDescent="0.25">
      <c r="A26694" s="11">
        <f t="shared" si="416"/>
        <v>25875</v>
      </c>
      <c r="B26694" s="23" t="s">
        <v>79</v>
      </c>
      <c r="C26694" s="24">
        <v>1878</v>
      </c>
      <c r="D26694" s="24">
        <v>355</v>
      </c>
      <c r="E26694" s="24">
        <v>814</v>
      </c>
      <c r="F26694" s="14"/>
    </row>
    <row r="26695" spans="1:6" x14ac:dyDescent="0.25">
      <c r="A26695" s="11">
        <f t="shared" si="416"/>
        <v>25876</v>
      </c>
      <c r="B26695" s="23" t="s">
        <v>80</v>
      </c>
      <c r="C26695" s="24">
        <v>1916</v>
      </c>
      <c r="D26695" s="24">
        <v>361</v>
      </c>
      <c r="E26695" s="24">
        <v>823</v>
      </c>
      <c r="F26695" s="14"/>
    </row>
    <row r="26696" spans="1:6" x14ac:dyDescent="0.25">
      <c r="A26696" s="11">
        <f t="shared" si="416"/>
        <v>25877</v>
      </c>
      <c r="B26696" s="23" t="s">
        <v>81</v>
      </c>
      <c r="C26696" s="24">
        <v>1955</v>
      </c>
      <c r="D26696" s="24">
        <v>366</v>
      </c>
      <c r="E26696" s="24">
        <v>831</v>
      </c>
      <c r="F26696" s="14"/>
    </row>
    <row r="26697" spans="1:6" x14ac:dyDescent="0.25">
      <c r="A26697" s="11">
        <f t="shared" si="416"/>
        <v>25878</v>
      </c>
      <c r="B26697" s="23" t="s">
        <v>82</v>
      </c>
      <c r="C26697" s="24">
        <v>1942</v>
      </c>
      <c r="D26697" s="24">
        <v>367</v>
      </c>
      <c r="E26697" s="24">
        <v>831</v>
      </c>
      <c r="F26697" s="14"/>
    </row>
    <row r="26698" spans="1:6" x14ac:dyDescent="0.25">
      <c r="A26698" s="11">
        <f t="shared" ref="A26698:A26761" si="417">IF(MID(B26698,7,1)&lt;&gt;"-","",IF(LEFT(B26698,5)="00:00",A26694+1,A26697+1))</f>
        <v>25879</v>
      </c>
      <c r="B26698" s="23" t="s">
        <v>83</v>
      </c>
      <c r="C26698" s="24">
        <v>1930</v>
      </c>
      <c r="D26698" s="24">
        <v>363</v>
      </c>
      <c r="E26698" s="24">
        <v>820</v>
      </c>
      <c r="F26698" s="14"/>
    </row>
    <row r="26699" spans="1:6" x14ac:dyDescent="0.25">
      <c r="A26699" s="11">
        <f t="shared" si="417"/>
        <v>25880</v>
      </c>
      <c r="B26699" s="23" t="s">
        <v>84</v>
      </c>
      <c r="C26699" s="24">
        <v>1917</v>
      </c>
      <c r="D26699" s="24">
        <v>360</v>
      </c>
      <c r="E26699" s="24">
        <v>807</v>
      </c>
      <c r="F26699" s="14"/>
    </row>
    <row r="26700" spans="1:6" x14ac:dyDescent="0.25">
      <c r="A26700" s="11">
        <f t="shared" si="417"/>
        <v>25881</v>
      </c>
      <c r="B26700" s="23" t="s">
        <v>85</v>
      </c>
      <c r="C26700" s="24">
        <v>1904</v>
      </c>
      <c r="D26700" s="24">
        <v>356</v>
      </c>
      <c r="E26700" s="24">
        <v>793</v>
      </c>
      <c r="F26700" s="14"/>
    </row>
    <row r="26701" spans="1:6" x14ac:dyDescent="0.25">
      <c r="A26701" s="11">
        <f t="shared" si="417"/>
        <v>25882</v>
      </c>
      <c r="B26701" s="23" t="s">
        <v>86</v>
      </c>
      <c r="C26701" s="24">
        <v>1853</v>
      </c>
      <c r="D26701" s="24">
        <v>352</v>
      </c>
      <c r="E26701" s="24">
        <v>781</v>
      </c>
      <c r="F26701" s="14"/>
    </row>
    <row r="26702" spans="1:6" x14ac:dyDescent="0.25">
      <c r="A26702" s="11">
        <f t="shared" si="417"/>
        <v>25883</v>
      </c>
      <c r="B26702" s="23" t="s">
        <v>87</v>
      </c>
      <c r="C26702" s="24">
        <v>1803</v>
      </c>
      <c r="D26702" s="24">
        <v>348</v>
      </c>
      <c r="E26702" s="24">
        <v>770</v>
      </c>
      <c r="F26702" s="14"/>
    </row>
    <row r="26703" spans="1:6" x14ac:dyDescent="0.25">
      <c r="A26703" s="11">
        <f t="shared" si="417"/>
        <v>25884</v>
      </c>
      <c r="B26703" s="23" t="s">
        <v>88</v>
      </c>
      <c r="C26703" s="24">
        <v>1752</v>
      </c>
      <c r="D26703" s="24">
        <v>345</v>
      </c>
      <c r="E26703" s="24">
        <v>758</v>
      </c>
      <c r="F26703" s="14"/>
    </row>
    <row r="26704" spans="1:6" x14ac:dyDescent="0.25">
      <c r="A26704" s="11">
        <f t="shared" si="417"/>
        <v>25885</v>
      </c>
      <c r="B26704" s="23" t="s">
        <v>89</v>
      </c>
      <c r="C26704" s="24">
        <v>1702</v>
      </c>
      <c r="D26704" s="24">
        <v>341</v>
      </c>
      <c r="E26704" s="24">
        <v>746</v>
      </c>
      <c r="F26704" s="14"/>
    </row>
    <row r="26705" spans="1:6" x14ac:dyDescent="0.25">
      <c r="A26705" s="11">
        <f t="shared" si="417"/>
        <v>25886</v>
      </c>
      <c r="B26705" s="23" t="s">
        <v>90</v>
      </c>
      <c r="C26705" s="24">
        <v>1609</v>
      </c>
      <c r="D26705" s="24">
        <v>338</v>
      </c>
      <c r="E26705" s="24">
        <v>743</v>
      </c>
      <c r="F26705" s="14"/>
    </row>
    <row r="26706" spans="1:6" x14ac:dyDescent="0.25">
      <c r="A26706" s="11">
        <f t="shared" si="417"/>
        <v>25887</v>
      </c>
      <c r="B26706" s="23" t="s">
        <v>91</v>
      </c>
      <c r="C26706" s="24">
        <v>1517</v>
      </c>
      <c r="D26706" s="24">
        <v>336</v>
      </c>
      <c r="E26706" s="24">
        <v>745</v>
      </c>
      <c r="F26706" s="14"/>
    </row>
    <row r="26707" spans="1:6" x14ac:dyDescent="0.25">
      <c r="A26707" s="11">
        <f t="shared" si="417"/>
        <v>25888</v>
      </c>
      <c r="B26707" s="23" t="s">
        <v>92</v>
      </c>
      <c r="C26707" s="24">
        <v>1424</v>
      </c>
      <c r="D26707" s="24">
        <v>334</v>
      </c>
      <c r="E26707" s="24">
        <v>746</v>
      </c>
      <c r="F26707" s="14"/>
    </row>
    <row r="26708" spans="1:6" x14ac:dyDescent="0.25">
      <c r="A26708" s="11">
        <f t="shared" si="417"/>
        <v>25889</v>
      </c>
      <c r="B26708" s="23" t="s">
        <v>93</v>
      </c>
      <c r="C26708" s="24">
        <v>1331</v>
      </c>
      <c r="D26708" s="24">
        <v>332</v>
      </c>
      <c r="E26708" s="24">
        <v>748</v>
      </c>
      <c r="F26708" s="14"/>
    </row>
    <row r="26709" spans="1:6" x14ac:dyDescent="0.25">
      <c r="A26709" s="11">
        <f t="shared" si="417"/>
        <v>25890</v>
      </c>
      <c r="B26709" s="23" t="s">
        <v>94</v>
      </c>
      <c r="C26709" s="24">
        <v>1199</v>
      </c>
      <c r="D26709" s="24">
        <v>337</v>
      </c>
      <c r="E26709" s="24">
        <v>746</v>
      </c>
      <c r="F26709" s="14"/>
    </row>
    <row r="26710" spans="1:6" x14ac:dyDescent="0.25">
      <c r="A26710" s="11">
        <f t="shared" si="417"/>
        <v>25891</v>
      </c>
      <c r="B26710" s="23" t="s">
        <v>95</v>
      </c>
      <c r="C26710" s="24">
        <v>1067</v>
      </c>
      <c r="D26710" s="24">
        <v>347</v>
      </c>
      <c r="E26710" s="24">
        <v>735</v>
      </c>
      <c r="F26710" s="14"/>
    </row>
    <row r="26711" spans="1:6" x14ac:dyDescent="0.25">
      <c r="A26711" s="11">
        <f t="shared" si="417"/>
        <v>25892</v>
      </c>
      <c r="B26711" s="23" t="s">
        <v>96</v>
      </c>
      <c r="C26711" s="24">
        <v>935</v>
      </c>
      <c r="D26711" s="24">
        <v>357</v>
      </c>
      <c r="E26711" s="24">
        <v>724</v>
      </c>
      <c r="F26711" s="14"/>
    </row>
    <row r="26712" spans="1:6" x14ac:dyDescent="0.25">
      <c r="A26712" s="11">
        <f t="shared" si="417"/>
        <v>25893</v>
      </c>
      <c r="B26712" s="23" t="s">
        <v>97</v>
      </c>
      <c r="C26712" s="24">
        <v>802</v>
      </c>
      <c r="D26712" s="24">
        <v>367</v>
      </c>
      <c r="E26712" s="24">
        <v>712</v>
      </c>
      <c r="F26712" s="14"/>
    </row>
    <row r="26713" spans="1:6" x14ac:dyDescent="0.25">
      <c r="A26713" s="11">
        <f t="shared" si="417"/>
        <v>25894</v>
      </c>
      <c r="B26713" s="23" t="s">
        <v>98</v>
      </c>
      <c r="C26713" s="24">
        <v>673</v>
      </c>
      <c r="D26713" s="24">
        <v>375</v>
      </c>
      <c r="E26713" s="24">
        <v>714</v>
      </c>
      <c r="F26713" s="14"/>
    </row>
    <row r="26714" spans="1:6" x14ac:dyDescent="0.25">
      <c r="A26714" s="11">
        <f t="shared" si="417"/>
        <v>25895</v>
      </c>
      <c r="B26714" s="23" t="s">
        <v>99</v>
      </c>
      <c r="C26714" s="24">
        <v>543</v>
      </c>
      <c r="D26714" s="24">
        <v>380</v>
      </c>
      <c r="E26714" s="24">
        <v>726</v>
      </c>
      <c r="F26714" s="14"/>
    </row>
    <row r="26715" spans="1:6" x14ac:dyDescent="0.25">
      <c r="A26715" s="11">
        <f t="shared" si="417"/>
        <v>25896</v>
      </c>
      <c r="B26715" s="23" t="s">
        <v>100</v>
      </c>
      <c r="C26715" s="24">
        <v>413</v>
      </c>
      <c r="D26715" s="24">
        <v>386</v>
      </c>
      <c r="E26715" s="24">
        <v>737</v>
      </c>
      <c r="F26715" s="14"/>
    </row>
    <row r="26716" spans="1:6" x14ac:dyDescent="0.25">
      <c r="A26716" s="11">
        <f t="shared" si="417"/>
        <v>25897</v>
      </c>
      <c r="B26716" s="23" t="s">
        <v>101</v>
      </c>
      <c r="C26716" s="24">
        <v>283</v>
      </c>
      <c r="D26716" s="24">
        <v>391</v>
      </c>
      <c r="E26716" s="24">
        <v>750</v>
      </c>
      <c r="F26716" s="14"/>
    </row>
    <row r="26717" spans="1:6" x14ac:dyDescent="0.25">
      <c r="A26717" s="11">
        <f t="shared" si="417"/>
        <v>25898</v>
      </c>
      <c r="B26717" s="23" t="s">
        <v>102</v>
      </c>
      <c r="C26717" s="24">
        <v>213</v>
      </c>
      <c r="D26717" s="24">
        <v>396</v>
      </c>
      <c r="E26717" s="24">
        <v>768</v>
      </c>
      <c r="F26717" s="14"/>
    </row>
    <row r="26718" spans="1:6" x14ac:dyDescent="0.25">
      <c r="A26718" s="11">
        <f t="shared" si="417"/>
        <v>25899</v>
      </c>
      <c r="B26718" s="23" t="s">
        <v>103</v>
      </c>
      <c r="C26718" s="24">
        <v>143</v>
      </c>
      <c r="D26718" s="24">
        <v>400</v>
      </c>
      <c r="E26718" s="24">
        <v>789</v>
      </c>
      <c r="F26718" s="14"/>
    </row>
    <row r="26719" spans="1:6" x14ac:dyDescent="0.25">
      <c r="A26719" s="11">
        <f t="shared" si="417"/>
        <v>25900</v>
      </c>
      <c r="B26719" s="23" t="s">
        <v>104</v>
      </c>
      <c r="C26719" s="24">
        <v>72</v>
      </c>
      <c r="D26719" s="24">
        <v>404</v>
      </c>
      <c r="E26719" s="24">
        <v>813</v>
      </c>
      <c r="F26719" s="14"/>
    </row>
    <row r="26720" spans="1:6" x14ac:dyDescent="0.25">
      <c r="A26720" s="11">
        <f t="shared" si="417"/>
        <v>25901</v>
      </c>
      <c r="B26720" s="23" t="s">
        <v>105</v>
      </c>
      <c r="C26720" s="24">
        <v>2</v>
      </c>
      <c r="D26720" s="24">
        <v>408</v>
      </c>
      <c r="E26720" s="24">
        <v>836</v>
      </c>
      <c r="F26720" s="14"/>
    </row>
    <row r="26721" spans="1:6" x14ac:dyDescent="0.25">
      <c r="A26721" s="11">
        <f t="shared" si="417"/>
        <v>25902</v>
      </c>
      <c r="B26721" s="23" t="s">
        <v>106</v>
      </c>
      <c r="C26721" s="24">
        <v>1</v>
      </c>
      <c r="D26721" s="24">
        <v>411</v>
      </c>
      <c r="E26721" s="24">
        <v>842</v>
      </c>
      <c r="F26721" s="14"/>
    </row>
    <row r="26722" spans="1:6" x14ac:dyDescent="0.25">
      <c r="A26722" s="11">
        <f t="shared" si="417"/>
        <v>25903</v>
      </c>
      <c r="B26722" s="23" t="s">
        <v>107</v>
      </c>
      <c r="C26722" s="24">
        <v>1</v>
      </c>
      <c r="D26722" s="24">
        <v>413</v>
      </c>
      <c r="E26722" s="24">
        <v>838</v>
      </c>
      <c r="F26722" s="14"/>
    </row>
    <row r="26723" spans="1:6" x14ac:dyDescent="0.25">
      <c r="A26723" s="11">
        <f t="shared" si="417"/>
        <v>25904</v>
      </c>
      <c r="B26723" s="23" t="s">
        <v>108</v>
      </c>
      <c r="C26723" s="24">
        <v>0</v>
      </c>
      <c r="D26723" s="24">
        <v>415</v>
      </c>
      <c r="E26723" s="24">
        <v>833</v>
      </c>
      <c r="F26723" s="14"/>
    </row>
    <row r="26724" spans="1:6" x14ac:dyDescent="0.25">
      <c r="A26724" s="11">
        <f t="shared" si="417"/>
        <v>25905</v>
      </c>
      <c r="B26724" s="23" t="s">
        <v>109</v>
      </c>
      <c r="C26724" s="24">
        <v>0</v>
      </c>
      <c r="D26724" s="24">
        <v>416</v>
      </c>
      <c r="E26724" s="24">
        <v>826</v>
      </c>
      <c r="F26724" s="14"/>
    </row>
    <row r="26725" spans="1:6" x14ac:dyDescent="0.25">
      <c r="A26725" s="11">
        <f t="shared" si="417"/>
        <v>25906</v>
      </c>
      <c r="B26725" s="23" t="s">
        <v>110</v>
      </c>
      <c r="C26725" s="24">
        <v>0</v>
      </c>
      <c r="D26725" s="24">
        <v>415</v>
      </c>
      <c r="E26725" s="24">
        <v>819</v>
      </c>
      <c r="F26725" s="14"/>
    </row>
    <row r="26726" spans="1:6" x14ac:dyDescent="0.25">
      <c r="A26726" s="11">
        <f t="shared" si="417"/>
        <v>25907</v>
      </c>
      <c r="B26726" s="23" t="s">
        <v>111</v>
      </c>
      <c r="C26726" s="24">
        <v>0</v>
      </c>
      <c r="D26726" s="24">
        <v>410</v>
      </c>
      <c r="E26726" s="24">
        <v>804</v>
      </c>
      <c r="F26726" s="14"/>
    </row>
    <row r="26727" spans="1:6" x14ac:dyDescent="0.25">
      <c r="A26727" s="11">
        <f t="shared" si="417"/>
        <v>25908</v>
      </c>
      <c r="B26727" s="23" t="s">
        <v>112</v>
      </c>
      <c r="C26727" s="24">
        <v>0</v>
      </c>
      <c r="D26727" s="24">
        <v>405</v>
      </c>
      <c r="E26727" s="24">
        <v>796</v>
      </c>
      <c r="F26727" s="14"/>
    </row>
    <row r="26728" spans="1:6" x14ac:dyDescent="0.25">
      <c r="A26728" s="11">
        <f t="shared" si="417"/>
        <v>25909</v>
      </c>
      <c r="B26728" s="23" t="s">
        <v>113</v>
      </c>
      <c r="C26728" s="24">
        <v>0</v>
      </c>
      <c r="D26728" s="24">
        <v>399</v>
      </c>
      <c r="E26728" s="24">
        <v>784</v>
      </c>
      <c r="F26728" s="14"/>
    </row>
    <row r="26729" spans="1:6" x14ac:dyDescent="0.25">
      <c r="A26729" s="11">
        <f t="shared" si="417"/>
        <v>25910</v>
      </c>
      <c r="B26729" s="23" t="s">
        <v>114</v>
      </c>
      <c r="C26729" s="24">
        <v>0</v>
      </c>
      <c r="D26729" s="24">
        <v>393</v>
      </c>
      <c r="E26729" s="24">
        <v>774</v>
      </c>
      <c r="F26729" s="14"/>
    </row>
    <row r="26730" spans="1:6" x14ac:dyDescent="0.25">
      <c r="A26730" s="11">
        <f t="shared" si="417"/>
        <v>25911</v>
      </c>
      <c r="B26730" s="23" t="s">
        <v>115</v>
      </c>
      <c r="C26730" s="24">
        <v>0</v>
      </c>
      <c r="D26730" s="24">
        <v>384</v>
      </c>
      <c r="E26730" s="24">
        <v>765</v>
      </c>
      <c r="F26730" s="14"/>
    </row>
    <row r="26731" spans="1:6" x14ac:dyDescent="0.25">
      <c r="A26731" s="11">
        <f t="shared" si="417"/>
        <v>25912</v>
      </c>
      <c r="B26731" s="23" t="s">
        <v>116</v>
      </c>
      <c r="C26731" s="24">
        <v>0</v>
      </c>
      <c r="D26731" s="24">
        <v>376</v>
      </c>
      <c r="E26731" s="24">
        <v>758</v>
      </c>
      <c r="F26731" s="14"/>
    </row>
    <row r="26732" spans="1:6" x14ac:dyDescent="0.25">
      <c r="A26732" s="11">
        <f t="shared" si="417"/>
        <v>25913</v>
      </c>
      <c r="B26732" s="23" t="s">
        <v>117</v>
      </c>
      <c r="C26732" s="24">
        <v>0</v>
      </c>
      <c r="D26732" s="24">
        <v>367</v>
      </c>
      <c r="E26732" s="24">
        <v>751</v>
      </c>
      <c r="F26732" s="14"/>
    </row>
    <row r="26733" spans="1:6" x14ac:dyDescent="0.25">
      <c r="A26733" s="11">
        <f t="shared" si="417"/>
        <v>25914</v>
      </c>
      <c r="B26733" s="23" t="s">
        <v>118</v>
      </c>
      <c r="C26733" s="24">
        <v>0</v>
      </c>
      <c r="D26733" s="24">
        <v>365</v>
      </c>
      <c r="E26733" s="24">
        <v>754</v>
      </c>
      <c r="F26733" s="14"/>
    </row>
    <row r="26734" spans="1:6" x14ac:dyDescent="0.25">
      <c r="A26734" s="11">
        <f t="shared" si="417"/>
        <v>25915</v>
      </c>
      <c r="B26734" s="23" t="s">
        <v>119</v>
      </c>
      <c r="C26734" s="24">
        <v>0</v>
      </c>
      <c r="D26734" s="24">
        <v>369</v>
      </c>
      <c r="E26734" s="24">
        <v>765</v>
      </c>
      <c r="F26734" s="14"/>
    </row>
    <row r="26735" spans="1:6" x14ac:dyDescent="0.25">
      <c r="A26735" s="11">
        <f t="shared" si="417"/>
        <v>25916</v>
      </c>
      <c r="B26735" s="23" t="s">
        <v>120</v>
      </c>
      <c r="C26735" s="24">
        <v>0</v>
      </c>
      <c r="D26735" s="24">
        <v>374</v>
      </c>
      <c r="E26735" s="24">
        <v>776</v>
      </c>
      <c r="F26735" s="14"/>
    </row>
    <row r="26736" spans="1:6" x14ac:dyDescent="0.25">
      <c r="A26736" s="11" t="str">
        <f t="shared" si="417"/>
        <v/>
      </c>
      <c r="B26736" s="23" t="s">
        <v>16</v>
      </c>
      <c r="C26736" s="16"/>
      <c r="D26736" s="16"/>
      <c r="E26736" s="16"/>
      <c r="F26736" s="14"/>
    </row>
    <row r="26737" spans="1:6" x14ac:dyDescent="0.25">
      <c r="A26737" s="11" t="str">
        <f t="shared" si="417"/>
        <v/>
      </c>
      <c r="B26737" s="23" t="s">
        <v>423</v>
      </c>
      <c r="C26737" s="16"/>
      <c r="D26737" s="16"/>
      <c r="E26737" s="16"/>
      <c r="F26737" s="14"/>
    </row>
    <row r="26738" spans="1:6" x14ac:dyDescent="0.25">
      <c r="A26738" s="11" t="str">
        <f t="shared" si="417"/>
        <v/>
      </c>
      <c r="B26738" s="23" t="s">
        <v>16</v>
      </c>
      <c r="C26738" s="16"/>
      <c r="D26738" s="16"/>
      <c r="E26738" s="16"/>
      <c r="F26738" s="14"/>
    </row>
    <row r="26739" spans="1:6" x14ac:dyDescent="0.25">
      <c r="A26739" s="11">
        <f t="shared" si="417"/>
        <v>25917</v>
      </c>
      <c r="B26739" s="23" t="s">
        <v>25</v>
      </c>
      <c r="C26739" s="24">
        <v>0</v>
      </c>
      <c r="D26739" s="24">
        <v>337</v>
      </c>
      <c r="E26739" s="24">
        <v>727</v>
      </c>
      <c r="F26739" s="14"/>
    </row>
    <row r="26740" spans="1:6" x14ac:dyDescent="0.25">
      <c r="A26740" s="11">
        <f t="shared" si="417"/>
        <v>25918</v>
      </c>
      <c r="B26740" s="23" t="s">
        <v>26</v>
      </c>
      <c r="C26740" s="24">
        <v>0</v>
      </c>
      <c r="D26740" s="24">
        <v>348</v>
      </c>
      <c r="E26740" s="24">
        <v>728</v>
      </c>
      <c r="F26740" s="14"/>
    </row>
    <row r="26741" spans="1:6" x14ac:dyDescent="0.25">
      <c r="A26741" s="11">
        <f t="shared" si="417"/>
        <v>25919</v>
      </c>
      <c r="B26741" s="23" t="s">
        <v>27</v>
      </c>
      <c r="C26741" s="24">
        <v>0</v>
      </c>
      <c r="D26741" s="24">
        <v>362</v>
      </c>
      <c r="E26741" s="24">
        <v>729</v>
      </c>
      <c r="F26741" s="14"/>
    </row>
    <row r="26742" spans="1:6" x14ac:dyDescent="0.25">
      <c r="A26742" s="11">
        <f t="shared" si="417"/>
        <v>25920</v>
      </c>
      <c r="B26742" s="23" t="s">
        <v>28</v>
      </c>
      <c r="C26742" s="24">
        <v>0</v>
      </c>
      <c r="D26742" s="24">
        <v>375</v>
      </c>
      <c r="E26742" s="24">
        <v>728</v>
      </c>
      <c r="F26742" s="14"/>
    </row>
    <row r="26743" spans="1:6" x14ac:dyDescent="0.25">
      <c r="A26743" s="11">
        <f t="shared" si="417"/>
        <v>25921</v>
      </c>
      <c r="B26743" s="23" t="s">
        <v>29</v>
      </c>
      <c r="C26743" s="24">
        <v>0</v>
      </c>
      <c r="D26743" s="24">
        <v>389</v>
      </c>
      <c r="E26743" s="24">
        <v>731</v>
      </c>
      <c r="F26743" s="14"/>
    </row>
    <row r="26744" spans="1:6" x14ac:dyDescent="0.25">
      <c r="A26744" s="11">
        <f t="shared" si="417"/>
        <v>25922</v>
      </c>
      <c r="B26744" s="23" t="s">
        <v>30</v>
      </c>
      <c r="C26744" s="24">
        <v>0</v>
      </c>
      <c r="D26744" s="24">
        <v>407</v>
      </c>
      <c r="E26744" s="24">
        <v>737</v>
      </c>
      <c r="F26744" s="14"/>
    </row>
    <row r="26745" spans="1:6" x14ac:dyDescent="0.25">
      <c r="A26745" s="11">
        <f t="shared" si="417"/>
        <v>25923</v>
      </c>
      <c r="B26745" s="23" t="s">
        <v>31</v>
      </c>
      <c r="C26745" s="24">
        <v>0</v>
      </c>
      <c r="D26745" s="24">
        <v>430</v>
      </c>
      <c r="E26745" s="24">
        <v>750</v>
      </c>
      <c r="F26745" s="14"/>
    </row>
    <row r="26746" spans="1:6" x14ac:dyDescent="0.25">
      <c r="A26746" s="11">
        <f t="shared" si="417"/>
        <v>25924</v>
      </c>
      <c r="B26746" s="23" t="s">
        <v>32</v>
      </c>
      <c r="C26746" s="24">
        <v>0</v>
      </c>
      <c r="D26746" s="24">
        <v>452</v>
      </c>
      <c r="E26746" s="24">
        <v>763</v>
      </c>
      <c r="F26746" s="14"/>
    </row>
    <row r="26747" spans="1:6" x14ac:dyDescent="0.25">
      <c r="A26747" s="11">
        <f t="shared" si="417"/>
        <v>25925</v>
      </c>
      <c r="B26747" s="23" t="s">
        <v>33</v>
      </c>
      <c r="C26747" s="24">
        <v>0</v>
      </c>
      <c r="D26747" s="24">
        <v>475</v>
      </c>
      <c r="E26747" s="24">
        <v>776</v>
      </c>
      <c r="F26747" s="14"/>
    </row>
    <row r="26748" spans="1:6" x14ac:dyDescent="0.25">
      <c r="A26748" s="11">
        <f t="shared" si="417"/>
        <v>25926</v>
      </c>
      <c r="B26748" s="23" t="s">
        <v>34</v>
      </c>
      <c r="C26748" s="24">
        <v>0</v>
      </c>
      <c r="D26748" s="24">
        <v>489</v>
      </c>
      <c r="E26748" s="24">
        <v>808</v>
      </c>
      <c r="F26748" s="14"/>
    </row>
    <row r="26749" spans="1:6" x14ac:dyDescent="0.25">
      <c r="A26749" s="11">
        <f t="shared" si="417"/>
        <v>25927</v>
      </c>
      <c r="B26749" s="23" t="s">
        <v>35</v>
      </c>
      <c r="C26749" s="24">
        <v>0</v>
      </c>
      <c r="D26749" s="24">
        <v>494</v>
      </c>
      <c r="E26749" s="24">
        <v>854</v>
      </c>
      <c r="F26749" s="14"/>
    </row>
    <row r="26750" spans="1:6" x14ac:dyDescent="0.25">
      <c r="A26750" s="11">
        <f t="shared" si="417"/>
        <v>25928</v>
      </c>
      <c r="B26750" s="23" t="s">
        <v>36</v>
      </c>
      <c r="C26750" s="24">
        <v>0</v>
      </c>
      <c r="D26750" s="24">
        <v>499</v>
      </c>
      <c r="E26750" s="24">
        <v>904</v>
      </c>
      <c r="F26750" s="14"/>
    </row>
    <row r="26751" spans="1:6" x14ac:dyDescent="0.25">
      <c r="A26751" s="11">
        <f t="shared" si="417"/>
        <v>25929</v>
      </c>
      <c r="B26751" s="23" t="s">
        <v>37</v>
      </c>
      <c r="C26751" s="24">
        <v>0</v>
      </c>
      <c r="D26751" s="24">
        <v>503</v>
      </c>
      <c r="E26751" s="24">
        <v>953</v>
      </c>
      <c r="F26751" s="14"/>
    </row>
    <row r="26752" spans="1:6" x14ac:dyDescent="0.25">
      <c r="A26752" s="11">
        <f t="shared" si="417"/>
        <v>25930</v>
      </c>
      <c r="B26752" s="23" t="s">
        <v>38</v>
      </c>
      <c r="C26752" s="24">
        <v>0</v>
      </c>
      <c r="D26752" s="24">
        <v>505</v>
      </c>
      <c r="E26752" s="24">
        <v>981</v>
      </c>
      <c r="F26752" s="14"/>
    </row>
    <row r="26753" spans="1:6" x14ac:dyDescent="0.25">
      <c r="A26753" s="11">
        <f t="shared" si="417"/>
        <v>25931</v>
      </c>
      <c r="B26753" s="23" t="s">
        <v>39</v>
      </c>
      <c r="C26753" s="24">
        <v>0</v>
      </c>
      <c r="D26753" s="24">
        <v>503</v>
      </c>
      <c r="E26753" s="24">
        <v>997</v>
      </c>
      <c r="F26753" s="14"/>
    </row>
    <row r="26754" spans="1:6" x14ac:dyDescent="0.25">
      <c r="A26754" s="11">
        <f t="shared" si="417"/>
        <v>25932</v>
      </c>
      <c r="B26754" s="23" t="s">
        <v>40</v>
      </c>
      <c r="C26754" s="24">
        <v>0</v>
      </c>
      <c r="D26754" s="24">
        <v>502</v>
      </c>
      <c r="E26754" s="24">
        <v>1010</v>
      </c>
      <c r="F26754" s="14"/>
    </row>
    <row r="26755" spans="1:6" x14ac:dyDescent="0.25">
      <c r="A26755" s="11">
        <f t="shared" si="417"/>
        <v>25933</v>
      </c>
      <c r="B26755" s="23" t="s">
        <v>41</v>
      </c>
      <c r="C26755" s="24">
        <v>0</v>
      </c>
      <c r="D26755" s="24">
        <v>500</v>
      </c>
      <c r="E26755" s="24">
        <v>1021</v>
      </c>
      <c r="F26755" s="14"/>
    </row>
    <row r="26756" spans="1:6" x14ac:dyDescent="0.25">
      <c r="A26756" s="11">
        <f t="shared" si="417"/>
        <v>25934</v>
      </c>
      <c r="B26756" s="23" t="s">
        <v>42</v>
      </c>
      <c r="C26756" s="24">
        <v>0</v>
      </c>
      <c r="D26756" s="24">
        <v>504</v>
      </c>
      <c r="E26756" s="24">
        <v>1039</v>
      </c>
      <c r="F26756" s="14"/>
    </row>
    <row r="26757" spans="1:6" x14ac:dyDescent="0.25">
      <c r="A26757" s="11">
        <f t="shared" si="417"/>
        <v>25935</v>
      </c>
      <c r="B26757" s="23" t="s">
        <v>43</v>
      </c>
      <c r="C26757" s="24">
        <v>0</v>
      </c>
      <c r="D26757" s="24">
        <v>513</v>
      </c>
      <c r="E26757" s="24">
        <v>1059</v>
      </c>
      <c r="F26757" s="14"/>
    </row>
    <row r="26758" spans="1:6" x14ac:dyDescent="0.25">
      <c r="A26758" s="11">
        <f t="shared" si="417"/>
        <v>25936</v>
      </c>
      <c r="B26758" s="23" t="s">
        <v>44</v>
      </c>
      <c r="C26758" s="24">
        <v>0</v>
      </c>
      <c r="D26758" s="24">
        <v>522</v>
      </c>
      <c r="E26758" s="24">
        <v>1079</v>
      </c>
      <c r="F26758" s="14"/>
    </row>
    <row r="26759" spans="1:6" x14ac:dyDescent="0.25">
      <c r="A26759" s="11">
        <f t="shared" si="417"/>
        <v>25937</v>
      </c>
      <c r="B26759" s="23" t="s">
        <v>45</v>
      </c>
      <c r="C26759" s="24">
        <v>0</v>
      </c>
      <c r="D26759" s="24">
        <v>532</v>
      </c>
      <c r="E26759" s="24">
        <v>1099</v>
      </c>
      <c r="F26759" s="14"/>
    </row>
    <row r="26760" spans="1:6" x14ac:dyDescent="0.25">
      <c r="A26760" s="11">
        <f t="shared" si="417"/>
        <v>25938</v>
      </c>
      <c r="B26760" s="23" t="s">
        <v>46</v>
      </c>
      <c r="C26760" s="24">
        <v>0</v>
      </c>
      <c r="D26760" s="24">
        <v>537</v>
      </c>
      <c r="E26760" s="24">
        <v>1119</v>
      </c>
      <c r="F26760" s="14"/>
    </row>
    <row r="26761" spans="1:6" x14ac:dyDescent="0.25">
      <c r="A26761" s="11">
        <f t="shared" si="417"/>
        <v>25939</v>
      </c>
      <c r="B26761" s="23" t="s">
        <v>47</v>
      </c>
      <c r="C26761" s="24">
        <v>0</v>
      </c>
      <c r="D26761" s="24">
        <v>538</v>
      </c>
      <c r="E26761" s="24">
        <v>1141</v>
      </c>
      <c r="F26761" s="14"/>
    </row>
    <row r="26762" spans="1:6" x14ac:dyDescent="0.25">
      <c r="A26762" s="11">
        <f t="shared" ref="A26762:A26825" si="418">IF(MID(B26762,7,1)&lt;&gt;"-","",IF(LEFT(B26762,5)="00:00",A26758+1,A26761+1))</f>
        <v>25940</v>
      </c>
      <c r="B26762" s="23" t="s">
        <v>48</v>
      </c>
      <c r="C26762" s="24">
        <v>0</v>
      </c>
      <c r="D26762" s="24">
        <v>539</v>
      </c>
      <c r="E26762" s="24">
        <v>1164</v>
      </c>
      <c r="F26762" s="14"/>
    </row>
    <row r="26763" spans="1:6" x14ac:dyDescent="0.25">
      <c r="A26763" s="11">
        <f t="shared" si="418"/>
        <v>25941</v>
      </c>
      <c r="B26763" s="23" t="s">
        <v>49</v>
      </c>
      <c r="C26763" s="24">
        <v>0</v>
      </c>
      <c r="D26763" s="24">
        <v>540</v>
      </c>
      <c r="E26763" s="24">
        <v>1188</v>
      </c>
      <c r="F26763" s="14"/>
    </row>
    <row r="26764" spans="1:6" x14ac:dyDescent="0.25">
      <c r="A26764" s="11">
        <f t="shared" si="418"/>
        <v>25942</v>
      </c>
      <c r="B26764" s="23" t="s">
        <v>50</v>
      </c>
      <c r="C26764" s="24">
        <v>0</v>
      </c>
      <c r="D26764" s="24">
        <v>544</v>
      </c>
      <c r="E26764" s="24">
        <v>1199</v>
      </c>
      <c r="F26764" s="14"/>
    </row>
    <row r="26765" spans="1:6" x14ac:dyDescent="0.25">
      <c r="A26765" s="11">
        <f t="shared" si="418"/>
        <v>25943</v>
      </c>
      <c r="B26765" s="23" t="s">
        <v>51</v>
      </c>
      <c r="C26765" s="24">
        <v>0</v>
      </c>
      <c r="D26765" s="24">
        <v>550</v>
      </c>
      <c r="E26765" s="24">
        <v>1200</v>
      </c>
      <c r="F26765" s="14"/>
    </row>
    <row r="26766" spans="1:6" x14ac:dyDescent="0.25">
      <c r="A26766" s="11">
        <f t="shared" si="418"/>
        <v>25944</v>
      </c>
      <c r="B26766" s="23" t="s">
        <v>52</v>
      </c>
      <c r="C26766" s="24">
        <v>0</v>
      </c>
      <c r="D26766" s="24">
        <v>557</v>
      </c>
      <c r="E26766" s="24">
        <v>1197</v>
      </c>
      <c r="F26766" s="14"/>
    </row>
    <row r="26767" spans="1:6" x14ac:dyDescent="0.25">
      <c r="A26767" s="11">
        <f t="shared" si="418"/>
        <v>25945</v>
      </c>
      <c r="B26767" s="23" t="s">
        <v>53</v>
      </c>
      <c r="C26767" s="24">
        <v>0</v>
      </c>
      <c r="D26767" s="24">
        <v>563</v>
      </c>
      <c r="E26767" s="24">
        <v>1196</v>
      </c>
      <c r="F26767" s="14"/>
    </row>
    <row r="26768" spans="1:6" x14ac:dyDescent="0.25">
      <c r="A26768" s="11">
        <f t="shared" si="418"/>
        <v>25946</v>
      </c>
      <c r="B26768" s="23" t="s">
        <v>54</v>
      </c>
      <c r="C26768" s="24">
        <v>1</v>
      </c>
      <c r="D26768" s="24">
        <v>565</v>
      </c>
      <c r="E26768" s="24">
        <v>1196</v>
      </c>
      <c r="F26768" s="14"/>
    </row>
    <row r="26769" spans="1:6" x14ac:dyDescent="0.25">
      <c r="A26769" s="11">
        <f t="shared" si="418"/>
        <v>25947</v>
      </c>
      <c r="B26769" s="23" t="s">
        <v>55</v>
      </c>
      <c r="C26769" s="24">
        <v>1</v>
      </c>
      <c r="D26769" s="24">
        <v>563</v>
      </c>
      <c r="E26769" s="24">
        <v>1199</v>
      </c>
      <c r="F26769" s="14"/>
    </row>
    <row r="26770" spans="1:6" x14ac:dyDescent="0.25">
      <c r="A26770" s="11">
        <f t="shared" si="418"/>
        <v>25948</v>
      </c>
      <c r="B26770" s="23" t="s">
        <v>56</v>
      </c>
      <c r="C26770" s="24">
        <v>2</v>
      </c>
      <c r="D26770" s="24">
        <v>561</v>
      </c>
      <c r="E26770" s="24">
        <v>1201</v>
      </c>
      <c r="F26770" s="14"/>
    </row>
    <row r="26771" spans="1:6" x14ac:dyDescent="0.25">
      <c r="A26771" s="11">
        <f t="shared" si="418"/>
        <v>25949</v>
      </c>
      <c r="B26771" s="23" t="s">
        <v>57</v>
      </c>
      <c r="C26771" s="24">
        <v>3</v>
      </c>
      <c r="D26771" s="24">
        <v>559</v>
      </c>
      <c r="E26771" s="24">
        <v>1205</v>
      </c>
      <c r="F26771" s="14"/>
    </row>
    <row r="26772" spans="1:6" x14ac:dyDescent="0.25">
      <c r="A26772" s="11">
        <f t="shared" si="418"/>
        <v>25950</v>
      </c>
      <c r="B26772" s="23" t="s">
        <v>58</v>
      </c>
      <c r="C26772" s="24">
        <v>34</v>
      </c>
      <c r="D26772" s="24">
        <v>554</v>
      </c>
      <c r="E26772" s="24">
        <v>1198</v>
      </c>
      <c r="F26772" s="14"/>
    </row>
    <row r="26773" spans="1:6" x14ac:dyDescent="0.25">
      <c r="A26773" s="11">
        <f t="shared" si="418"/>
        <v>25951</v>
      </c>
      <c r="B26773" s="23" t="s">
        <v>59</v>
      </c>
      <c r="C26773" s="24">
        <v>66</v>
      </c>
      <c r="D26773" s="24">
        <v>545</v>
      </c>
      <c r="E26773" s="24">
        <v>1180</v>
      </c>
      <c r="F26773" s="14"/>
    </row>
    <row r="26774" spans="1:6" x14ac:dyDescent="0.25">
      <c r="A26774" s="11">
        <f t="shared" si="418"/>
        <v>25952</v>
      </c>
      <c r="B26774" s="23" t="s">
        <v>60</v>
      </c>
      <c r="C26774" s="24">
        <v>98</v>
      </c>
      <c r="D26774" s="24">
        <v>537</v>
      </c>
      <c r="E26774" s="24">
        <v>1163</v>
      </c>
      <c r="F26774" s="14"/>
    </row>
    <row r="26775" spans="1:6" x14ac:dyDescent="0.25">
      <c r="A26775" s="11">
        <f t="shared" si="418"/>
        <v>25953</v>
      </c>
      <c r="B26775" s="23" t="s">
        <v>61</v>
      </c>
      <c r="C26775" s="24">
        <v>129</v>
      </c>
      <c r="D26775" s="24">
        <v>529</v>
      </c>
      <c r="E26775" s="24">
        <v>1147</v>
      </c>
      <c r="F26775" s="14"/>
    </row>
    <row r="26776" spans="1:6" x14ac:dyDescent="0.25">
      <c r="A26776" s="11">
        <f t="shared" si="418"/>
        <v>25954</v>
      </c>
      <c r="B26776" s="23" t="s">
        <v>62</v>
      </c>
      <c r="C26776" s="24">
        <v>171</v>
      </c>
      <c r="D26776" s="24">
        <v>523</v>
      </c>
      <c r="E26776" s="24">
        <v>1145</v>
      </c>
      <c r="F26776" s="14"/>
    </row>
    <row r="26777" spans="1:6" x14ac:dyDescent="0.25">
      <c r="A26777" s="11">
        <f t="shared" si="418"/>
        <v>25955</v>
      </c>
      <c r="B26777" s="23" t="s">
        <v>63</v>
      </c>
      <c r="C26777" s="24">
        <v>212</v>
      </c>
      <c r="D26777" s="24">
        <v>520</v>
      </c>
      <c r="E26777" s="24">
        <v>1158</v>
      </c>
      <c r="F26777" s="14"/>
    </row>
    <row r="26778" spans="1:6" x14ac:dyDescent="0.25">
      <c r="A26778" s="11">
        <f t="shared" si="418"/>
        <v>25956</v>
      </c>
      <c r="B26778" s="23" t="s">
        <v>64</v>
      </c>
      <c r="C26778" s="24">
        <v>254</v>
      </c>
      <c r="D26778" s="24">
        <v>516</v>
      </c>
      <c r="E26778" s="24">
        <v>1171</v>
      </c>
      <c r="F26778" s="14"/>
    </row>
    <row r="26779" spans="1:6" x14ac:dyDescent="0.25">
      <c r="A26779" s="11">
        <f t="shared" si="418"/>
        <v>25957</v>
      </c>
      <c r="B26779" s="23" t="s">
        <v>65</v>
      </c>
      <c r="C26779" s="24">
        <v>295</v>
      </c>
      <c r="D26779" s="24">
        <v>513</v>
      </c>
      <c r="E26779" s="24">
        <v>1183</v>
      </c>
      <c r="F26779" s="14"/>
    </row>
    <row r="26780" spans="1:6" x14ac:dyDescent="0.25">
      <c r="A26780" s="11">
        <f t="shared" si="418"/>
        <v>25958</v>
      </c>
      <c r="B26780" s="23" t="s">
        <v>66</v>
      </c>
      <c r="C26780" s="24">
        <v>374</v>
      </c>
      <c r="D26780" s="24">
        <v>506</v>
      </c>
      <c r="E26780" s="24">
        <v>1185</v>
      </c>
      <c r="F26780" s="14"/>
    </row>
    <row r="26781" spans="1:6" x14ac:dyDescent="0.25">
      <c r="A26781" s="11">
        <f t="shared" si="418"/>
        <v>25959</v>
      </c>
      <c r="B26781" s="23" t="s">
        <v>67</v>
      </c>
      <c r="C26781" s="24">
        <v>454</v>
      </c>
      <c r="D26781" s="24">
        <v>498</v>
      </c>
      <c r="E26781" s="24">
        <v>1176</v>
      </c>
      <c r="F26781" s="14"/>
    </row>
    <row r="26782" spans="1:6" x14ac:dyDescent="0.25">
      <c r="A26782" s="11">
        <f t="shared" si="418"/>
        <v>25960</v>
      </c>
      <c r="B26782" s="23" t="s">
        <v>68</v>
      </c>
      <c r="C26782" s="24">
        <v>533</v>
      </c>
      <c r="D26782" s="24">
        <v>489</v>
      </c>
      <c r="E26782" s="24">
        <v>1164</v>
      </c>
      <c r="F26782" s="14"/>
    </row>
    <row r="26783" spans="1:6" x14ac:dyDescent="0.25">
      <c r="A26783" s="11">
        <f t="shared" si="418"/>
        <v>25961</v>
      </c>
      <c r="B26783" s="23" t="s">
        <v>69</v>
      </c>
      <c r="C26783" s="24">
        <v>613</v>
      </c>
      <c r="D26783" s="24">
        <v>480</v>
      </c>
      <c r="E26783" s="24">
        <v>1154</v>
      </c>
      <c r="F26783" s="14"/>
    </row>
    <row r="26784" spans="1:6" x14ac:dyDescent="0.25">
      <c r="A26784" s="11">
        <f t="shared" si="418"/>
        <v>25962</v>
      </c>
      <c r="B26784" s="23" t="s">
        <v>70</v>
      </c>
      <c r="C26784" s="24">
        <v>719</v>
      </c>
      <c r="D26784" s="24">
        <v>475</v>
      </c>
      <c r="E26784" s="24">
        <v>1158</v>
      </c>
      <c r="F26784" s="14"/>
    </row>
    <row r="26785" spans="1:6" x14ac:dyDescent="0.25">
      <c r="A26785" s="11">
        <f t="shared" si="418"/>
        <v>25963</v>
      </c>
      <c r="B26785" s="23" t="s">
        <v>71</v>
      </c>
      <c r="C26785" s="24">
        <v>825</v>
      </c>
      <c r="D26785" s="24">
        <v>475</v>
      </c>
      <c r="E26785" s="24">
        <v>1173</v>
      </c>
      <c r="F26785" s="14"/>
    </row>
    <row r="26786" spans="1:6" x14ac:dyDescent="0.25">
      <c r="A26786" s="11">
        <f t="shared" si="418"/>
        <v>25964</v>
      </c>
      <c r="B26786" s="23" t="s">
        <v>72</v>
      </c>
      <c r="C26786" s="24">
        <v>932</v>
      </c>
      <c r="D26786" s="24">
        <v>474</v>
      </c>
      <c r="E26786" s="24">
        <v>1192</v>
      </c>
      <c r="F26786" s="14"/>
    </row>
    <row r="26787" spans="1:6" x14ac:dyDescent="0.25">
      <c r="A26787" s="11">
        <f t="shared" si="418"/>
        <v>25965</v>
      </c>
      <c r="B26787" s="23" t="s">
        <v>73</v>
      </c>
      <c r="C26787" s="24">
        <v>1038</v>
      </c>
      <c r="D26787" s="24">
        <v>474</v>
      </c>
      <c r="E26787" s="24">
        <v>1207</v>
      </c>
      <c r="F26787" s="14"/>
    </row>
    <row r="26788" spans="1:6" x14ac:dyDescent="0.25">
      <c r="A26788" s="11">
        <f t="shared" si="418"/>
        <v>25966</v>
      </c>
      <c r="B26788" s="23" t="s">
        <v>74</v>
      </c>
      <c r="C26788" s="24">
        <v>1135</v>
      </c>
      <c r="D26788" s="24">
        <v>472</v>
      </c>
      <c r="E26788" s="24">
        <v>1219</v>
      </c>
      <c r="F26788" s="14"/>
    </row>
    <row r="26789" spans="1:6" x14ac:dyDescent="0.25">
      <c r="A26789" s="11">
        <f t="shared" si="418"/>
        <v>25967</v>
      </c>
      <c r="B26789" s="23" t="s">
        <v>75</v>
      </c>
      <c r="C26789" s="24">
        <v>1232</v>
      </c>
      <c r="D26789" s="24">
        <v>469</v>
      </c>
      <c r="E26789" s="24">
        <v>1220</v>
      </c>
      <c r="F26789" s="14"/>
    </row>
    <row r="26790" spans="1:6" x14ac:dyDescent="0.25">
      <c r="A26790" s="11">
        <f t="shared" si="418"/>
        <v>25968</v>
      </c>
      <c r="B26790" s="23" t="s">
        <v>76</v>
      </c>
      <c r="C26790" s="24">
        <v>1329</v>
      </c>
      <c r="D26790" s="24">
        <v>465</v>
      </c>
      <c r="E26790" s="24">
        <v>1221</v>
      </c>
      <c r="F26790" s="14"/>
    </row>
    <row r="26791" spans="1:6" x14ac:dyDescent="0.25">
      <c r="A26791" s="11">
        <f t="shared" si="418"/>
        <v>25969</v>
      </c>
      <c r="B26791" s="23" t="s">
        <v>77</v>
      </c>
      <c r="C26791" s="24">
        <v>1426</v>
      </c>
      <c r="D26791" s="24">
        <v>462</v>
      </c>
      <c r="E26791" s="24">
        <v>1223</v>
      </c>
      <c r="F26791" s="14"/>
    </row>
    <row r="26792" spans="1:6" x14ac:dyDescent="0.25">
      <c r="A26792" s="11">
        <f t="shared" si="418"/>
        <v>25970</v>
      </c>
      <c r="B26792" s="23" t="s">
        <v>78</v>
      </c>
      <c r="C26792" s="24">
        <v>1476</v>
      </c>
      <c r="D26792" s="24">
        <v>462</v>
      </c>
      <c r="E26792" s="24">
        <v>1223</v>
      </c>
      <c r="F26792" s="14"/>
    </row>
    <row r="26793" spans="1:6" x14ac:dyDescent="0.25">
      <c r="A26793" s="11">
        <f t="shared" si="418"/>
        <v>25971</v>
      </c>
      <c r="B26793" s="23" t="s">
        <v>79</v>
      </c>
      <c r="C26793" s="24">
        <v>1526</v>
      </c>
      <c r="D26793" s="24">
        <v>464</v>
      </c>
      <c r="E26793" s="24">
        <v>1217</v>
      </c>
      <c r="F26793" s="14"/>
    </row>
    <row r="26794" spans="1:6" x14ac:dyDescent="0.25">
      <c r="A26794" s="11">
        <f t="shared" si="418"/>
        <v>25972</v>
      </c>
      <c r="B26794" s="23" t="s">
        <v>80</v>
      </c>
      <c r="C26794" s="24">
        <v>1576</v>
      </c>
      <c r="D26794" s="24">
        <v>467</v>
      </c>
      <c r="E26794" s="24">
        <v>1212</v>
      </c>
      <c r="F26794" s="14"/>
    </row>
    <row r="26795" spans="1:6" x14ac:dyDescent="0.25">
      <c r="A26795" s="11">
        <f t="shared" si="418"/>
        <v>25973</v>
      </c>
      <c r="B26795" s="23" t="s">
        <v>81</v>
      </c>
      <c r="C26795" s="24">
        <v>1626</v>
      </c>
      <c r="D26795" s="24">
        <v>470</v>
      </c>
      <c r="E26795" s="24">
        <v>1209</v>
      </c>
      <c r="F26795" s="14"/>
    </row>
    <row r="26796" spans="1:6" x14ac:dyDescent="0.25">
      <c r="A26796" s="11">
        <f t="shared" si="418"/>
        <v>25974</v>
      </c>
      <c r="B26796" s="23" t="s">
        <v>82</v>
      </c>
      <c r="C26796" s="24">
        <v>1623</v>
      </c>
      <c r="D26796" s="24">
        <v>471</v>
      </c>
      <c r="E26796" s="24">
        <v>1225</v>
      </c>
      <c r="F26796" s="14"/>
    </row>
    <row r="26797" spans="1:6" x14ac:dyDescent="0.25">
      <c r="A26797" s="11">
        <f t="shared" si="418"/>
        <v>25975</v>
      </c>
      <c r="B26797" s="23" t="s">
        <v>83</v>
      </c>
      <c r="C26797" s="24">
        <v>1620</v>
      </c>
      <c r="D26797" s="24">
        <v>471</v>
      </c>
      <c r="E26797" s="24">
        <v>1264</v>
      </c>
      <c r="F26797" s="14"/>
    </row>
    <row r="26798" spans="1:6" x14ac:dyDescent="0.25">
      <c r="A26798" s="11">
        <f t="shared" si="418"/>
        <v>25976</v>
      </c>
      <c r="B26798" s="23" t="s">
        <v>84</v>
      </c>
      <c r="C26798" s="24">
        <v>1617</v>
      </c>
      <c r="D26798" s="24">
        <v>471</v>
      </c>
      <c r="E26798" s="24">
        <v>1304</v>
      </c>
      <c r="F26798" s="14"/>
    </row>
    <row r="26799" spans="1:6" x14ac:dyDescent="0.25">
      <c r="A26799" s="11">
        <f t="shared" si="418"/>
        <v>25977</v>
      </c>
      <c r="B26799" s="23" t="s">
        <v>85</v>
      </c>
      <c r="C26799" s="24">
        <v>1615</v>
      </c>
      <c r="D26799" s="24">
        <v>470</v>
      </c>
      <c r="E26799" s="24">
        <v>1343</v>
      </c>
      <c r="F26799" s="14"/>
    </row>
    <row r="26800" spans="1:6" x14ac:dyDescent="0.25">
      <c r="A26800" s="11">
        <f t="shared" si="418"/>
        <v>25978</v>
      </c>
      <c r="B26800" s="23" t="s">
        <v>86</v>
      </c>
      <c r="C26800" s="24">
        <v>1565</v>
      </c>
      <c r="D26800" s="24">
        <v>474</v>
      </c>
      <c r="E26800" s="24">
        <v>1373</v>
      </c>
      <c r="F26800" s="14"/>
    </row>
    <row r="26801" spans="1:6" x14ac:dyDescent="0.25">
      <c r="A26801" s="11">
        <f t="shared" si="418"/>
        <v>25979</v>
      </c>
      <c r="B26801" s="23" t="s">
        <v>87</v>
      </c>
      <c r="C26801" s="24">
        <v>1516</v>
      </c>
      <c r="D26801" s="24">
        <v>481</v>
      </c>
      <c r="E26801" s="24">
        <v>1398</v>
      </c>
      <c r="F26801" s="14"/>
    </row>
    <row r="26802" spans="1:6" x14ac:dyDescent="0.25">
      <c r="A26802" s="11">
        <f t="shared" si="418"/>
        <v>25980</v>
      </c>
      <c r="B26802" s="23" t="s">
        <v>88</v>
      </c>
      <c r="C26802" s="24">
        <v>1467</v>
      </c>
      <c r="D26802" s="24">
        <v>488</v>
      </c>
      <c r="E26802" s="24">
        <v>1424</v>
      </c>
      <c r="F26802" s="14"/>
    </row>
    <row r="26803" spans="1:6" x14ac:dyDescent="0.25">
      <c r="A26803" s="11">
        <f t="shared" si="418"/>
        <v>25981</v>
      </c>
      <c r="B26803" s="23" t="s">
        <v>89</v>
      </c>
      <c r="C26803" s="24">
        <v>1418</v>
      </c>
      <c r="D26803" s="24">
        <v>495</v>
      </c>
      <c r="E26803" s="24">
        <v>1452</v>
      </c>
      <c r="F26803" s="14"/>
    </row>
    <row r="26804" spans="1:6" x14ac:dyDescent="0.25">
      <c r="A26804" s="11">
        <f t="shared" si="418"/>
        <v>25982</v>
      </c>
      <c r="B26804" s="23" t="s">
        <v>90</v>
      </c>
      <c r="C26804" s="24">
        <v>1343</v>
      </c>
      <c r="D26804" s="24">
        <v>498</v>
      </c>
      <c r="E26804" s="24">
        <v>1467</v>
      </c>
      <c r="F26804" s="14"/>
    </row>
    <row r="26805" spans="1:6" x14ac:dyDescent="0.25">
      <c r="A26805" s="11">
        <f t="shared" si="418"/>
        <v>25983</v>
      </c>
      <c r="B26805" s="23" t="s">
        <v>91</v>
      </c>
      <c r="C26805" s="24">
        <v>1267</v>
      </c>
      <c r="D26805" s="24">
        <v>495</v>
      </c>
      <c r="E26805" s="24">
        <v>1476</v>
      </c>
      <c r="F26805" s="14"/>
    </row>
    <row r="26806" spans="1:6" x14ac:dyDescent="0.25">
      <c r="A26806" s="11">
        <f t="shared" si="418"/>
        <v>25984</v>
      </c>
      <c r="B26806" s="23" t="s">
        <v>92</v>
      </c>
      <c r="C26806" s="24">
        <v>1191</v>
      </c>
      <c r="D26806" s="24">
        <v>493</v>
      </c>
      <c r="E26806" s="24">
        <v>1483</v>
      </c>
      <c r="F26806" s="14"/>
    </row>
    <row r="26807" spans="1:6" x14ac:dyDescent="0.25">
      <c r="A26807" s="11">
        <f t="shared" si="418"/>
        <v>25985</v>
      </c>
      <c r="B26807" s="23" t="s">
        <v>93</v>
      </c>
      <c r="C26807" s="24">
        <v>1116</v>
      </c>
      <c r="D26807" s="24">
        <v>490</v>
      </c>
      <c r="E26807" s="24">
        <v>1491</v>
      </c>
      <c r="F26807" s="14"/>
    </row>
    <row r="26808" spans="1:6" x14ac:dyDescent="0.25">
      <c r="A26808" s="11">
        <f t="shared" si="418"/>
        <v>25986</v>
      </c>
      <c r="B26808" s="23" t="s">
        <v>94</v>
      </c>
      <c r="C26808" s="24">
        <v>1012</v>
      </c>
      <c r="D26808" s="24">
        <v>487</v>
      </c>
      <c r="E26808" s="24">
        <v>1458</v>
      </c>
      <c r="F26808" s="14"/>
    </row>
    <row r="26809" spans="1:6" x14ac:dyDescent="0.25">
      <c r="A26809" s="11">
        <f t="shared" si="418"/>
        <v>25987</v>
      </c>
      <c r="B26809" s="23" t="s">
        <v>95</v>
      </c>
      <c r="C26809" s="24">
        <v>907</v>
      </c>
      <c r="D26809" s="24">
        <v>482</v>
      </c>
      <c r="E26809" s="24">
        <v>1385</v>
      </c>
      <c r="F26809" s="14"/>
    </row>
    <row r="26810" spans="1:6" x14ac:dyDescent="0.25">
      <c r="A26810" s="11">
        <f t="shared" si="418"/>
        <v>25988</v>
      </c>
      <c r="B26810" s="23" t="s">
        <v>96</v>
      </c>
      <c r="C26810" s="24">
        <v>803</v>
      </c>
      <c r="D26810" s="24">
        <v>477</v>
      </c>
      <c r="E26810" s="24">
        <v>1310</v>
      </c>
      <c r="F26810" s="14"/>
    </row>
    <row r="26811" spans="1:6" x14ac:dyDescent="0.25">
      <c r="A26811" s="11">
        <f t="shared" si="418"/>
        <v>25989</v>
      </c>
      <c r="B26811" s="23" t="s">
        <v>97</v>
      </c>
      <c r="C26811" s="24">
        <v>699</v>
      </c>
      <c r="D26811" s="24">
        <v>472</v>
      </c>
      <c r="E26811" s="24">
        <v>1238</v>
      </c>
      <c r="F26811" s="14"/>
    </row>
    <row r="26812" spans="1:6" x14ac:dyDescent="0.25">
      <c r="A26812" s="11">
        <f t="shared" si="418"/>
        <v>25990</v>
      </c>
      <c r="B26812" s="23" t="s">
        <v>98</v>
      </c>
      <c r="C26812" s="24">
        <v>586</v>
      </c>
      <c r="D26812" s="24">
        <v>464</v>
      </c>
      <c r="E26812" s="24">
        <v>1156</v>
      </c>
      <c r="F26812" s="14"/>
    </row>
    <row r="26813" spans="1:6" x14ac:dyDescent="0.25">
      <c r="A26813" s="11">
        <f t="shared" si="418"/>
        <v>25991</v>
      </c>
      <c r="B26813" s="23" t="s">
        <v>99</v>
      </c>
      <c r="C26813" s="24">
        <v>473</v>
      </c>
      <c r="D26813" s="24">
        <v>453</v>
      </c>
      <c r="E26813" s="24">
        <v>1063</v>
      </c>
      <c r="F26813" s="14"/>
    </row>
    <row r="26814" spans="1:6" x14ac:dyDescent="0.25">
      <c r="A26814" s="11">
        <f t="shared" si="418"/>
        <v>25992</v>
      </c>
      <c r="B26814" s="23" t="s">
        <v>100</v>
      </c>
      <c r="C26814" s="24">
        <v>360</v>
      </c>
      <c r="D26814" s="24">
        <v>441</v>
      </c>
      <c r="E26814" s="24">
        <v>970</v>
      </c>
      <c r="F26814" s="14"/>
    </row>
    <row r="26815" spans="1:6" x14ac:dyDescent="0.25">
      <c r="A26815" s="11">
        <f t="shared" si="418"/>
        <v>25993</v>
      </c>
      <c r="B26815" s="23" t="s">
        <v>101</v>
      </c>
      <c r="C26815" s="24">
        <v>248</v>
      </c>
      <c r="D26815" s="24">
        <v>430</v>
      </c>
      <c r="E26815" s="24">
        <v>878</v>
      </c>
      <c r="F26815" s="14"/>
    </row>
    <row r="26816" spans="1:6" x14ac:dyDescent="0.25">
      <c r="A26816" s="11">
        <f t="shared" si="418"/>
        <v>25994</v>
      </c>
      <c r="B26816" s="23" t="s">
        <v>102</v>
      </c>
      <c r="C26816" s="24">
        <v>186</v>
      </c>
      <c r="D26816" s="24">
        <v>418</v>
      </c>
      <c r="E26816" s="24">
        <v>810</v>
      </c>
      <c r="F26816" s="14"/>
    </row>
    <row r="26817" spans="1:6" x14ac:dyDescent="0.25">
      <c r="A26817" s="11">
        <f t="shared" si="418"/>
        <v>25995</v>
      </c>
      <c r="B26817" s="23" t="s">
        <v>103</v>
      </c>
      <c r="C26817" s="24">
        <v>124</v>
      </c>
      <c r="D26817" s="24">
        <v>404</v>
      </c>
      <c r="E26817" s="24">
        <v>772</v>
      </c>
      <c r="F26817" s="14"/>
    </row>
    <row r="26818" spans="1:6" x14ac:dyDescent="0.25">
      <c r="A26818" s="11">
        <f t="shared" si="418"/>
        <v>25996</v>
      </c>
      <c r="B26818" s="23" t="s">
        <v>104</v>
      </c>
      <c r="C26818" s="24">
        <v>63</v>
      </c>
      <c r="D26818" s="24">
        <v>391</v>
      </c>
      <c r="E26818" s="24">
        <v>732</v>
      </c>
      <c r="F26818" s="14"/>
    </row>
    <row r="26819" spans="1:6" x14ac:dyDescent="0.25">
      <c r="A26819" s="11">
        <f t="shared" si="418"/>
        <v>25997</v>
      </c>
      <c r="B26819" s="23" t="s">
        <v>105</v>
      </c>
      <c r="C26819" s="24">
        <v>1</v>
      </c>
      <c r="D26819" s="24">
        <v>378</v>
      </c>
      <c r="E26819" s="24">
        <v>692</v>
      </c>
      <c r="F26819" s="14"/>
    </row>
    <row r="26820" spans="1:6" x14ac:dyDescent="0.25">
      <c r="A26820" s="11">
        <f t="shared" si="418"/>
        <v>25998</v>
      </c>
      <c r="B26820" s="23" t="s">
        <v>106</v>
      </c>
      <c r="C26820" s="24">
        <v>1</v>
      </c>
      <c r="D26820" s="24">
        <v>364</v>
      </c>
      <c r="E26820" s="24">
        <v>664</v>
      </c>
      <c r="F26820" s="14"/>
    </row>
    <row r="26821" spans="1:6" x14ac:dyDescent="0.25">
      <c r="A26821" s="11">
        <f t="shared" si="418"/>
        <v>25999</v>
      </c>
      <c r="B26821" s="23" t="s">
        <v>107</v>
      </c>
      <c r="C26821" s="24">
        <v>0</v>
      </c>
      <c r="D26821" s="24">
        <v>349</v>
      </c>
      <c r="E26821" s="24">
        <v>645</v>
      </c>
      <c r="F26821" s="14"/>
    </row>
    <row r="26822" spans="1:6" x14ac:dyDescent="0.25">
      <c r="A26822" s="11">
        <f t="shared" si="418"/>
        <v>26000</v>
      </c>
      <c r="B26822" s="23" t="s">
        <v>108</v>
      </c>
      <c r="C26822" s="24">
        <v>0</v>
      </c>
      <c r="D26822" s="24">
        <v>335</v>
      </c>
      <c r="E26822" s="24">
        <v>627</v>
      </c>
      <c r="F26822" s="14"/>
    </row>
    <row r="26823" spans="1:6" x14ac:dyDescent="0.25">
      <c r="A26823" s="11">
        <f t="shared" si="418"/>
        <v>26001</v>
      </c>
      <c r="B26823" s="23" t="s">
        <v>109</v>
      </c>
      <c r="C26823" s="24">
        <v>0</v>
      </c>
      <c r="D26823" s="24">
        <v>321</v>
      </c>
      <c r="E26823" s="24">
        <v>610</v>
      </c>
      <c r="F26823" s="14"/>
    </row>
    <row r="26824" spans="1:6" x14ac:dyDescent="0.25">
      <c r="A26824" s="11">
        <f t="shared" si="418"/>
        <v>26002</v>
      </c>
      <c r="B26824" s="23" t="s">
        <v>110</v>
      </c>
      <c r="C26824" s="24">
        <v>0</v>
      </c>
      <c r="D26824" s="24">
        <v>303</v>
      </c>
      <c r="E26824" s="24">
        <v>587</v>
      </c>
      <c r="F26824" s="14"/>
    </row>
    <row r="26825" spans="1:6" x14ac:dyDescent="0.25">
      <c r="A26825" s="11">
        <f t="shared" si="418"/>
        <v>26003</v>
      </c>
      <c r="B26825" s="23" t="s">
        <v>111</v>
      </c>
      <c r="C26825" s="24">
        <v>0</v>
      </c>
      <c r="D26825" s="24">
        <v>282</v>
      </c>
      <c r="E26825" s="24">
        <v>564</v>
      </c>
      <c r="F26825" s="14"/>
    </row>
    <row r="26826" spans="1:6" x14ac:dyDescent="0.25">
      <c r="A26826" s="11">
        <f t="shared" ref="A26826:A26889" si="419">IF(MID(B26826,7,1)&lt;&gt;"-","",IF(LEFT(B26826,5)="00:00",A26822+1,A26825+1))</f>
        <v>26004</v>
      </c>
      <c r="B26826" s="23" t="s">
        <v>112</v>
      </c>
      <c r="C26826" s="24">
        <v>0</v>
      </c>
      <c r="D26826" s="24">
        <v>261</v>
      </c>
      <c r="E26826" s="24">
        <v>540</v>
      </c>
      <c r="F26826" s="14"/>
    </row>
    <row r="26827" spans="1:6" x14ac:dyDescent="0.25">
      <c r="A26827" s="11">
        <f t="shared" si="419"/>
        <v>26005</v>
      </c>
      <c r="B26827" s="23" t="s">
        <v>113</v>
      </c>
      <c r="C26827" s="24">
        <v>0</v>
      </c>
      <c r="D26827" s="24">
        <v>240</v>
      </c>
      <c r="E26827" s="24">
        <v>514</v>
      </c>
      <c r="F26827" s="14"/>
    </row>
    <row r="26828" spans="1:6" x14ac:dyDescent="0.25">
      <c r="A26828" s="11">
        <f t="shared" si="419"/>
        <v>26006</v>
      </c>
      <c r="B26828" s="23" t="s">
        <v>114</v>
      </c>
      <c r="C26828" s="24">
        <v>0</v>
      </c>
      <c r="D26828" s="24">
        <v>224</v>
      </c>
      <c r="E26828" s="24">
        <v>485</v>
      </c>
      <c r="F26828" s="14"/>
    </row>
    <row r="26829" spans="1:6" x14ac:dyDescent="0.25">
      <c r="A26829" s="11">
        <f t="shared" si="419"/>
        <v>26007</v>
      </c>
      <c r="B26829" s="23" t="s">
        <v>115</v>
      </c>
      <c r="C26829" s="24">
        <v>0</v>
      </c>
      <c r="D26829" s="24">
        <v>214</v>
      </c>
      <c r="E26829" s="24">
        <v>445</v>
      </c>
      <c r="F26829" s="14"/>
    </row>
    <row r="26830" spans="1:6" x14ac:dyDescent="0.25">
      <c r="A26830" s="11">
        <f t="shared" si="419"/>
        <v>26008</v>
      </c>
      <c r="B26830" s="23" t="s">
        <v>116</v>
      </c>
      <c r="C26830" s="24">
        <v>0</v>
      </c>
      <c r="D26830" s="24">
        <v>204</v>
      </c>
      <c r="E26830" s="24">
        <v>408</v>
      </c>
      <c r="F26830" s="14"/>
    </row>
    <row r="26831" spans="1:6" x14ac:dyDescent="0.25">
      <c r="A26831" s="11">
        <f t="shared" si="419"/>
        <v>26009</v>
      </c>
      <c r="B26831" s="23" t="s">
        <v>117</v>
      </c>
      <c r="C26831" s="24">
        <v>0</v>
      </c>
      <c r="D26831" s="24">
        <v>193</v>
      </c>
      <c r="E26831" s="24">
        <v>367</v>
      </c>
      <c r="F26831" s="14"/>
    </row>
    <row r="26832" spans="1:6" x14ac:dyDescent="0.25">
      <c r="A26832" s="11">
        <f t="shared" si="419"/>
        <v>26010</v>
      </c>
      <c r="B26832" s="23" t="s">
        <v>118</v>
      </c>
      <c r="C26832" s="24">
        <v>0</v>
      </c>
      <c r="D26832" s="24">
        <v>180</v>
      </c>
      <c r="E26832" s="24">
        <v>332</v>
      </c>
      <c r="F26832" s="14"/>
    </row>
    <row r="26833" spans="1:6" x14ac:dyDescent="0.25">
      <c r="A26833" s="11">
        <f t="shared" si="419"/>
        <v>26011</v>
      </c>
      <c r="B26833" s="23" t="s">
        <v>119</v>
      </c>
      <c r="C26833" s="24">
        <v>0</v>
      </c>
      <c r="D26833" s="24">
        <v>164</v>
      </c>
      <c r="E26833" s="24">
        <v>298</v>
      </c>
      <c r="F26833" s="14"/>
    </row>
    <row r="26834" spans="1:6" x14ac:dyDescent="0.25">
      <c r="A26834" s="11">
        <f t="shared" si="419"/>
        <v>26012</v>
      </c>
      <c r="B26834" s="23" t="s">
        <v>120</v>
      </c>
      <c r="C26834" s="24">
        <v>0</v>
      </c>
      <c r="D26834" s="24">
        <v>148</v>
      </c>
      <c r="E26834" s="24">
        <v>265</v>
      </c>
      <c r="F26834" s="14"/>
    </row>
    <row r="26835" spans="1:6" x14ac:dyDescent="0.25">
      <c r="A26835" s="11" t="str">
        <f t="shared" si="419"/>
        <v/>
      </c>
      <c r="B26835" s="23" t="s">
        <v>16</v>
      </c>
      <c r="C26835" s="16"/>
      <c r="D26835" s="16"/>
      <c r="E26835" s="16"/>
      <c r="F26835" s="14"/>
    </row>
    <row r="26836" spans="1:6" x14ac:dyDescent="0.25">
      <c r="A26836" s="11" t="str">
        <f t="shared" si="419"/>
        <v/>
      </c>
      <c r="B26836" s="23" t="s">
        <v>424</v>
      </c>
      <c r="C26836" s="16"/>
      <c r="D26836" s="16"/>
      <c r="E26836" s="16"/>
      <c r="F26836" s="14"/>
    </row>
    <row r="26837" spans="1:6" x14ac:dyDescent="0.25">
      <c r="A26837" s="11" t="str">
        <f t="shared" si="419"/>
        <v/>
      </c>
      <c r="B26837" s="23" t="s">
        <v>16</v>
      </c>
      <c r="C26837" s="16"/>
      <c r="D26837" s="16"/>
      <c r="E26837" s="16"/>
      <c r="F26837" s="14"/>
    </row>
    <row r="26838" spans="1:6" x14ac:dyDescent="0.25">
      <c r="A26838" s="11">
        <f t="shared" si="419"/>
        <v>26013</v>
      </c>
      <c r="B26838" s="23" t="s">
        <v>25</v>
      </c>
      <c r="C26838" s="24">
        <v>0</v>
      </c>
      <c r="D26838" s="24">
        <v>173</v>
      </c>
      <c r="E26838" s="24">
        <v>194</v>
      </c>
      <c r="F26838" s="14"/>
    </row>
    <row r="26839" spans="1:6" x14ac:dyDescent="0.25">
      <c r="A26839" s="11">
        <f t="shared" si="419"/>
        <v>26014</v>
      </c>
      <c r="B26839" s="23" t="s">
        <v>26</v>
      </c>
      <c r="C26839" s="24">
        <v>0</v>
      </c>
      <c r="D26839" s="24">
        <v>156</v>
      </c>
      <c r="E26839" s="24">
        <v>166</v>
      </c>
      <c r="F26839" s="14"/>
    </row>
    <row r="26840" spans="1:6" x14ac:dyDescent="0.25">
      <c r="A26840" s="11">
        <f t="shared" si="419"/>
        <v>26015</v>
      </c>
      <c r="B26840" s="23" t="s">
        <v>27</v>
      </c>
      <c r="C26840" s="24">
        <v>0</v>
      </c>
      <c r="D26840" s="24">
        <v>138</v>
      </c>
      <c r="E26840" s="24">
        <v>146</v>
      </c>
      <c r="F26840" s="14"/>
    </row>
    <row r="26841" spans="1:6" x14ac:dyDescent="0.25">
      <c r="A26841" s="11">
        <f t="shared" si="419"/>
        <v>26016</v>
      </c>
      <c r="B26841" s="23" t="s">
        <v>28</v>
      </c>
      <c r="C26841" s="24">
        <v>0</v>
      </c>
      <c r="D26841" s="24">
        <v>121</v>
      </c>
      <c r="E26841" s="24">
        <v>123</v>
      </c>
      <c r="F26841" s="14"/>
    </row>
    <row r="26842" spans="1:6" x14ac:dyDescent="0.25">
      <c r="A26842" s="11">
        <f t="shared" si="419"/>
        <v>26017</v>
      </c>
      <c r="B26842" s="23" t="s">
        <v>29</v>
      </c>
      <c r="C26842" s="24">
        <v>0</v>
      </c>
      <c r="D26842" s="24">
        <v>104</v>
      </c>
      <c r="E26842" s="24">
        <v>103</v>
      </c>
      <c r="F26842" s="14"/>
    </row>
    <row r="26843" spans="1:6" x14ac:dyDescent="0.25">
      <c r="A26843" s="11">
        <f t="shared" si="419"/>
        <v>26018</v>
      </c>
      <c r="B26843" s="23" t="s">
        <v>30</v>
      </c>
      <c r="C26843" s="24">
        <v>0</v>
      </c>
      <c r="D26843" s="24">
        <v>89</v>
      </c>
      <c r="E26843" s="24">
        <v>88</v>
      </c>
      <c r="F26843" s="14"/>
    </row>
    <row r="26844" spans="1:6" x14ac:dyDescent="0.25">
      <c r="A26844" s="11">
        <f t="shared" si="419"/>
        <v>26019</v>
      </c>
      <c r="B26844" s="23" t="s">
        <v>31</v>
      </c>
      <c r="C26844" s="24">
        <v>0</v>
      </c>
      <c r="D26844" s="24">
        <v>77</v>
      </c>
      <c r="E26844" s="24">
        <v>78</v>
      </c>
      <c r="F26844" s="14"/>
    </row>
    <row r="26845" spans="1:6" x14ac:dyDescent="0.25">
      <c r="A26845" s="11">
        <f t="shared" si="419"/>
        <v>26020</v>
      </c>
      <c r="B26845" s="23" t="s">
        <v>32</v>
      </c>
      <c r="C26845" s="24">
        <v>0</v>
      </c>
      <c r="D26845" s="24">
        <v>65</v>
      </c>
      <c r="E26845" s="24">
        <v>69</v>
      </c>
      <c r="F26845" s="14"/>
    </row>
    <row r="26846" spans="1:6" x14ac:dyDescent="0.25">
      <c r="A26846" s="11">
        <f t="shared" si="419"/>
        <v>26021</v>
      </c>
      <c r="B26846" s="23" t="s">
        <v>33</v>
      </c>
      <c r="C26846" s="24">
        <v>0</v>
      </c>
      <c r="D26846" s="24">
        <v>54</v>
      </c>
      <c r="E26846" s="24">
        <v>58</v>
      </c>
      <c r="F26846" s="14"/>
    </row>
    <row r="26847" spans="1:6" x14ac:dyDescent="0.25">
      <c r="A26847" s="11">
        <f t="shared" si="419"/>
        <v>26022</v>
      </c>
      <c r="B26847" s="23" t="s">
        <v>34</v>
      </c>
      <c r="C26847" s="24">
        <v>0</v>
      </c>
      <c r="D26847" s="24">
        <v>45</v>
      </c>
      <c r="E26847" s="24">
        <v>50</v>
      </c>
      <c r="F26847" s="14"/>
    </row>
    <row r="26848" spans="1:6" x14ac:dyDescent="0.25">
      <c r="A26848" s="11">
        <f t="shared" si="419"/>
        <v>26023</v>
      </c>
      <c r="B26848" s="23" t="s">
        <v>35</v>
      </c>
      <c r="C26848" s="24">
        <v>0</v>
      </c>
      <c r="D26848" s="24">
        <v>39</v>
      </c>
      <c r="E26848" s="24">
        <v>43</v>
      </c>
      <c r="F26848" s="14"/>
    </row>
    <row r="26849" spans="1:6" x14ac:dyDescent="0.25">
      <c r="A26849" s="11">
        <f t="shared" si="419"/>
        <v>26024</v>
      </c>
      <c r="B26849" s="23" t="s">
        <v>36</v>
      </c>
      <c r="C26849" s="24">
        <v>0</v>
      </c>
      <c r="D26849" s="24">
        <v>33</v>
      </c>
      <c r="E26849" s="24">
        <v>39</v>
      </c>
      <c r="F26849" s="14"/>
    </row>
    <row r="26850" spans="1:6" x14ac:dyDescent="0.25">
      <c r="A26850" s="11">
        <f t="shared" si="419"/>
        <v>26025</v>
      </c>
      <c r="B26850" s="23" t="s">
        <v>37</v>
      </c>
      <c r="C26850" s="24">
        <v>0</v>
      </c>
      <c r="D26850" s="24">
        <v>27</v>
      </c>
      <c r="E26850" s="24">
        <v>34</v>
      </c>
      <c r="F26850" s="14"/>
    </row>
    <row r="26851" spans="1:6" x14ac:dyDescent="0.25">
      <c r="A26851" s="11">
        <f t="shared" si="419"/>
        <v>26026</v>
      </c>
      <c r="B26851" s="23" t="s">
        <v>38</v>
      </c>
      <c r="C26851" s="24">
        <v>0</v>
      </c>
      <c r="D26851" s="24">
        <v>22</v>
      </c>
      <c r="E26851" s="24">
        <v>30</v>
      </c>
      <c r="F26851" s="14"/>
    </row>
    <row r="26852" spans="1:6" x14ac:dyDescent="0.25">
      <c r="A26852" s="11">
        <f t="shared" si="419"/>
        <v>26027</v>
      </c>
      <c r="B26852" s="23" t="s">
        <v>39</v>
      </c>
      <c r="C26852" s="24">
        <v>0</v>
      </c>
      <c r="D26852" s="24">
        <v>20</v>
      </c>
      <c r="E26852" s="24">
        <v>29</v>
      </c>
      <c r="F26852" s="14"/>
    </row>
    <row r="26853" spans="1:6" x14ac:dyDescent="0.25">
      <c r="A26853" s="11">
        <f t="shared" si="419"/>
        <v>26028</v>
      </c>
      <c r="B26853" s="23" t="s">
        <v>40</v>
      </c>
      <c r="C26853" s="24">
        <v>0</v>
      </c>
      <c r="D26853" s="24">
        <v>18</v>
      </c>
      <c r="E26853" s="24">
        <v>30</v>
      </c>
      <c r="F26853" s="14"/>
    </row>
    <row r="26854" spans="1:6" x14ac:dyDescent="0.25">
      <c r="A26854" s="11">
        <f t="shared" si="419"/>
        <v>26029</v>
      </c>
      <c r="B26854" s="23" t="s">
        <v>41</v>
      </c>
      <c r="C26854" s="24">
        <v>0</v>
      </c>
      <c r="D26854" s="24">
        <v>16</v>
      </c>
      <c r="E26854" s="24">
        <v>27</v>
      </c>
      <c r="F26854" s="14"/>
    </row>
    <row r="26855" spans="1:6" x14ac:dyDescent="0.25">
      <c r="A26855" s="11">
        <f t="shared" si="419"/>
        <v>26030</v>
      </c>
      <c r="B26855" s="23" t="s">
        <v>42</v>
      </c>
      <c r="C26855" s="24">
        <v>0</v>
      </c>
      <c r="D26855" s="24">
        <v>14</v>
      </c>
      <c r="E26855" s="24">
        <v>27</v>
      </c>
      <c r="F26855" s="14"/>
    </row>
    <row r="26856" spans="1:6" x14ac:dyDescent="0.25">
      <c r="A26856" s="11">
        <f t="shared" si="419"/>
        <v>26031</v>
      </c>
      <c r="B26856" s="23" t="s">
        <v>43</v>
      </c>
      <c r="C26856" s="24">
        <v>0</v>
      </c>
      <c r="D26856" s="24">
        <v>13</v>
      </c>
      <c r="E26856" s="24">
        <v>28</v>
      </c>
      <c r="F26856" s="14"/>
    </row>
    <row r="26857" spans="1:6" x14ac:dyDescent="0.25">
      <c r="A26857" s="11">
        <f t="shared" si="419"/>
        <v>26032</v>
      </c>
      <c r="B26857" s="23" t="s">
        <v>44</v>
      </c>
      <c r="C26857" s="24">
        <v>0</v>
      </c>
      <c r="D26857" s="24">
        <v>12</v>
      </c>
      <c r="E26857" s="24">
        <v>31</v>
      </c>
      <c r="F26857" s="14"/>
    </row>
    <row r="26858" spans="1:6" x14ac:dyDescent="0.25">
      <c r="A26858" s="11">
        <f t="shared" si="419"/>
        <v>26033</v>
      </c>
      <c r="B26858" s="23" t="s">
        <v>45</v>
      </c>
      <c r="C26858" s="24">
        <v>0</v>
      </c>
      <c r="D26858" s="24">
        <v>12</v>
      </c>
      <c r="E26858" s="24">
        <v>32</v>
      </c>
      <c r="F26858" s="14"/>
    </row>
    <row r="26859" spans="1:6" x14ac:dyDescent="0.25">
      <c r="A26859" s="11">
        <f t="shared" si="419"/>
        <v>26034</v>
      </c>
      <c r="B26859" s="23" t="s">
        <v>46</v>
      </c>
      <c r="C26859" s="24">
        <v>0</v>
      </c>
      <c r="D26859" s="24">
        <v>11</v>
      </c>
      <c r="E26859" s="24">
        <v>34</v>
      </c>
      <c r="F26859" s="14"/>
    </row>
    <row r="26860" spans="1:6" x14ac:dyDescent="0.25">
      <c r="A26860" s="11">
        <f t="shared" si="419"/>
        <v>26035</v>
      </c>
      <c r="B26860" s="23" t="s">
        <v>47</v>
      </c>
      <c r="C26860" s="24">
        <v>0</v>
      </c>
      <c r="D26860" s="24">
        <v>10</v>
      </c>
      <c r="E26860" s="24">
        <v>36</v>
      </c>
      <c r="F26860" s="14"/>
    </row>
    <row r="26861" spans="1:6" x14ac:dyDescent="0.25">
      <c r="A26861" s="11">
        <f t="shared" si="419"/>
        <v>26036</v>
      </c>
      <c r="B26861" s="23" t="s">
        <v>48</v>
      </c>
      <c r="C26861" s="24">
        <v>0</v>
      </c>
      <c r="D26861" s="24">
        <v>10</v>
      </c>
      <c r="E26861" s="24">
        <v>37</v>
      </c>
      <c r="F26861" s="14"/>
    </row>
    <row r="26862" spans="1:6" x14ac:dyDescent="0.25">
      <c r="A26862" s="11">
        <f t="shared" si="419"/>
        <v>26037</v>
      </c>
      <c r="B26862" s="23" t="s">
        <v>49</v>
      </c>
      <c r="C26862" s="24">
        <v>0</v>
      </c>
      <c r="D26862" s="24">
        <v>9</v>
      </c>
      <c r="E26862" s="24">
        <v>39</v>
      </c>
      <c r="F26862" s="14"/>
    </row>
    <row r="26863" spans="1:6" x14ac:dyDescent="0.25">
      <c r="A26863" s="11">
        <f t="shared" si="419"/>
        <v>26038</v>
      </c>
      <c r="B26863" s="23" t="s">
        <v>50</v>
      </c>
      <c r="C26863" s="24">
        <v>0</v>
      </c>
      <c r="D26863" s="24">
        <v>9</v>
      </c>
      <c r="E26863" s="24">
        <v>38</v>
      </c>
      <c r="F26863" s="14"/>
    </row>
    <row r="26864" spans="1:6" x14ac:dyDescent="0.25">
      <c r="A26864" s="11">
        <f t="shared" si="419"/>
        <v>26039</v>
      </c>
      <c r="B26864" s="23" t="s">
        <v>51</v>
      </c>
      <c r="C26864" s="24">
        <v>0</v>
      </c>
      <c r="D26864" s="24">
        <v>9</v>
      </c>
      <c r="E26864" s="24">
        <v>40</v>
      </c>
      <c r="F26864" s="14"/>
    </row>
    <row r="26865" spans="1:6" x14ac:dyDescent="0.25">
      <c r="A26865" s="11">
        <f t="shared" si="419"/>
        <v>26040</v>
      </c>
      <c r="B26865" s="23" t="s">
        <v>52</v>
      </c>
      <c r="C26865" s="24">
        <v>0</v>
      </c>
      <c r="D26865" s="24">
        <v>9</v>
      </c>
      <c r="E26865" s="24">
        <v>41</v>
      </c>
      <c r="F26865" s="14"/>
    </row>
    <row r="26866" spans="1:6" x14ac:dyDescent="0.25">
      <c r="A26866" s="11">
        <f t="shared" si="419"/>
        <v>26041</v>
      </c>
      <c r="B26866" s="23" t="s">
        <v>53</v>
      </c>
      <c r="C26866" s="24">
        <v>0</v>
      </c>
      <c r="D26866" s="24">
        <v>9</v>
      </c>
      <c r="E26866" s="24">
        <v>41</v>
      </c>
      <c r="F26866" s="14"/>
    </row>
    <row r="26867" spans="1:6" x14ac:dyDescent="0.25">
      <c r="A26867" s="11">
        <f t="shared" si="419"/>
        <v>26042</v>
      </c>
      <c r="B26867" s="23" t="s">
        <v>54</v>
      </c>
      <c r="C26867" s="24">
        <v>0</v>
      </c>
      <c r="D26867" s="24">
        <v>9</v>
      </c>
      <c r="E26867" s="24">
        <v>46</v>
      </c>
      <c r="F26867" s="14"/>
    </row>
    <row r="26868" spans="1:6" x14ac:dyDescent="0.25">
      <c r="A26868" s="11">
        <f t="shared" si="419"/>
        <v>26043</v>
      </c>
      <c r="B26868" s="23" t="s">
        <v>55</v>
      </c>
      <c r="C26868" s="24">
        <v>1</v>
      </c>
      <c r="D26868" s="24">
        <v>10</v>
      </c>
      <c r="E26868" s="24">
        <v>51</v>
      </c>
      <c r="F26868" s="14"/>
    </row>
    <row r="26869" spans="1:6" x14ac:dyDescent="0.25">
      <c r="A26869" s="11">
        <f t="shared" si="419"/>
        <v>26044</v>
      </c>
      <c r="B26869" s="23" t="s">
        <v>56</v>
      </c>
      <c r="C26869" s="24">
        <v>1</v>
      </c>
      <c r="D26869" s="24">
        <v>11</v>
      </c>
      <c r="E26869" s="24">
        <v>59</v>
      </c>
      <c r="F26869" s="14"/>
    </row>
    <row r="26870" spans="1:6" x14ac:dyDescent="0.25">
      <c r="A26870" s="11">
        <f t="shared" si="419"/>
        <v>26045</v>
      </c>
      <c r="B26870" s="23" t="s">
        <v>57</v>
      </c>
      <c r="C26870" s="24">
        <v>2</v>
      </c>
      <c r="D26870" s="24">
        <v>11</v>
      </c>
      <c r="E26870" s="24">
        <v>65</v>
      </c>
      <c r="F26870" s="14"/>
    </row>
    <row r="26871" spans="1:6" x14ac:dyDescent="0.25">
      <c r="A26871" s="11">
        <f t="shared" si="419"/>
        <v>26046</v>
      </c>
      <c r="B26871" s="23" t="s">
        <v>58</v>
      </c>
      <c r="C26871" s="24">
        <v>135</v>
      </c>
      <c r="D26871" s="24">
        <v>13</v>
      </c>
      <c r="E26871" s="24">
        <v>69</v>
      </c>
      <c r="F26871" s="14"/>
    </row>
    <row r="26872" spans="1:6" x14ac:dyDescent="0.25">
      <c r="A26872" s="11">
        <f t="shared" si="419"/>
        <v>26047</v>
      </c>
      <c r="B26872" s="23" t="s">
        <v>59</v>
      </c>
      <c r="C26872" s="24">
        <v>268</v>
      </c>
      <c r="D26872" s="24">
        <v>15</v>
      </c>
      <c r="E26872" s="24">
        <v>73</v>
      </c>
      <c r="F26872" s="14"/>
    </row>
    <row r="26873" spans="1:6" x14ac:dyDescent="0.25">
      <c r="A26873" s="11">
        <f t="shared" si="419"/>
        <v>26048</v>
      </c>
      <c r="B26873" s="23" t="s">
        <v>60</v>
      </c>
      <c r="C26873" s="24">
        <v>402</v>
      </c>
      <c r="D26873" s="24">
        <v>17</v>
      </c>
      <c r="E26873" s="24">
        <v>77</v>
      </c>
      <c r="F26873" s="14"/>
    </row>
    <row r="26874" spans="1:6" x14ac:dyDescent="0.25">
      <c r="A26874" s="11">
        <f t="shared" si="419"/>
        <v>26049</v>
      </c>
      <c r="B26874" s="23" t="s">
        <v>61</v>
      </c>
      <c r="C26874" s="24">
        <v>535</v>
      </c>
      <c r="D26874" s="24">
        <v>19</v>
      </c>
      <c r="E26874" s="24">
        <v>78</v>
      </c>
      <c r="F26874" s="14"/>
    </row>
    <row r="26875" spans="1:6" x14ac:dyDescent="0.25">
      <c r="A26875" s="11">
        <f t="shared" si="419"/>
        <v>26050</v>
      </c>
      <c r="B26875" s="23" t="s">
        <v>62</v>
      </c>
      <c r="C26875" s="24">
        <v>657</v>
      </c>
      <c r="D26875" s="24">
        <v>21</v>
      </c>
      <c r="E26875" s="24">
        <v>78</v>
      </c>
      <c r="F26875" s="14"/>
    </row>
    <row r="26876" spans="1:6" x14ac:dyDescent="0.25">
      <c r="A26876" s="11">
        <f t="shared" si="419"/>
        <v>26051</v>
      </c>
      <c r="B26876" s="23" t="s">
        <v>63</v>
      </c>
      <c r="C26876" s="24">
        <v>779</v>
      </c>
      <c r="D26876" s="24">
        <v>22</v>
      </c>
      <c r="E26876" s="24">
        <v>70</v>
      </c>
      <c r="F26876" s="14"/>
    </row>
    <row r="26877" spans="1:6" x14ac:dyDescent="0.25">
      <c r="A26877" s="11">
        <f t="shared" si="419"/>
        <v>26052</v>
      </c>
      <c r="B26877" s="23" t="s">
        <v>64</v>
      </c>
      <c r="C26877" s="24">
        <v>901</v>
      </c>
      <c r="D26877" s="24">
        <v>23</v>
      </c>
      <c r="E26877" s="24">
        <v>63</v>
      </c>
      <c r="F26877" s="14"/>
    </row>
    <row r="26878" spans="1:6" x14ac:dyDescent="0.25">
      <c r="A26878" s="11">
        <f t="shared" si="419"/>
        <v>26053</v>
      </c>
      <c r="B26878" s="23" t="s">
        <v>65</v>
      </c>
      <c r="C26878" s="24">
        <v>1023</v>
      </c>
      <c r="D26878" s="24">
        <v>25</v>
      </c>
      <c r="E26878" s="24">
        <v>57</v>
      </c>
      <c r="F26878" s="14"/>
    </row>
    <row r="26879" spans="1:6" x14ac:dyDescent="0.25">
      <c r="A26879" s="11">
        <f t="shared" si="419"/>
        <v>26054</v>
      </c>
      <c r="B26879" s="23" t="s">
        <v>66</v>
      </c>
      <c r="C26879" s="24">
        <v>1135</v>
      </c>
      <c r="D26879" s="24">
        <v>27</v>
      </c>
      <c r="E26879" s="24">
        <v>55</v>
      </c>
      <c r="F26879" s="14"/>
    </row>
    <row r="26880" spans="1:6" x14ac:dyDescent="0.25">
      <c r="A26880" s="11">
        <f t="shared" si="419"/>
        <v>26055</v>
      </c>
      <c r="B26880" s="23" t="s">
        <v>67</v>
      </c>
      <c r="C26880" s="24">
        <v>1246</v>
      </c>
      <c r="D26880" s="24">
        <v>31</v>
      </c>
      <c r="E26880" s="24">
        <v>59</v>
      </c>
      <c r="F26880" s="14"/>
    </row>
    <row r="26881" spans="1:6" x14ac:dyDescent="0.25">
      <c r="A26881" s="11">
        <f t="shared" si="419"/>
        <v>26056</v>
      </c>
      <c r="B26881" s="23" t="s">
        <v>68</v>
      </c>
      <c r="C26881" s="24">
        <v>1358</v>
      </c>
      <c r="D26881" s="24">
        <v>36</v>
      </c>
      <c r="E26881" s="24">
        <v>63</v>
      </c>
      <c r="F26881" s="14"/>
    </row>
    <row r="26882" spans="1:6" x14ac:dyDescent="0.25">
      <c r="A26882" s="11">
        <f t="shared" si="419"/>
        <v>26057</v>
      </c>
      <c r="B26882" s="23" t="s">
        <v>69</v>
      </c>
      <c r="C26882" s="24">
        <v>1470</v>
      </c>
      <c r="D26882" s="24">
        <v>40</v>
      </c>
      <c r="E26882" s="24">
        <v>66</v>
      </c>
      <c r="F26882" s="14"/>
    </row>
    <row r="26883" spans="1:6" x14ac:dyDescent="0.25">
      <c r="A26883" s="11">
        <f t="shared" si="419"/>
        <v>26058</v>
      </c>
      <c r="B26883" s="23" t="s">
        <v>70</v>
      </c>
      <c r="C26883" s="24">
        <v>1553</v>
      </c>
      <c r="D26883" s="24">
        <v>42</v>
      </c>
      <c r="E26883" s="24">
        <v>73</v>
      </c>
      <c r="F26883" s="14"/>
    </row>
    <row r="26884" spans="1:6" x14ac:dyDescent="0.25">
      <c r="A26884" s="11">
        <f t="shared" si="419"/>
        <v>26059</v>
      </c>
      <c r="B26884" s="23" t="s">
        <v>71</v>
      </c>
      <c r="C26884" s="24">
        <v>1636</v>
      </c>
      <c r="D26884" s="24">
        <v>43</v>
      </c>
      <c r="E26884" s="24">
        <v>81</v>
      </c>
      <c r="F26884" s="14"/>
    </row>
    <row r="26885" spans="1:6" x14ac:dyDescent="0.25">
      <c r="A26885" s="11">
        <f t="shared" si="419"/>
        <v>26060</v>
      </c>
      <c r="B26885" s="23" t="s">
        <v>72</v>
      </c>
      <c r="C26885" s="24">
        <v>1719</v>
      </c>
      <c r="D26885" s="24">
        <v>44</v>
      </c>
      <c r="E26885" s="24">
        <v>90</v>
      </c>
      <c r="F26885" s="14"/>
    </row>
    <row r="26886" spans="1:6" x14ac:dyDescent="0.25">
      <c r="A26886" s="11">
        <f t="shared" si="419"/>
        <v>26061</v>
      </c>
      <c r="B26886" s="23" t="s">
        <v>73</v>
      </c>
      <c r="C26886" s="24">
        <v>1802</v>
      </c>
      <c r="D26886" s="24">
        <v>44</v>
      </c>
      <c r="E26886" s="24">
        <v>99</v>
      </c>
      <c r="F26886" s="14"/>
    </row>
    <row r="26887" spans="1:6" x14ac:dyDescent="0.25">
      <c r="A26887" s="11">
        <f t="shared" si="419"/>
        <v>26062</v>
      </c>
      <c r="B26887" s="23" t="s">
        <v>74</v>
      </c>
      <c r="C26887" s="24">
        <v>1839</v>
      </c>
      <c r="D26887" s="24">
        <v>46</v>
      </c>
      <c r="E26887" s="24">
        <v>106</v>
      </c>
      <c r="F26887" s="14"/>
    </row>
    <row r="26888" spans="1:6" x14ac:dyDescent="0.25">
      <c r="A26888" s="11">
        <f t="shared" si="419"/>
        <v>26063</v>
      </c>
      <c r="B26888" s="23" t="s">
        <v>75</v>
      </c>
      <c r="C26888" s="24">
        <v>1875</v>
      </c>
      <c r="D26888" s="24">
        <v>47</v>
      </c>
      <c r="E26888" s="24">
        <v>111</v>
      </c>
      <c r="F26888" s="14"/>
    </row>
    <row r="26889" spans="1:6" x14ac:dyDescent="0.25">
      <c r="A26889" s="11">
        <f t="shared" si="419"/>
        <v>26064</v>
      </c>
      <c r="B26889" s="23" t="s">
        <v>76</v>
      </c>
      <c r="C26889" s="24">
        <v>1912</v>
      </c>
      <c r="D26889" s="24">
        <v>49</v>
      </c>
      <c r="E26889" s="24">
        <v>116</v>
      </c>
      <c r="F26889" s="14"/>
    </row>
    <row r="26890" spans="1:6" x14ac:dyDescent="0.25">
      <c r="A26890" s="11">
        <f t="shared" ref="A26890:A26953" si="420">IF(MID(B26890,7,1)&lt;&gt;"-","",IF(LEFT(B26890,5)="00:00",A26886+1,A26889+1))</f>
        <v>26065</v>
      </c>
      <c r="B26890" s="23" t="s">
        <v>77</v>
      </c>
      <c r="C26890" s="24">
        <v>1948</v>
      </c>
      <c r="D26890" s="24">
        <v>50</v>
      </c>
      <c r="E26890" s="24">
        <v>121</v>
      </c>
      <c r="F26890" s="14"/>
    </row>
    <row r="26891" spans="1:6" x14ac:dyDescent="0.25">
      <c r="A26891" s="11">
        <f t="shared" si="420"/>
        <v>26066</v>
      </c>
      <c r="B26891" s="23" t="s">
        <v>78</v>
      </c>
      <c r="C26891" s="24">
        <v>1925</v>
      </c>
      <c r="D26891" s="24">
        <v>54</v>
      </c>
      <c r="E26891" s="24">
        <v>123</v>
      </c>
      <c r="F26891" s="14"/>
    </row>
    <row r="26892" spans="1:6" x14ac:dyDescent="0.25">
      <c r="A26892" s="11">
        <f t="shared" si="420"/>
        <v>26067</v>
      </c>
      <c r="B26892" s="23" t="s">
        <v>79</v>
      </c>
      <c r="C26892" s="24">
        <v>1902</v>
      </c>
      <c r="D26892" s="24">
        <v>58</v>
      </c>
      <c r="E26892" s="24">
        <v>126</v>
      </c>
      <c r="F26892" s="14"/>
    </row>
    <row r="26893" spans="1:6" x14ac:dyDescent="0.25">
      <c r="A26893" s="11">
        <f t="shared" si="420"/>
        <v>26068</v>
      </c>
      <c r="B26893" s="23" t="s">
        <v>80</v>
      </c>
      <c r="C26893" s="24">
        <v>1879</v>
      </c>
      <c r="D26893" s="24">
        <v>63</v>
      </c>
      <c r="E26893" s="24">
        <v>127</v>
      </c>
      <c r="F26893" s="14"/>
    </row>
    <row r="26894" spans="1:6" x14ac:dyDescent="0.25">
      <c r="A26894" s="11">
        <f t="shared" si="420"/>
        <v>26069</v>
      </c>
      <c r="B26894" s="23" t="s">
        <v>81</v>
      </c>
      <c r="C26894" s="24">
        <v>1856</v>
      </c>
      <c r="D26894" s="24">
        <v>67</v>
      </c>
      <c r="E26894" s="24">
        <v>128</v>
      </c>
      <c r="F26894" s="14"/>
    </row>
    <row r="26895" spans="1:6" x14ac:dyDescent="0.25">
      <c r="A26895" s="11">
        <f t="shared" si="420"/>
        <v>26070</v>
      </c>
      <c r="B26895" s="23" t="s">
        <v>82</v>
      </c>
      <c r="C26895" s="24">
        <v>1814</v>
      </c>
      <c r="D26895" s="24">
        <v>71</v>
      </c>
      <c r="E26895" s="24">
        <v>131</v>
      </c>
      <c r="F26895" s="14"/>
    </row>
    <row r="26896" spans="1:6" x14ac:dyDescent="0.25">
      <c r="A26896" s="11">
        <f t="shared" si="420"/>
        <v>26071</v>
      </c>
      <c r="B26896" s="23" t="s">
        <v>83</v>
      </c>
      <c r="C26896" s="24">
        <v>1772</v>
      </c>
      <c r="D26896" s="24">
        <v>73</v>
      </c>
      <c r="E26896" s="24">
        <v>132</v>
      </c>
      <c r="F26896" s="14"/>
    </row>
    <row r="26897" spans="1:6" x14ac:dyDescent="0.25">
      <c r="A26897" s="11">
        <f t="shared" si="420"/>
        <v>26072</v>
      </c>
      <c r="B26897" s="23" t="s">
        <v>84</v>
      </c>
      <c r="C26897" s="24">
        <v>1729</v>
      </c>
      <c r="D26897" s="24">
        <v>76</v>
      </c>
      <c r="E26897" s="24">
        <v>134</v>
      </c>
      <c r="F26897" s="14"/>
    </row>
    <row r="26898" spans="1:6" x14ac:dyDescent="0.25">
      <c r="A26898" s="11">
        <f t="shared" si="420"/>
        <v>26073</v>
      </c>
      <c r="B26898" s="23" t="s">
        <v>85</v>
      </c>
      <c r="C26898" s="24">
        <v>1687</v>
      </c>
      <c r="D26898" s="24">
        <v>78</v>
      </c>
      <c r="E26898" s="24">
        <v>138</v>
      </c>
      <c r="F26898" s="14"/>
    </row>
    <row r="26899" spans="1:6" x14ac:dyDescent="0.25">
      <c r="A26899" s="11">
        <f t="shared" si="420"/>
        <v>26074</v>
      </c>
      <c r="B26899" s="23" t="s">
        <v>86</v>
      </c>
      <c r="C26899" s="24">
        <v>1627</v>
      </c>
      <c r="D26899" s="24">
        <v>80</v>
      </c>
      <c r="E26899" s="24">
        <v>139</v>
      </c>
      <c r="F26899" s="14"/>
    </row>
    <row r="26900" spans="1:6" x14ac:dyDescent="0.25">
      <c r="A26900" s="11">
        <f t="shared" si="420"/>
        <v>26075</v>
      </c>
      <c r="B26900" s="23" t="s">
        <v>87</v>
      </c>
      <c r="C26900" s="24">
        <v>1567</v>
      </c>
      <c r="D26900" s="24">
        <v>81</v>
      </c>
      <c r="E26900" s="24">
        <v>139</v>
      </c>
      <c r="F26900" s="14"/>
    </row>
    <row r="26901" spans="1:6" x14ac:dyDescent="0.25">
      <c r="A26901" s="11">
        <f t="shared" si="420"/>
        <v>26076</v>
      </c>
      <c r="B26901" s="23" t="s">
        <v>88</v>
      </c>
      <c r="C26901" s="24">
        <v>1508</v>
      </c>
      <c r="D26901" s="24">
        <v>82</v>
      </c>
      <c r="E26901" s="24">
        <v>139</v>
      </c>
      <c r="F26901" s="14"/>
    </row>
    <row r="26902" spans="1:6" x14ac:dyDescent="0.25">
      <c r="A26902" s="11">
        <f t="shared" si="420"/>
        <v>26077</v>
      </c>
      <c r="B26902" s="23" t="s">
        <v>89</v>
      </c>
      <c r="C26902" s="24">
        <v>1448</v>
      </c>
      <c r="D26902" s="24">
        <v>84</v>
      </c>
      <c r="E26902" s="24">
        <v>138</v>
      </c>
      <c r="F26902" s="14"/>
    </row>
    <row r="26903" spans="1:6" x14ac:dyDescent="0.25">
      <c r="A26903" s="11">
        <f t="shared" si="420"/>
        <v>26078</v>
      </c>
      <c r="B26903" s="23" t="s">
        <v>90</v>
      </c>
      <c r="C26903" s="24">
        <v>1367</v>
      </c>
      <c r="D26903" s="24">
        <v>84</v>
      </c>
      <c r="E26903" s="24">
        <v>137</v>
      </c>
      <c r="F26903" s="14"/>
    </row>
    <row r="26904" spans="1:6" x14ac:dyDescent="0.25">
      <c r="A26904" s="11">
        <f t="shared" si="420"/>
        <v>26079</v>
      </c>
      <c r="B26904" s="23" t="s">
        <v>91</v>
      </c>
      <c r="C26904" s="24">
        <v>1286</v>
      </c>
      <c r="D26904" s="24">
        <v>84</v>
      </c>
      <c r="E26904" s="24">
        <v>133</v>
      </c>
      <c r="F26904" s="14"/>
    </row>
    <row r="26905" spans="1:6" x14ac:dyDescent="0.25">
      <c r="A26905" s="11">
        <f t="shared" si="420"/>
        <v>26080</v>
      </c>
      <c r="B26905" s="23" t="s">
        <v>92</v>
      </c>
      <c r="C26905" s="24">
        <v>1205</v>
      </c>
      <c r="D26905" s="24">
        <v>84</v>
      </c>
      <c r="E26905" s="24">
        <v>131</v>
      </c>
      <c r="F26905" s="14"/>
    </row>
    <row r="26906" spans="1:6" x14ac:dyDescent="0.25">
      <c r="A26906" s="11">
        <f t="shared" si="420"/>
        <v>26081</v>
      </c>
      <c r="B26906" s="23" t="s">
        <v>93</v>
      </c>
      <c r="C26906" s="24">
        <v>1125</v>
      </c>
      <c r="D26906" s="24">
        <v>84</v>
      </c>
      <c r="E26906" s="24">
        <v>129</v>
      </c>
      <c r="F26906" s="14"/>
    </row>
    <row r="26907" spans="1:6" x14ac:dyDescent="0.25">
      <c r="A26907" s="11">
        <f t="shared" si="420"/>
        <v>26082</v>
      </c>
      <c r="B26907" s="23" t="s">
        <v>94</v>
      </c>
      <c r="C26907" s="24">
        <v>1012</v>
      </c>
      <c r="D26907" s="24">
        <v>84</v>
      </c>
      <c r="E26907" s="24">
        <v>126</v>
      </c>
      <c r="F26907" s="14"/>
    </row>
    <row r="26908" spans="1:6" x14ac:dyDescent="0.25">
      <c r="A26908" s="11">
        <f t="shared" si="420"/>
        <v>26083</v>
      </c>
      <c r="B26908" s="23" t="s">
        <v>95</v>
      </c>
      <c r="C26908" s="24">
        <v>900</v>
      </c>
      <c r="D26908" s="24">
        <v>83</v>
      </c>
      <c r="E26908" s="24">
        <v>121</v>
      </c>
      <c r="F26908" s="14"/>
    </row>
    <row r="26909" spans="1:6" x14ac:dyDescent="0.25">
      <c r="A26909" s="11">
        <f t="shared" si="420"/>
        <v>26084</v>
      </c>
      <c r="B26909" s="23" t="s">
        <v>96</v>
      </c>
      <c r="C26909" s="24">
        <v>787</v>
      </c>
      <c r="D26909" s="24">
        <v>82</v>
      </c>
      <c r="E26909" s="24">
        <v>116</v>
      </c>
      <c r="F26909" s="14"/>
    </row>
    <row r="26910" spans="1:6" x14ac:dyDescent="0.25">
      <c r="A26910" s="11">
        <f t="shared" si="420"/>
        <v>26085</v>
      </c>
      <c r="B26910" s="23" t="s">
        <v>97</v>
      </c>
      <c r="C26910" s="24">
        <v>675</v>
      </c>
      <c r="D26910" s="24">
        <v>81</v>
      </c>
      <c r="E26910" s="24">
        <v>112</v>
      </c>
      <c r="F26910" s="14"/>
    </row>
    <row r="26911" spans="1:6" x14ac:dyDescent="0.25">
      <c r="A26911" s="11">
        <f t="shared" si="420"/>
        <v>26086</v>
      </c>
      <c r="B26911" s="23" t="s">
        <v>98</v>
      </c>
      <c r="C26911" s="24">
        <v>562</v>
      </c>
      <c r="D26911" s="24">
        <v>81</v>
      </c>
      <c r="E26911" s="24">
        <v>110</v>
      </c>
      <c r="F26911" s="14"/>
    </row>
    <row r="26912" spans="1:6" x14ac:dyDescent="0.25">
      <c r="A26912" s="11">
        <f t="shared" si="420"/>
        <v>26087</v>
      </c>
      <c r="B26912" s="23" t="s">
        <v>99</v>
      </c>
      <c r="C26912" s="24">
        <v>449</v>
      </c>
      <c r="D26912" s="24">
        <v>81</v>
      </c>
      <c r="E26912" s="24">
        <v>110</v>
      </c>
      <c r="F26912" s="14"/>
    </row>
    <row r="26913" spans="1:6" x14ac:dyDescent="0.25">
      <c r="A26913" s="11">
        <f t="shared" si="420"/>
        <v>26088</v>
      </c>
      <c r="B26913" s="23" t="s">
        <v>100</v>
      </c>
      <c r="C26913" s="24">
        <v>336</v>
      </c>
      <c r="D26913" s="24">
        <v>81</v>
      </c>
      <c r="E26913" s="24">
        <v>108</v>
      </c>
      <c r="F26913" s="14"/>
    </row>
    <row r="26914" spans="1:6" x14ac:dyDescent="0.25">
      <c r="A26914" s="11">
        <f t="shared" si="420"/>
        <v>26089</v>
      </c>
      <c r="B26914" s="23" t="s">
        <v>101</v>
      </c>
      <c r="C26914" s="24">
        <v>223</v>
      </c>
      <c r="D26914" s="24">
        <v>81</v>
      </c>
      <c r="E26914" s="24">
        <v>108</v>
      </c>
      <c r="F26914" s="14"/>
    </row>
    <row r="26915" spans="1:6" x14ac:dyDescent="0.25">
      <c r="A26915" s="11">
        <f t="shared" si="420"/>
        <v>26090</v>
      </c>
      <c r="B26915" s="23" t="s">
        <v>102</v>
      </c>
      <c r="C26915" s="24">
        <v>167</v>
      </c>
      <c r="D26915" s="24">
        <v>81</v>
      </c>
      <c r="E26915" s="24">
        <v>110</v>
      </c>
      <c r="F26915" s="14"/>
    </row>
    <row r="26916" spans="1:6" x14ac:dyDescent="0.25">
      <c r="A26916" s="11">
        <f t="shared" si="420"/>
        <v>26091</v>
      </c>
      <c r="B26916" s="23" t="s">
        <v>103</v>
      </c>
      <c r="C26916" s="24">
        <v>112</v>
      </c>
      <c r="D26916" s="24">
        <v>79</v>
      </c>
      <c r="E26916" s="24">
        <v>110</v>
      </c>
      <c r="F26916" s="14"/>
    </row>
    <row r="26917" spans="1:6" x14ac:dyDescent="0.25">
      <c r="A26917" s="11">
        <f t="shared" si="420"/>
        <v>26092</v>
      </c>
      <c r="B26917" s="23" t="s">
        <v>104</v>
      </c>
      <c r="C26917" s="24">
        <v>56</v>
      </c>
      <c r="D26917" s="24">
        <v>78</v>
      </c>
      <c r="E26917" s="24">
        <v>113</v>
      </c>
      <c r="F26917" s="14"/>
    </row>
    <row r="26918" spans="1:6" x14ac:dyDescent="0.25">
      <c r="A26918" s="11">
        <f t="shared" si="420"/>
        <v>26093</v>
      </c>
      <c r="B26918" s="23" t="s">
        <v>105</v>
      </c>
      <c r="C26918" s="24">
        <v>0</v>
      </c>
      <c r="D26918" s="24">
        <v>77</v>
      </c>
      <c r="E26918" s="24">
        <v>116</v>
      </c>
      <c r="F26918" s="14"/>
    </row>
    <row r="26919" spans="1:6" x14ac:dyDescent="0.25">
      <c r="A26919" s="11">
        <f t="shared" si="420"/>
        <v>26094</v>
      </c>
      <c r="B26919" s="23" t="s">
        <v>106</v>
      </c>
      <c r="C26919" s="24">
        <v>0</v>
      </c>
      <c r="D26919" s="24">
        <v>76</v>
      </c>
      <c r="E26919" s="24">
        <v>121</v>
      </c>
      <c r="F26919" s="14"/>
    </row>
    <row r="26920" spans="1:6" x14ac:dyDescent="0.25">
      <c r="A26920" s="11">
        <f t="shared" si="420"/>
        <v>26095</v>
      </c>
      <c r="B26920" s="23" t="s">
        <v>107</v>
      </c>
      <c r="C26920" s="24">
        <v>0</v>
      </c>
      <c r="D26920" s="24">
        <v>74</v>
      </c>
      <c r="E26920" s="24">
        <v>131</v>
      </c>
      <c r="F26920" s="14"/>
    </row>
    <row r="26921" spans="1:6" x14ac:dyDescent="0.25">
      <c r="A26921" s="11">
        <f t="shared" si="420"/>
        <v>26096</v>
      </c>
      <c r="B26921" s="23" t="s">
        <v>108</v>
      </c>
      <c r="C26921" s="24">
        <v>0</v>
      </c>
      <c r="D26921" s="24">
        <v>72</v>
      </c>
      <c r="E26921" s="24">
        <v>140</v>
      </c>
      <c r="F26921" s="14"/>
    </row>
    <row r="26922" spans="1:6" x14ac:dyDescent="0.25">
      <c r="A26922" s="11">
        <f t="shared" si="420"/>
        <v>26097</v>
      </c>
      <c r="B26922" s="23" t="s">
        <v>109</v>
      </c>
      <c r="C26922" s="24">
        <v>0</v>
      </c>
      <c r="D26922" s="24">
        <v>70</v>
      </c>
      <c r="E26922" s="24">
        <v>149</v>
      </c>
      <c r="F26922" s="14"/>
    </row>
    <row r="26923" spans="1:6" x14ac:dyDescent="0.25">
      <c r="A26923" s="11">
        <f t="shared" si="420"/>
        <v>26098</v>
      </c>
      <c r="B26923" s="23" t="s">
        <v>110</v>
      </c>
      <c r="C26923" s="24">
        <v>0</v>
      </c>
      <c r="D26923" s="24">
        <v>71</v>
      </c>
      <c r="E26923" s="24">
        <v>157</v>
      </c>
      <c r="F26923" s="14"/>
    </row>
    <row r="26924" spans="1:6" x14ac:dyDescent="0.25">
      <c r="A26924" s="11">
        <f t="shared" si="420"/>
        <v>26099</v>
      </c>
      <c r="B26924" s="23" t="s">
        <v>111</v>
      </c>
      <c r="C26924" s="24">
        <v>0</v>
      </c>
      <c r="D26924" s="24">
        <v>73</v>
      </c>
      <c r="E26924" s="24">
        <v>165</v>
      </c>
      <c r="F26924" s="14"/>
    </row>
    <row r="26925" spans="1:6" x14ac:dyDescent="0.25">
      <c r="A26925" s="11">
        <f t="shared" si="420"/>
        <v>26100</v>
      </c>
      <c r="B26925" s="23" t="s">
        <v>112</v>
      </c>
      <c r="C26925" s="24">
        <v>0</v>
      </c>
      <c r="D26925" s="24">
        <v>76</v>
      </c>
      <c r="E26925" s="24">
        <v>173</v>
      </c>
      <c r="F26925" s="14"/>
    </row>
    <row r="26926" spans="1:6" x14ac:dyDescent="0.25">
      <c r="A26926" s="11">
        <f t="shared" si="420"/>
        <v>26101</v>
      </c>
      <c r="B26926" s="23" t="s">
        <v>113</v>
      </c>
      <c r="C26926" s="24">
        <v>0</v>
      </c>
      <c r="D26926" s="24">
        <v>78</v>
      </c>
      <c r="E26926" s="24">
        <v>182</v>
      </c>
      <c r="F26926" s="14"/>
    </row>
    <row r="26927" spans="1:6" x14ac:dyDescent="0.25">
      <c r="A26927" s="11">
        <f t="shared" si="420"/>
        <v>26102</v>
      </c>
      <c r="B26927" s="23" t="s">
        <v>114</v>
      </c>
      <c r="C26927" s="24">
        <v>0</v>
      </c>
      <c r="D26927" s="24">
        <v>80</v>
      </c>
      <c r="E26927" s="24">
        <v>190</v>
      </c>
      <c r="F26927" s="14"/>
    </row>
    <row r="26928" spans="1:6" x14ac:dyDescent="0.25">
      <c r="A26928" s="11">
        <f t="shared" si="420"/>
        <v>26103</v>
      </c>
      <c r="B26928" s="23" t="s">
        <v>115</v>
      </c>
      <c r="C26928" s="24">
        <v>0</v>
      </c>
      <c r="D26928" s="24">
        <v>80</v>
      </c>
      <c r="E26928" s="24">
        <v>194</v>
      </c>
      <c r="F26928" s="14"/>
    </row>
    <row r="26929" spans="1:6" x14ac:dyDescent="0.25">
      <c r="A26929" s="11">
        <f t="shared" si="420"/>
        <v>26104</v>
      </c>
      <c r="B26929" s="23" t="s">
        <v>116</v>
      </c>
      <c r="C26929" s="24">
        <v>0</v>
      </c>
      <c r="D26929" s="24">
        <v>80</v>
      </c>
      <c r="E26929" s="24">
        <v>202</v>
      </c>
      <c r="F26929" s="14"/>
    </row>
    <row r="26930" spans="1:6" x14ac:dyDescent="0.25">
      <c r="A26930" s="11">
        <f t="shared" si="420"/>
        <v>26105</v>
      </c>
      <c r="B26930" s="23" t="s">
        <v>117</v>
      </c>
      <c r="C26930" s="24">
        <v>0</v>
      </c>
      <c r="D26930" s="24">
        <v>80</v>
      </c>
      <c r="E26930" s="24">
        <v>207</v>
      </c>
      <c r="F26930" s="14"/>
    </row>
    <row r="26931" spans="1:6" x14ac:dyDescent="0.25">
      <c r="A26931" s="11">
        <f t="shared" si="420"/>
        <v>26106</v>
      </c>
      <c r="B26931" s="23" t="s">
        <v>118</v>
      </c>
      <c r="C26931" s="24">
        <v>0</v>
      </c>
      <c r="D26931" s="24">
        <v>81</v>
      </c>
      <c r="E26931" s="24">
        <v>214</v>
      </c>
      <c r="F26931" s="14"/>
    </row>
    <row r="26932" spans="1:6" x14ac:dyDescent="0.25">
      <c r="A26932" s="11">
        <f t="shared" si="420"/>
        <v>26107</v>
      </c>
      <c r="B26932" s="23" t="s">
        <v>119</v>
      </c>
      <c r="C26932" s="24">
        <v>0</v>
      </c>
      <c r="D26932" s="24">
        <v>83</v>
      </c>
      <c r="E26932" s="24">
        <v>220</v>
      </c>
      <c r="F26932" s="14"/>
    </row>
    <row r="26933" spans="1:6" x14ac:dyDescent="0.25">
      <c r="A26933" s="11">
        <f t="shared" si="420"/>
        <v>26108</v>
      </c>
      <c r="B26933" s="23" t="s">
        <v>120</v>
      </c>
      <c r="C26933" s="24">
        <v>0</v>
      </c>
      <c r="D26933" s="24">
        <v>84</v>
      </c>
      <c r="E26933" s="24">
        <v>225</v>
      </c>
      <c r="F26933" s="14"/>
    </row>
    <row r="26934" spans="1:6" x14ac:dyDescent="0.25">
      <c r="A26934" s="11" t="str">
        <f t="shared" si="420"/>
        <v/>
      </c>
      <c r="B26934" s="23" t="s">
        <v>16</v>
      </c>
      <c r="C26934" s="16"/>
      <c r="D26934" s="16"/>
      <c r="E26934" s="16"/>
      <c r="F26934" s="14"/>
    </row>
    <row r="26935" spans="1:6" x14ac:dyDescent="0.25">
      <c r="A26935" s="11" t="str">
        <f t="shared" si="420"/>
        <v/>
      </c>
      <c r="B26935" s="23" t="s">
        <v>425</v>
      </c>
      <c r="C26935" s="16"/>
      <c r="D26935" s="16"/>
      <c r="E26935" s="16"/>
      <c r="F26935" s="14"/>
    </row>
    <row r="26936" spans="1:6" x14ac:dyDescent="0.25">
      <c r="A26936" s="11" t="str">
        <f t="shared" si="420"/>
        <v/>
      </c>
      <c r="B26936" s="23" t="s">
        <v>16</v>
      </c>
      <c r="C26936" s="16"/>
      <c r="D26936" s="16"/>
      <c r="E26936" s="16"/>
      <c r="F26936" s="14"/>
    </row>
    <row r="26937" spans="1:6" x14ac:dyDescent="0.25">
      <c r="A26937" s="11">
        <f t="shared" si="420"/>
        <v>26109</v>
      </c>
      <c r="B26937" s="23" t="s">
        <v>25</v>
      </c>
      <c r="C26937" s="24">
        <v>0</v>
      </c>
      <c r="D26937" s="24">
        <v>67</v>
      </c>
      <c r="E26937" s="24">
        <v>207</v>
      </c>
      <c r="F26937" s="14"/>
    </row>
    <row r="26938" spans="1:6" x14ac:dyDescent="0.25">
      <c r="A26938" s="11">
        <f t="shared" si="420"/>
        <v>26110</v>
      </c>
      <c r="B26938" s="23" t="s">
        <v>26</v>
      </c>
      <c r="C26938" s="24">
        <v>0</v>
      </c>
      <c r="D26938" s="24">
        <v>73</v>
      </c>
      <c r="E26938" s="24">
        <v>217</v>
      </c>
      <c r="F26938" s="14"/>
    </row>
    <row r="26939" spans="1:6" x14ac:dyDescent="0.25">
      <c r="A26939" s="11">
        <f t="shared" si="420"/>
        <v>26111</v>
      </c>
      <c r="B26939" s="23" t="s">
        <v>27</v>
      </c>
      <c r="C26939" s="24">
        <v>0</v>
      </c>
      <c r="D26939" s="24">
        <v>78</v>
      </c>
      <c r="E26939" s="24">
        <v>234</v>
      </c>
      <c r="F26939" s="14"/>
    </row>
    <row r="26940" spans="1:6" x14ac:dyDescent="0.25">
      <c r="A26940" s="11">
        <f t="shared" si="420"/>
        <v>26112</v>
      </c>
      <c r="B26940" s="23" t="s">
        <v>28</v>
      </c>
      <c r="C26940" s="24">
        <v>0</v>
      </c>
      <c r="D26940" s="24">
        <v>83</v>
      </c>
      <c r="E26940" s="24">
        <v>251</v>
      </c>
      <c r="F26940" s="14"/>
    </row>
    <row r="26941" spans="1:6" x14ac:dyDescent="0.25">
      <c r="A26941" s="11">
        <f t="shared" si="420"/>
        <v>26113</v>
      </c>
      <c r="B26941" s="23" t="s">
        <v>29</v>
      </c>
      <c r="C26941" s="24">
        <v>0</v>
      </c>
      <c r="D26941" s="24">
        <v>89</v>
      </c>
      <c r="E26941" s="24">
        <v>267</v>
      </c>
      <c r="F26941" s="14"/>
    </row>
    <row r="26942" spans="1:6" x14ac:dyDescent="0.25">
      <c r="A26942" s="11">
        <f t="shared" si="420"/>
        <v>26114</v>
      </c>
      <c r="B26942" s="23" t="s">
        <v>30</v>
      </c>
      <c r="C26942" s="24">
        <v>0</v>
      </c>
      <c r="D26942" s="24">
        <v>97</v>
      </c>
      <c r="E26942" s="24">
        <v>287</v>
      </c>
      <c r="F26942" s="14"/>
    </row>
    <row r="26943" spans="1:6" x14ac:dyDescent="0.25">
      <c r="A26943" s="11">
        <f t="shared" si="420"/>
        <v>26115</v>
      </c>
      <c r="B26943" s="23" t="s">
        <v>31</v>
      </c>
      <c r="C26943" s="24">
        <v>0</v>
      </c>
      <c r="D26943" s="24">
        <v>107</v>
      </c>
      <c r="E26943" s="24">
        <v>304</v>
      </c>
      <c r="F26943" s="14"/>
    </row>
    <row r="26944" spans="1:6" x14ac:dyDescent="0.25">
      <c r="A26944" s="11">
        <f t="shared" si="420"/>
        <v>26116</v>
      </c>
      <c r="B26944" s="23" t="s">
        <v>32</v>
      </c>
      <c r="C26944" s="24">
        <v>0</v>
      </c>
      <c r="D26944" s="24">
        <v>118</v>
      </c>
      <c r="E26944" s="24">
        <v>322</v>
      </c>
      <c r="F26944" s="14"/>
    </row>
    <row r="26945" spans="1:6" x14ac:dyDescent="0.25">
      <c r="A26945" s="11">
        <f t="shared" si="420"/>
        <v>26117</v>
      </c>
      <c r="B26945" s="23" t="s">
        <v>33</v>
      </c>
      <c r="C26945" s="24">
        <v>0</v>
      </c>
      <c r="D26945" s="24">
        <v>129</v>
      </c>
      <c r="E26945" s="24">
        <v>340</v>
      </c>
      <c r="F26945" s="14"/>
    </row>
    <row r="26946" spans="1:6" x14ac:dyDescent="0.25">
      <c r="A26946" s="11">
        <f t="shared" si="420"/>
        <v>26118</v>
      </c>
      <c r="B26946" s="23" t="s">
        <v>34</v>
      </c>
      <c r="C26946" s="24">
        <v>0</v>
      </c>
      <c r="D26946" s="24">
        <v>135</v>
      </c>
      <c r="E26946" s="24">
        <v>350</v>
      </c>
      <c r="F26946" s="14"/>
    </row>
    <row r="26947" spans="1:6" x14ac:dyDescent="0.25">
      <c r="A26947" s="11">
        <f t="shared" si="420"/>
        <v>26119</v>
      </c>
      <c r="B26947" s="23" t="s">
        <v>35</v>
      </c>
      <c r="C26947" s="24">
        <v>0</v>
      </c>
      <c r="D26947" s="24">
        <v>136</v>
      </c>
      <c r="E26947" s="24">
        <v>351</v>
      </c>
      <c r="F26947" s="14"/>
    </row>
    <row r="26948" spans="1:6" x14ac:dyDescent="0.25">
      <c r="A26948" s="11">
        <f t="shared" si="420"/>
        <v>26120</v>
      </c>
      <c r="B26948" s="23" t="s">
        <v>36</v>
      </c>
      <c r="C26948" s="24">
        <v>0</v>
      </c>
      <c r="D26948" s="24">
        <v>138</v>
      </c>
      <c r="E26948" s="24">
        <v>352</v>
      </c>
      <c r="F26948" s="14"/>
    </row>
    <row r="26949" spans="1:6" x14ac:dyDescent="0.25">
      <c r="A26949" s="11">
        <f t="shared" si="420"/>
        <v>26121</v>
      </c>
      <c r="B26949" s="23" t="s">
        <v>37</v>
      </c>
      <c r="C26949" s="24">
        <v>0</v>
      </c>
      <c r="D26949" s="24">
        <v>140</v>
      </c>
      <c r="E26949" s="24">
        <v>352</v>
      </c>
      <c r="F26949" s="14"/>
    </row>
    <row r="26950" spans="1:6" x14ac:dyDescent="0.25">
      <c r="A26950" s="11">
        <f t="shared" si="420"/>
        <v>26122</v>
      </c>
      <c r="B26950" s="23" t="s">
        <v>38</v>
      </c>
      <c r="C26950" s="24">
        <v>0</v>
      </c>
      <c r="D26950" s="24">
        <v>142</v>
      </c>
      <c r="E26950" s="24">
        <v>352</v>
      </c>
      <c r="F26950" s="14"/>
    </row>
    <row r="26951" spans="1:6" x14ac:dyDescent="0.25">
      <c r="A26951" s="11">
        <f t="shared" si="420"/>
        <v>26123</v>
      </c>
      <c r="B26951" s="23" t="s">
        <v>39</v>
      </c>
      <c r="C26951" s="24">
        <v>0</v>
      </c>
      <c r="D26951" s="24">
        <v>146</v>
      </c>
      <c r="E26951" s="24">
        <v>351</v>
      </c>
      <c r="F26951" s="14"/>
    </row>
    <row r="26952" spans="1:6" x14ac:dyDescent="0.25">
      <c r="A26952" s="11">
        <f t="shared" si="420"/>
        <v>26124</v>
      </c>
      <c r="B26952" s="23" t="s">
        <v>40</v>
      </c>
      <c r="C26952" s="24">
        <v>0</v>
      </c>
      <c r="D26952" s="24">
        <v>150</v>
      </c>
      <c r="E26952" s="24">
        <v>350</v>
      </c>
      <c r="F26952" s="14"/>
    </row>
    <row r="26953" spans="1:6" x14ac:dyDescent="0.25">
      <c r="A26953" s="11">
        <f t="shared" si="420"/>
        <v>26125</v>
      </c>
      <c r="B26953" s="23" t="s">
        <v>41</v>
      </c>
      <c r="C26953" s="24">
        <v>0</v>
      </c>
      <c r="D26953" s="24">
        <v>153</v>
      </c>
      <c r="E26953" s="24">
        <v>350</v>
      </c>
      <c r="F26953" s="14"/>
    </row>
    <row r="26954" spans="1:6" x14ac:dyDescent="0.25">
      <c r="A26954" s="11">
        <f t="shared" ref="A26954:A27017" si="421">IF(MID(B26954,7,1)&lt;&gt;"-","",IF(LEFT(B26954,5)="00:00",A26950+1,A26953+1))</f>
        <v>26126</v>
      </c>
      <c r="B26954" s="23" t="s">
        <v>42</v>
      </c>
      <c r="C26954" s="24">
        <v>0</v>
      </c>
      <c r="D26954" s="24">
        <v>157</v>
      </c>
      <c r="E26954" s="24">
        <v>350</v>
      </c>
      <c r="F26954" s="14"/>
    </row>
    <row r="26955" spans="1:6" x14ac:dyDescent="0.25">
      <c r="A26955" s="11">
        <f t="shared" si="421"/>
        <v>26127</v>
      </c>
      <c r="B26955" s="23" t="s">
        <v>43</v>
      </c>
      <c r="C26955" s="24">
        <v>0</v>
      </c>
      <c r="D26955" s="24">
        <v>161</v>
      </c>
      <c r="E26955" s="24">
        <v>351</v>
      </c>
      <c r="F26955" s="14"/>
    </row>
    <row r="26956" spans="1:6" x14ac:dyDescent="0.25">
      <c r="A26956" s="11">
        <f t="shared" si="421"/>
        <v>26128</v>
      </c>
      <c r="B26956" s="23" t="s">
        <v>44</v>
      </c>
      <c r="C26956" s="24">
        <v>0</v>
      </c>
      <c r="D26956" s="24">
        <v>165</v>
      </c>
      <c r="E26956" s="24">
        <v>353</v>
      </c>
      <c r="F26956" s="14"/>
    </row>
    <row r="26957" spans="1:6" x14ac:dyDescent="0.25">
      <c r="A26957" s="11">
        <f t="shared" si="421"/>
        <v>26129</v>
      </c>
      <c r="B26957" s="23" t="s">
        <v>45</v>
      </c>
      <c r="C26957" s="24">
        <v>0</v>
      </c>
      <c r="D26957" s="24">
        <v>169</v>
      </c>
      <c r="E26957" s="24">
        <v>356</v>
      </c>
      <c r="F26957" s="14"/>
    </row>
    <row r="26958" spans="1:6" x14ac:dyDescent="0.25">
      <c r="A26958" s="11">
        <f t="shared" si="421"/>
        <v>26130</v>
      </c>
      <c r="B26958" s="23" t="s">
        <v>46</v>
      </c>
      <c r="C26958" s="24">
        <v>0</v>
      </c>
      <c r="D26958" s="24">
        <v>178</v>
      </c>
      <c r="E26958" s="24">
        <v>364</v>
      </c>
      <c r="F26958" s="14"/>
    </row>
    <row r="26959" spans="1:6" x14ac:dyDescent="0.25">
      <c r="A26959" s="11">
        <f t="shared" si="421"/>
        <v>26131</v>
      </c>
      <c r="B26959" s="23" t="s">
        <v>47</v>
      </c>
      <c r="C26959" s="24">
        <v>0</v>
      </c>
      <c r="D26959" s="24">
        <v>190</v>
      </c>
      <c r="E26959" s="24">
        <v>379</v>
      </c>
      <c r="F26959" s="14"/>
    </row>
    <row r="26960" spans="1:6" x14ac:dyDescent="0.25">
      <c r="A26960" s="11">
        <f t="shared" si="421"/>
        <v>26132</v>
      </c>
      <c r="B26960" s="23" t="s">
        <v>48</v>
      </c>
      <c r="C26960" s="24">
        <v>0</v>
      </c>
      <c r="D26960" s="24">
        <v>203</v>
      </c>
      <c r="E26960" s="24">
        <v>395</v>
      </c>
      <c r="F26960" s="14"/>
    </row>
    <row r="26961" spans="1:6" x14ac:dyDescent="0.25">
      <c r="A26961" s="11">
        <f t="shared" si="421"/>
        <v>26133</v>
      </c>
      <c r="B26961" s="23" t="s">
        <v>49</v>
      </c>
      <c r="C26961" s="24">
        <v>0</v>
      </c>
      <c r="D26961" s="24">
        <v>216</v>
      </c>
      <c r="E26961" s="24">
        <v>410</v>
      </c>
      <c r="F26961" s="14"/>
    </row>
    <row r="26962" spans="1:6" x14ac:dyDescent="0.25">
      <c r="A26962" s="11">
        <f t="shared" si="421"/>
        <v>26134</v>
      </c>
      <c r="B26962" s="23" t="s">
        <v>50</v>
      </c>
      <c r="C26962" s="24">
        <v>0</v>
      </c>
      <c r="D26962" s="24">
        <v>225</v>
      </c>
      <c r="E26962" s="24">
        <v>426</v>
      </c>
      <c r="F26962" s="14"/>
    </row>
    <row r="26963" spans="1:6" x14ac:dyDescent="0.25">
      <c r="A26963" s="11">
        <f t="shared" si="421"/>
        <v>26135</v>
      </c>
      <c r="B26963" s="23" t="s">
        <v>51</v>
      </c>
      <c r="C26963" s="24">
        <v>0</v>
      </c>
      <c r="D26963" s="24">
        <v>229</v>
      </c>
      <c r="E26963" s="24">
        <v>440</v>
      </c>
      <c r="F26963" s="14"/>
    </row>
    <row r="26964" spans="1:6" x14ac:dyDescent="0.25">
      <c r="A26964" s="11">
        <f t="shared" si="421"/>
        <v>26136</v>
      </c>
      <c r="B26964" s="23" t="s">
        <v>52</v>
      </c>
      <c r="C26964" s="24">
        <v>0</v>
      </c>
      <c r="D26964" s="24">
        <v>233</v>
      </c>
      <c r="E26964" s="24">
        <v>455</v>
      </c>
      <c r="F26964" s="14"/>
    </row>
    <row r="26965" spans="1:6" x14ac:dyDescent="0.25">
      <c r="A26965" s="11">
        <f t="shared" si="421"/>
        <v>26137</v>
      </c>
      <c r="B26965" s="23" t="s">
        <v>53</v>
      </c>
      <c r="C26965" s="24">
        <v>0</v>
      </c>
      <c r="D26965" s="24">
        <v>238</v>
      </c>
      <c r="E26965" s="24">
        <v>470</v>
      </c>
      <c r="F26965" s="14"/>
    </row>
    <row r="26966" spans="1:6" x14ac:dyDescent="0.25">
      <c r="A26966" s="11">
        <f t="shared" si="421"/>
        <v>26138</v>
      </c>
      <c r="B26966" s="23" t="s">
        <v>54</v>
      </c>
      <c r="C26966" s="24">
        <v>0</v>
      </c>
      <c r="D26966" s="24">
        <v>239</v>
      </c>
      <c r="E26966" s="24">
        <v>489</v>
      </c>
      <c r="F26966" s="14"/>
    </row>
    <row r="26967" spans="1:6" x14ac:dyDescent="0.25">
      <c r="A26967" s="11">
        <f t="shared" si="421"/>
        <v>26139</v>
      </c>
      <c r="B26967" s="23" t="s">
        <v>55</v>
      </c>
      <c r="C26967" s="24">
        <v>1</v>
      </c>
      <c r="D26967" s="24">
        <v>237</v>
      </c>
      <c r="E26967" s="24">
        <v>509</v>
      </c>
      <c r="F26967" s="14"/>
    </row>
    <row r="26968" spans="1:6" x14ac:dyDescent="0.25">
      <c r="A26968" s="11">
        <f t="shared" si="421"/>
        <v>26140</v>
      </c>
      <c r="B26968" s="23" t="s">
        <v>56</v>
      </c>
      <c r="C26968" s="24">
        <v>1</v>
      </c>
      <c r="D26968" s="24">
        <v>234</v>
      </c>
      <c r="E26968" s="24">
        <v>529</v>
      </c>
      <c r="F26968" s="14"/>
    </row>
    <row r="26969" spans="1:6" x14ac:dyDescent="0.25">
      <c r="A26969" s="11">
        <f t="shared" si="421"/>
        <v>26141</v>
      </c>
      <c r="B26969" s="23" t="s">
        <v>57</v>
      </c>
      <c r="C26969" s="24">
        <v>1</v>
      </c>
      <c r="D26969" s="24">
        <v>232</v>
      </c>
      <c r="E26969" s="24">
        <v>550</v>
      </c>
      <c r="F26969" s="14"/>
    </row>
    <row r="26970" spans="1:6" x14ac:dyDescent="0.25">
      <c r="A26970" s="11">
        <f t="shared" si="421"/>
        <v>26142</v>
      </c>
      <c r="B26970" s="23" t="s">
        <v>58</v>
      </c>
      <c r="C26970" s="24">
        <v>126</v>
      </c>
      <c r="D26970" s="24">
        <v>231</v>
      </c>
      <c r="E26970" s="24">
        <v>556</v>
      </c>
      <c r="F26970" s="14"/>
    </row>
    <row r="26971" spans="1:6" x14ac:dyDescent="0.25">
      <c r="A26971" s="11">
        <f t="shared" si="421"/>
        <v>26143</v>
      </c>
      <c r="B26971" s="23" t="s">
        <v>59</v>
      </c>
      <c r="C26971" s="24">
        <v>251</v>
      </c>
      <c r="D26971" s="24">
        <v>232</v>
      </c>
      <c r="E26971" s="24">
        <v>548</v>
      </c>
      <c r="F26971" s="14"/>
    </row>
    <row r="26972" spans="1:6" x14ac:dyDescent="0.25">
      <c r="A26972" s="11">
        <f t="shared" si="421"/>
        <v>26144</v>
      </c>
      <c r="B26972" s="23" t="s">
        <v>60</v>
      </c>
      <c r="C26972" s="24">
        <v>376</v>
      </c>
      <c r="D26972" s="24">
        <v>232</v>
      </c>
      <c r="E26972" s="24">
        <v>540</v>
      </c>
      <c r="F26972" s="14"/>
    </row>
    <row r="26973" spans="1:6" x14ac:dyDescent="0.25">
      <c r="A26973" s="11">
        <f t="shared" si="421"/>
        <v>26145</v>
      </c>
      <c r="B26973" s="23" t="s">
        <v>61</v>
      </c>
      <c r="C26973" s="24">
        <v>500</v>
      </c>
      <c r="D26973" s="24">
        <v>232</v>
      </c>
      <c r="E26973" s="24">
        <v>533</v>
      </c>
      <c r="F26973" s="14"/>
    </row>
    <row r="26974" spans="1:6" x14ac:dyDescent="0.25">
      <c r="A26974" s="11">
        <f t="shared" si="421"/>
        <v>26146</v>
      </c>
      <c r="B26974" s="23" t="s">
        <v>62</v>
      </c>
      <c r="C26974" s="24">
        <v>594</v>
      </c>
      <c r="D26974" s="24">
        <v>227</v>
      </c>
      <c r="E26974" s="24">
        <v>504</v>
      </c>
      <c r="F26974" s="14"/>
    </row>
    <row r="26975" spans="1:6" x14ac:dyDescent="0.25">
      <c r="A26975" s="11">
        <f t="shared" si="421"/>
        <v>26147</v>
      </c>
      <c r="B26975" s="23" t="s">
        <v>63</v>
      </c>
      <c r="C26975" s="24">
        <v>688</v>
      </c>
      <c r="D26975" s="24">
        <v>217</v>
      </c>
      <c r="E26975" s="24">
        <v>454</v>
      </c>
      <c r="F26975" s="14"/>
    </row>
    <row r="26976" spans="1:6" x14ac:dyDescent="0.25">
      <c r="A26976" s="11">
        <f t="shared" si="421"/>
        <v>26148</v>
      </c>
      <c r="B26976" s="23" t="s">
        <v>64</v>
      </c>
      <c r="C26976" s="24">
        <v>782</v>
      </c>
      <c r="D26976" s="24">
        <v>207</v>
      </c>
      <c r="E26976" s="24">
        <v>407</v>
      </c>
      <c r="F26976" s="14"/>
    </row>
    <row r="26977" spans="1:6" x14ac:dyDescent="0.25">
      <c r="A26977" s="11">
        <f t="shared" si="421"/>
        <v>26149</v>
      </c>
      <c r="B26977" s="23" t="s">
        <v>65</v>
      </c>
      <c r="C26977" s="24">
        <v>876</v>
      </c>
      <c r="D26977" s="24">
        <v>196</v>
      </c>
      <c r="E26977" s="24">
        <v>360</v>
      </c>
      <c r="F26977" s="14"/>
    </row>
    <row r="26978" spans="1:6" x14ac:dyDescent="0.25">
      <c r="A26978" s="11">
        <f t="shared" si="421"/>
        <v>26150</v>
      </c>
      <c r="B26978" s="23" t="s">
        <v>66</v>
      </c>
      <c r="C26978" s="24">
        <v>948</v>
      </c>
      <c r="D26978" s="24">
        <v>190</v>
      </c>
      <c r="E26978" s="24">
        <v>333</v>
      </c>
      <c r="F26978" s="14"/>
    </row>
    <row r="26979" spans="1:6" x14ac:dyDescent="0.25">
      <c r="A26979" s="11">
        <f t="shared" si="421"/>
        <v>26151</v>
      </c>
      <c r="B26979" s="23" t="s">
        <v>67</v>
      </c>
      <c r="C26979" s="24">
        <v>1021</v>
      </c>
      <c r="D26979" s="24">
        <v>188</v>
      </c>
      <c r="E26979" s="24">
        <v>327</v>
      </c>
      <c r="F26979" s="14"/>
    </row>
    <row r="26980" spans="1:6" x14ac:dyDescent="0.25">
      <c r="A26980" s="11">
        <f t="shared" si="421"/>
        <v>26152</v>
      </c>
      <c r="B26980" s="23" t="s">
        <v>68</v>
      </c>
      <c r="C26980" s="24">
        <v>1093</v>
      </c>
      <c r="D26980" s="24">
        <v>186</v>
      </c>
      <c r="E26980" s="24">
        <v>323</v>
      </c>
      <c r="F26980" s="14"/>
    </row>
    <row r="26981" spans="1:6" x14ac:dyDescent="0.25">
      <c r="A26981" s="11">
        <f t="shared" si="421"/>
        <v>26153</v>
      </c>
      <c r="B26981" s="23" t="s">
        <v>69</v>
      </c>
      <c r="C26981" s="24">
        <v>1165</v>
      </c>
      <c r="D26981" s="24">
        <v>184</v>
      </c>
      <c r="E26981" s="24">
        <v>319</v>
      </c>
      <c r="F26981" s="14"/>
    </row>
    <row r="26982" spans="1:6" x14ac:dyDescent="0.25">
      <c r="A26982" s="11">
        <f t="shared" si="421"/>
        <v>26154</v>
      </c>
      <c r="B26982" s="23" t="s">
        <v>70</v>
      </c>
      <c r="C26982" s="24">
        <v>1210</v>
      </c>
      <c r="D26982" s="24">
        <v>181</v>
      </c>
      <c r="E26982" s="24">
        <v>319</v>
      </c>
      <c r="F26982" s="14"/>
    </row>
    <row r="26983" spans="1:6" x14ac:dyDescent="0.25">
      <c r="A26983" s="11">
        <f t="shared" si="421"/>
        <v>26155</v>
      </c>
      <c r="B26983" s="23" t="s">
        <v>71</v>
      </c>
      <c r="C26983" s="24">
        <v>1254</v>
      </c>
      <c r="D26983" s="24">
        <v>178</v>
      </c>
      <c r="E26983" s="24">
        <v>320</v>
      </c>
      <c r="F26983" s="14"/>
    </row>
    <row r="26984" spans="1:6" x14ac:dyDescent="0.25">
      <c r="A26984" s="11">
        <f t="shared" si="421"/>
        <v>26156</v>
      </c>
      <c r="B26984" s="23" t="s">
        <v>72</v>
      </c>
      <c r="C26984" s="24">
        <v>1299</v>
      </c>
      <c r="D26984" s="24">
        <v>174</v>
      </c>
      <c r="E26984" s="24">
        <v>322</v>
      </c>
      <c r="F26984" s="14"/>
    </row>
    <row r="26985" spans="1:6" x14ac:dyDescent="0.25">
      <c r="A26985" s="11">
        <f t="shared" si="421"/>
        <v>26157</v>
      </c>
      <c r="B26985" s="23" t="s">
        <v>73</v>
      </c>
      <c r="C26985" s="24">
        <v>1344</v>
      </c>
      <c r="D26985" s="24">
        <v>171</v>
      </c>
      <c r="E26985" s="24">
        <v>322</v>
      </c>
      <c r="F26985" s="14"/>
    </row>
    <row r="26986" spans="1:6" x14ac:dyDescent="0.25">
      <c r="A26986" s="11">
        <f t="shared" si="421"/>
        <v>26158</v>
      </c>
      <c r="B26986" s="23" t="s">
        <v>74</v>
      </c>
      <c r="C26986" s="24">
        <v>1366</v>
      </c>
      <c r="D26986" s="24">
        <v>162</v>
      </c>
      <c r="E26986" s="24">
        <v>323</v>
      </c>
      <c r="F26986" s="14"/>
    </row>
    <row r="26987" spans="1:6" x14ac:dyDescent="0.25">
      <c r="A26987" s="11">
        <f t="shared" si="421"/>
        <v>26159</v>
      </c>
      <c r="B26987" s="23" t="s">
        <v>75</v>
      </c>
      <c r="C26987" s="24">
        <v>1389</v>
      </c>
      <c r="D26987" s="24">
        <v>150</v>
      </c>
      <c r="E26987" s="24">
        <v>321</v>
      </c>
      <c r="F26987" s="14"/>
    </row>
    <row r="26988" spans="1:6" x14ac:dyDescent="0.25">
      <c r="A26988" s="11">
        <f t="shared" si="421"/>
        <v>26160</v>
      </c>
      <c r="B26988" s="23" t="s">
        <v>76</v>
      </c>
      <c r="C26988" s="24">
        <v>1412</v>
      </c>
      <c r="D26988" s="24">
        <v>137</v>
      </c>
      <c r="E26988" s="24">
        <v>318</v>
      </c>
      <c r="F26988" s="14"/>
    </row>
    <row r="26989" spans="1:6" x14ac:dyDescent="0.25">
      <c r="A26989" s="11">
        <f t="shared" si="421"/>
        <v>26161</v>
      </c>
      <c r="B26989" s="23" t="s">
        <v>77</v>
      </c>
      <c r="C26989" s="24">
        <v>1435</v>
      </c>
      <c r="D26989" s="24">
        <v>124</v>
      </c>
      <c r="E26989" s="24">
        <v>316</v>
      </c>
      <c r="F26989" s="14"/>
    </row>
    <row r="26990" spans="1:6" x14ac:dyDescent="0.25">
      <c r="A26990" s="11">
        <f t="shared" si="421"/>
        <v>26162</v>
      </c>
      <c r="B26990" s="23" t="s">
        <v>78</v>
      </c>
      <c r="C26990" s="24">
        <v>1415</v>
      </c>
      <c r="D26990" s="24">
        <v>120</v>
      </c>
      <c r="E26990" s="24">
        <v>318</v>
      </c>
      <c r="F26990" s="14"/>
    </row>
    <row r="26991" spans="1:6" x14ac:dyDescent="0.25">
      <c r="A26991" s="11">
        <f t="shared" si="421"/>
        <v>26163</v>
      </c>
      <c r="B26991" s="23" t="s">
        <v>79</v>
      </c>
      <c r="C26991" s="24">
        <v>1396</v>
      </c>
      <c r="D26991" s="24">
        <v>126</v>
      </c>
      <c r="E26991" s="24">
        <v>319</v>
      </c>
      <c r="F26991" s="14"/>
    </row>
    <row r="26992" spans="1:6" x14ac:dyDescent="0.25">
      <c r="A26992" s="11">
        <f t="shared" si="421"/>
        <v>26164</v>
      </c>
      <c r="B26992" s="23" t="s">
        <v>80</v>
      </c>
      <c r="C26992" s="24">
        <v>1376</v>
      </c>
      <c r="D26992" s="24">
        <v>132</v>
      </c>
      <c r="E26992" s="24">
        <v>320</v>
      </c>
      <c r="F26992" s="14"/>
    </row>
    <row r="26993" spans="1:6" x14ac:dyDescent="0.25">
      <c r="A26993" s="11">
        <f t="shared" si="421"/>
        <v>26165</v>
      </c>
      <c r="B26993" s="23" t="s">
        <v>81</v>
      </c>
      <c r="C26993" s="24">
        <v>1357</v>
      </c>
      <c r="D26993" s="24">
        <v>138</v>
      </c>
      <c r="E26993" s="24">
        <v>321</v>
      </c>
      <c r="F26993" s="14"/>
    </row>
    <row r="26994" spans="1:6" x14ac:dyDescent="0.25">
      <c r="A26994" s="11">
        <f t="shared" si="421"/>
        <v>26166</v>
      </c>
      <c r="B26994" s="23" t="s">
        <v>82</v>
      </c>
      <c r="C26994" s="24">
        <v>1301</v>
      </c>
      <c r="D26994" s="24">
        <v>146</v>
      </c>
      <c r="E26994" s="24">
        <v>330</v>
      </c>
      <c r="F26994" s="14"/>
    </row>
    <row r="26995" spans="1:6" x14ac:dyDescent="0.25">
      <c r="A26995" s="11">
        <f t="shared" si="421"/>
        <v>26167</v>
      </c>
      <c r="B26995" s="23" t="s">
        <v>83</v>
      </c>
      <c r="C26995" s="24">
        <v>1245</v>
      </c>
      <c r="D26995" s="24">
        <v>154</v>
      </c>
      <c r="E26995" s="24">
        <v>347</v>
      </c>
      <c r="F26995" s="14"/>
    </row>
    <row r="26996" spans="1:6" x14ac:dyDescent="0.25">
      <c r="A26996" s="11">
        <f t="shared" si="421"/>
        <v>26168</v>
      </c>
      <c r="B26996" s="23" t="s">
        <v>84</v>
      </c>
      <c r="C26996" s="24">
        <v>1190</v>
      </c>
      <c r="D26996" s="24">
        <v>163</v>
      </c>
      <c r="E26996" s="24">
        <v>364</v>
      </c>
      <c r="F26996" s="14"/>
    </row>
    <row r="26997" spans="1:6" x14ac:dyDescent="0.25">
      <c r="A26997" s="11">
        <f t="shared" si="421"/>
        <v>26169</v>
      </c>
      <c r="B26997" s="23" t="s">
        <v>85</v>
      </c>
      <c r="C26997" s="24">
        <v>1134</v>
      </c>
      <c r="D26997" s="24">
        <v>172</v>
      </c>
      <c r="E26997" s="24">
        <v>382</v>
      </c>
      <c r="F26997" s="14"/>
    </row>
    <row r="26998" spans="1:6" x14ac:dyDescent="0.25">
      <c r="A26998" s="11">
        <f t="shared" si="421"/>
        <v>26170</v>
      </c>
      <c r="B26998" s="23" t="s">
        <v>86</v>
      </c>
      <c r="C26998" s="24">
        <v>1074</v>
      </c>
      <c r="D26998" s="24">
        <v>182</v>
      </c>
      <c r="E26998" s="24">
        <v>398</v>
      </c>
      <c r="F26998" s="14"/>
    </row>
    <row r="26999" spans="1:6" x14ac:dyDescent="0.25">
      <c r="A26999" s="11">
        <f t="shared" si="421"/>
        <v>26171</v>
      </c>
      <c r="B26999" s="23" t="s">
        <v>87</v>
      </c>
      <c r="C26999" s="24">
        <v>1014</v>
      </c>
      <c r="D26999" s="24">
        <v>193</v>
      </c>
      <c r="E26999" s="24">
        <v>413</v>
      </c>
      <c r="F26999" s="14"/>
    </row>
    <row r="27000" spans="1:6" x14ac:dyDescent="0.25">
      <c r="A27000" s="11">
        <f t="shared" si="421"/>
        <v>26172</v>
      </c>
      <c r="B27000" s="23" t="s">
        <v>88</v>
      </c>
      <c r="C27000" s="24">
        <v>953</v>
      </c>
      <c r="D27000" s="24">
        <v>205</v>
      </c>
      <c r="E27000" s="24">
        <v>429</v>
      </c>
      <c r="F27000" s="14"/>
    </row>
    <row r="27001" spans="1:6" x14ac:dyDescent="0.25">
      <c r="A27001" s="11">
        <f t="shared" si="421"/>
        <v>26173</v>
      </c>
      <c r="B27001" s="23" t="s">
        <v>89</v>
      </c>
      <c r="C27001" s="24">
        <v>893</v>
      </c>
      <c r="D27001" s="24">
        <v>216</v>
      </c>
      <c r="E27001" s="24">
        <v>444</v>
      </c>
      <c r="F27001" s="14"/>
    </row>
    <row r="27002" spans="1:6" x14ac:dyDescent="0.25">
      <c r="A27002" s="11">
        <f t="shared" si="421"/>
        <v>26174</v>
      </c>
      <c r="B27002" s="23" t="s">
        <v>90</v>
      </c>
      <c r="C27002" s="24">
        <v>826</v>
      </c>
      <c r="D27002" s="24">
        <v>227</v>
      </c>
      <c r="E27002" s="24">
        <v>451</v>
      </c>
      <c r="F27002" s="14"/>
    </row>
    <row r="27003" spans="1:6" x14ac:dyDescent="0.25">
      <c r="A27003" s="11">
        <f t="shared" si="421"/>
        <v>26175</v>
      </c>
      <c r="B27003" s="23" t="s">
        <v>91</v>
      </c>
      <c r="C27003" s="24">
        <v>759</v>
      </c>
      <c r="D27003" s="24">
        <v>237</v>
      </c>
      <c r="E27003" s="24">
        <v>448</v>
      </c>
      <c r="F27003" s="14"/>
    </row>
    <row r="27004" spans="1:6" x14ac:dyDescent="0.25">
      <c r="A27004" s="11">
        <f t="shared" si="421"/>
        <v>26176</v>
      </c>
      <c r="B27004" s="23" t="s">
        <v>92</v>
      </c>
      <c r="C27004" s="24">
        <v>692</v>
      </c>
      <c r="D27004" s="24">
        <v>248</v>
      </c>
      <c r="E27004" s="24">
        <v>443</v>
      </c>
      <c r="F27004" s="14"/>
    </row>
    <row r="27005" spans="1:6" x14ac:dyDescent="0.25">
      <c r="A27005" s="11">
        <f t="shared" si="421"/>
        <v>26177</v>
      </c>
      <c r="B27005" s="23" t="s">
        <v>93</v>
      </c>
      <c r="C27005" s="24">
        <v>625</v>
      </c>
      <c r="D27005" s="24">
        <v>258</v>
      </c>
      <c r="E27005" s="24">
        <v>439</v>
      </c>
      <c r="F27005" s="14"/>
    </row>
    <row r="27006" spans="1:6" x14ac:dyDescent="0.25">
      <c r="A27006" s="11">
        <f t="shared" si="421"/>
        <v>26178</v>
      </c>
      <c r="B27006" s="23" t="s">
        <v>94</v>
      </c>
      <c r="C27006" s="24">
        <v>556</v>
      </c>
      <c r="D27006" s="24">
        <v>265</v>
      </c>
      <c r="E27006" s="24">
        <v>436</v>
      </c>
      <c r="F27006" s="14"/>
    </row>
    <row r="27007" spans="1:6" x14ac:dyDescent="0.25">
      <c r="A27007" s="11">
        <f t="shared" si="421"/>
        <v>26179</v>
      </c>
      <c r="B27007" s="23" t="s">
        <v>95</v>
      </c>
      <c r="C27007" s="24">
        <v>487</v>
      </c>
      <c r="D27007" s="24">
        <v>268</v>
      </c>
      <c r="E27007" s="24">
        <v>435</v>
      </c>
      <c r="F27007" s="14"/>
    </row>
    <row r="27008" spans="1:6" x14ac:dyDescent="0.25">
      <c r="A27008" s="11">
        <f t="shared" si="421"/>
        <v>26180</v>
      </c>
      <c r="B27008" s="23" t="s">
        <v>96</v>
      </c>
      <c r="C27008" s="24">
        <v>418</v>
      </c>
      <c r="D27008" s="24">
        <v>271</v>
      </c>
      <c r="E27008" s="24">
        <v>432</v>
      </c>
      <c r="F27008" s="14"/>
    </row>
    <row r="27009" spans="1:6" x14ac:dyDescent="0.25">
      <c r="A27009" s="11">
        <f t="shared" si="421"/>
        <v>26181</v>
      </c>
      <c r="B27009" s="23" t="s">
        <v>97</v>
      </c>
      <c r="C27009" s="24">
        <v>348</v>
      </c>
      <c r="D27009" s="24">
        <v>274</v>
      </c>
      <c r="E27009" s="24">
        <v>429</v>
      </c>
      <c r="F27009" s="14"/>
    </row>
    <row r="27010" spans="1:6" x14ac:dyDescent="0.25">
      <c r="A27010" s="11">
        <f t="shared" si="421"/>
        <v>26182</v>
      </c>
      <c r="B27010" s="23" t="s">
        <v>98</v>
      </c>
      <c r="C27010" s="24">
        <v>289</v>
      </c>
      <c r="D27010" s="24">
        <v>280</v>
      </c>
      <c r="E27010" s="24">
        <v>431</v>
      </c>
      <c r="F27010" s="14"/>
    </row>
    <row r="27011" spans="1:6" x14ac:dyDescent="0.25">
      <c r="A27011" s="11">
        <f t="shared" si="421"/>
        <v>26183</v>
      </c>
      <c r="B27011" s="23" t="s">
        <v>99</v>
      </c>
      <c r="C27011" s="24">
        <v>229</v>
      </c>
      <c r="D27011" s="24">
        <v>288</v>
      </c>
      <c r="E27011" s="24">
        <v>428</v>
      </c>
      <c r="F27011" s="14"/>
    </row>
    <row r="27012" spans="1:6" x14ac:dyDescent="0.25">
      <c r="A27012" s="11">
        <f t="shared" si="421"/>
        <v>26184</v>
      </c>
      <c r="B27012" s="23" t="s">
        <v>100</v>
      </c>
      <c r="C27012" s="24">
        <v>169</v>
      </c>
      <c r="D27012" s="24">
        <v>297</v>
      </c>
      <c r="E27012" s="24">
        <v>428</v>
      </c>
      <c r="F27012" s="14"/>
    </row>
    <row r="27013" spans="1:6" x14ac:dyDescent="0.25">
      <c r="A27013" s="11">
        <f t="shared" si="421"/>
        <v>26185</v>
      </c>
      <c r="B27013" s="23" t="s">
        <v>101</v>
      </c>
      <c r="C27013" s="24">
        <v>109</v>
      </c>
      <c r="D27013" s="24">
        <v>305</v>
      </c>
      <c r="E27013" s="24">
        <v>429</v>
      </c>
      <c r="F27013" s="14"/>
    </row>
    <row r="27014" spans="1:6" x14ac:dyDescent="0.25">
      <c r="A27014" s="11">
        <f t="shared" si="421"/>
        <v>26186</v>
      </c>
      <c r="B27014" s="23" t="s">
        <v>102</v>
      </c>
      <c r="C27014" s="24">
        <v>82</v>
      </c>
      <c r="D27014" s="24">
        <v>313</v>
      </c>
      <c r="E27014" s="24">
        <v>422</v>
      </c>
      <c r="F27014" s="14"/>
    </row>
    <row r="27015" spans="1:6" x14ac:dyDescent="0.25">
      <c r="A27015" s="11">
        <f t="shared" si="421"/>
        <v>26187</v>
      </c>
      <c r="B27015" s="23" t="s">
        <v>103</v>
      </c>
      <c r="C27015" s="24">
        <v>55</v>
      </c>
      <c r="D27015" s="24">
        <v>322</v>
      </c>
      <c r="E27015" s="24">
        <v>412</v>
      </c>
      <c r="F27015" s="14"/>
    </row>
    <row r="27016" spans="1:6" x14ac:dyDescent="0.25">
      <c r="A27016" s="11">
        <f t="shared" si="421"/>
        <v>26188</v>
      </c>
      <c r="B27016" s="23" t="s">
        <v>104</v>
      </c>
      <c r="C27016" s="24">
        <v>28</v>
      </c>
      <c r="D27016" s="24">
        <v>331</v>
      </c>
      <c r="E27016" s="24">
        <v>398</v>
      </c>
      <c r="F27016" s="14"/>
    </row>
    <row r="27017" spans="1:6" x14ac:dyDescent="0.25">
      <c r="A27017" s="11">
        <f t="shared" si="421"/>
        <v>26189</v>
      </c>
      <c r="B27017" s="23" t="s">
        <v>105</v>
      </c>
      <c r="C27017" s="24">
        <v>0</v>
      </c>
      <c r="D27017" s="24">
        <v>340</v>
      </c>
      <c r="E27017" s="24">
        <v>383</v>
      </c>
      <c r="F27017" s="14"/>
    </row>
    <row r="27018" spans="1:6" x14ac:dyDescent="0.25">
      <c r="A27018" s="11">
        <f t="shared" ref="A27018:A27081" si="422">IF(MID(B27018,7,1)&lt;&gt;"-","",IF(LEFT(B27018,5)="00:00",A27014+1,A27017+1))</f>
        <v>26190</v>
      </c>
      <c r="B27018" s="23" t="s">
        <v>106</v>
      </c>
      <c r="C27018" s="24">
        <v>0</v>
      </c>
      <c r="D27018" s="24">
        <v>353</v>
      </c>
      <c r="E27018" s="24">
        <v>383</v>
      </c>
      <c r="F27018" s="14"/>
    </row>
    <row r="27019" spans="1:6" x14ac:dyDescent="0.25">
      <c r="A27019" s="11">
        <f t="shared" si="422"/>
        <v>26191</v>
      </c>
      <c r="B27019" s="23" t="s">
        <v>107</v>
      </c>
      <c r="C27019" s="24">
        <v>0</v>
      </c>
      <c r="D27019" s="24">
        <v>370</v>
      </c>
      <c r="E27019" s="24">
        <v>391</v>
      </c>
      <c r="F27019" s="14"/>
    </row>
    <row r="27020" spans="1:6" x14ac:dyDescent="0.25">
      <c r="A27020" s="11">
        <f t="shared" si="422"/>
        <v>26192</v>
      </c>
      <c r="B27020" s="23" t="s">
        <v>108</v>
      </c>
      <c r="C27020" s="24">
        <v>0</v>
      </c>
      <c r="D27020" s="24">
        <v>387</v>
      </c>
      <c r="E27020" s="24">
        <v>402</v>
      </c>
      <c r="F27020" s="14"/>
    </row>
    <row r="27021" spans="1:6" x14ac:dyDescent="0.25">
      <c r="A27021" s="11">
        <f t="shared" si="422"/>
        <v>26193</v>
      </c>
      <c r="B27021" s="23" t="s">
        <v>109</v>
      </c>
      <c r="C27021" s="24">
        <v>0</v>
      </c>
      <c r="D27021" s="24">
        <v>405</v>
      </c>
      <c r="E27021" s="24">
        <v>411</v>
      </c>
      <c r="F27021" s="14"/>
    </row>
    <row r="27022" spans="1:6" x14ac:dyDescent="0.25">
      <c r="A27022" s="11">
        <f t="shared" si="422"/>
        <v>26194</v>
      </c>
      <c r="B27022" s="23" t="s">
        <v>110</v>
      </c>
      <c r="C27022" s="24">
        <v>0</v>
      </c>
      <c r="D27022" s="24">
        <v>419</v>
      </c>
      <c r="E27022" s="24">
        <v>430</v>
      </c>
      <c r="F27022" s="14"/>
    </row>
    <row r="27023" spans="1:6" x14ac:dyDescent="0.25">
      <c r="A27023" s="11">
        <f t="shared" si="422"/>
        <v>26195</v>
      </c>
      <c r="B27023" s="23" t="s">
        <v>111</v>
      </c>
      <c r="C27023" s="24">
        <v>0</v>
      </c>
      <c r="D27023" s="24">
        <v>430</v>
      </c>
      <c r="E27023" s="24">
        <v>458</v>
      </c>
      <c r="F27023" s="14"/>
    </row>
    <row r="27024" spans="1:6" x14ac:dyDescent="0.25">
      <c r="A27024" s="11">
        <f t="shared" si="422"/>
        <v>26196</v>
      </c>
      <c r="B27024" s="23" t="s">
        <v>112</v>
      </c>
      <c r="C27024" s="24">
        <v>0</v>
      </c>
      <c r="D27024" s="24">
        <v>441</v>
      </c>
      <c r="E27024" s="24">
        <v>489</v>
      </c>
      <c r="F27024" s="14"/>
    </row>
    <row r="27025" spans="1:6" x14ac:dyDescent="0.25">
      <c r="A27025" s="11">
        <f t="shared" si="422"/>
        <v>26197</v>
      </c>
      <c r="B27025" s="23" t="s">
        <v>113</v>
      </c>
      <c r="C27025" s="24">
        <v>0</v>
      </c>
      <c r="D27025" s="24">
        <v>451</v>
      </c>
      <c r="E27025" s="24">
        <v>518</v>
      </c>
      <c r="F27025" s="14"/>
    </row>
    <row r="27026" spans="1:6" x14ac:dyDescent="0.25">
      <c r="A27026" s="11">
        <f t="shared" si="422"/>
        <v>26198</v>
      </c>
      <c r="B27026" s="23" t="s">
        <v>114</v>
      </c>
      <c r="C27026" s="24">
        <v>0</v>
      </c>
      <c r="D27026" s="24">
        <v>456</v>
      </c>
      <c r="E27026" s="24">
        <v>545</v>
      </c>
      <c r="F27026" s="14"/>
    </row>
    <row r="27027" spans="1:6" x14ac:dyDescent="0.25">
      <c r="A27027" s="11">
        <f t="shared" si="422"/>
        <v>26199</v>
      </c>
      <c r="B27027" s="23" t="s">
        <v>115</v>
      </c>
      <c r="C27027" s="24">
        <v>0</v>
      </c>
      <c r="D27027" s="24">
        <v>454</v>
      </c>
      <c r="E27027" s="24">
        <v>570</v>
      </c>
      <c r="F27027" s="14"/>
    </row>
    <row r="27028" spans="1:6" x14ac:dyDescent="0.25">
      <c r="A27028" s="11">
        <f t="shared" si="422"/>
        <v>26200</v>
      </c>
      <c r="B27028" s="23" t="s">
        <v>116</v>
      </c>
      <c r="C27028" s="24">
        <v>0</v>
      </c>
      <c r="D27028" s="24">
        <v>452</v>
      </c>
      <c r="E27028" s="24">
        <v>595</v>
      </c>
      <c r="F27028" s="14"/>
    </row>
    <row r="27029" spans="1:6" x14ac:dyDescent="0.25">
      <c r="A27029" s="11">
        <f t="shared" si="422"/>
        <v>26201</v>
      </c>
      <c r="B27029" s="23" t="s">
        <v>117</v>
      </c>
      <c r="C27029" s="24">
        <v>0</v>
      </c>
      <c r="D27029" s="24">
        <v>449</v>
      </c>
      <c r="E27029" s="24">
        <v>618</v>
      </c>
      <c r="F27029" s="14"/>
    </row>
    <row r="27030" spans="1:6" x14ac:dyDescent="0.25">
      <c r="A27030" s="11">
        <f t="shared" si="422"/>
        <v>26202</v>
      </c>
      <c r="B27030" s="23" t="s">
        <v>118</v>
      </c>
      <c r="C27030" s="24">
        <v>0</v>
      </c>
      <c r="D27030" s="24">
        <v>446</v>
      </c>
      <c r="E27030" s="24">
        <v>626</v>
      </c>
      <c r="F27030" s="14"/>
    </row>
    <row r="27031" spans="1:6" x14ac:dyDescent="0.25">
      <c r="A27031" s="11">
        <f t="shared" si="422"/>
        <v>26203</v>
      </c>
      <c r="B27031" s="23" t="s">
        <v>119</v>
      </c>
      <c r="C27031" s="24">
        <v>0</v>
      </c>
      <c r="D27031" s="24">
        <v>442</v>
      </c>
      <c r="E27031" s="24">
        <v>614</v>
      </c>
      <c r="F27031" s="14"/>
    </row>
    <row r="27032" spans="1:6" x14ac:dyDescent="0.25">
      <c r="A27032" s="11">
        <f t="shared" si="422"/>
        <v>26204</v>
      </c>
      <c r="B27032" s="23" t="s">
        <v>120</v>
      </c>
      <c r="C27032" s="24">
        <v>0</v>
      </c>
      <c r="D27032" s="24">
        <v>438</v>
      </c>
      <c r="E27032" s="24">
        <v>603</v>
      </c>
      <c r="F27032" s="14"/>
    </row>
    <row r="27033" spans="1:6" x14ac:dyDescent="0.25">
      <c r="A27033" s="11" t="str">
        <f t="shared" si="422"/>
        <v/>
      </c>
      <c r="B27033" s="23" t="s">
        <v>16</v>
      </c>
      <c r="C27033" s="16"/>
      <c r="D27033" s="16"/>
      <c r="E27033" s="16"/>
      <c r="F27033" s="14"/>
    </row>
    <row r="27034" spans="1:6" x14ac:dyDescent="0.25">
      <c r="A27034" s="11" t="str">
        <f t="shared" si="422"/>
        <v/>
      </c>
      <c r="B27034" s="23" t="s">
        <v>426</v>
      </c>
      <c r="C27034" s="16"/>
      <c r="D27034" s="16"/>
      <c r="E27034" s="16"/>
      <c r="F27034" s="14"/>
    </row>
    <row r="27035" spans="1:6" x14ac:dyDescent="0.25">
      <c r="A27035" s="11" t="str">
        <f t="shared" si="422"/>
        <v/>
      </c>
      <c r="B27035" s="23" t="s">
        <v>16</v>
      </c>
      <c r="C27035" s="16"/>
      <c r="D27035" s="16"/>
      <c r="E27035" s="16"/>
      <c r="F27035" s="14"/>
    </row>
    <row r="27036" spans="1:6" x14ac:dyDescent="0.25">
      <c r="A27036" s="11">
        <f t="shared" si="422"/>
        <v>26205</v>
      </c>
      <c r="B27036" s="23" t="s">
        <v>25</v>
      </c>
      <c r="C27036" s="24">
        <v>0</v>
      </c>
      <c r="D27036" s="24">
        <v>478</v>
      </c>
      <c r="E27036" s="24">
        <v>802</v>
      </c>
      <c r="F27036" s="14"/>
    </row>
    <row r="27037" spans="1:6" x14ac:dyDescent="0.25">
      <c r="A27037" s="11">
        <f t="shared" si="422"/>
        <v>26206</v>
      </c>
      <c r="B27037" s="23" t="s">
        <v>26</v>
      </c>
      <c r="C27037" s="24">
        <v>0</v>
      </c>
      <c r="D27037" s="24">
        <v>468</v>
      </c>
      <c r="E27037" s="24">
        <v>784</v>
      </c>
      <c r="F27037" s="14"/>
    </row>
    <row r="27038" spans="1:6" x14ac:dyDescent="0.25">
      <c r="A27038" s="11">
        <f t="shared" si="422"/>
        <v>26207</v>
      </c>
      <c r="B27038" s="23" t="s">
        <v>27</v>
      </c>
      <c r="C27038" s="24">
        <v>0</v>
      </c>
      <c r="D27038" s="24">
        <v>460</v>
      </c>
      <c r="E27038" s="24">
        <v>768</v>
      </c>
      <c r="F27038" s="14"/>
    </row>
    <row r="27039" spans="1:6" x14ac:dyDescent="0.25">
      <c r="A27039" s="11">
        <f t="shared" si="422"/>
        <v>26208</v>
      </c>
      <c r="B27039" s="23" t="s">
        <v>28</v>
      </c>
      <c r="C27039" s="24">
        <v>0</v>
      </c>
      <c r="D27039" s="24">
        <v>452</v>
      </c>
      <c r="E27039" s="24">
        <v>753</v>
      </c>
      <c r="F27039" s="14"/>
    </row>
    <row r="27040" spans="1:6" x14ac:dyDescent="0.25">
      <c r="A27040" s="11">
        <f t="shared" si="422"/>
        <v>26209</v>
      </c>
      <c r="B27040" s="23" t="s">
        <v>29</v>
      </c>
      <c r="C27040" s="24">
        <v>0</v>
      </c>
      <c r="D27040" s="24">
        <v>444</v>
      </c>
      <c r="E27040" s="24">
        <v>737</v>
      </c>
      <c r="F27040" s="14"/>
    </row>
    <row r="27041" spans="1:6" x14ac:dyDescent="0.25">
      <c r="A27041" s="11">
        <f t="shared" si="422"/>
        <v>26210</v>
      </c>
      <c r="B27041" s="23" t="s">
        <v>30</v>
      </c>
      <c r="C27041" s="24">
        <v>0</v>
      </c>
      <c r="D27041" s="24">
        <v>444</v>
      </c>
      <c r="E27041" s="24">
        <v>740</v>
      </c>
      <c r="F27041" s="14"/>
    </row>
    <row r="27042" spans="1:6" x14ac:dyDescent="0.25">
      <c r="A27042" s="11">
        <f t="shared" si="422"/>
        <v>26211</v>
      </c>
      <c r="B27042" s="23" t="s">
        <v>31</v>
      </c>
      <c r="C27042" s="24">
        <v>0</v>
      </c>
      <c r="D27042" s="24">
        <v>453</v>
      </c>
      <c r="E27042" s="24">
        <v>757</v>
      </c>
      <c r="F27042" s="14"/>
    </row>
    <row r="27043" spans="1:6" x14ac:dyDescent="0.25">
      <c r="A27043" s="11">
        <f t="shared" si="422"/>
        <v>26212</v>
      </c>
      <c r="B27043" s="23" t="s">
        <v>32</v>
      </c>
      <c r="C27043" s="24">
        <v>0</v>
      </c>
      <c r="D27043" s="24">
        <v>461</v>
      </c>
      <c r="E27043" s="24">
        <v>777</v>
      </c>
      <c r="F27043" s="14"/>
    </row>
    <row r="27044" spans="1:6" x14ac:dyDescent="0.25">
      <c r="A27044" s="11">
        <f t="shared" si="422"/>
        <v>26213</v>
      </c>
      <c r="B27044" s="23" t="s">
        <v>33</v>
      </c>
      <c r="C27044" s="24">
        <v>0</v>
      </c>
      <c r="D27044" s="24">
        <v>470</v>
      </c>
      <c r="E27044" s="24">
        <v>796</v>
      </c>
      <c r="F27044" s="14"/>
    </row>
    <row r="27045" spans="1:6" x14ac:dyDescent="0.25">
      <c r="A27045" s="11">
        <f t="shared" si="422"/>
        <v>26214</v>
      </c>
      <c r="B27045" s="23" t="s">
        <v>34</v>
      </c>
      <c r="C27045" s="24">
        <v>0</v>
      </c>
      <c r="D27045" s="24">
        <v>481</v>
      </c>
      <c r="E27045" s="24">
        <v>812</v>
      </c>
      <c r="F27045" s="14"/>
    </row>
    <row r="27046" spans="1:6" x14ac:dyDescent="0.25">
      <c r="A27046" s="11">
        <f t="shared" si="422"/>
        <v>26215</v>
      </c>
      <c r="B27046" s="23" t="s">
        <v>35</v>
      </c>
      <c r="C27046" s="24">
        <v>0</v>
      </c>
      <c r="D27046" s="24">
        <v>495</v>
      </c>
      <c r="E27046" s="24">
        <v>828</v>
      </c>
      <c r="F27046" s="14"/>
    </row>
    <row r="27047" spans="1:6" x14ac:dyDescent="0.25">
      <c r="A27047" s="11">
        <f t="shared" si="422"/>
        <v>26216</v>
      </c>
      <c r="B27047" s="23" t="s">
        <v>36</v>
      </c>
      <c r="C27047" s="24">
        <v>0</v>
      </c>
      <c r="D27047" s="24">
        <v>509</v>
      </c>
      <c r="E27047" s="24">
        <v>839</v>
      </c>
      <c r="F27047" s="14"/>
    </row>
    <row r="27048" spans="1:6" x14ac:dyDescent="0.25">
      <c r="A27048" s="11">
        <f t="shared" si="422"/>
        <v>26217</v>
      </c>
      <c r="B27048" s="23" t="s">
        <v>37</v>
      </c>
      <c r="C27048" s="24">
        <v>0</v>
      </c>
      <c r="D27048" s="24">
        <v>523</v>
      </c>
      <c r="E27048" s="24">
        <v>852</v>
      </c>
      <c r="F27048" s="14"/>
    </row>
    <row r="27049" spans="1:6" x14ac:dyDescent="0.25">
      <c r="A27049" s="11">
        <f t="shared" si="422"/>
        <v>26218</v>
      </c>
      <c r="B27049" s="23" t="s">
        <v>38</v>
      </c>
      <c r="C27049" s="24">
        <v>0</v>
      </c>
      <c r="D27049" s="24">
        <v>537</v>
      </c>
      <c r="E27049" s="24">
        <v>858</v>
      </c>
      <c r="F27049" s="14"/>
    </row>
    <row r="27050" spans="1:6" x14ac:dyDescent="0.25">
      <c r="A27050" s="11">
        <f t="shared" si="422"/>
        <v>26219</v>
      </c>
      <c r="B27050" s="23" t="s">
        <v>39</v>
      </c>
      <c r="C27050" s="24">
        <v>0</v>
      </c>
      <c r="D27050" s="24">
        <v>550</v>
      </c>
      <c r="E27050" s="24">
        <v>854</v>
      </c>
      <c r="F27050" s="14"/>
    </row>
    <row r="27051" spans="1:6" x14ac:dyDescent="0.25">
      <c r="A27051" s="11">
        <f t="shared" si="422"/>
        <v>26220</v>
      </c>
      <c r="B27051" s="23" t="s">
        <v>40</v>
      </c>
      <c r="C27051" s="24">
        <v>0</v>
      </c>
      <c r="D27051" s="24">
        <v>563</v>
      </c>
      <c r="E27051" s="24">
        <v>850</v>
      </c>
      <c r="F27051" s="14"/>
    </row>
    <row r="27052" spans="1:6" x14ac:dyDescent="0.25">
      <c r="A27052" s="11">
        <f t="shared" si="422"/>
        <v>26221</v>
      </c>
      <c r="B27052" s="23" t="s">
        <v>41</v>
      </c>
      <c r="C27052" s="24">
        <v>0</v>
      </c>
      <c r="D27052" s="24">
        <v>576</v>
      </c>
      <c r="E27052" s="24">
        <v>845</v>
      </c>
      <c r="F27052" s="14"/>
    </row>
    <row r="27053" spans="1:6" x14ac:dyDescent="0.25">
      <c r="A27053" s="11">
        <f t="shared" si="422"/>
        <v>26222</v>
      </c>
      <c r="B27053" s="23" t="s">
        <v>42</v>
      </c>
      <c r="C27053" s="24">
        <v>0</v>
      </c>
      <c r="D27053" s="24">
        <v>578</v>
      </c>
      <c r="E27053" s="24">
        <v>835</v>
      </c>
      <c r="F27053" s="14"/>
    </row>
    <row r="27054" spans="1:6" x14ac:dyDescent="0.25">
      <c r="A27054" s="11">
        <f t="shared" si="422"/>
        <v>26223</v>
      </c>
      <c r="B27054" s="23" t="s">
        <v>43</v>
      </c>
      <c r="C27054" s="24">
        <v>0</v>
      </c>
      <c r="D27054" s="24">
        <v>569</v>
      </c>
      <c r="E27054" s="24">
        <v>818</v>
      </c>
      <c r="F27054" s="14"/>
    </row>
    <row r="27055" spans="1:6" x14ac:dyDescent="0.25">
      <c r="A27055" s="11">
        <f t="shared" si="422"/>
        <v>26224</v>
      </c>
      <c r="B27055" s="23" t="s">
        <v>44</v>
      </c>
      <c r="C27055" s="24">
        <v>0</v>
      </c>
      <c r="D27055" s="24">
        <v>561</v>
      </c>
      <c r="E27055" s="24">
        <v>802</v>
      </c>
      <c r="F27055" s="14"/>
    </row>
    <row r="27056" spans="1:6" x14ac:dyDescent="0.25">
      <c r="A27056" s="11">
        <f t="shared" si="422"/>
        <v>26225</v>
      </c>
      <c r="B27056" s="23" t="s">
        <v>45</v>
      </c>
      <c r="C27056" s="24">
        <v>0</v>
      </c>
      <c r="D27056" s="24">
        <v>552</v>
      </c>
      <c r="E27056" s="24">
        <v>785</v>
      </c>
      <c r="F27056" s="14"/>
    </row>
    <row r="27057" spans="1:6" x14ac:dyDescent="0.25">
      <c r="A27057" s="11">
        <f t="shared" si="422"/>
        <v>26226</v>
      </c>
      <c r="B27057" s="23" t="s">
        <v>46</v>
      </c>
      <c r="C27057" s="24">
        <v>0</v>
      </c>
      <c r="D27057" s="24">
        <v>551</v>
      </c>
      <c r="E27057" s="24">
        <v>795</v>
      </c>
      <c r="F27057" s="14"/>
    </row>
    <row r="27058" spans="1:6" x14ac:dyDescent="0.25">
      <c r="A27058" s="11">
        <f t="shared" si="422"/>
        <v>26227</v>
      </c>
      <c r="B27058" s="23" t="s">
        <v>47</v>
      </c>
      <c r="C27058" s="24">
        <v>0</v>
      </c>
      <c r="D27058" s="24">
        <v>557</v>
      </c>
      <c r="E27058" s="24">
        <v>833</v>
      </c>
      <c r="F27058" s="14"/>
    </row>
    <row r="27059" spans="1:6" x14ac:dyDescent="0.25">
      <c r="A27059" s="11">
        <f t="shared" si="422"/>
        <v>26228</v>
      </c>
      <c r="B27059" s="23" t="s">
        <v>48</v>
      </c>
      <c r="C27059" s="24">
        <v>0</v>
      </c>
      <c r="D27059" s="24">
        <v>564</v>
      </c>
      <c r="E27059" s="24">
        <v>873</v>
      </c>
      <c r="F27059" s="14"/>
    </row>
    <row r="27060" spans="1:6" x14ac:dyDescent="0.25">
      <c r="A27060" s="11">
        <f t="shared" si="422"/>
        <v>26229</v>
      </c>
      <c r="B27060" s="23" t="s">
        <v>49</v>
      </c>
      <c r="C27060" s="24">
        <v>0</v>
      </c>
      <c r="D27060" s="24">
        <v>570</v>
      </c>
      <c r="E27060" s="24">
        <v>910</v>
      </c>
      <c r="F27060" s="14"/>
    </row>
    <row r="27061" spans="1:6" x14ac:dyDescent="0.25">
      <c r="A27061" s="11">
        <f t="shared" si="422"/>
        <v>26230</v>
      </c>
      <c r="B27061" s="23" t="s">
        <v>50</v>
      </c>
      <c r="C27061" s="24">
        <v>0</v>
      </c>
      <c r="D27061" s="24">
        <v>580</v>
      </c>
      <c r="E27061" s="24">
        <v>940</v>
      </c>
      <c r="F27061" s="14"/>
    </row>
    <row r="27062" spans="1:6" x14ac:dyDescent="0.25">
      <c r="A27062" s="11">
        <f t="shared" si="422"/>
        <v>26231</v>
      </c>
      <c r="B27062" s="23" t="s">
        <v>51</v>
      </c>
      <c r="C27062" s="24">
        <v>0</v>
      </c>
      <c r="D27062" s="24">
        <v>594</v>
      </c>
      <c r="E27062" s="24">
        <v>959</v>
      </c>
      <c r="F27062" s="14"/>
    </row>
    <row r="27063" spans="1:6" x14ac:dyDescent="0.25">
      <c r="A27063" s="11">
        <f t="shared" si="422"/>
        <v>26232</v>
      </c>
      <c r="B27063" s="23" t="s">
        <v>52</v>
      </c>
      <c r="C27063" s="24">
        <v>0</v>
      </c>
      <c r="D27063" s="24">
        <v>608</v>
      </c>
      <c r="E27063" s="24">
        <v>977</v>
      </c>
      <c r="F27063" s="14"/>
    </row>
    <row r="27064" spans="1:6" x14ac:dyDescent="0.25">
      <c r="A27064" s="11">
        <f t="shared" si="422"/>
        <v>26233</v>
      </c>
      <c r="B27064" s="23" t="s">
        <v>53</v>
      </c>
      <c r="C27064" s="24">
        <v>0</v>
      </c>
      <c r="D27064" s="24">
        <v>622</v>
      </c>
      <c r="E27064" s="24">
        <v>996</v>
      </c>
      <c r="F27064" s="14"/>
    </row>
    <row r="27065" spans="1:6" x14ac:dyDescent="0.25">
      <c r="A27065" s="11">
        <f t="shared" si="422"/>
        <v>26234</v>
      </c>
      <c r="B27065" s="23" t="s">
        <v>54</v>
      </c>
      <c r="C27065" s="24">
        <v>0</v>
      </c>
      <c r="D27065" s="24">
        <v>643</v>
      </c>
      <c r="E27065" s="24">
        <v>1004</v>
      </c>
      <c r="F27065" s="14"/>
    </row>
    <row r="27066" spans="1:6" x14ac:dyDescent="0.25">
      <c r="A27066" s="11">
        <f t="shared" si="422"/>
        <v>26235</v>
      </c>
      <c r="B27066" s="23" t="s">
        <v>55</v>
      </c>
      <c r="C27066" s="24">
        <v>0</v>
      </c>
      <c r="D27066" s="24">
        <v>670</v>
      </c>
      <c r="E27066" s="24">
        <v>1004</v>
      </c>
      <c r="F27066" s="14"/>
    </row>
    <row r="27067" spans="1:6" x14ac:dyDescent="0.25">
      <c r="A27067" s="11">
        <f t="shared" si="422"/>
        <v>26236</v>
      </c>
      <c r="B27067" s="23" t="s">
        <v>56</v>
      </c>
      <c r="C27067" s="24">
        <v>1</v>
      </c>
      <c r="D27067" s="24">
        <v>697</v>
      </c>
      <c r="E27067" s="24">
        <v>1002</v>
      </c>
      <c r="F27067" s="14"/>
    </row>
    <row r="27068" spans="1:6" x14ac:dyDescent="0.25">
      <c r="A27068" s="11">
        <f t="shared" si="422"/>
        <v>26237</v>
      </c>
      <c r="B27068" s="23" t="s">
        <v>57</v>
      </c>
      <c r="C27068" s="24">
        <v>1</v>
      </c>
      <c r="D27068" s="24">
        <v>724</v>
      </c>
      <c r="E27068" s="24">
        <v>1000</v>
      </c>
      <c r="F27068" s="14"/>
    </row>
    <row r="27069" spans="1:6" x14ac:dyDescent="0.25">
      <c r="A27069" s="11">
        <f t="shared" si="422"/>
        <v>26238</v>
      </c>
      <c r="B27069" s="23" t="s">
        <v>58</v>
      </c>
      <c r="C27069" s="24">
        <v>68</v>
      </c>
      <c r="D27069" s="24">
        <v>738</v>
      </c>
      <c r="E27069" s="24">
        <v>1050</v>
      </c>
      <c r="F27069" s="14"/>
    </row>
    <row r="27070" spans="1:6" x14ac:dyDescent="0.25">
      <c r="A27070" s="11">
        <f t="shared" si="422"/>
        <v>26239</v>
      </c>
      <c r="B27070" s="23" t="s">
        <v>59</v>
      </c>
      <c r="C27070" s="24">
        <v>136</v>
      </c>
      <c r="D27070" s="24">
        <v>739</v>
      </c>
      <c r="E27070" s="24">
        <v>1150</v>
      </c>
      <c r="F27070" s="14"/>
    </row>
    <row r="27071" spans="1:6" x14ac:dyDescent="0.25">
      <c r="A27071" s="11">
        <f t="shared" si="422"/>
        <v>26240</v>
      </c>
      <c r="B27071" s="23" t="s">
        <v>60</v>
      </c>
      <c r="C27071" s="24">
        <v>203</v>
      </c>
      <c r="D27071" s="24">
        <v>740</v>
      </c>
      <c r="E27071" s="24">
        <v>1251</v>
      </c>
      <c r="F27071" s="14"/>
    </row>
    <row r="27072" spans="1:6" x14ac:dyDescent="0.25">
      <c r="A27072" s="11">
        <f t="shared" si="422"/>
        <v>26241</v>
      </c>
      <c r="B27072" s="23" t="s">
        <v>61</v>
      </c>
      <c r="C27072" s="24">
        <v>271</v>
      </c>
      <c r="D27072" s="24">
        <v>741</v>
      </c>
      <c r="E27072" s="24">
        <v>1353</v>
      </c>
      <c r="F27072" s="14"/>
    </row>
    <row r="27073" spans="1:6" x14ac:dyDescent="0.25">
      <c r="A27073" s="11">
        <f t="shared" si="422"/>
        <v>26242</v>
      </c>
      <c r="B27073" s="23" t="s">
        <v>62</v>
      </c>
      <c r="C27073" s="24">
        <v>341</v>
      </c>
      <c r="D27073" s="24">
        <v>743</v>
      </c>
      <c r="E27073" s="24">
        <v>1420</v>
      </c>
      <c r="F27073" s="14"/>
    </row>
    <row r="27074" spans="1:6" x14ac:dyDescent="0.25">
      <c r="A27074" s="11">
        <f t="shared" si="422"/>
        <v>26243</v>
      </c>
      <c r="B27074" s="23" t="s">
        <v>63</v>
      </c>
      <c r="C27074" s="24">
        <v>411</v>
      </c>
      <c r="D27074" s="24">
        <v>746</v>
      </c>
      <c r="E27074" s="24">
        <v>1450</v>
      </c>
      <c r="F27074" s="14"/>
    </row>
    <row r="27075" spans="1:6" x14ac:dyDescent="0.25">
      <c r="A27075" s="11">
        <f t="shared" si="422"/>
        <v>26244</v>
      </c>
      <c r="B27075" s="23" t="s">
        <v>64</v>
      </c>
      <c r="C27075" s="24">
        <v>481</v>
      </c>
      <c r="D27075" s="24">
        <v>748</v>
      </c>
      <c r="E27075" s="24">
        <v>1482</v>
      </c>
      <c r="F27075" s="14"/>
    </row>
    <row r="27076" spans="1:6" x14ac:dyDescent="0.25">
      <c r="A27076" s="11">
        <f t="shared" si="422"/>
        <v>26245</v>
      </c>
      <c r="B27076" s="23" t="s">
        <v>65</v>
      </c>
      <c r="C27076" s="24">
        <v>551</v>
      </c>
      <c r="D27076" s="24">
        <v>751</v>
      </c>
      <c r="E27076" s="24">
        <v>1512</v>
      </c>
      <c r="F27076" s="14"/>
    </row>
    <row r="27077" spans="1:6" x14ac:dyDescent="0.25">
      <c r="A27077" s="11">
        <f t="shared" si="422"/>
        <v>26246</v>
      </c>
      <c r="B27077" s="23" t="s">
        <v>66</v>
      </c>
      <c r="C27077" s="24">
        <v>638</v>
      </c>
      <c r="D27077" s="24">
        <v>753</v>
      </c>
      <c r="E27077" s="24">
        <v>1571</v>
      </c>
      <c r="F27077" s="14"/>
    </row>
    <row r="27078" spans="1:6" x14ac:dyDescent="0.25">
      <c r="A27078" s="11">
        <f t="shared" si="422"/>
        <v>26247</v>
      </c>
      <c r="B27078" s="23" t="s">
        <v>67</v>
      </c>
      <c r="C27078" s="24">
        <v>726</v>
      </c>
      <c r="D27078" s="24">
        <v>753</v>
      </c>
      <c r="E27078" s="24">
        <v>1657</v>
      </c>
      <c r="F27078" s="14"/>
    </row>
    <row r="27079" spans="1:6" x14ac:dyDescent="0.25">
      <c r="A27079" s="11">
        <f t="shared" si="422"/>
        <v>26248</v>
      </c>
      <c r="B27079" s="23" t="s">
        <v>68</v>
      </c>
      <c r="C27079" s="24">
        <v>813</v>
      </c>
      <c r="D27079" s="24">
        <v>754</v>
      </c>
      <c r="E27079" s="24">
        <v>1745</v>
      </c>
      <c r="F27079" s="14"/>
    </row>
    <row r="27080" spans="1:6" x14ac:dyDescent="0.25">
      <c r="A27080" s="11">
        <f t="shared" si="422"/>
        <v>26249</v>
      </c>
      <c r="B27080" s="23" t="s">
        <v>69</v>
      </c>
      <c r="C27080" s="24">
        <v>900</v>
      </c>
      <c r="D27080" s="24">
        <v>754</v>
      </c>
      <c r="E27080" s="24">
        <v>1831</v>
      </c>
      <c r="F27080" s="14"/>
    </row>
    <row r="27081" spans="1:6" x14ac:dyDescent="0.25">
      <c r="A27081" s="11">
        <f t="shared" si="422"/>
        <v>26250</v>
      </c>
      <c r="B27081" s="23" t="s">
        <v>70</v>
      </c>
      <c r="C27081" s="24">
        <v>980</v>
      </c>
      <c r="D27081" s="24">
        <v>757</v>
      </c>
      <c r="E27081" s="24">
        <v>1925</v>
      </c>
      <c r="F27081" s="14"/>
    </row>
    <row r="27082" spans="1:6" x14ac:dyDescent="0.25">
      <c r="A27082" s="11">
        <f t="shared" ref="A27082:A27145" si="423">IF(MID(B27082,7,1)&lt;&gt;"-","",IF(LEFT(B27082,5)="00:00",A27078+1,A27081+1))</f>
        <v>26251</v>
      </c>
      <c r="B27082" s="23" t="s">
        <v>71</v>
      </c>
      <c r="C27082" s="24">
        <v>1059</v>
      </c>
      <c r="D27082" s="24">
        <v>762</v>
      </c>
      <c r="E27082" s="24">
        <v>2025</v>
      </c>
      <c r="F27082" s="14"/>
    </row>
    <row r="27083" spans="1:6" x14ac:dyDescent="0.25">
      <c r="A27083" s="11">
        <f t="shared" si="423"/>
        <v>26252</v>
      </c>
      <c r="B27083" s="23" t="s">
        <v>72</v>
      </c>
      <c r="C27083" s="24">
        <v>1138</v>
      </c>
      <c r="D27083" s="24">
        <v>766</v>
      </c>
      <c r="E27083" s="24">
        <v>2128</v>
      </c>
      <c r="F27083" s="14"/>
    </row>
    <row r="27084" spans="1:6" x14ac:dyDescent="0.25">
      <c r="A27084" s="11">
        <f t="shared" si="423"/>
        <v>26253</v>
      </c>
      <c r="B27084" s="23" t="s">
        <v>73</v>
      </c>
      <c r="C27084" s="24">
        <v>1218</v>
      </c>
      <c r="D27084" s="24">
        <v>771</v>
      </c>
      <c r="E27084" s="24">
        <v>2231</v>
      </c>
      <c r="F27084" s="14"/>
    </row>
    <row r="27085" spans="1:6" x14ac:dyDescent="0.25">
      <c r="A27085" s="11">
        <f t="shared" si="423"/>
        <v>26254</v>
      </c>
      <c r="B27085" s="23" t="s">
        <v>74</v>
      </c>
      <c r="C27085" s="24">
        <v>1250</v>
      </c>
      <c r="D27085" s="24">
        <v>770</v>
      </c>
      <c r="E27085" s="24">
        <v>2303</v>
      </c>
      <c r="F27085" s="14"/>
    </row>
    <row r="27086" spans="1:6" x14ac:dyDescent="0.25">
      <c r="A27086" s="11">
        <f t="shared" si="423"/>
        <v>26255</v>
      </c>
      <c r="B27086" s="23" t="s">
        <v>75</v>
      </c>
      <c r="C27086" s="24">
        <v>1282</v>
      </c>
      <c r="D27086" s="24">
        <v>764</v>
      </c>
      <c r="E27086" s="24">
        <v>2352</v>
      </c>
      <c r="F27086" s="14"/>
    </row>
    <row r="27087" spans="1:6" x14ac:dyDescent="0.25">
      <c r="A27087" s="11">
        <f t="shared" si="423"/>
        <v>26256</v>
      </c>
      <c r="B27087" s="23" t="s">
        <v>76</v>
      </c>
      <c r="C27087" s="24">
        <v>1314</v>
      </c>
      <c r="D27087" s="24">
        <v>758</v>
      </c>
      <c r="E27087" s="24">
        <v>2400</v>
      </c>
      <c r="F27087" s="14"/>
    </row>
    <row r="27088" spans="1:6" x14ac:dyDescent="0.25">
      <c r="A27088" s="11">
        <f t="shared" si="423"/>
        <v>26257</v>
      </c>
      <c r="B27088" s="23" t="s">
        <v>77</v>
      </c>
      <c r="C27088" s="24">
        <v>1347</v>
      </c>
      <c r="D27088" s="24">
        <v>752</v>
      </c>
      <c r="E27088" s="24">
        <v>2447</v>
      </c>
      <c r="F27088" s="14"/>
    </row>
    <row r="27089" spans="1:6" x14ac:dyDescent="0.25">
      <c r="A27089" s="11">
        <f t="shared" si="423"/>
        <v>26258</v>
      </c>
      <c r="B27089" s="23" t="s">
        <v>78</v>
      </c>
      <c r="C27089" s="24">
        <v>1363</v>
      </c>
      <c r="D27089" s="24">
        <v>751</v>
      </c>
      <c r="E27089" s="24">
        <v>2478</v>
      </c>
      <c r="F27089" s="14"/>
    </row>
    <row r="27090" spans="1:6" x14ac:dyDescent="0.25">
      <c r="A27090" s="11">
        <f t="shared" si="423"/>
        <v>26259</v>
      </c>
      <c r="B27090" s="23" t="s">
        <v>79</v>
      </c>
      <c r="C27090" s="24">
        <v>1380</v>
      </c>
      <c r="D27090" s="24">
        <v>755</v>
      </c>
      <c r="E27090" s="24">
        <v>2497</v>
      </c>
      <c r="F27090" s="14"/>
    </row>
    <row r="27091" spans="1:6" x14ac:dyDescent="0.25">
      <c r="A27091" s="11">
        <f t="shared" si="423"/>
        <v>26260</v>
      </c>
      <c r="B27091" s="23" t="s">
        <v>80</v>
      </c>
      <c r="C27091" s="24">
        <v>1396</v>
      </c>
      <c r="D27091" s="24">
        <v>759</v>
      </c>
      <c r="E27091" s="24">
        <v>2511</v>
      </c>
      <c r="F27091" s="14"/>
    </row>
    <row r="27092" spans="1:6" x14ac:dyDescent="0.25">
      <c r="A27092" s="11">
        <f t="shared" si="423"/>
        <v>26261</v>
      </c>
      <c r="B27092" s="23" t="s">
        <v>81</v>
      </c>
      <c r="C27092" s="24">
        <v>1412</v>
      </c>
      <c r="D27092" s="24">
        <v>763</v>
      </c>
      <c r="E27092" s="24">
        <v>2525</v>
      </c>
      <c r="F27092" s="14"/>
    </row>
    <row r="27093" spans="1:6" x14ac:dyDescent="0.25">
      <c r="A27093" s="11">
        <f t="shared" si="423"/>
        <v>26262</v>
      </c>
      <c r="B27093" s="23" t="s">
        <v>82</v>
      </c>
      <c r="C27093" s="24">
        <v>1383</v>
      </c>
      <c r="D27093" s="24">
        <v>765</v>
      </c>
      <c r="E27093" s="24">
        <v>2503</v>
      </c>
      <c r="F27093" s="14"/>
    </row>
    <row r="27094" spans="1:6" x14ac:dyDescent="0.25">
      <c r="A27094" s="11">
        <f t="shared" si="423"/>
        <v>26263</v>
      </c>
      <c r="B27094" s="23" t="s">
        <v>83</v>
      </c>
      <c r="C27094" s="24">
        <v>1354</v>
      </c>
      <c r="D27094" s="24">
        <v>763</v>
      </c>
      <c r="E27094" s="24">
        <v>2449</v>
      </c>
      <c r="F27094" s="14"/>
    </row>
    <row r="27095" spans="1:6" x14ac:dyDescent="0.25">
      <c r="A27095" s="11">
        <f t="shared" si="423"/>
        <v>26264</v>
      </c>
      <c r="B27095" s="23" t="s">
        <v>84</v>
      </c>
      <c r="C27095" s="24">
        <v>1325</v>
      </c>
      <c r="D27095" s="24">
        <v>762</v>
      </c>
      <c r="E27095" s="24">
        <v>2396</v>
      </c>
      <c r="F27095" s="14"/>
    </row>
    <row r="27096" spans="1:6" x14ac:dyDescent="0.25">
      <c r="A27096" s="11">
        <f t="shared" si="423"/>
        <v>26265</v>
      </c>
      <c r="B27096" s="23" t="s">
        <v>85</v>
      </c>
      <c r="C27096" s="24">
        <v>1295</v>
      </c>
      <c r="D27096" s="24">
        <v>760</v>
      </c>
      <c r="E27096" s="24">
        <v>2340</v>
      </c>
      <c r="F27096" s="14"/>
    </row>
    <row r="27097" spans="1:6" x14ac:dyDescent="0.25">
      <c r="A27097" s="11">
        <f t="shared" si="423"/>
        <v>26266</v>
      </c>
      <c r="B27097" s="23" t="s">
        <v>86</v>
      </c>
      <c r="C27097" s="24">
        <v>1234</v>
      </c>
      <c r="D27097" s="24">
        <v>748</v>
      </c>
      <c r="E27097" s="24">
        <v>2313</v>
      </c>
      <c r="F27097" s="14"/>
    </row>
    <row r="27098" spans="1:6" x14ac:dyDescent="0.25">
      <c r="A27098" s="11">
        <f t="shared" si="423"/>
        <v>26267</v>
      </c>
      <c r="B27098" s="23" t="s">
        <v>87</v>
      </c>
      <c r="C27098" s="24">
        <v>1172</v>
      </c>
      <c r="D27098" s="24">
        <v>725</v>
      </c>
      <c r="E27098" s="24">
        <v>2310</v>
      </c>
      <c r="F27098" s="14"/>
    </row>
    <row r="27099" spans="1:6" x14ac:dyDescent="0.25">
      <c r="A27099" s="11">
        <f t="shared" si="423"/>
        <v>26268</v>
      </c>
      <c r="B27099" s="23" t="s">
        <v>88</v>
      </c>
      <c r="C27099" s="24">
        <v>1111</v>
      </c>
      <c r="D27099" s="24">
        <v>703</v>
      </c>
      <c r="E27099" s="24">
        <v>2313</v>
      </c>
      <c r="F27099" s="14"/>
    </row>
    <row r="27100" spans="1:6" x14ac:dyDescent="0.25">
      <c r="A27100" s="11">
        <f t="shared" si="423"/>
        <v>26269</v>
      </c>
      <c r="B27100" s="23" t="s">
        <v>89</v>
      </c>
      <c r="C27100" s="24">
        <v>1049</v>
      </c>
      <c r="D27100" s="24">
        <v>680</v>
      </c>
      <c r="E27100" s="24">
        <v>2313</v>
      </c>
      <c r="F27100" s="14"/>
    </row>
    <row r="27101" spans="1:6" x14ac:dyDescent="0.25">
      <c r="A27101" s="11">
        <f t="shared" si="423"/>
        <v>26270</v>
      </c>
      <c r="B27101" s="23" t="s">
        <v>90</v>
      </c>
      <c r="C27101" s="24">
        <v>987</v>
      </c>
      <c r="D27101" s="24">
        <v>681</v>
      </c>
      <c r="E27101" s="24">
        <v>2302</v>
      </c>
      <c r="F27101" s="14"/>
    </row>
    <row r="27102" spans="1:6" x14ac:dyDescent="0.25">
      <c r="A27102" s="11">
        <f t="shared" si="423"/>
        <v>26271</v>
      </c>
      <c r="B27102" s="23" t="s">
        <v>91</v>
      </c>
      <c r="C27102" s="24">
        <v>924</v>
      </c>
      <c r="D27102" s="24">
        <v>705</v>
      </c>
      <c r="E27102" s="24">
        <v>2275</v>
      </c>
      <c r="F27102" s="14"/>
    </row>
    <row r="27103" spans="1:6" x14ac:dyDescent="0.25">
      <c r="A27103" s="11">
        <f t="shared" si="423"/>
        <v>26272</v>
      </c>
      <c r="B27103" s="23" t="s">
        <v>92</v>
      </c>
      <c r="C27103" s="24">
        <v>861</v>
      </c>
      <c r="D27103" s="24">
        <v>729</v>
      </c>
      <c r="E27103" s="24">
        <v>2249</v>
      </c>
      <c r="F27103" s="14"/>
    </row>
    <row r="27104" spans="1:6" x14ac:dyDescent="0.25">
      <c r="A27104" s="11">
        <f t="shared" si="423"/>
        <v>26273</v>
      </c>
      <c r="B27104" s="23" t="s">
        <v>93</v>
      </c>
      <c r="C27104" s="24">
        <v>798</v>
      </c>
      <c r="D27104" s="24">
        <v>753</v>
      </c>
      <c r="E27104" s="24">
        <v>2223</v>
      </c>
      <c r="F27104" s="14"/>
    </row>
    <row r="27105" spans="1:6" x14ac:dyDescent="0.25">
      <c r="A27105" s="11">
        <f t="shared" si="423"/>
        <v>26274</v>
      </c>
      <c r="B27105" s="23" t="s">
        <v>94</v>
      </c>
      <c r="C27105" s="24">
        <v>711</v>
      </c>
      <c r="D27105" s="24">
        <v>763</v>
      </c>
      <c r="E27105" s="24">
        <v>2186</v>
      </c>
      <c r="F27105" s="14"/>
    </row>
    <row r="27106" spans="1:6" x14ac:dyDescent="0.25">
      <c r="A27106" s="11">
        <f t="shared" si="423"/>
        <v>26275</v>
      </c>
      <c r="B27106" s="23" t="s">
        <v>95</v>
      </c>
      <c r="C27106" s="24">
        <v>624</v>
      </c>
      <c r="D27106" s="24">
        <v>759</v>
      </c>
      <c r="E27106" s="24">
        <v>2140</v>
      </c>
      <c r="F27106" s="14"/>
    </row>
    <row r="27107" spans="1:6" x14ac:dyDescent="0.25">
      <c r="A27107" s="11">
        <f t="shared" si="423"/>
        <v>26276</v>
      </c>
      <c r="B27107" s="23" t="s">
        <v>96</v>
      </c>
      <c r="C27107" s="24">
        <v>537</v>
      </c>
      <c r="D27107" s="24">
        <v>756</v>
      </c>
      <c r="E27107" s="24">
        <v>2091</v>
      </c>
      <c r="F27107" s="14"/>
    </row>
    <row r="27108" spans="1:6" x14ac:dyDescent="0.25">
      <c r="A27108" s="11">
        <f t="shared" si="423"/>
        <v>26277</v>
      </c>
      <c r="B27108" s="23" t="s">
        <v>97</v>
      </c>
      <c r="C27108" s="24">
        <v>450</v>
      </c>
      <c r="D27108" s="24">
        <v>752</v>
      </c>
      <c r="E27108" s="24">
        <v>2044</v>
      </c>
      <c r="F27108" s="14"/>
    </row>
    <row r="27109" spans="1:6" x14ac:dyDescent="0.25">
      <c r="A27109" s="11">
        <f t="shared" si="423"/>
        <v>26278</v>
      </c>
      <c r="B27109" s="23" t="s">
        <v>98</v>
      </c>
      <c r="C27109" s="24">
        <v>369</v>
      </c>
      <c r="D27109" s="24">
        <v>748</v>
      </c>
      <c r="E27109" s="24">
        <v>1986</v>
      </c>
      <c r="F27109" s="14"/>
    </row>
    <row r="27110" spans="1:6" x14ac:dyDescent="0.25">
      <c r="A27110" s="11">
        <f t="shared" si="423"/>
        <v>26279</v>
      </c>
      <c r="B27110" s="23" t="s">
        <v>99</v>
      </c>
      <c r="C27110" s="24">
        <v>287</v>
      </c>
      <c r="D27110" s="24">
        <v>745</v>
      </c>
      <c r="E27110" s="24">
        <v>1917</v>
      </c>
      <c r="F27110" s="14"/>
    </row>
    <row r="27111" spans="1:6" x14ac:dyDescent="0.25">
      <c r="A27111" s="11">
        <f t="shared" si="423"/>
        <v>26280</v>
      </c>
      <c r="B27111" s="23" t="s">
        <v>100</v>
      </c>
      <c r="C27111" s="24">
        <v>206</v>
      </c>
      <c r="D27111" s="24">
        <v>742</v>
      </c>
      <c r="E27111" s="24">
        <v>1847</v>
      </c>
      <c r="F27111" s="14"/>
    </row>
    <row r="27112" spans="1:6" x14ac:dyDescent="0.25">
      <c r="A27112" s="11">
        <f t="shared" si="423"/>
        <v>26281</v>
      </c>
      <c r="B27112" s="23" t="s">
        <v>101</v>
      </c>
      <c r="C27112" s="24">
        <v>124</v>
      </c>
      <c r="D27112" s="24">
        <v>738</v>
      </c>
      <c r="E27112" s="24">
        <v>1778</v>
      </c>
      <c r="F27112" s="14"/>
    </row>
    <row r="27113" spans="1:6" x14ac:dyDescent="0.25">
      <c r="A27113" s="11">
        <f t="shared" si="423"/>
        <v>26282</v>
      </c>
      <c r="B27113" s="23" t="s">
        <v>102</v>
      </c>
      <c r="C27113" s="24">
        <v>93</v>
      </c>
      <c r="D27113" s="24">
        <v>730</v>
      </c>
      <c r="E27113" s="24">
        <v>1724</v>
      </c>
      <c r="F27113" s="14"/>
    </row>
    <row r="27114" spans="1:6" x14ac:dyDescent="0.25">
      <c r="A27114" s="11">
        <f t="shared" si="423"/>
        <v>26283</v>
      </c>
      <c r="B27114" s="23" t="s">
        <v>103</v>
      </c>
      <c r="C27114" s="24">
        <v>62</v>
      </c>
      <c r="D27114" s="24">
        <v>718</v>
      </c>
      <c r="E27114" s="24">
        <v>1687</v>
      </c>
      <c r="F27114" s="14"/>
    </row>
    <row r="27115" spans="1:6" x14ac:dyDescent="0.25">
      <c r="A27115" s="11">
        <f t="shared" si="423"/>
        <v>26284</v>
      </c>
      <c r="B27115" s="23" t="s">
        <v>104</v>
      </c>
      <c r="C27115" s="24">
        <v>31</v>
      </c>
      <c r="D27115" s="24">
        <v>705</v>
      </c>
      <c r="E27115" s="24">
        <v>1646</v>
      </c>
      <c r="F27115" s="14"/>
    </row>
    <row r="27116" spans="1:6" x14ac:dyDescent="0.25">
      <c r="A27116" s="11">
        <f t="shared" si="423"/>
        <v>26285</v>
      </c>
      <c r="B27116" s="23" t="s">
        <v>105</v>
      </c>
      <c r="C27116" s="24">
        <v>0</v>
      </c>
      <c r="D27116" s="24">
        <v>692</v>
      </c>
      <c r="E27116" s="24">
        <v>1606</v>
      </c>
      <c r="F27116" s="14"/>
    </row>
    <row r="27117" spans="1:6" x14ac:dyDescent="0.25">
      <c r="A27117" s="11">
        <f t="shared" si="423"/>
        <v>26286</v>
      </c>
      <c r="B27117" s="23" t="s">
        <v>106</v>
      </c>
      <c r="C27117" s="24">
        <v>0</v>
      </c>
      <c r="D27117" s="24">
        <v>680</v>
      </c>
      <c r="E27117" s="24">
        <v>1556</v>
      </c>
      <c r="F27117" s="14"/>
    </row>
    <row r="27118" spans="1:6" x14ac:dyDescent="0.25">
      <c r="A27118" s="11">
        <f t="shared" si="423"/>
        <v>26287</v>
      </c>
      <c r="B27118" s="23" t="s">
        <v>107</v>
      </c>
      <c r="C27118" s="24">
        <v>0</v>
      </c>
      <c r="D27118" s="24">
        <v>667</v>
      </c>
      <c r="E27118" s="24">
        <v>1494</v>
      </c>
      <c r="F27118" s="14"/>
    </row>
    <row r="27119" spans="1:6" x14ac:dyDescent="0.25">
      <c r="A27119" s="11">
        <f t="shared" si="423"/>
        <v>26288</v>
      </c>
      <c r="B27119" s="23" t="s">
        <v>108</v>
      </c>
      <c r="C27119" s="24">
        <v>0</v>
      </c>
      <c r="D27119" s="24">
        <v>654</v>
      </c>
      <c r="E27119" s="24">
        <v>1432</v>
      </c>
      <c r="F27119" s="14"/>
    </row>
    <row r="27120" spans="1:6" x14ac:dyDescent="0.25">
      <c r="A27120" s="11">
        <f t="shared" si="423"/>
        <v>26289</v>
      </c>
      <c r="B27120" s="23" t="s">
        <v>109</v>
      </c>
      <c r="C27120" s="24">
        <v>0</v>
      </c>
      <c r="D27120" s="24">
        <v>642</v>
      </c>
      <c r="E27120" s="24">
        <v>1368</v>
      </c>
      <c r="F27120" s="14"/>
    </row>
    <row r="27121" spans="1:6" x14ac:dyDescent="0.25">
      <c r="A27121" s="11">
        <f t="shared" si="423"/>
        <v>26290</v>
      </c>
      <c r="B27121" s="23" t="s">
        <v>110</v>
      </c>
      <c r="C27121" s="24">
        <v>0</v>
      </c>
      <c r="D27121" s="24">
        <v>629</v>
      </c>
      <c r="E27121" s="24">
        <v>1325</v>
      </c>
      <c r="F27121" s="14"/>
    </row>
    <row r="27122" spans="1:6" x14ac:dyDescent="0.25">
      <c r="A27122" s="11">
        <f t="shared" si="423"/>
        <v>26291</v>
      </c>
      <c r="B27122" s="23" t="s">
        <v>111</v>
      </c>
      <c r="C27122" s="24">
        <v>0</v>
      </c>
      <c r="D27122" s="24">
        <v>616</v>
      </c>
      <c r="E27122" s="24">
        <v>1298</v>
      </c>
      <c r="F27122" s="14"/>
    </row>
    <row r="27123" spans="1:6" x14ac:dyDescent="0.25">
      <c r="A27123" s="11">
        <f t="shared" si="423"/>
        <v>26292</v>
      </c>
      <c r="B27123" s="23" t="s">
        <v>112</v>
      </c>
      <c r="C27123" s="24">
        <v>0</v>
      </c>
      <c r="D27123" s="24">
        <v>603</v>
      </c>
      <c r="E27123" s="24">
        <v>1273</v>
      </c>
      <c r="F27123" s="14"/>
    </row>
    <row r="27124" spans="1:6" x14ac:dyDescent="0.25">
      <c r="A27124" s="11">
        <f t="shared" si="423"/>
        <v>26293</v>
      </c>
      <c r="B27124" s="23" t="s">
        <v>113</v>
      </c>
      <c r="C27124" s="24">
        <v>0</v>
      </c>
      <c r="D27124" s="24">
        <v>590</v>
      </c>
      <c r="E27124" s="24">
        <v>1248</v>
      </c>
      <c r="F27124" s="14"/>
    </row>
    <row r="27125" spans="1:6" x14ac:dyDescent="0.25">
      <c r="A27125" s="11">
        <f t="shared" si="423"/>
        <v>26294</v>
      </c>
      <c r="B27125" s="23" t="s">
        <v>114</v>
      </c>
      <c r="C27125" s="24">
        <v>0</v>
      </c>
      <c r="D27125" s="24">
        <v>573</v>
      </c>
      <c r="E27125" s="24">
        <v>1199</v>
      </c>
      <c r="F27125" s="14"/>
    </row>
    <row r="27126" spans="1:6" x14ac:dyDescent="0.25">
      <c r="A27126" s="11">
        <f t="shared" si="423"/>
        <v>26295</v>
      </c>
      <c r="B27126" s="23" t="s">
        <v>115</v>
      </c>
      <c r="C27126" s="24">
        <v>0</v>
      </c>
      <c r="D27126" s="24">
        <v>552</v>
      </c>
      <c r="E27126" s="24">
        <v>1124</v>
      </c>
      <c r="F27126" s="14"/>
    </row>
    <row r="27127" spans="1:6" x14ac:dyDescent="0.25">
      <c r="A27127" s="11">
        <f t="shared" si="423"/>
        <v>26296</v>
      </c>
      <c r="B27127" s="23" t="s">
        <v>116</v>
      </c>
      <c r="C27127" s="24">
        <v>0</v>
      </c>
      <c r="D27127" s="24">
        <v>531</v>
      </c>
      <c r="E27127" s="24">
        <v>1051</v>
      </c>
      <c r="F27127" s="14"/>
    </row>
    <row r="27128" spans="1:6" x14ac:dyDescent="0.25">
      <c r="A27128" s="11">
        <f t="shared" si="423"/>
        <v>26297</v>
      </c>
      <c r="B27128" s="23" t="s">
        <v>117</v>
      </c>
      <c r="C27128" s="24">
        <v>0</v>
      </c>
      <c r="D27128" s="24">
        <v>510</v>
      </c>
      <c r="E27128" s="24">
        <v>978</v>
      </c>
      <c r="F27128" s="14"/>
    </row>
    <row r="27129" spans="1:6" x14ac:dyDescent="0.25">
      <c r="A27129" s="11">
        <f t="shared" si="423"/>
        <v>26298</v>
      </c>
      <c r="B27129" s="23" t="s">
        <v>118</v>
      </c>
      <c r="C27129" s="24">
        <v>0</v>
      </c>
      <c r="D27129" s="24">
        <v>491</v>
      </c>
      <c r="E27129" s="24">
        <v>924</v>
      </c>
      <c r="F27129" s="14"/>
    </row>
    <row r="27130" spans="1:6" x14ac:dyDescent="0.25">
      <c r="A27130" s="11">
        <f t="shared" si="423"/>
        <v>26299</v>
      </c>
      <c r="B27130" s="23" t="s">
        <v>119</v>
      </c>
      <c r="C27130" s="24">
        <v>0</v>
      </c>
      <c r="D27130" s="24">
        <v>475</v>
      </c>
      <c r="E27130" s="24">
        <v>891</v>
      </c>
      <c r="F27130" s="14"/>
    </row>
    <row r="27131" spans="1:6" x14ac:dyDescent="0.25">
      <c r="A27131" s="11">
        <f t="shared" si="423"/>
        <v>26300</v>
      </c>
      <c r="B27131" s="23" t="s">
        <v>120</v>
      </c>
      <c r="C27131" s="24">
        <v>0</v>
      </c>
      <c r="D27131" s="24">
        <v>458</v>
      </c>
      <c r="E27131" s="24">
        <v>857</v>
      </c>
      <c r="F27131" s="14"/>
    </row>
    <row r="27132" spans="1:6" x14ac:dyDescent="0.25">
      <c r="A27132" s="11" t="str">
        <f t="shared" si="423"/>
        <v/>
      </c>
      <c r="B27132" s="23" t="s">
        <v>16</v>
      </c>
      <c r="C27132" s="16"/>
      <c r="D27132" s="16"/>
      <c r="E27132" s="16"/>
      <c r="F27132" s="14"/>
    </row>
    <row r="27133" spans="1:6" x14ac:dyDescent="0.25">
      <c r="A27133" s="11" t="str">
        <f t="shared" si="423"/>
        <v/>
      </c>
      <c r="B27133" s="23" t="s">
        <v>427</v>
      </c>
      <c r="C27133" s="16"/>
      <c r="D27133" s="16"/>
      <c r="E27133" s="16"/>
      <c r="F27133" s="14"/>
    </row>
    <row r="27134" spans="1:6" x14ac:dyDescent="0.25">
      <c r="A27134" s="11" t="str">
        <f t="shared" si="423"/>
        <v/>
      </c>
      <c r="B27134" s="23" t="s">
        <v>16</v>
      </c>
      <c r="C27134" s="16"/>
      <c r="D27134" s="16"/>
      <c r="E27134" s="16"/>
      <c r="F27134" s="14"/>
    </row>
    <row r="27135" spans="1:6" x14ac:dyDescent="0.25">
      <c r="A27135" s="11">
        <f t="shared" si="423"/>
        <v>26301</v>
      </c>
      <c r="B27135" s="23" t="s">
        <v>25</v>
      </c>
      <c r="C27135" s="24">
        <v>0</v>
      </c>
      <c r="D27135" s="24">
        <v>464</v>
      </c>
      <c r="E27135" s="24">
        <v>692</v>
      </c>
      <c r="F27135" s="14"/>
    </row>
    <row r="27136" spans="1:6" x14ac:dyDescent="0.25">
      <c r="A27136" s="11">
        <f t="shared" si="423"/>
        <v>26302</v>
      </c>
      <c r="B27136" s="23" t="s">
        <v>26</v>
      </c>
      <c r="C27136" s="24">
        <v>0</v>
      </c>
      <c r="D27136" s="24">
        <v>445</v>
      </c>
      <c r="E27136" s="24">
        <v>665</v>
      </c>
      <c r="F27136" s="14"/>
    </row>
    <row r="27137" spans="1:6" x14ac:dyDescent="0.25">
      <c r="A27137" s="11">
        <f t="shared" si="423"/>
        <v>26303</v>
      </c>
      <c r="B27137" s="23" t="s">
        <v>27</v>
      </c>
      <c r="C27137" s="24">
        <v>0</v>
      </c>
      <c r="D27137" s="24">
        <v>425</v>
      </c>
      <c r="E27137" s="24">
        <v>654</v>
      </c>
      <c r="F27137" s="14"/>
    </row>
    <row r="27138" spans="1:6" x14ac:dyDescent="0.25">
      <c r="A27138" s="11">
        <f t="shared" si="423"/>
        <v>26304</v>
      </c>
      <c r="B27138" s="23" t="s">
        <v>28</v>
      </c>
      <c r="C27138" s="24">
        <v>0</v>
      </c>
      <c r="D27138" s="24">
        <v>406</v>
      </c>
      <c r="E27138" s="24">
        <v>640</v>
      </c>
      <c r="F27138" s="14"/>
    </row>
    <row r="27139" spans="1:6" x14ac:dyDescent="0.25">
      <c r="A27139" s="11">
        <f t="shared" si="423"/>
        <v>26305</v>
      </c>
      <c r="B27139" s="23" t="s">
        <v>29</v>
      </c>
      <c r="C27139" s="24">
        <v>0</v>
      </c>
      <c r="D27139" s="24">
        <v>386</v>
      </c>
      <c r="E27139" s="24">
        <v>629</v>
      </c>
      <c r="F27139" s="14"/>
    </row>
    <row r="27140" spans="1:6" x14ac:dyDescent="0.25">
      <c r="A27140" s="11">
        <f t="shared" si="423"/>
        <v>26306</v>
      </c>
      <c r="B27140" s="23" t="s">
        <v>30</v>
      </c>
      <c r="C27140" s="24">
        <v>0</v>
      </c>
      <c r="D27140" s="24">
        <v>373</v>
      </c>
      <c r="E27140" s="24">
        <v>616</v>
      </c>
      <c r="F27140" s="14"/>
    </row>
    <row r="27141" spans="1:6" x14ac:dyDescent="0.25">
      <c r="A27141" s="11">
        <f t="shared" si="423"/>
        <v>26307</v>
      </c>
      <c r="B27141" s="23" t="s">
        <v>31</v>
      </c>
      <c r="C27141" s="24">
        <v>0</v>
      </c>
      <c r="D27141" s="24">
        <v>366</v>
      </c>
      <c r="E27141" s="24">
        <v>598</v>
      </c>
      <c r="F27141" s="14"/>
    </row>
    <row r="27142" spans="1:6" x14ac:dyDescent="0.25">
      <c r="A27142" s="11">
        <f t="shared" si="423"/>
        <v>26308</v>
      </c>
      <c r="B27142" s="23" t="s">
        <v>32</v>
      </c>
      <c r="C27142" s="24">
        <v>0</v>
      </c>
      <c r="D27142" s="24">
        <v>360</v>
      </c>
      <c r="E27142" s="24">
        <v>580</v>
      </c>
      <c r="F27142" s="14"/>
    </row>
    <row r="27143" spans="1:6" x14ac:dyDescent="0.25">
      <c r="A27143" s="11">
        <f t="shared" si="423"/>
        <v>26309</v>
      </c>
      <c r="B27143" s="23" t="s">
        <v>33</v>
      </c>
      <c r="C27143" s="24">
        <v>0</v>
      </c>
      <c r="D27143" s="24">
        <v>353</v>
      </c>
      <c r="E27143" s="24">
        <v>561</v>
      </c>
      <c r="F27143" s="14"/>
    </row>
    <row r="27144" spans="1:6" x14ac:dyDescent="0.25">
      <c r="A27144" s="11">
        <f t="shared" si="423"/>
        <v>26310</v>
      </c>
      <c r="B27144" s="23" t="s">
        <v>34</v>
      </c>
      <c r="C27144" s="24">
        <v>0</v>
      </c>
      <c r="D27144" s="24">
        <v>361</v>
      </c>
      <c r="E27144" s="24">
        <v>563</v>
      </c>
      <c r="F27144" s="14"/>
    </row>
    <row r="27145" spans="1:6" x14ac:dyDescent="0.25">
      <c r="A27145" s="11">
        <f t="shared" si="423"/>
        <v>26311</v>
      </c>
      <c r="B27145" s="23" t="s">
        <v>35</v>
      </c>
      <c r="C27145" s="24">
        <v>0</v>
      </c>
      <c r="D27145" s="24">
        <v>382</v>
      </c>
      <c r="E27145" s="24">
        <v>581</v>
      </c>
      <c r="F27145" s="14"/>
    </row>
    <row r="27146" spans="1:6" x14ac:dyDescent="0.25">
      <c r="A27146" s="11">
        <f t="shared" ref="A27146:A27209" si="424">IF(MID(B27146,7,1)&lt;&gt;"-","",IF(LEFT(B27146,5)="00:00",A27142+1,A27145+1))</f>
        <v>26312</v>
      </c>
      <c r="B27146" s="23" t="s">
        <v>36</v>
      </c>
      <c r="C27146" s="24">
        <v>0</v>
      </c>
      <c r="D27146" s="24">
        <v>403</v>
      </c>
      <c r="E27146" s="24">
        <v>598</v>
      </c>
      <c r="F27146" s="14"/>
    </row>
    <row r="27147" spans="1:6" x14ac:dyDescent="0.25">
      <c r="A27147" s="11">
        <f t="shared" si="424"/>
        <v>26313</v>
      </c>
      <c r="B27147" s="23" t="s">
        <v>37</v>
      </c>
      <c r="C27147" s="24">
        <v>0</v>
      </c>
      <c r="D27147" s="24">
        <v>424</v>
      </c>
      <c r="E27147" s="24">
        <v>616</v>
      </c>
      <c r="F27147" s="14"/>
    </row>
    <row r="27148" spans="1:6" x14ac:dyDescent="0.25">
      <c r="A27148" s="11">
        <f t="shared" si="424"/>
        <v>26314</v>
      </c>
      <c r="B27148" s="23" t="s">
        <v>38</v>
      </c>
      <c r="C27148" s="24">
        <v>0</v>
      </c>
      <c r="D27148" s="24">
        <v>443</v>
      </c>
      <c r="E27148" s="24">
        <v>638</v>
      </c>
      <c r="F27148" s="14"/>
    </row>
    <row r="27149" spans="1:6" x14ac:dyDescent="0.25">
      <c r="A27149" s="11">
        <f t="shared" si="424"/>
        <v>26315</v>
      </c>
      <c r="B27149" s="23" t="s">
        <v>39</v>
      </c>
      <c r="C27149" s="24">
        <v>0</v>
      </c>
      <c r="D27149" s="24">
        <v>461</v>
      </c>
      <c r="E27149" s="24">
        <v>670</v>
      </c>
      <c r="F27149" s="14"/>
    </row>
    <row r="27150" spans="1:6" x14ac:dyDescent="0.25">
      <c r="A27150" s="11">
        <f t="shared" si="424"/>
        <v>26316</v>
      </c>
      <c r="B27150" s="23" t="s">
        <v>40</v>
      </c>
      <c r="C27150" s="24">
        <v>0</v>
      </c>
      <c r="D27150" s="24">
        <v>479</v>
      </c>
      <c r="E27150" s="24">
        <v>697</v>
      </c>
      <c r="F27150" s="14"/>
    </row>
    <row r="27151" spans="1:6" x14ac:dyDescent="0.25">
      <c r="A27151" s="11">
        <f t="shared" si="424"/>
        <v>26317</v>
      </c>
      <c r="B27151" s="23" t="s">
        <v>41</v>
      </c>
      <c r="C27151" s="24">
        <v>0</v>
      </c>
      <c r="D27151" s="24">
        <v>496</v>
      </c>
      <c r="E27151" s="24">
        <v>727</v>
      </c>
      <c r="F27151" s="14"/>
    </row>
    <row r="27152" spans="1:6" x14ac:dyDescent="0.25">
      <c r="A27152" s="11">
        <f t="shared" si="424"/>
        <v>26318</v>
      </c>
      <c r="B27152" s="23" t="s">
        <v>42</v>
      </c>
      <c r="C27152" s="24">
        <v>0</v>
      </c>
      <c r="D27152" s="24">
        <v>514</v>
      </c>
      <c r="E27152" s="24">
        <v>768</v>
      </c>
      <c r="F27152" s="14"/>
    </row>
    <row r="27153" spans="1:6" x14ac:dyDescent="0.25">
      <c r="A27153" s="11">
        <f t="shared" si="424"/>
        <v>26319</v>
      </c>
      <c r="B27153" s="23" t="s">
        <v>43</v>
      </c>
      <c r="C27153" s="24">
        <v>0</v>
      </c>
      <c r="D27153" s="24">
        <v>530</v>
      </c>
      <c r="E27153" s="24">
        <v>823</v>
      </c>
      <c r="F27153" s="14"/>
    </row>
    <row r="27154" spans="1:6" x14ac:dyDescent="0.25">
      <c r="A27154" s="11">
        <f t="shared" si="424"/>
        <v>26320</v>
      </c>
      <c r="B27154" s="23" t="s">
        <v>44</v>
      </c>
      <c r="C27154" s="24">
        <v>0</v>
      </c>
      <c r="D27154" s="24">
        <v>547</v>
      </c>
      <c r="E27154" s="24">
        <v>878</v>
      </c>
      <c r="F27154" s="14"/>
    </row>
    <row r="27155" spans="1:6" x14ac:dyDescent="0.25">
      <c r="A27155" s="11">
        <f t="shared" si="424"/>
        <v>26321</v>
      </c>
      <c r="B27155" s="23" t="s">
        <v>45</v>
      </c>
      <c r="C27155" s="24">
        <v>0</v>
      </c>
      <c r="D27155" s="24">
        <v>564</v>
      </c>
      <c r="E27155" s="24">
        <v>932</v>
      </c>
      <c r="F27155" s="14"/>
    </row>
    <row r="27156" spans="1:6" x14ac:dyDescent="0.25">
      <c r="A27156" s="11">
        <f t="shared" si="424"/>
        <v>26322</v>
      </c>
      <c r="B27156" s="23" t="s">
        <v>46</v>
      </c>
      <c r="C27156" s="24">
        <v>0</v>
      </c>
      <c r="D27156" s="24">
        <v>582</v>
      </c>
      <c r="E27156" s="24">
        <v>999</v>
      </c>
      <c r="F27156" s="14"/>
    </row>
    <row r="27157" spans="1:6" x14ac:dyDescent="0.25">
      <c r="A27157" s="11">
        <f t="shared" si="424"/>
        <v>26323</v>
      </c>
      <c r="B27157" s="23" t="s">
        <v>47</v>
      </c>
      <c r="C27157" s="24">
        <v>0</v>
      </c>
      <c r="D27157" s="24">
        <v>602</v>
      </c>
      <c r="E27157" s="24">
        <v>1076</v>
      </c>
      <c r="F27157" s="14"/>
    </row>
    <row r="27158" spans="1:6" x14ac:dyDescent="0.25">
      <c r="A27158" s="11">
        <f t="shared" si="424"/>
        <v>26324</v>
      </c>
      <c r="B27158" s="23" t="s">
        <v>48</v>
      </c>
      <c r="C27158" s="24">
        <v>0</v>
      </c>
      <c r="D27158" s="24">
        <v>621</v>
      </c>
      <c r="E27158" s="24">
        <v>1154</v>
      </c>
      <c r="F27158" s="14"/>
    </row>
    <row r="27159" spans="1:6" x14ac:dyDescent="0.25">
      <c r="A27159" s="11">
        <f t="shared" si="424"/>
        <v>26325</v>
      </c>
      <c r="B27159" s="23" t="s">
        <v>49</v>
      </c>
      <c r="C27159" s="24">
        <v>0</v>
      </c>
      <c r="D27159" s="24">
        <v>641</v>
      </c>
      <c r="E27159" s="24">
        <v>1234</v>
      </c>
      <c r="F27159" s="14"/>
    </row>
    <row r="27160" spans="1:6" x14ac:dyDescent="0.25">
      <c r="A27160" s="11">
        <f t="shared" si="424"/>
        <v>26326</v>
      </c>
      <c r="B27160" s="23" t="s">
        <v>50</v>
      </c>
      <c r="C27160" s="24">
        <v>0</v>
      </c>
      <c r="D27160" s="24">
        <v>658</v>
      </c>
      <c r="E27160" s="24">
        <v>1315</v>
      </c>
      <c r="F27160" s="14"/>
    </row>
    <row r="27161" spans="1:6" x14ac:dyDescent="0.25">
      <c r="A27161" s="11">
        <f t="shared" si="424"/>
        <v>26327</v>
      </c>
      <c r="B27161" s="23" t="s">
        <v>51</v>
      </c>
      <c r="C27161" s="24">
        <v>0</v>
      </c>
      <c r="D27161" s="24">
        <v>674</v>
      </c>
      <c r="E27161" s="24">
        <v>1401</v>
      </c>
      <c r="F27161" s="14"/>
    </row>
    <row r="27162" spans="1:6" x14ac:dyDescent="0.25">
      <c r="A27162" s="11">
        <f t="shared" si="424"/>
        <v>26328</v>
      </c>
      <c r="B27162" s="23" t="s">
        <v>52</v>
      </c>
      <c r="C27162" s="24">
        <v>0</v>
      </c>
      <c r="D27162" s="24">
        <v>689</v>
      </c>
      <c r="E27162" s="24">
        <v>1484</v>
      </c>
      <c r="F27162" s="14"/>
    </row>
    <row r="27163" spans="1:6" x14ac:dyDescent="0.25">
      <c r="A27163" s="11">
        <f t="shared" si="424"/>
        <v>26329</v>
      </c>
      <c r="B27163" s="23" t="s">
        <v>53</v>
      </c>
      <c r="C27163" s="24">
        <v>0</v>
      </c>
      <c r="D27163" s="24">
        <v>705</v>
      </c>
      <c r="E27163" s="24">
        <v>1570</v>
      </c>
      <c r="F27163" s="14"/>
    </row>
    <row r="27164" spans="1:6" x14ac:dyDescent="0.25">
      <c r="A27164" s="11">
        <f t="shared" si="424"/>
        <v>26330</v>
      </c>
      <c r="B27164" s="23" t="s">
        <v>54</v>
      </c>
      <c r="C27164" s="24">
        <v>0</v>
      </c>
      <c r="D27164" s="24">
        <v>720</v>
      </c>
      <c r="E27164" s="24">
        <v>1652</v>
      </c>
      <c r="F27164" s="14"/>
    </row>
    <row r="27165" spans="1:6" x14ac:dyDescent="0.25">
      <c r="A27165" s="11">
        <f t="shared" si="424"/>
        <v>26331</v>
      </c>
      <c r="B27165" s="23" t="s">
        <v>55</v>
      </c>
      <c r="C27165" s="24">
        <v>0</v>
      </c>
      <c r="D27165" s="24">
        <v>733</v>
      </c>
      <c r="E27165" s="24">
        <v>1733</v>
      </c>
      <c r="F27165" s="14"/>
    </row>
    <row r="27166" spans="1:6" x14ac:dyDescent="0.25">
      <c r="A27166" s="11">
        <f t="shared" si="424"/>
        <v>26332</v>
      </c>
      <c r="B27166" s="23" t="s">
        <v>56</v>
      </c>
      <c r="C27166" s="24">
        <v>0</v>
      </c>
      <c r="D27166" s="24">
        <v>747</v>
      </c>
      <c r="E27166" s="24">
        <v>1817</v>
      </c>
      <c r="F27166" s="14"/>
    </row>
    <row r="27167" spans="1:6" x14ac:dyDescent="0.25">
      <c r="A27167" s="11">
        <f t="shared" si="424"/>
        <v>26333</v>
      </c>
      <c r="B27167" s="23" t="s">
        <v>57</v>
      </c>
      <c r="C27167" s="24">
        <v>1</v>
      </c>
      <c r="D27167" s="24">
        <v>760</v>
      </c>
      <c r="E27167" s="24">
        <v>1899</v>
      </c>
      <c r="F27167" s="14"/>
    </row>
    <row r="27168" spans="1:6" x14ac:dyDescent="0.25">
      <c r="A27168" s="11">
        <f t="shared" si="424"/>
        <v>26334</v>
      </c>
      <c r="B27168" s="23" t="s">
        <v>58</v>
      </c>
      <c r="C27168" s="24">
        <v>8</v>
      </c>
      <c r="D27168" s="24">
        <v>769</v>
      </c>
      <c r="E27168" s="24">
        <v>1963</v>
      </c>
      <c r="F27168" s="14"/>
    </row>
    <row r="27169" spans="1:6" x14ac:dyDescent="0.25">
      <c r="A27169" s="11">
        <f t="shared" si="424"/>
        <v>26335</v>
      </c>
      <c r="B27169" s="23" t="s">
        <v>59</v>
      </c>
      <c r="C27169" s="24">
        <v>16</v>
      </c>
      <c r="D27169" s="24">
        <v>773</v>
      </c>
      <c r="E27169" s="24">
        <v>2010</v>
      </c>
      <c r="F27169" s="14"/>
    </row>
    <row r="27170" spans="1:6" x14ac:dyDescent="0.25">
      <c r="A27170" s="11">
        <f t="shared" si="424"/>
        <v>26336</v>
      </c>
      <c r="B27170" s="23" t="s">
        <v>60</v>
      </c>
      <c r="C27170" s="24">
        <v>23</v>
      </c>
      <c r="D27170" s="24">
        <v>777</v>
      </c>
      <c r="E27170" s="24">
        <v>2058</v>
      </c>
      <c r="F27170" s="14"/>
    </row>
    <row r="27171" spans="1:6" x14ac:dyDescent="0.25">
      <c r="A27171" s="11">
        <f t="shared" si="424"/>
        <v>26337</v>
      </c>
      <c r="B27171" s="23" t="s">
        <v>61</v>
      </c>
      <c r="C27171" s="24">
        <v>31</v>
      </c>
      <c r="D27171" s="24">
        <v>781</v>
      </c>
      <c r="E27171" s="24">
        <v>2104</v>
      </c>
      <c r="F27171" s="14"/>
    </row>
    <row r="27172" spans="1:6" x14ac:dyDescent="0.25">
      <c r="A27172" s="11">
        <f t="shared" si="424"/>
        <v>26338</v>
      </c>
      <c r="B27172" s="23" t="s">
        <v>62</v>
      </c>
      <c r="C27172" s="24">
        <v>36</v>
      </c>
      <c r="D27172" s="24">
        <v>783</v>
      </c>
      <c r="E27172" s="24">
        <v>2149</v>
      </c>
      <c r="F27172" s="14"/>
    </row>
    <row r="27173" spans="1:6" x14ac:dyDescent="0.25">
      <c r="A27173" s="11">
        <f t="shared" si="424"/>
        <v>26339</v>
      </c>
      <c r="B27173" s="23" t="s">
        <v>63</v>
      </c>
      <c r="C27173" s="24">
        <v>42</v>
      </c>
      <c r="D27173" s="24">
        <v>785</v>
      </c>
      <c r="E27173" s="24">
        <v>2181</v>
      </c>
      <c r="F27173" s="14"/>
    </row>
    <row r="27174" spans="1:6" x14ac:dyDescent="0.25">
      <c r="A27174" s="11">
        <f t="shared" si="424"/>
        <v>26340</v>
      </c>
      <c r="B27174" s="23" t="s">
        <v>64</v>
      </c>
      <c r="C27174" s="24">
        <v>47</v>
      </c>
      <c r="D27174" s="24">
        <v>787</v>
      </c>
      <c r="E27174" s="24">
        <v>2219</v>
      </c>
      <c r="F27174" s="14"/>
    </row>
    <row r="27175" spans="1:6" x14ac:dyDescent="0.25">
      <c r="A27175" s="11">
        <f t="shared" si="424"/>
        <v>26341</v>
      </c>
      <c r="B27175" s="23" t="s">
        <v>65</v>
      </c>
      <c r="C27175" s="24">
        <v>53</v>
      </c>
      <c r="D27175" s="24">
        <v>788</v>
      </c>
      <c r="E27175" s="24">
        <v>2254</v>
      </c>
      <c r="F27175" s="14"/>
    </row>
    <row r="27176" spans="1:6" x14ac:dyDescent="0.25">
      <c r="A27176" s="11">
        <f t="shared" si="424"/>
        <v>26342</v>
      </c>
      <c r="B27176" s="23" t="s">
        <v>66</v>
      </c>
      <c r="C27176" s="24">
        <v>57</v>
      </c>
      <c r="D27176" s="24">
        <v>789</v>
      </c>
      <c r="E27176" s="24">
        <v>2276</v>
      </c>
      <c r="F27176" s="14"/>
    </row>
    <row r="27177" spans="1:6" x14ac:dyDescent="0.25">
      <c r="A27177" s="11">
        <f t="shared" si="424"/>
        <v>26343</v>
      </c>
      <c r="B27177" s="23" t="s">
        <v>67</v>
      </c>
      <c r="C27177" s="24">
        <v>61</v>
      </c>
      <c r="D27177" s="24">
        <v>789</v>
      </c>
      <c r="E27177" s="24">
        <v>2280</v>
      </c>
      <c r="F27177" s="14"/>
    </row>
    <row r="27178" spans="1:6" x14ac:dyDescent="0.25">
      <c r="A27178" s="11">
        <f t="shared" si="424"/>
        <v>26344</v>
      </c>
      <c r="B27178" s="23" t="s">
        <v>68</v>
      </c>
      <c r="C27178" s="24">
        <v>65</v>
      </c>
      <c r="D27178" s="24">
        <v>788</v>
      </c>
      <c r="E27178" s="24">
        <v>2282</v>
      </c>
      <c r="F27178" s="14"/>
    </row>
    <row r="27179" spans="1:6" x14ac:dyDescent="0.25">
      <c r="A27179" s="11">
        <f t="shared" si="424"/>
        <v>26345</v>
      </c>
      <c r="B27179" s="23" t="s">
        <v>69</v>
      </c>
      <c r="C27179" s="24">
        <v>69</v>
      </c>
      <c r="D27179" s="24">
        <v>788</v>
      </c>
      <c r="E27179" s="24">
        <v>2288</v>
      </c>
      <c r="F27179" s="14"/>
    </row>
    <row r="27180" spans="1:6" x14ac:dyDescent="0.25">
      <c r="A27180" s="11">
        <f t="shared" si="424"/>
        <v>26346</v>
      </c>
      <c r="B27180" s="23" t="s">
        <v>70</v>
      </c>
      <c r="C27180" s="24">
        <v>72</v>
      </c>
      <c r="D27180" s="24">
        <v>784</v>
      </c>
      <c r="E27180" s="24">
        <v>2272</v>
      </c>
      <c r="F27180" s="14"/>
    </row>
    <row r="27181" spans="1:6" x14ac:dyDescent="0.25">
      <c r="A27181" s="11">
        <f t="shared" si="424"/>
        <v>26347</v>
      </c>
      <c r="B27181" s="23" t="s">
        <v>71</v>
      </c>
      <c r="C27181" s="24">
        <v>75</v>
      </c>
      <c r="D27181" s="24">
        <v>777</v>
      </c>
      <c r="E27181" s="24">
        <v>2238</v>
      </c>
      <c r="F27181" s="14"/>
    </row>
    <row r="27182" spans="1:6" x14ac:dyDescent="0.25">
      <c r="A27182" s="11">
        <f t="shared" si="424"/>
        <v>26348</v>
      </c>
      <c r="B27182" s="23" t="s">
        <v>72</v>
      </c>
      <c r="C27182" s="24">
        <v>79</v>
      </c>
      <c r="D27182" s="24">
        <v>769</v>
      </c>
      <c r="E27182" s="24">
        <v>2200</v>
      </c>
      <c r="F27182" s="14"/>
    </row>
    <row r="27183" spans="1:6" x14ac:dyDescent="0.25">
      <c r="A27183" s="11">
        <f t="shared" si="424"/>
        <v>26349</v>
      </c>
      <c r="B27183" s="23" t="s">
        <v>73</v>
      </c>
      <c r="C27183" s="24">
        <v>82</v>
      </c>
      <c r="D27183" s="24">
        <v>762</v>
      </c>
      <c r="E27183" s="24">
        <v>2166</v>
      </c>
      <c r="F27183" s="14"/>
    </row>
    <row r="27184" spans="1:6" x14ac:dyDescent="0.25">
      <c r="A27184" s="11">
        <f t="shared" si="424"/>
        <v>26350</v>
      </c>
      <c r="B27184" s="23" t="s">
        <v>74</v>
      </c>
      <c r="C27184" s="24">
        <v>87</v>
      </c>
      <c r="D27184" s="24">
        <v>759</v>
      </c>
      <c r="E27184" s="24">
        <v>2135</v>
      </c>
      <c r="F27184" s="14"/>
    </row>
    <row r="27185" spans="1:6" x14ac:dyDescent="0.25">
      <c r="A27185" s="11">
        <f t="shared" si="424"/>
        <v>26351</v>
      </c>
      <c r="B27185" s="23" t="s">
        <v>75</v>
      </c>
      <c r="C27185" s="24">
        <v>92</v>
      </c>
      <c r="D27185" s="24">
        <v>759</v>
      </c>
      <c r="E27185" s="24">
        <v>2108</v>
      </c>
      <c r="F27185" s="14"/>
    </row>
    <row r="27186" spans="1:6" x14ac:dyDescent="0.25">
      <c r="A27186" s="11">
        <f t="shared" si="424"/>
        <v>26352</v>
      </c>
      <c r="B27186" s="23" t="s">
        <v>76</v>
      </c>
      <c r="C27186" s="24">
        <v>97</v>
      </c>
      <c r="D27186" s="24">
        <v>759</v>
      </c>
      <c r="E27186" s="24">
        <v>2081</v>
      </c>
      <c r="F27186" s="14"/>
    </row>
    <row r="27187" spans="1:6" x14ac:dyDescent="0.25">
      <c r="A27187" s="11">
        <f t="shared" si="424"/>
        <v>26353</v>
      </c>
      <c r="B27187" s="23" t="s">
        <v>77</v>
      </c>
      <c r="C27187" s="24">
        <v>102</v>
      </c>
      <c r="D27187" s="24">
        <v>759</v>
      </c>
      <c r="E27187" s="24">
        <v>2055</v>
      </c>
      <c r="F27187" s="14"/>
    </row>
    <row r="27188" spans="1:6" x14ac:dyDescent="0.25">
      <c r="A27188" s="11">
        <f t="shared" si="424"/>
        <v>26354</v>
      </c>
      <c r="B27188" s="23" t="s">
        <v>78</v>
      </c>
      <c r="C27188" s="24">
        <v>120</v>
      </c>
      <c r="D27188" s="24">
        <v>758</v>
      </c>
      <c r="E27188" s="24">
        <v>2037</v>
      </c>
      <c r="F27188" s="14"/>
    </row>
    <row r="27189" spans="1:6" x14ac:dyDescent="0.25">
      <c r="A27189" s="11">
        <f t="shared" si="424"/>
        <v>26355</v>
      </c>
      <c r="B27189" s="23" t="s">
        <v>79</v>
      </c>
      <c r="C27189" s="24">
        <v>138</v>
      </c>
      <c r="D27189" s="24">
        <v>754</v>
      </c>
      <c r="E27189" s="24">
        <v>2023</v>
      </c>
      <c r="F27189" s="14"/>
    </row>
    <row r="27190" spans="1:6" x14ac:dyDescent="0.25">
      <c r="A27190" s="11">
        <f t="shared" si="424"/>
        <v>26356</v>
      </c>
      <c r="B27190" s="23" t="s">
        <v>80</v>
      </c>
      <c r="C27190" s="24">
        <v>156</v>
      </c>
      <c r="D27190" s="24">
        <v>751</v>
      </c>
      <c r="E27190" s="24">
        <v>2010</v>
      </c>
      <c r="F27190" s="14"/>
    </row>
    <row r="27191" spans="1:6" x14ac:dyDescent="0.25">
      <c r="A27191" s="11">
        <f t="shared" si="424"/>
        <v>26357</v>
      </c>
      <c r="B27191" s="23" t="s">
        <v>81</v>
      </c>
      <c r="C27191" s="24">
        <v>174</v>
      </c>
      <c r="D27191" s="24">
        <v>748</v>
      </c>
      <c r="E27191" s="24">
        <v>1998</v>
      </c>
      <c r="F27191" s="14"/>
    </row>
    <row r="27192" spans="1:6" x14ac:dyDescent="0.25">
      <c r="A27192" s="11">
        <f t="shared" si="424"/>
        <v>26358</v>
      </c>
      <c r="B27192" s="23" t="s">
        <v>82</v>
      </c>
      <c r="C27192" s="24">
        <v>213</v>
      </c>
      <c r="D27192" s="24">
        <v>747</v>
      </c>
      <c r="E27192" s="24">
        <v>1997</v>
      </c>
      <c r="F27192" s="14"/>
    </row>
    <row r="27193" spans="1:6" x14ac:dyDescent="0.25">
      <c r="A27193" s="11">
        <f t="shared" si="424"/>
        <v>26359</v>
      </c>
      <c r="B27193" s="23" t="s">
        <v>83</v>
      </c>
      <c r="C27193" s="24">
        <v>252</v>
      </c>
      <c r="D27193" s="24">
        <v>749</v>
      </c>
      <c r="E27193" s="24">
        <v>2009</v>
      </c>
      <c r="F27193" s="14"/>
    </row>
    <row r="27194" spans="1:6" x14ac:dyDescent="0.25">
      <c r="A27194" s="11">
        <f t="shared" si="424"/>
        <v>26360</v>
      </c>
      <c r="B27194" s="23" t="s">
        <v>84</v>
      </c>
      <c r="C27194" s="24">
        <v>291</v>
      </c>
      <c r="D27194" s="24">
        <v>751</v>
      </c>
      <c r="E27194" s="24">
        <v>2019</v>
      </c>
      <c r="F27194" s="14"/>
    </row>
    <row r="27195" spans="1:6" x14ac:dyDescent="0.25">
      <c r="A27195" s="11">
        <f t="shared" si="424"/>
        <v>26361</v>
      </c>
      <c r="B27195" s="23" t="s">
        <v>85</v>
      </c>
      <c r="C27195" s="24">
        <v>330</v>
      </c>
      <c r="D27195" s="24">
        <v>752</v>
      </c>
      <c r="E27195" s="24">
        <v>2030</v>
      </c>
      <c r="F27195" s="14"/>
    </row>
    <row r="27196" spans="1:6" x14ac:dyDescent="0.25">
      <c r="A27196" s="11">
        <f t="shared" si="424"/>
        <v>26362</v>
      </c>
      <c r="B27196" s="23" t="s">
        <v>86</v>
      </c>
      <c r="C27196" s="24">
        <v>359</v>
      </c>
      <c r="D27196" s="24">
        <v>750</v>
      </c>
      <c r="E27196" s="24">
        <v>2044</v>
      </c>
      <c r="F27196" s="14"/>
    </row>
    <row r="27197" spans="1:6" x14ac:dyDescent="0.25">
      <c r="A27197" s="11">
        <f t="shared" si="424"/>
        <v>26363</v>
      </c>
      <c r="B27197" s="23" t="s">
        <v>87</v>
      </c>
      <c r="C27197" s="24">
        <v>388</v>
      </c>
      <c r="D27197" s="24">
        <v>745</v>
      </c>
      <c r="E27197" s="24">
        <v>2055</v>
      </c>
      <c r="F27197" s="14"/>
    </row>
    <row r="27198" spans="1:6" x14ac:dyDescent="0.25">
      <c r="A27198" s="11">
        <f t="shared" si="424"/>
        <v>26364</v>
      </c>
      <c r="B27198" s="23" t="s">
        <v>88</v>
      </c>
      <c r="C27198" s="24">
        <v>417</v>
      </c>
      <c r="D27198" s="24">
        <v>739</v>
      </c>
      <c r="E27198" s="24">
        <v>2066</v>
      </c>
      <c r="F27198" s="14"/>
    </row>
    <row r="27199" spans="1:6" x14ac:dyDescent="0.25">
      <c r="A27199" s="11">
        <f t="shared" si="424"/>
        <v>26365</v>
      </c>
      <c r="B27199" s="23" t="s">
        <v>89</v>
      </c>
      <c r="C27199" s="24">
        <v>446</v>
      </c>
      <c r="D27199" s="24">
        <v>734</v>
      </c>
      <c r="E27199" s="24">
        <v>2080</v>
      </c>
      <c r="F27199" s="14"/>
    </row>
    <row r="27200" spans="1:6" x14ac:dyDescent="0.25">
      <c r="A27200" s="11">
        <f t="shared" si="424"/>
        <v>26366</v>
      </c>
      <c r="B27200" s="23" t="s">
        <v>90</v>
      </c>
      <c r="C27200" s="24">
        <v>432</v>
      </c>
      <c r="D27200" s="24">
        <v>732</v>
      </c>
      <c r="E27200" s="24">
        <v>2078</v>
      </c>
      <c r="F27200" s="14"/>
    </row>
    <row r="27201" spans="1:6" x14ac:dyDescent="0.25">
      <c r="A27201" s="11">
        <f t="shared" si="424"/>
        <v>26367</v>
      </c>
      <c r="B27201" s="23" t="s">
        <v>91</v>
      </c>
      <c r="C27201" s="24">
        <v>417</v>
      </c>
      <c r="D27201" s="24">
        <v>735</v>
      </c>
      <c r="E27201" s="24">
        <v>2070</v>
      </c>
      <c r="F27201" s="14"/>
    </row>
    <row r="27202" spans="1:6" x14ac:dyDescent="0.25">
      <c r="A27202" s="11">
        <f t="shared" si="424"/>
        <v>26368</v>
      </c>
      <c r="B27202" s="23" t="s">
        <v>92</v>
      </c>
      <c r="C27202" s="24">
        <v>403</v>
      </c>
      <c r="D27202" s="24">
        <v>738</v>
      </c>
      <c r="E27202" s="24">
        <v>2061</v>
      </c>
      <c r="F27202" s="14"/>
    </row>
    <row r="27203" spans="1:6" x14ac:dyDescent="0.25">
      <c r="A27203" s="11">
        <f t="shared" si="424"/>
        <v>26369</v>
      </c>
      <c r="B27203" s="23" t="s">
        <v>93</v>
      </c>
      <c r="C27203" s="24">
        <v>389</v>
      </c>
      <c r="D27203" s="24">
        <v>741</v>
      </c>
      <c r="E27203" s="24">
        <v>2050</v>
      </c>
      <c r="F27203" s="14"/>
    </row>
    <row r="27204" spans="1:6" x14ac:dyDescent="0.25">
      <c r="A27204" s="11">
        <f t="shared" si="424"/>
        <v>26370</v>
      </c>
      <c r="B27204" s="23" t="s">
        <v>94</v>
      </c>
      <c r="C27204" s="24">
        <v>361</v>
      </c>
      <c r="D27204" s="24">
        <v>737</v>
      </c>
      <c r="E27204" s="24">
        <v>2027</v>
      </c>
      <c r="F27204" s="14"/>
    </row>
    <row r="27205" spans="1:6" x14ac:dyDescent="0.25">
      <c r="A27205" s="11">
        <f t="shared" si="424"/>
        <v>26371</v>
      </c>
      <c r="B27205" s="23" t="s">
        <v>95</v>
      </c>
      <c r="C27205" s="24">
        <v>333</v>
      </c>
      <c r="D27205" s="24">
        <v>727</v>
      </c>
      <c r="E27205" s="24">
        <v>1990</v>
      </c>
      <c r="F27205" s="14"/>
    </row>
    <row r="27206" spans="1:6" x14ac:dyDescent="0.25">
      <c r="A27206" s="11">
        <f t="shared" si="424"/>
        <v>26372</v>
      </c>
      <c r="B27206" s="23" t="s">
        <v>96</v>
      </c>
      <c r="C27206" s="24">
        <v>305</v>
      </c>
      <c r="D27206" s="24">
        <v>717</v>
      </c>
      <c r="E27206" s="24">
        <v>1954</v>
      </c>
      <c r="F27206" s="14"/>
    </row>
    <row r="27207" spans="1:6" x14ac:dyDescent="0.25">
      <c r="A27207" s="11">
        <f t="shared" si="424"/>
        <v>26373</v>
      </c>
      <c r="B27207" s="23" t="s">
        <v>97</v>
      </c>
      <c r="C27207" s="24">
        <v>277</v>
      </c>
      <c r="D27207" s="24">
        <v>708</v>
      </c>
      <c r="E27207" s="24">
        <v>1916</v>
      </c>
      <c r="F27207" s="14"/>
    </row>
    <row r="27208" spans="1:6" x14ac:dyDescent="0.25">
      <c r="A27208" s="11">
        <f t="shared" si="424"/>
        <v>26374</v>
      </c>
      <c r="B27208" s="23" t="s">
        <v>98</v>
      </c>
      <c r="C27208" s="24">
        <v>235</v>
      </c>
      <c r="D27208" s="24">
        <v>698</v>
      </c>
      <c r="E27208" s="24">
        <v>1876</v>
      </c>
      <c r="F27208" s="14"/>
    </row>
    <row r="27209" spans="1:6" x14ac:dyDescent="0.25">
      <c r="A27209" s="11">
        <f t="shared" si="424"/>
        <v>26375</v>
      </c>
      <c r="B27209" s="23" t="s">
        <v>99</v>
      </c>
      <c r="C27209" s="24">
        <v>192</v>
      </c>
      <c r="D27209" s="24">
        <v>690</v>
      </c>
      <c r="E27209" s="24">
        <v>1831</v>
      </c>
      <c r="F27209" s="14"/>
    </row>
    <row r="27210" spans="1:6" x14ac:dyDescent="0.25">
      <c r="A27210" s="11">
        <f t="shared" ref="A27210:A27273" si="425">IF(MID(B27210,7,1)&lt;&gt;"-","",IF(LEFT(B27210,5)="00:00",A27206+1,A27209+1))</f>
        <v>26376</v>
      </c>
      <c r="B27210" s="23" t="s">
        <v>100</v>
      </c>
      <c r="C27210" s="24">
        <v>149</v>
      </c>
      <c r="D27210" s="24">
        <v>681</v>
      </c>
      <c r="E27210" s="24">
        <v>1786</v>
      </c>
      <c r="F27210" s="14"/>
    </row>
    <row r="27211" spans="1:6" x14ac:dyDescent="0.25">
      <c r="A27211" s="11">
        <f t="shared" si="425"/>
        <v>26377</v>
      </c>
      <c r="B27211" s="23" t="s">
        <v>101</v>
      </c>
      <c r="C27211" s="24">
        <v>106</v>
      </c>
      <c r="D27211" s="24">
        <v>673</v>
      </c>
      <c r="E27211" s="24">
        <v>1743</v>
      </c>
      <c r="F27211" s="14"/>
    </row>
    <row r="27212" spans="1:6" x14ac:dyDescent="0.25">
      <c r="A27212" s="11">
        <f t="shared" si="425"/>
        <v>26378</v>
      </c>
      <c r="B27212" s="23" t="s">
        <v>102</v>
      </c>
      <c r="C27212" s="24">
        <v>80</v>
      </c>
      <c r="D27212" s="24">
        <v>662</v>
      </c>
      <c r="E27212" s="24">
        <v>1700</v>
      </c>
      <c r="F27212" s="14"/>
    </row>
    <row r="27213" spans="1:6" x14ac:dyDescent="0.25">
      <c r="A27213" s="11">
        <f t="shared" si="425"/>
        <v>26379</v>
      </c>
      <c r="B27213" s="23" t="s">
        <v>103</v>
      </c>
      <c r="C27213" s="24">
        <v>53</v>
      </c>
      <c r="D27213" s="24">
        <v>648</v>
      </c>
      <c r="E27213" s="24">
        <v>1660</v>
      </c>
      <c r="F27213" s="14"/>
    </row>
    <row r="27214" spans="1:6" x14ac:dyDescent="0.25">
      <c r="A27214" s="11">
        <f t="shared" si="425"/>
        <v>26380</v>
      </c>
      <c r="B27214" s="23" t="s">
        <v>104</v>
      </c>
      <c r="C27214" s="24">
        <v>27</v>
      </c>
      <c r="D27214" s="24">
        <v>635</v>
      </c>
      <c r="E27214" s="24">
        <v>1620</v>
      </c>
      <c r="F27214" s="14"/>
    </row>
    <row r="27215" spans="1:6" x14ac:dyDescent="0.25">
      <c r="A27215" s="11">
        <f t="shared" si="425"/>
        <v>26381</v>
      </c>
      <c r="B27215" s="23" t="s">
        <v>105</v>
      </c>
      <c r="C27215" s="24">
        <v>0</v>
      </c>
      <c r="D27215" s="24">
        <v>621</v>
      </c>
      <c r="E27215" s="24">
        <v>1579</v>
      </c>
      <c r="F27215" s="14"/>
    </row>
    <row r="27216" spans="1:6" x14ac:dyDescent="0.25">
      <c r="A27216" s="11">
        <f t="shared" si="425"/>
        <v>26382</v>
      </c>
      <c r="B27216" s="23" t="s">
        <v>106</v>
      </c>
      <c r="C27216" s="24">
        <v>0</v>
      </c>
      <c r="D27216" s="24">
        <v>621</v>
      </c>
      <c r="E27216" s="24">
        <v>1553</v>
      </c>
      <c r="F27216" s="14"/>
    </row>
    <row r="27217" spans="1:6" x14ac:dyDescent="0.25">
      <c r="A27217" s="11">
        <f t="shared" si="425"/>
        <v>26383</v>
      </c>
      <c r="B27217" s="23" t="s">
        <v>107</v>
      </c>
      <c r="C27217" s="24">
        <v>0</v>
      </c>
      <c r="D27217" s="24">
        <v>634</v>
      </c>
      <c r="E27217" s="24">
        <v>1544</v>
      </c>
      <c r="F27217" s="14"/>
    </row>
    <row r="27218" spans="1:6" x14ac:dyDescent="0.25">
      <c r="A27218" s="11">
        <f t="shared" si="425"/>
        <v>26384</v>
      </c>
      <c r="B27218" s="23" t="s">
        <v>108</v>
      </c>
      <c r="C27218" s="24">
        <v>0</v>
      </c>
      <c r="D27218" s="24">
        <v>646</v>
      </c>
      <c r="E27218" s="24">
        <v>1538</v>
      </c>
      <c r="F27218" s="14"/>
    </row>
    <row r="27219" spans="1:6" x14ac:dyDescent="0.25">
      <c r="A27219" s="11">
        <f t="shared" si="425"/>
        <v>26385</v>
      </c>
      <c r="B27219" s="23" t="s">
        <v>109</v>
      </c>
      <c r="C27219" s="24">
        <v>0</v>
      </c>
      <c r="D27219" s="24">
        <v>659</v>
      </c>
      <c r="E27219" s="24">
        <v>1530</v>
      </c>
      <c r="F27219" s="14"/>
    </row>
    <row r="27220" spans="1:6" x14ac:dyDescent="0.25">
      <c r="A27220" s="11">
        <f t="shared" si="425"/>
        <v>26386</v>
      </c>
      <c r="B27220" s="23" t="s">
        <v>110</v>
      </c>
      <c r="C27220" s="24">
        <v>0</v>
      </c>
      <c r="D27220" s="24">
        <v>665</v>
      </c>
      <c r="E27220" s="24">
        <v>1531</v>
      </c>
      <c r="F27220" s="14"/>
    </row>
    <row r="27221" spans="1:6" x14ac:dyDescent="0.25">
      <c r="A27221" s="11">
        <f t="shared" si="425"/>
        <v>26387</v>
      </c>
      <c r="B27221" s="23" t="s">
        <v>111</v>
      </c>
      <c r="C27221" s="24">
        <v>0</v>
      </c>
      <c r="D27221" s="24">
        <v>665</v>
      </c>
      <c r="E27221" s="24">
        <v>1542</v>
      </c>
      <c r="F27221" s="14"/>
    </row>
    <row r="27222" spans="1:6" x14ac:dyDescent="0.25">
      <c r="A27222" s="11">
        <f t="shared" si="425"/>
        <v>26388</v>
      </c>
      <c r="B27222" s="23" t="s">
        <v>112</v>
      </c>
      <c r="C27222" s="24">
        <v>0</v>
      </c>
      <c r="D27222" s="24">
        <v>666</v>
      </c>
      <c r="E27222" s="24">
        <v>1555</v>
      </c>
      <c r="F27222" s="14"/>
    </row>
    <row r="27223" spans="1:6" x14ac:dyDescent="0.25">
      <c r="A27223" s="11">
        <f t="shared" si="425"/>
        <v>26389</v>
      </c>
      <c r="B27223" s="23" t="s">
        <v>113</v>
      </c>
      <c r="C27223" s="24">
        <v>0</v>
      </c>
      <c r="D27223" s="24">
        <v>666</v>
      </c>
      <c r="E27223" s="24">
        <v>1564</v>
      </c>
      <c r="F27223" s="14"/>
    </row>
    <row r="27224" spans="1:6" x14ac:dyDescent="0.25">
      <c r="A27224" s="11">
        <f t="shared" si="425"/>
        <v>26390</v>
      </c>
      <c r="B27224" s="23" t="s">
        <v>114</v>
      </c>
      <c r="C27224" s="24">
        <v>0</v>
      </c>
      <c r="D27224" s="24">
        <v>664</v>
      </c>
      <c r="E27224" s="24">
        <v>1588</v>
      </c>
      <c r="F27224" s="14"/>
    </row>
    <row r="27225" spans="1:6" x14ac:dyDescent="0.25">
      <c r="A27225" s="11">
        <f t="shared" si="425"/>
        <v>26391</v>
      </c>
      <c r="B27225" s="23" t="s">
        <v>115</v>
      </c>
      <c r="C27225" s="24">
        <v>0</v>
      </c>
      <c r="D27225" s="24">
        <v>660</v>
      </c>
      <c r="E27225" s="24">
        <v>1627</v>
      </c>
      <c r="F27225" s="14"/>
    </row>
    <row r="27226" spans="1:6" x14ac:dyDescent="0.25">
      <c r="A27226" s="11">
        <f t="shared" si="425"/>
        <v>26392</v>
      </c>
      <c r="B27226" s="23" t="s">
        <v>116</v>
      </c>
      <c r="C27226" s="24">
        <v>0</v>
      </c>
      <c r="D27226" s="24">
        <v>656</v>
      </c>
      <c r="E27226" s="24">
        <v>1664</v>
      </c>
      <c r="F27226" s="14"/>
    </row>
    <row r="27227" spans="1:6" x14ac:dyDescent="0.25">
      <c r="A27227" s="11">
        <f t="shared" si="425"/>
        <v>26393</v>
      </c>
      <c r="B27227" s="23" t="s">
        <v>117</v>
      </c>
      <c r="C27227" s="24">
        <v>0</v>
      </c>
      <c r="D27227" s="24">
        <v>653</v>
      </c>
      <c r="E27227" s="24">
        <v>1699</v>
      </c>
      <c r="F27227" s="14"/>
    </row>
    <row r="27228" spans="1:6" x14ac:dyDescent="0.25">
      <c r="A27228" s="11">
        <f t="shared" si="425"/>
        <v>26394</v>
      </c>
      <c r="B27228" s="23" t="s">
        <v>118</v>
      </c>
      <c r="C27228" s="24">
        <v>0</v>
      </c>
      <c r="D27228" s="24">
        <v>651</v>
      </c>
      <c r="E27228" s="24">
        <v>1730</v>
      </c>
      <c r="F27228" s="14"/>
    </row>
    <row r="27229" spans="1:6" x14ac:dyDescent="0.25">
      <c r="A27229" s="11">
        <f t="shared" si="425"/>
        <v>26395</v>
      </c>
      <c r="B27229" s="23" t="s">
        <v>119</v>
      </c>
      <c r="C27229" s="24">
        <v>0</v>
      </c>
      <c r="D27229" s="24">
        <v>652</v>
      </c>
      <c r="E27229" s="24">
        <v>1756</v>
      </c>
      <c r="F27229" s="14"/>
    </row>
    <row r="27230" spans="1:6" x14ac:dyDescent="0.25">
      <c r="A27230" s="11">
        <f t="shared" si="425"/>
        <v>26396</v>
      </c>
      <c r="B27230" s="23" t="s">
        <v>120</v>
      </c>
      <c r="C27230" s="24">
        <v>0</v>
      </c>
      <c r="D27230" s="24">
        <v>653</v>
      </c>
      <c r="E27230" s="24">
        <v>1781</v>
      </c>
      <c r="F27230" s="14"/>
    </row>
    <row r="27231" spans="1:6" x14ac:dyDescent="0.25">
      <c r="A27231" s="11" t="str">
        <f t="shared" si="425"/>
        <v/>
      </c>
      <c r="B27231" s="23" t="s">
        <v>16</v>
      </c>
      <c r="C27231" s="16"/>
      <c r="D27231" s="16"/>
      <c r="E27231" s="16"/>
      <c r="F27231" s="14"/>
    </row>
    <row r="27232" spans="1:6" x14ac:dyDescent="0.25">
      <c r="A27232" s="11" t="str">
        <f t="shared" si="425"/>
        <v/>
      </c>
      <c r="B27232" s="23" t="s">
        <v>428</v>
      </c>
      <c r="C27232" s="16"/>
      <c r="D27232" s="16"/>
      <c r="E27232" s="16"/>
      <c r="F27232" s="14"/>
    </row>
    <row r="27233" spans="1:6" x14ac:dyDescent="0.25">
      <c r="A27233" s="11" t="str">
        <f t="shared" si="425"/>
        <v/>
      </c>
      <c r="B27233" s="23" t="s">
        <v>16</v>
      </c>
      <c r="C27233" s="16"/>
      <c r="D27233" s="16"/>
      <c r="E27233" s="16"/>
      <c r="F27233" s="14"/>
    </row>
    <row r="27234" spans="1:6" x14ac:dyDescent="0.25">
      <c r="A27234" s="11">
        <f t="shared" si="425"/>
        <v>26397</v>
      </c>
      <c r="B27234" s="23" t="s">
        <v>25</v>
      </c>
      <c r="C27234" s="24">
        <v>0</v>
      </c>
      <c r="D27234" s="24">
        <v>671</v>
      </c>
      <c r="E27234" s="24">
        <v>1611</v>
      </c>
      <c r="F27234" s="14"/>
    </row>
    <row r="27235" spans="1:6" x14ac:dyDescent="0.25">
      <c r="A27235" s="11">
        <f t="shared" si="425"/>
        <v>26398</v>
      </c>
      <c r="B27235" s="23" t="s">
        <v>26</v>
      </c>
      <c r="C27235" s="24">
        <v>0</v>
      </c>
      <c r="D27235" s="24">
        <v>679</v>
      </c>
      <c r="E27235" s="24">
        <v>1635</v>
      </c>
      <c r="F27235" s="14"/>
    </row>
    <row r="27236" spans="1:6" x14ac:dyDescent="0.25">
      <c r="A27236" s="11">
        <f t="shared" si="425"/>
        <v>26399</v>
      </c>
      <c r="B27236" s="23" t="s">
        <v>27</v>
      </c>
      <c r="C27236" s="24">
        <v>0</v>
      </c>
      <c r="D27236" s="24">
        <v>688</v>
      </c>
      <c r="E27236" s="24">
        <v>1662</v>
      </c>
      <c r="F27236" s="14"/>
    </row>
    <row r="27237" spans="1:6" x14ac:dyDescent="0.25">
      <c r="A27237" s="11">
        <f t="shared" si="425"/>
        <v>26400</v>
      </c>
      <c r="B27237" s="23" t="s">
        <v>28</v>
      </c>
      <c r="C27237" s="24">
        <v>0</v>
      </c>
      <c r="D27237" s="24">
        <v>698</v>
      </c>
      <c r="E27237" s="24">
        <v>1690</v>
      </c>
      <c r="F27237" s="14"/>
    </row>
    <row r="27238" spans="1:6" x14ac:dyDescent="0.25">
      <c r="A27238" s="11">
        <f t="shared" si="425"/>
        <v>26401</v>
      </c>
      <c r="B27238" s="23" t="s">
        <v>29</v>
      </c>
      <c r="C27238" s="24">
        <v>0</v>
      </c>
      <c r="D27238" s="24">
        <v>707</v>
      </c>
      <c r="E27238" s="24">
        <v>1717</v>
      </c>
      <c r="F27238" s="14"/>
    </row>
    <row r="27239" spans="1:6" x14ac:dyDescent="0.25">
      <c r="A27239" s="11">
        <f t="shared" si="425"/>
        <v>26402</v>
      </c>
      <c r="B27239" s="23" t="s">
        <v>30</v>
      </c>
      <c r="C27239" s="24">
        <v>0</v>
      </c>
      <c r="D27239" s="24">
        <v>713</v>
      </c>
      <c r="E27239" s="24">
        <v>1753</v>
      </c>
      <c r="F27239" s="14"/>
    </row>
    <row r="27240" spans="1:6" x14ac:dyDescent="0.25">
      <c r="A27240" s="11">
        <f t="shared" si="425"/>
        <v>26403</v>
      </c>
      <c r="B27240" s="23" t="s">
        <v>31</v>
      </c>
      <c r="C27240" s="24">
        <v>0</v>
      </c>
      <c r="D27240" s="24">
        <v>716</v>
      </c>
      <c r="E27240" s="24">
        <v>1800</v>
      </c>
      <c r="F27240" s="14"/>
    </row>
    <row r="27241" spans="1:6" x14ac:dyDescent="0.25">
      <c r="A27241" s="11">
        <f t="shared" si="425"/>
        <v>26404</v>
      </c>
      <c r="B27241" s="23" t="s">
        <v>32</v>
      </c>
      <c r="C27241" s="24">
        <v>0</v>
      </c>
      <c r="D27241" s="24">
        <v>719</v>
      </c>
      <c r="E27241" s="24">
        <v>1845</v>
      </c>
      <c r="F27241" s="14"/>
    </row>
    <row r="27242" spans="1:6" x14ac:dyDescent="0.25">
      <c r="A27242" s="11">
        <f t="shared" si="425"/>
        <v>26405</v>
      </c>
      <c r="B27242" s="23" t="s">
        <v>33</v>
      </c>
      <c r="C27242" s="24">
        <v>0</v>
      </c>
      <c r="D27242" s="24">
        <v>721</v>
      </c>
      <c r="E27242" s="24">
        <v>1887</v>
      </c>
      <c r="F27242" s="14"/>
    </row>
    <row r="27243" spans="1:6" x14ac:dyDescent="0.25">
      <c r="A27243" s="11">
        <f t="shared" si="425"/>
        <v>26406</v>
      </c>
      <c r="B27243" s="23" t="s">
        <v>34</v>
      </c>
      <c r="C27243" s="24">
        <v>0</v>
      </c>
      <c r="D27243" s="24">
        <v>723</v>
      </c>
      <c r="E27243" s="24">
        <v>1911</v>
      </c>
      <c r="F27243" s="14"/>
    </row>
    <row r="27244" spans="1:6" x14ac:dyDescent="0.25">
      <c r="A27244" s="11">
        <f t="shared" si="425"/>
        <v>26407</v>
      </c>
      <c r="B27244" s="23" t="s">
        <v>35</v>
      </c>
      <c r="C27244" s="24">
        <v>0</v>
      </c>
      <c r="D27244" s="24">
        <v>724</v>
      </c>
      <c r="E27244" s="24">
        <v>1915</v>
      </c>
      <c r="F27244" s="14"/>
    </row>
    <row r="27245" spans="1:6" x14ac:dyDescent="0.25">
      <c r="A27245" s="11">
        <f t="shared" si="425"/>
        <v>26408</v>
      </c>
      <c r="B27245" s="23" t="s">
        <v>36</v>
      </c>
      <c r="C27245" s="24">
        <v>0</v>
      </c>
      <c r="D27245" s="24">
        <v>725</v>
      </c>
      <c r="E27245" s="24">
        <v>1916</v>
      </c>
      <c r="F27245" s="14"/>
    </row>
    <row r="27246" spans="1:6" x14ac:dyDescent="0.25">
      <c r="A27246" s="11">
        <f t="shared" si="425"/>
        <v>26409</v>
      </c>
      <c r="B27246" s="23" t="s">
        <v>37</v>
      </c>
      <c r="C27246" s="24">
        <v>0</v>
      </c>
      <c r="D27246" s="24">
        <v>726</v>
      </c>
      <c r="E27246" s="24">
        <v>1919</v>
      </c>
      <c r="F27246" s="14"/>
    </row>
    <row r="27247" spans="1:6" x14ac:dyDescent="0.25">
      <c r="A27247" s="11">
        <f t="shared" si="425"/>
        <v>26410</v>
      </c>
      <c r="B27247" s="23" t="s">
        <v>38</v>
      </c>
      <c r="C27247" s="24">
        <v>0</v>
      </c>
      <c r="D27247" s="24">
        <v>725</v>
      </c>
      <c r="E27247" s="24">
        <v>1916</v>
      </c>
      <c r="F27247" s="14"/>
    </row>
    <row r="27248" spans="1:6" x14ac:dyDescent="0.25">
      <c r="A27248" s="11">
        <f t="shared" si="425"/>
        <v>26411</v>
      </c>
      <c r="B27248" s="23" t="s">
        <v>39</v>
      </c>
      <c r="C27248" s="24">
        <v>0</v>
      </c>
      <c r="D27248" s="24">
        <v>723</v>
      </c>
      <c r="E27248" s="24">
        <v>1910</v>
      </c>
      <c r="F27248" s="14"/>
    </row>
    <row r="27249" spans="1:6" x14ac:dyDescent="0.25">
      <c r="A27249" s="11">
        <f t="shared" si="425"/>
        <v>26412</v>
      </c>
      <c r="B27249" s="23" t="s">
        <v>40</v>
      </c>
      <c r="C27249" s="24">
        <v>0</v>
      </c>
      <c r="D27249" s="24">
        <v>720</v>
      </c>
      <c r="E27249" s="24">
        <v>1903</v>
      </c>
      <c r="F27249" s="14"/>
    </row>
    <row r="27250" spans="1:6" x14ac:dyDescent="0.25">
      <c r="A27250" s="11">
        <f t="shared" si="425"/>
        <v>26413</v>
      </c>
      <c r="B27250" s="23" t="s">
        <v>41</v>
      </c>
      <c r="C27250" s="24">
        <v>0</v>
      </c>
      <c r="D27250" s="24">
        <v>718</v>
      </c>
      <c r="E27250" s="24">
        <v>1899</v>
      </c>
      <c r="F27250" s="14"/>
    </row>
    <row r="27251" spans="1:6" x14ac:dyDescent="0.25">
      <c r="A27251" s="11">
        <f t="shared" si="425"/>
        <v>26414</v>
      </c>
      <c r="B27251" s="23" t="s">
        <v>42</v>
      </c>
      <c r="C27251" s="24">
        <v>0</v>
      </c>
      <c r="D27251" s="24">
        <v>718</v>
      </c>
      <c r="E27251" s="24">
        <v>1908</v>
      </c>
      <c r="F27251" s="14"/>
    </row>
    <row r="27252" spans="1:6" x14ac:dyDescent="0.25">
      <c r="A27252" s="11">
        <f t="shared" si="425"/>
        <v>26415</v>
      </c>
      <c r="B27252" s="23" t="s">
        <v>43</v>
      </c>
      <c r="C27252" s="24">
        <v>0</v>
      </c>
      <c r="D27252" s="24">
        <v>721</v>
      </c>
      <c r="E27252" s="24">
        <v>1935</v>
      </c>
      <c r="F27252" s="14"/>
    </row>
    <row r="27253" spans="1:6" x14ac:dyDescent="0.25">
      <c r="A27253" s="11">
        <f t="shared" si="425"/>
        <v>26416</v>
      </c>
      <c r="B27253" s="23" t="s">
        <v>44</v>
      </c>
      <c r="C27253" s="24">
        <v>0</v>
      </c>
      <c r="D27253" s="24">
        <v>725</v>
      </c>
      <c r="E27253" s="24">
        <v>1961</v>
      </c>
      <c r="F27253" s="14"/>
    </row>
    <row r="27254" spans="1:6" x14ac:dyDescent="0.25">
      <c r="A27254" s="11">
        <f t="shared" si="425"/>
        <v>26417</v>
      </c>
      <c r="B27254" s="23" t="s">
        <v>45</v>
      </c>
      <c r="C27254" s="24">
        <v>0</v>
      </c>
      <c r="D27254" s="24">
        <v>728</v>
      </c>
      <c r="E27254" s="24">
        <v>1986</v>
      </c>
      <c r="F27254" s="14"/>
    </row>
    <row r="27255" spans="1:6" x14ac:dyDescent="0.25">
      <c r="A27255" s="11">
        <f t="shared" si="425"/>
        <v>26418</v>
      </c>
      <c r="B27255" s="23" t="s">
        <v>46</v>
      </c>
      <c r="C27255" s="24">
        <v>0</v>
      </c>
      <c r="D27255" s="24">
        <v>725</v>
      </c>
      <c r="E27255" s="24">
        <v>1982</v>
      </c>
      <c r="F27255" s="14"/>
    </row>
    <row r="27256" spans="1:6" x14ac:dyDescent="0.25">
      <c r="A27256" s="11">
        <f t="shared" si="425"/>
        <v>26419</v>
      </c>
      <c r="B27256" s="23" t="s">
        <v>47</v>
      </c>
      <c r="C27256" s="24">
        <v>0</v>
      </c>
      <c r="D27256" s="24">
        <v>717</v>
      </c>
      <c r="E27256" s="24">
        <v>1950</v>
      </c>
      <c r="F27256" s="14"/>
    </row>
    <row r="27257" spans="1:6" x14ac:dyDescent="0.25">
      <c r="A27257" s="11">
        <f t="shared" si="425"/>
        <v>26420</v>
      </c>
      <c r="B27257" s="23" t="s">
        <v>48</v>
      </c>
      <c r="C27257" s="24">
        <v>0</v>
      </c>
      <c r="D27257" s="24">
        <v>708</v>
      </c>
      <c r="E27257" s="24">
        <v>1915</v>
      </c>
      <c r="F27257" s="14"/>
    </row>
    <row r="27258" spans="1:6" x14ac:dyDescent="0.25">
      <c r="A27258" s="11">
        <f t="shared" si="425"/>
        <v>26421</v>
      </c>
      <c r="B27258" s="23" t="s">
        <v>49</v>
      </c>
      <c r="C27258" s="24">
        <v>0</v>
      </c>
      <c r="D27258" s="24">
        <v>699</v>
      </c>
      <c r="E27258" s="24">
        <v>1880</v>
      </c>
      <c r="F27258" s="14"/>
    </row>
    <row r="27259" spans="1:6" x14ac:dyDescent="0.25">
      <c r="A27259" s="11">
        <f t="shared" si="425"/>
        <v>26422</v>
      </c>
      <c r="B27259" s="23" t="s">
        <v>50</v>
      </c>
      <c r="C27259" s="24">
        <v>0</v>
      </c>
      <c r="D27259" s="24">
        <v>692</v>
      </c>
      <c r="E27259" s="24">
        <v>1841</v>
      </c>
      <c r="F27259" s="14"/>
    </row>
    <row r="27260" spans="1:6" x14ac:dyDescent="0.25">
      <c r="A27260" s="11">
        <f t="shared" si="425"/>
        <v>26423</v>
      </c>
      <c r="B27260" s="23" t="s">
        <v>51</v>
      </c>
      <c r="C27260" s="24">
        <v>0</v>
      </c>
      <c r="D27260" s="24">
        <v>686</v>
      </c>
      <c r="E27260" s="24">
        <v>1798</v>
      </c>
      <c r="F27260" s="14"/>
    </row>
    <row r="27261" spans="1:6" x14ac:dyDescent="0.25">
      <c r="A27261" s="11">
        <f t="shared" si="425"/>
        <v>26424</v>
      </c>
      <c r="B27261" s="23" t="s">
        <v>52</v>
      </c>
      <c r="C27261" s="24">
        <v>0</v>
      </c>
      <c r="D27261" s="24">
        <v>680</v>
      </c>
      <c r="E27261" s="24">
        <v>1758</v>
      </c>
      <c r="F27261" s="14"/>
    </row>
    <row r="27262" spans="1:6" x14ac:dyDescent="0.25">
      <c r="A27262" s="11">
        <f t="shared" si="425"/>
        <v>26425</v>
      </c>
      <c r="B27262" s="23" t="s">
        <v>53</v>
      </c>
      <c r="C27262" s="24">
        <v>0</v>
      </c>
      <c r="D27262" s="24">
        <v>674</v>
      </c>
      <c r="E27262" s="24">
        <v>1715</v>
      </c>
      <c r="F27262" s="14"/>
    </row>
    <row r="27263" spans="1:6" x14ac:dyDescent="0.25">
      <c r="A27263" s="11">
        <f t="shared" si="425"/>
        <v>26426</v>
      </c>
      <c r="B27263" s="23" t="s">
        <v>54</v>
      </c>
      <c r="C27263" s="24">
        <v>0</v>
      </c>
      <c r="D27263" s="24">
        <v>665</v>
      </c>
      <c r="E27263" s="24">
        <v>1679</v>
      </c>
      <c r="F27263" s="14"/>
    </row>
    <row r="27264" spans="1:6" x14ac:dyDescent="0.25">
      <c r="A27264" s="11">
        <f t="shared" si="425"/>
        <v>26427</v>
      </c>
      <c r="B27264" s="23" t="s">
        <v>55</v>
      </c>
      <c r="C27264" s="24">
        <v>0</v>
      </c>
      <c r="D27264" s="24">
        <v>653</v>
      </c>
      <c r="E27264" s="24">
        <v>1646</v>
      </c>
      <c r="F27264" s="14"/>
    </row>
    <row r="27265" spans="1:6" x14ac:dyDescent="0.25">
      <c r="A27265" s="11">
        <f t="shared" si="425"/>
        <v>26428</v>
      </c>
      <c r="B27265" s="23" t="s">
        <v>56</v>
      </c>
      <c r="C27265" s="24">
        <v>0</v>
      </c>
      <c r="D27265" s="24">
        <v>641</v>
      </c>
      <c r="E27265" s="24">
        <v>1611</v>
      </c>
      <c r="F27265" s="14"/>
    </row>
    <row r="27266" spans="1:6" x14ac:dyDescent="0.25">
      <c r="A27266" s="11">
        <f t="shared" si="425"/>
        <v>26429</v>
      </c>
      <c r="B27266" s="23" t="s">
        <v>57</v>
      </c>
      <c r="C27266" s="24">
        <v>0</v>
      </c>
      <c r="D27266" s="24">
        <v>629</v>
      </c>
      <c r="E27266" s="24">
        <v>1576</v>
      </c>
      <c r="F27266" s="14"/>
    </row>
    <row r="27267" spans="1:6" x14ac:dyDescent="0.25">
      <c r="A27267" s="11">
        <f t="shared" si="425"/>
        <v>26430</v>
      </c>
      <c r="B27267" s="23" t="s">
        <v>58</v>
      </c>
      <c r="C27267" s="24">
        <v>74</v>
      </c>
      <c r="D27267" s="24">
        <v>618</v>
      </c>
      <c r="E27267" s="24">
        <v>1539</v>
      </c>
      <c r="F27267" s="14"/>
    </row>
    <row r="27268" spans="1:6" x14ac:dyDescent="0.25">
      <c r="A27268" s="11">
        <f t="shared" si="425"/>
        <v>26431</v>
      </c>
      <c r="B27268" s="23" t="s">
        <v>59</v>
      </c>
      <c r="C27268" s="24">
        <v>147</v>
      </c>
      <c r="D27268" s="24">
        <v>607</v>
      </c>
      <c r="E27268" s="24">
        <v>1501</v>
      </c>
      <c r="F27268" s="14"/>
    </row>
    <row r="27269" spans="1:6" x14ac:dyDescent="0.25">
      <c r="A27269" s="11">
        <f t="shared" si="425"/>
        <v>26432</v>
      </c>
      <c r="B27269" s="23" t="s">
        <v>60</v>
      </c>
      <c r="C27269" s="24">
        <v>220</v>
      </c>
      <c r="D27269" s="24">
        <v>596</v>
      </c>
      <c r="E27269" s="24">
        <v>1459</v>
      </c>
      <c r="F27269" s="14"/>
    </row>
    <row r="27270" spans="1:6" x14ac:dyDescent="0.25">
      <c r="A27270" s="11">
        <f t="shared" si="425"/>
        <v>26433</v>
      </c>
      <c r="B27270" s="23" t="s">
        <v>61</v>
      </c>
      <c r="C27270" s="24">
        <v>293</v>
      </c>
      <c r="D27270" s="24">
        <v>585</v>
      </c>
      <c r="E27270" s="24">
        <v>1420</v>
      </c>
      <c r="F27270" s="14"/>
    </row>
    <row r="27271" spans="1:6" x14ac:dyDescent="0.25">
      <c r="A27271" s="11">
        <f t="shared" si="425"/>
        <v>26434</v>
      </c>
      <c r="B27271" s="23" t="s">
        <v>62</v>
      </c>
      <c r="C27271" s="24">
        <v>399</v>
      </c>
      <c r="D27271" s="24">
        <v>572</v>
      </c>
      <c r="E27271" s="24">
        <v>1392</v>
      </c>
      <c r="F27271" s="14"/>
    </row>
    <row r="27272" spans="1:6" x14ac:dyDescent="0.25">
      <c r="A27272" s="11">
        <f t="shared" si="425"/>
        <v>26435</v>
      </c>
      <c r="B27272" s="23" t="s">
        <v>63</v>
      </c>
      <c r="C27272" s="24">
        <v>506</v>
      </c>
      <c r="D27272" s="24">
        <v>557</v>
      </c>
      <c r="E27272" s="24">
        <v>1375</v>
      </c>
      <c r="F27272" s="14"/>
    </row>
    <row r="27273" spans="1:6" x14ac:dyDescent="0.25">
      <c r="A27273" s="11">
        <f t="shared" si="425"/>
        <v>26436</v>
      </c>
      <c r="B27273" s="23" t="s">
        <v>64</v>
      </c>
      <c r="C27273" s="24">
        <v>612</v>
      </c>
      <c r="D27273" s="24">
        <v>543</v>
      </c>
      <c r="E27273" s="24">
        <v>1358</v>
      </c>
      <c r="F27273" s="14"/>
    </row>
    <row r="27274" spans="1:6" x14ac:dyDescent="0.25">
      <c r="A27274" s="11">
        <f t="shared" ref="A27274:A27337" si="426">IF(MID(B27274,7,1)&lt;&gt;"-","",IF(LEFT(B27274,5)="00:00",A27270+1,A27273+1))</f>
        <v>26437</v>
      </c>
      <c r="B27274" s="23" t="s">
        <v>65</v>
      </c>
      <c r="C27274" s="24">
        <v>718</v>
      </c>
      <c r="D27274" s="24">
        <v>528</v>
      </c>
      <c r="E27274" s="24">
        <v>1343</v>
      </c>
      <c r="F27274" s="14"/>
    </row>
    <row r="27275" spans="1:6" x14ac:dyDescent="0.25">
      <c r="A27275" s="11">
        <f t="shared" si="426"/>
        <v>26438</v>
      </c>
      <c r="B27275" s="23" t="s">
        <v>66</v>
      </c>
      <c r="C27275" s="24">
        <v>810</v>
      </c>
      <c r="D27275" s="24">
        <v>513</v>
      </c>
      <c r="E27275" s="24">
        <v>1341</v>
      </c>
      <c r="F27275" s="14"/>
    </row>
    <row r="27276" spans="1:6" x14ac:dyDescent="0.25">
      <c r="A27276" s="11">
        <f t="shared" si="426"/>
        <v>26439</v>
      </c>
      <c r="B27276" s="23" t="s">
        <v>67</v>
      </c>
      <c r="C27276" s="24">
        <v>901</v>
      </c>
      <c r="D27276" s="24">
        <v>498</v>
      </c>
      <c r="E27276" s="24">
        <v>1354</v>
      </c>
      <c r="F27276" s="14"/>
    </row>
    <row r="27277" spans="1:6" x14ac:dyDescent="0.25">
      <c r="A27277" s="11">
        <f t="shared" si="426"/>
        <v>26440</v>
      </c>
      <c r="B27277" s="23" t="s">
        <v>68</v>
      </c>
      <c r="C27277" s="24">
        <v>992</v>
      </c>
      <c r="D27277" s="24">
        <v>482</v>
      </c>
      <c r="E27277" s="24">
        <v>1370</v>
      </c>
      <c r="F27277" s="14"/>
    </row>
    <row r="27278" spans="1:6" x14ac:dyDescent="0.25">
      <c r="A27278" s="11">
        <f t="shared" si="426"/>
        <v>26441</v>
      </c>
      <c r="B27278" s="23" t="s">
        <v>69</v>
      </c>
      <c r="C27278" s="24">
        <v>1083</v>
      </c>
      <c r="D27278" s="24">
        <v>467</v>
      </c>
      <c r="E27278" s="24">
        <v>1384</v>
      </c>
      <c r="F27278" s="14"/>
    </row>
    <row r="27279" spans="1:6" x14ac:dyDescent="0.25">
      <c r="A27279" s="11">
        <f t="shared" si="426"/>
        <v>26442</v>
      </c>
      <c r="B27279" s="23" t="s">
        <v>70</v>
      </c>
      <c r="C27279" s="24">
        <v>1158</v>
      </c>
      <c r="D27279" s="24">
        <v>451</v>
      </c>
      <c r="E27279" s="24">
        <v>1379</v>
      </c>
      <c r="F27279" s="14"/>
    </row>
    <row r="27280" spans="1:6" x14ac:dyDescent="0.25">
      <c r="A27280" s="11">
        <f t="shared" si="426"/>
        <v>26443</v>
      </c>
      <c r="B27280" s="23" t="s">
        <v>71</v>
      </c>
      <c r="C27280" s="24">
        <v>1233</v>
      </c>
      <c r="D27280" s="24">
        <v>435</v>
      </c>
      <c r="E27280" s="24">
        <v>1354</v>
      </c>
      <c r="F27280" s="14"/>
    </row>
    <row r="27281" spans="1:6" x14ac:dyDescent="0.25">
      <c r="A27281" s="11">
        <f t="shared" si="426"/>
        <v>26444</v>
      </c>
      <c r="B27281" s="23" t="s">
        <v>72</v>
      </c>
      <c r="C27281" s="24">
        <v>1308</v>
      </c>
      <c r="D27281" s="24">
        <v>418</v>
      </c>
      <c r="E27281" s="24">
        <v>1328</v>
      </c>
      <c r="F27281" s="14"/>
    </row>
    <row r="27282" spans="1:6" x14ac:dyDescent="0.25">
      <c r="A27282" s="11">
        <f t="shared" si="426"/>
        <v>26445</v>
      </c>
      <c r="B27282" s="23" t="s">
        <v>73</v>
      </c>
      <c r="C27282" s="24">
        <v>1383</v>
      </c>
      <c r="D27282" s="24">
        <v>402</v>
      </c>
      <c r="E27282" s="24">
        <v>1302</v>
      </c>
      <c r="F27282" s="14"/>
    </row>
    <row r="27283" spans="1:6" x14ac:dyDescent="0.25">
      <c r="A27283" s="11">
        <f t="shared" si="426"/>
        <v>26446</v>
      </c>
      <c r="B27283" s="23" t="s">
        <v>74</v>
      </c>
      <c r="C27283" s="24">
        <v>1418</v>
      </c>
      <c r="D27283" s="24">
        <v>387</v>
      </c>
      <c r="E27283" s="24">
        <v>1269</v>
      </c>
      <c r="F27283" s="14"/>
    </row>
    <row r="27284" spans="1:6" x14ac:dyDescent="0.25">
      <c r="A27284" s="11">
        <f t="shared" si="426"/>
        <v>26447</v>
      </c>
      <c r="B27284" s="23" t="s">
        <v>75</v>
      </c>
      <c r="C27284" s="24">
        <v>1453</v>
      </c>
      <c r="D27284" s="24">
        <v>372</v>
      </c>
      <c r="E27284" s="24">
        <v>1232</v>
      </c>
      <c r="F27284" s="14"/>
    </row>
    <row r="27285" spans="1:6" x14ac:dyDescent="0.25">
      <c r="A27285" s="11">
        <f t="shared" si="426"/>
        <v>26448</v>
      </c>
      <c r="B27285" s="23" t="s">
        <v>76</v>
      </c>
      <c r="C27285" s="24">
        <v>1488</v>
      </c>
      <c r="D27285" s="24">
        <v>358</v>
      </c>
      <c r="E27285" s="24">
        <v>1195</v>
      </c>
      <c r="F27285" s="14"/>
    </row>
    <row r="27286" spans="1:6" x14ac:dyDescent="0.25">
      <c r="A27286" s="11">
        <f t="shared" si="426"/>
        <v>26449</v>
      </c>
      <c r="B27286" s="23" t="s">
        <v>77</v>
      </c>
      <c r="C27286" s="24">
        <v>1524</v>
      </c>
      <c r="D27286" s="24">
        <v>344</v>
      </c>
      <c r="E27286" s="24">
        <v>1159</v>
      </c>
      <c r="F27286" s="14"/>
    </row>
    <row r="27287" spans="1:6" x14ac:dyDescent="0.25">
      <c r="A27287" s="11">
        <f t="shared" si="426"/>
        <v>26450</v>
      </c>
      <c r="B27287" s="23" t="s">
        <v>78</v>
      </c>
      <c r="C27287" s="24">
        <v>1504</v>
      </c>
      <c r="D27287" s="24">
        <v>333</v>
      </c>
      <c r="E27287" s="24">
        <v>1127</v>
      </c>
      <c r="F27287" s="14"/>
    </row>
    <row r="27288" spans="1:6" x14ac:dyDescent="0.25">
      <c r="A27288" s="11">
        <f t="shared" si="426"/>
        <v>26451</v>
      </c>
      <c r="B27288" s="23" t="s">
        <v>79</v>
      </c>
      <c r="C27288" s="24">
        <v>1485</v>
      </c>
      <c r="D27288" s="24">
        <v>325</v>
      </c>
      <c r="E27288" s="24">
        <v>1094</v>
      </c>
      <c r="F27288" s="14"/>
    </row>
    <row r="27289" spans="1:6" x14ac:dyDescent="0.25">
      <c r="A27289" s="11">
        <f t="shared" si="426"/>
        <v>26452</v>
      </c>
      <c r="B27289" s="23" t="s">
        <v>80</v>
      </c>
      <c r="C27289" s="24">
        <v>1465</v>
      </c>
      <c r="D27289" s="24">
        <v>317</v>
      </c>
      <c r="E27289" s="24">
        <v>1066</v>
      </c>
      <c r="F27289" s="14"/>
    </row>
    <row r="27290" spans="1:6" x14ac:dyDescent="0.25">
      <c r="A27290" s="11">
        <f t="shared" si="426"/>
        <v>26453</v>
      </c>
      <c r="B27290" s="23" t="s">
        <v>81</v>
      </c>
      <c r="C27290" s="24">
        <v>1446</v>
      </c>
      <c r="D27290" s="24">
        <v>309</v>
      </c>
      <c r="E27290" s="24">
        <v>1036</v>
      </c>
      <c r="F27290" s="14"/>
    </row>
    <row r="27291" spans="1:6" x14ac:dyDescent="0.25">
      <c r="A27291" s="11">
        <f t="shared" si="426"/>
        <v>26454</v>
      </c>
      <c r="B27291" s="23" t="s">
        <v>82</v>
      </c>
      <c r="C27291" s="24">
        <v>1371</v>
      </c>
      <c r="D27291" s="24">
        <v>301</v>
      </c>
      <c r="E27291" s="24">
        <v>1005</v>
      </c>
      <c r="F27291" s="14"/>
    </row>
    <row r="27292" spans="1:6" x14ac:dyDescent="0.25">
      <c r="A27292" s="11">
        <f t="shared" si="426"/>
        <v>26455</v>
      </c>
      <c r="B27292" s="23" t="s">
        <v>83</v>
      </c>
      <c r="C27292" s="24">
        <v>1296</v>
      </c>
      <c r="D27292" s="24">
        <v>293</v>
      </c>
      <c r="E27292" s="24">
        <v>976</v>
      </c>
      <c r="F27292" s="14"/>
    </row>
    <row r="27293" spans="1:6" x14ac:dyDescent="0.25">
      <c r="A27293" s="11">
        <f t="shared" si="426"/>
        <v>26456</v>
      </c>
      <c r="B27293" s="23" t="s">
        <v>84</v>
      </c>
      <c r="C27293" s="24">
        <v>1221</v>
      </c>
      <c r="D27293" s="24">
        <v>286</v>
      </c>
      <c r="E27293" s="24">
        <v>947</v>
      </c>
      <c r="F27293" s="14"/>
    </row>
    <row r="27294" spans="1:6" x14ac:dyDescent="0.25">
      <c r="A27294" s="11">
        <f t="shared" si="426"/>
        <v>26457</v>
      </c>
      <c r="B27294" s="23" t="s">
        <v>85</v>
      </c>
      <c r="C27294" s="24">
        <v>1146</v>
      </c>
      <c r="D27294" s="24">
        <v>279</v>
      </c>
      <c r="E27294" s="24">
        <v>917</v>
      </c>
      <c r="F27294" s="14"/>
    </row>
    <row r="27295" spans="1:6" x14ac:dyDescent="0.25">
      <c r="A27295" s="11">
        <f t="shared" si="426"/>
        <v>26458</v>
      </c>
      <c r="B27295" s="23" t="s">
        <v>86</v>
      </c>
      <c r="C27295" s="24">
        <v>1055</v>
      </c>
      <c r="D27295" s="24">
        <v>274</v>
      </c>
      <c r="E27295" s="24">
        <v>887</v>
      </c>
      <c r="F27295" s="14"/>
    </row>
    <row r="27296" spans="1:6" x14ac:dyDescent="0.25">
      <c r="A27296" s="11">
        <f t="shared" si="426"/>
        <v>26459</v>
      </c>
      <c r="B27296" s="23" t="s">
        <v>87</v>
      </c>
      <c r="C27296" s="24">
        <v>964</v>
      </c>
      <c r="D27296" s="24">
        <v>272</v>
      </c>
      <c r="E27296" s="24">
        <v>860</v>
      </c>
      <c r="F27296" s="14"/>
    </row>
    <row r="27297" spans="1:6" x14ac:dyDescent="0.25">
      <c r="A27297" s="11">
        <f t="shared" si="426"/>
        <v>26460</v>
      </c>
      <c r="B27297" s="23" t="s">
        <v>88</v>
      </c>
      <c r="C27297" s="24">
        <v>873</v>
      </c>
      <c r="D27297" s="24">
        <v>270</v>
      </c>
      <c r="E27297" s="24">
        <v>829</v>
      </c>
      <c r="F27297" s="14"/>
    </row>
    <row r="27298" spans="1:6" x14ac:dyDescent="0.25">
      <c r="A27298" s="11">
        <f t="shared" si="426"/>
        <v>26461</v>
      </c>
      <c r="B27298" s="23" t="s">
        <v>89</v>
      </c>
      <c r="C27298" s="24">
        <v>782</v>
      </c>
      <c r="D27298" s="24">
        <v>268</v>
      </c>
      <c r="E27298" s="24">
        <v>802</v>
      </c>
      <c r="F27298" s="14"/>
    </row>
    <row r="27299" spans="1:6" x14ac:dyDescent="0.25">
      <c r="A27299" s="11">
        <f t="shared" si="426"/>
        <v>26462</v>
      </c>
      <c r="B27299" s="23" t="s">
        <v>90</v>
      </c>
      <c r="C27299" s="24">
        <v>699</v>
      </c>
      <c r="D27299" s="24">
        <v>265</v>
      </c>
      <c r="E27299" s="24">
        <v>778</v>
      </c>
      <c r="F27299" s="14"/>
    </row>
    <row r="27300" spans="1:6" x14ac:dyDescent="0.25">
      <c r="A27300" s="11">
        <f t="shared" si="426"/>
        <v>26463</v>
      </c>
      <c r="B27300" s="23" t="s">
        <v>91</v>
      </c>
      <c r="C27300" s="24">
        <v>617</v>
      </c>
      <c r="D27300" s="24">
        <v>263</v>
      </c>
      <c r="E27300" s="24">
        <v>760</v>
      </c>
      <c r="F27300" s="14"/>
    </row>
    <row r="27301" spans="1:6" x14ac:dyDescent="0.25">
      <c r="A27301" s="11">
        <f t="shared" si="426"/>
        <v>26464</v>
      </c>
      <c r="B27301" s="23" t="s">
        <v>92</v>
      </c>
      <c r="C27301" s="24">
        <v>534</v>
      </c>
      <c r="D27301" s="24">
        <v>261</v>
      </c>
      <c r="E27301" s="24">
        <v>741</v>
      </c>
      <c r="F27301" s="14"/>
    </row>
    <row r="27302" spans="1:6" x14ac:dyDescent="0.25">
      <c r="A27302" s="11">
        <f t="shared" si="426"/>
        <v>26465</v>
      </c>
      <c r="B27302" s="23" t="s">
        <v>93</v>
      </c>
      <c r="C27302" s="24">
        <v>451</v>
      </c>
      <c r="D27302" s="24">
        <v>259</v>
      </c>
      <c r="E27302" s="24">
        <v>723</v>
      </c>
      <c r="F27302" s="14"/>
    </row>
    <row r="27303" spans="1:6" x14ac:dyDescent="0.25">
      <c r="A27303" s="11">
        <f t="shared" si="426"/>
        <v>26466</v>
      </c>
      <c r="B27303" s="23" t="s">
        <v>94</v>
      </c>
      <c r="C27303" s="24">
        <v>388</v>
      </c>
      <c r="D27303" s="24">
        <v>258</v>
      </c>
      <c r="E27303" s="24">
        <v>692</v>
      </c>
      <c r="F27303" s="14"/>
    </row>
    <row r="27304" spans="1:6" x14ac:dyDescent="0.25">
      <c r="A27304" s="11">
        <f t="shared" si="426"/>
        <v>26467</v>
      </c>
      <c r="B27304" s="23" t="s">
        <v>95</v>
      </c>
      <c r="C27304" s="24">
        <v>325</v>
      </c>
      <c r="D27304" s="24">
        <v>259</v>
      </c>
      <c r="E27304" s="24">
        <v>649</v>
      </c>
      <c r="F27304" s="14"/>
    </row>
    <row r="27305" spans="1:6" x14ac:dyDescent="0.25">
      <c r="A27305" s="11">
        <f t="shared" si="426"/>
        <v>26468</v>
      </c>
      <c r="B27305" s="23" t="s">
        <v>96</v>
      </c>
      <c r="C27305" s="24">
        <v>262</v>
      </c>
      <c r="D27305" s="24">
        <v>259</v>
      </c>
      <c r="E27305" s="24">
        <v>606</v>
      </c>
      <c r="F27305" s="14"/>
    </row>
    <row r="27306" spans="1:6" x14ac:dyDescent="0.25">
      <c r="A27306" s="11">
        <f t="shared" si="426"/>
        <v>26469</v>
      </c>
      <c r="B27306" s="23" t="s">
        <v>97</v>
      </c>
      <c r="C27306" s="24">
        <v>199</v>
      </c>
      <c r="D27306" s="24">
        <v>260</v>
      </c>
      <c r="E27306" s="24">
        <v>565</v>
      </c>
      <c r="F27306" s="14"/>
    </row>
    <row r="27307" spans="1:6" x14ac:dyDescent="0.25">
      <c r="A27307" s="11">
        <f t="shared" si="426"/>
        <v>26470</v>
      </c>
      <c r="B27307" s="23" t="s">
        <v>98</v>
      </c>
      <c r="C27307" s="24">
        <v>166</v>
      </c>
      <c r="D27307" s="24">
        <v>257</v>
      </c>
      <c r="E27307" s="24">
        <v>533</v>
      </c>
      <c r="F27307" s="14"/>
    </row>
    <row r="27308" spans="1:6" x14ac:dyDescent="0.25">
      <c r="A27308" s="11">
        <f t="shared" si="426"/>
        <v>26471</v>
      </c>
      <c r="B27308" s="23" t="s">
        <v>99</v>
      </c>
      <c r="C27308" s="24">
        <v>133</v>
      </c>
      <c r="D27308" s="24">
        <v>251</v>
      </c>
      <c r="E27308" s="24">
        <v>510</v>
      </c>
      <c r="F27308" s="14"/>
    </row>
    <row r="27309" spans="1:6" x14ac:dyDescent="0.25">
      <c r="A27309" s="11">
        <f t="shared" si="426"/>
        <v>26472</v>
      </c>
      <c r="B27309" s="23" t="s">
        <v>100</v>
      </c>
      <c r="C27309" s="24">
        <v>101</v>
      </c>
      <c r="D27309" s="24">
        <v>245</v>
      </c>
      <c r="E27309" s="24">
        <v>491</v>
      </c>
      <c r="F27309" s="14"/>
    </row>
    <row r="27310" spans="1:6" x14ac:dyDescent="0.25">
      <c r="A27310" s="11">
        <f t="shared" si="426"/>
        <v>26473</v>
      </c>
      <c r="B27310" s="23" t="s">
        <v>101</v>
      </c>
      <c r="C27310" s="24">
        <v>68</v>
      </c>
      <c r="D27310" s="24">
        <v>240</v>
      </c>
      <c r="E27310" s="24">
        <v>469</v>
      </c>
      <c r="F27310" s="14"/>
    </row>
    <row r="27311" spans="1:6" x14ac:dyDescent="0.25">
      <c r="A27311" s="11">
        <f t="shared" si="426"/>
        <v>26474</v>
      </c>
      <c r="B27311" s="23" t="s">
        <v>102</v>
      </c>
      <c r="C27311" s="24">
        <v>51</v>
      </c>
      <c r="D27311" s="24">
        <v>234</v>
      </c>
      <c r="E27311" s="24">
        <v>453</v>
      </c>
      <c r="F27311" s="14"/>
    </row>
    <row r="27312" spans="1:6" x14ac:dyDescent="0.25">
      <c r="A27312" s="11">
        <f t="shared" si="426"/>
        <v>26475</v>
      </c>
      <c r="B27312" s="23" t="s">
        <v>103</v>
      </c>
      <c r="C27312" s="24">
        <v>34</v>
      </c>
      <c r="D27312" s="24">
        <v>230</v>
      </c>
      <c r="E27312" s="24">
        <v>440</v>
      </c>
      <c r="F27312" s="14"/>
    </row>
    <row r="27313" spans="1:6" x14ac:dyDescent="0.25">
      <c r="A27313" s="11">
        <f t="shared" si="426"/>
        <v>26476</v>
      </c>
      <c r="B27313" s="23" t="s">
        <v>104</v>
      </c>
      <c r="C27313" s="24">
        <v>17</v>
      </c>
      <c r="D27313" s="24">
        <v>226</v>
      </c>
      <c r="E27313" s="24">
        <v>426</v>
      </c>
      <c r="F27313" s="14"/>
    </row>
    <row r="27314" spans="1:6" x14ac:dyDescent="0.25">
      <c r="A27314" s="11">
        <f t="shared" si="426"/>
        <v>26477</v>
      </c>
      <c r="B27314" s="23" t="s">
        <v>105</v>
      </c>
      <c r="C27314" s="24">
        <v>0</v>
      </c>
      <c r="D27314" s="24">
        <v>222</v>
      </c>
      <c r="E27314" s="24">
        <v>412</v>
      </c>
      <c r="F27314" s="14"/>
    </row>
    <row r="27315" spans="1:6" x14ac:dyDescent="0.25">
      <c r="A27315" s="11">
        <f t="shared" si="426"/>
        <v>26478</v>
      </c>
      <c r="B27315" s="23" t="s">
        <v>106</v>
      </c>
      <c r="C27315" s="24">
        <v>0</v>
      </c>
      <c r="D27315" s="24">
        <v>220</v>
      </c>
      <c r="E27315" s="24">
        <v>408</v>
      </c>
      <c r="F27315" s="14"/>
    </row>
    <row r="27316" spans="1:6" x14ac:dyDescent="0.25">
      <c r="A27316" s="11">
        <f t="shared" si="426"/>
        <v>26479</v>
      </c>
      <c r="B27316" s="23" t="s">
        <v>107</v>
      </c>
      <c r="C27316" s="24">
        <v>0</v>
      </c>
      <c r="D27316" s="24">
        <v>222</v>
      </c>
      <c r="E27316" s="24">
        <v>411</v>
      </c>
      <c r="F27316" s="14"/>
    </row>
    <row r="27317" spans="1:6" x14ac:dyDescent="0.25">
      <c r="A27317" s="11">
        <f t="shared" si="426"/>
        <v>26480</v>
      </c>
      <c r="B27317" s="23" t="s">
        <v>108</v>
      </c>
      <c r="C27317" s="24">
        <v>0</v>
      </c>
      <c r="D27317" s="24">
        <v>223</v>
      </c>
      <c r="E27317" s="24">
        <v>413</v>
      </c>
      <c r="F27317" s="14"/>
    </row>
    <row r="27318" spans="1:6" x14ac:dyDescent="0.25">
      <c r="A27318" s="11">
        <f t="shared" si="426"/>
        <v>26481</v>
      </c>
      <c r="B27318" s="23" t="s">
        <v>109</v>
      </c>
      <c r="C27318" s="24">
        <v>0</v>
      </c>
      <c r="D27318" s="24">
        <v>224</v>
      </c>
      <c r="E27318" s="24">
        <v>415</v>
      </c>
      <c r="F27318" s="14"/>
    </row>
    <row r="27319" spans="1:6" x14ac:dyDescent="0.25">
      <c r="A27319" s="11">
        <f t="shared" si="426"/>
        <v>26482</v>
      </c>
      <c r="B27319" s="23" t="s">
        <v>110</v>
      </c>
      <c r="C27319" s="24">
        <v>0</v>
      </c>
      <c r="D27319" s="24">
        <v>224</v>
      </c>
      <c r="E27319" s="24">
        <v>414</v>
      </c>
      <c r="F27319" s="14"/>
    </row>
    <row r="27320" spans="1:6" x14ac:dyDescent="0.25">
      <c r="A27320" s="11">
        <f t="shared" si="426"/>
        <v>26483</v>
      </c>
      <c r="B27320" s="23" t="s">
        <v>111</v>
      </c>
      <c r="C27320" s="24">
        <v>0</v>
      </c>
      <c r="D27320" s="24">
        <v>223</v>
      </c>
      <c r="E27320" s="24">
        <v>411</v>
      </c>
      <c r="F27320" s="14"/>
    </row>
    <row r="27321" spans="1:6" x14ac:dyDescent="0.25">
      <c r="A27321" s="11">
        <f t="shared" si="426"/>
        <v>26484</v>
      </c>
      <c r="B27321" s="23" t="s">
        <v>112</v>
      </c>
      <c r="C27321" s="24">
        <v>0</v>
      </c>
      <c r="D27321" s="24">
        <v>222</v>
      </c>
      <c r="E27321" s="24">
        <v>408</v>
      </c>
      <c r="F27321" s="14"/>
    </row>
    <row r="27322" spans="1:6" x14ac:dyDescent="0.25">
      <c r="A27322" s="11">
        <f t="shared" si="426"/>
        <v>26485</v>
      </c>
      <c r="B27322" s="23" t="s">
        <v>113</v>
      </c>
      <c r="C27322" s="24">
        <v>0</v>
      </c>
      <c r="D27322" s="24">
        <v>221</v>
      </c>
      <c r="E27322" s="24">
        <v>402</v>
      </c>
      <c r="F27322" s="14"/>
    </row>
    <row r="27323" spans="1:6" x14ac:dyDescent="0.25">
      <c r="A27323" s="11">
        <f t="shared" si="426"/>
        <v>26486</v>
      </c>
      <c r="B27323" s="23" t="s">
        <v>114</v>
      </c>
      <c r="C27323" s="24">
        <v>0</v>
      </c>
      <c r="D27323" s="24">
        <v>218</v>
      </c>
      <c r="E27323" s="24">
        <v>401</v>
      </c>
      <c r="F27323" s="14"/>
    </row>
    <row r="27324" spans="1:6" x14ac:dyDescent="0.25">
      <c r="A27324" s="11">
        <f t="shared" si="426"/>
        <v>26487</v>
      </c>
      <c r="B27324" s="23" t="s">
        <v>115</v>
      </c>
      <c r="C27324" s="24">
        <v>0</v>
      </c>
      <c r="D27324" s="24">
        <v>214</v>
      </c>
      <c r="E27324" s="24">
        <v>399</v>
      </c>
      <c r="F27324" s="14"/>
    </row>
    <row r="27325" spans="1:6" x14ac:dyDescent="0.25">
      <c r="A27325" s="11">
        <f t="shared" si="426"/>
        <v>26488</v>
      </c>
      <c r="B27325" s="23" t="s">
        <v>116</v>
      </c>
      <c r="C27325" s="24">
        <v>0</v>
      </c>
      <c r="D27325" s="24">
        <v>210</v>
      </c>
      <c r="E27325" s="24">
        <v>396</v>
      </c>
      <c r="F27325" s="14"/>
    </row>
    <row r="27326" spans="1:6" x14ac:dyDescent="0.25">
      <c r="A27326" s="11">
        <f t="shared" si="426"/>
        <v>26489</v>
      </c>
      <c r="B27326" s="23" t="s">
        <v>117</v>
      </c>
      <c r="C27326" s="24">
        <v>0</v>
      </c>
      <c r="D27326" s="24">
        <v>206</v>
      </c>
      <c r="E27326" s="24">
        <v>395</v>
      </c>
      <c r="F27326" s="14"/>
    </row>
    <row r="27327" spans="1:6" x14ac:dyDescent="0.25">
      <c r="A27327" s="11">
        <f t="shared" si="426"/>
        <v>26490</v>
      </c>
      <c r="B27327" s="23" t="s">
        <v>118</v>
      </c>
      <c r="C27327" s="24">
        <v>0</v>
      </c>
      <c r="D27327" s="24">
        <v>204</v>
      </c>
      <c r="E27327" s="24">
        <v>400</v>
      </c>
      <c r="F27327" s="14"/>
    </row>
    <row r="27328" spans="1:6" x14ac:dyDescent="0.25">
      <c r="A27328" s="11">
        <f t="shared" si="426"/>
        <v>26491</v>
      </c>
      <c r="B27328" s="23" t="s">
        <v>119</v>
      </c>
      <c r="C27328" s="24">
        <v>0</v>
      </c>
      <c r="D27328" s="24">
        <v>204</v>
      </c>
      <c r="E27328" s="24">
        <v>412</v>
      </c>
      <c r="F27328" s="14"/>
    </row>
    <row r="27329" spans="1:6" x14ac:dyDescent="0.25">
      <c r="A27329" s="11">
        <f t="shared" si="426"/>
        <v>26492</v>
      </c>
      <c r="B27329" s="23" t="s">
        <v>120</v>
      </c>
      <c r="C27329" s="24">
        <v>0</v>
      </c>
      <c r="D27329" s="24">
        <v>205</v>
      </c>
      <c r="E27329" s="24">
        <v>423</v>
      </c>
      <c r="F27329" s="14"/>
    </row>
    <row r="27330" spans="1:6" x14ac:dyDescent="0.25">
      <c r="A27330" s="11" t="str">
        <f t="shared" si="426"/>
        <v/>
      </c>
      <c r="B27330" s="23" t="s">
        <v>16</v>
      </c>
      <c r="C27330" s="16"/>
      <c r="D27330" s="16"/>
      <c r="E27330" s="16"/>
      <c r="F27330" s="14"/>
    </row>
    <row r="27331" spans="1:6" x14ac:dyDescent="0.25">
      <c r="A27331" s="11" t="str">
        <f t="shared" si="426"/>
        <v/>
      </c>
      <c r="B27331" s="23" t="s">
        <v>429</v>
      </c>
      <c r="C27331" s="16"/>
      <c r="D27331" s="16"/>
      <c r="E27331" s="16"/>
      <c r="F27331" s="14"/>
    </row>
    <row r="27332" spans="1:6" x14ac:dyDescent="0.25">
      <c r="A27332" s="11" t="str">
        <f t="shared" si="426"/>
        <v/>
      </c>
      <c r="B27332" s="23" t="s">
        <v>16</v>
      </c>
      <c r="C27332" s="16"/>
      <c r="D27332" s="16"/>
      <c r="E27332" s="16"/>
      <c r="F27332" s="14"/>
    </row>
    <row r="27333" spans="1:6" x14ac:dyDescent="0.25">
      <c r="A27333" s="11">
        <f t="shared" si="426"/>
        <v>26493</v>
      </c>
      <c r="B27333" s="23" t="s">
        <v>25</v>
      </c>
      <c r="C27333" s="24">
        <v>0</v>
      </c>
      <c r="D27333" s="24">
        <v>344</v>
      </c>
      <c r="E27333" s="24">
        <v>511</v>
      </c>
      <c r="F27333" s="14"/>
    </row>
    <row r="27334" spans="1:6" x14ac:dyDescent="0.25">
      <c r="A27334" s="11">
        <f t="shared" si="426"/>
        <v>26494</v>
      </c>
      <c r="B27334" s="23" t="s">
        <v>26</v>
      </c>
      <c r="C27334" s="24">
        <v>0</v>
      </c>
      <c r="D27334" s="24">
        <v>351</v>
      </c>
      <c r="E27334" s="24">
        <v>530</v>
      </c>
      <c r="F27334" s="14"/>
    </row>
    <row r="27335" spans="1:6" x14ac:dyDescent="0.25">
      <c r="A27335" s="11">
        <f t="shared" si="426"/>
        <v>26495</v>
      </c>
      <c r="B27335" s="23" t="s">
        <v>27</v>
      </c>
      <c r="C27335" s="24">
        <v>0</v>
      </c>
      <c r="D27335" s="24">
        <v>344</v>
      </c>
      <c r="E27335" s="24">
        <v>551</v>
      </c>
      <c r="F27335" s="14"/>
    </row>
    <row r="27336" spans="1:6" x14ac:dyDescent="0.25">
      <c r="A27336" s="11">
        <f t="shared" si="426"/>
        <v>26496</v>
      </c>
      <c r="B27336" s="23" t="s">
        <v>28</v>
      </c>
      <c r="C27336" s="24">
        <v>0</v>
      </c>
      <c r="D27336" s="24">
        <v>338</v>
      </c>
      <c r="E27336" s="24">
        <v>571</v>
      </c>
      <c r="F27336" s="14"/>
    </row>
    <row r="27337" spans="1:6" x14ac:dyDescent="0.25">
      <c r="A27337" s="11">
        <f t="shared" si="426"/>
        <v>26497</v>
      </c>
      <c r="B27337" s="23" t="s">
        <v>29</v>
      </c>
      <c r="C27337" s="24">
        <v>0</v>
      </c>
      <c r="D27337" s="24">
        <v>332</v>
      </c>
      <c r="E27337" s="24">
        <v>592</v>
      </c>
      <c r="F27337" s="14"/>
    </row>
    <row r="27338" spans="1:6" x14ac:dyDescent="0.25">
      <c r="A27338" s="11">
        <f t="shared" ref="A27338:A27401" si="427">IF(MID(B27338,7,1)&lt;&gt;"-","",IF(LEFT(B27338,5)="00:00",A27334+1,A27337+1))</f>
        <v>26498</v>
      </c>
      <c r="B27338" s="23" t="s">
        <v>30</v>
      </c>
      <c r="C27338" s="24">
        <v>0</v>
      </c>
      <c r="D27338" s="24">
        <v>331</v>
      </c>
      <c r="E27338" s="24">
        <v>606</v>
      </c>
      <c r="F27338" s="14"/>
    </row>
    <row r="27339" spans="1:6" x14ac:dyDescent="0.25">
      <c r="A27339" s="11">
        <f t="shared" si="427"/>
        <v>26499</v>
      </c>
      <c r="B27339" s="23" t="s">
        <v>31</v>
      </c>
      <c r="C27339" s="24">
        <v>0</v>
      </c>
      <c r="D27339" s="24">
        <v>336</v>
      </c>
      <c r="E27339" s="24">
        <v>612</v>
      </c>
      <c r="F27339" s="14"/>
    </row>
    <row r="27340" spans="1:6" x14ac:dyDescent="0.25">
      <c r="A27340" s="11">
        <f t="shared" si="427"/>
        <v>26500</v>
      </c>
      <c r="B27340" s="23" t="s">
        <v>32</v>
      </c>
      <c r="C27340" s="24">
        <v>0</v>
      </c>
      <c r="D27340" s="24">
        <v>341</v>
      </c>
      <c r="E27340" s="24">
        <v>619</v>
      </c>
      <c r="F27340" s="14"/>
    </row>
    <row r="27341" spans="1:6" x14ac:dyDescent="0.25">
      <c r="A27341" s="11">
        <f t="shared" si="427"/>
        <v>26501</v>
      </c>
      <c r="B27341" s="23" t="s">
        <v>33</v>
      </c>
      <c r="C27341" s="24">
        <v>0</v>
      </c>
      <c r="D27341" s="24">
        <v>345</v>
      </c>
      <c r="E27341" s="24">
        <v>625</v>
      </c>
      <c r="F27341" s="14"/>
    </row>
    <row r="27342" spans="1:6" x14ac:dyDescent="0.25">
      <c r="A27342" s="11">
        <f t="shared" si="427"/>
        <v>26502</v>
      </c>
      <c r="B27342" s="23" t="s">
        <v>34</v>
      </c>
      <c r="C27342" s="24">
        <v>0</v>
      </c>
      <c r="D27342" s="24">
        <v>348</v>
      </c>
      <c r="E27342" s="24">
        <v>623</v>
      </c>
      <c r="F27342" s="14"/>
    </row>
    <row r="27343" spans="1:6" x14ac:dyDescent="0.25">
      <c r="A27343" s="11">
        <f t="shared" si="427"/>
        <v>26503</v>
      </c>
      <c r="B27343" s="23" t="s">
        <v>35</v>
      </c>
      <c r="C27343" s="24">
        <v>0</v>
      </c>
      <c r="D27343" s="24">
        <v>348</v>
      </c>
      <c r="E27343" s="24">
        <v>614</v>
      </c>
      <c r="F27343" s="14"/>
    </row>
    <row r="27344" spans="1:6" x14ac:dyDescent="0.25">
      <c r="A27344" s="11">
        <f t="shared" si="427"/>
        <v>26504</v>
      </c>
      <c r="B27344" s="23" t="s">
        <v>36</v>
      </c>
      <c r="C27344" s="24">
        <v>0</v>
      </c>
      <c r="D27344" s="24">
        <v>348</v>
      </c>
      <c r="E27344" s="24">
        <v>606</v>
      </c>
      <c r="F27344" s="14"/>
    </row>
    <row r="27345" spans="1:6" x14ac:dyDescent="0.25">
      <c r="A27345" s="11">
        <f t="shared" si="427"/>
        <v>26505</v>
      </c>
      <c r="B27345" s="23" t="s">
        <v>37</v>
      </c>
      <c r="C27345" s="24">
        <v>0</v>
      </c>
      <c r="D27345" s="24">
        <v>349</v>
      </c>
      <c r="E27345" s="24">
        <v>596</v>
      </c>
      <c r="F27345" s="14"/>
    </row>
    <row r="27346" spans="1:6" x14ac:dyDescent="0.25">
      <c r="A27346" s="11">
        <f t="shared" si="427"/>
        <v>26506</v>
      </c>
      <c r="B27346" s="23" t="s">
        <v>38</v>
      </c>
      <c r="C27346" s="24">
        <v>0</v>
      </c>
      <c r="D27346" s="24">
        <v>342</v>
      </c>
      <c r="E27346" s="24">
        <v>600</v>
      </c>
      <c r="F27346" s="14"/>
    </row>
    <row r="27347" spans="1:6" x14ac:dyDescent="0.25">
      <c r="A27347" s="11">
        <f t="shared" si="427"/>
        <v>26507</v>
      </c>
      <c r="B27347" s="23" t="s">
        <v>39</v>
      </c>
      <c r="C27347" s="24">
        <v>0</v>
      </c>
      <c r="D27347" s="24">
        <v>329</v>
      </c>
      <c r="E27347" s="24">
        <v>618</v>
      </c>
      <c r="F27347" s="14"/>
    </row>
    <row r="27348" spans="1:6" x14ac:dyDescent="0.25">
      <c r="A27348" s="11">
        <f t="shared" si="427"/>
        <v>26508</v>
      </c>
      <c r="B27348" s="23" t="s">
        <v>40</v>
      </c>
      <c r="C27348" s="24">
        <v>0</v>
      </c>
      <c r="D27348" s="24">
        <v>316</v>
      </c>
      <c r="E27348" s="24">
        <v>637</v>
      </c>
      <c r="F27348" s="14"/>
    </row>
    <row r="27349" spans="1:6" x14ac:dyDescent="0.25">
      <c r="A27349" s="11">
        <f t="shared" si="427"/>
        <v>26509</v>
      </c>
      <c r="B27349" s="23" t="s">
        <v>41</v>
      </c>
      <c r="C27349" s="24">
        <v>0</v>
      </c>
      <c r="D27349" s="24">
        <v>303</v>
      </c>
      <c r="E27349" s="24">
        <v>654</v>
      </c>
      <c r="F27349" s="14"/>
    </row>
    <row r="27350" spans="1:6" x14ac:dyDescent="0.25">
      <c r="A27350" s="11">
        <f t="shared" si="427"/>
        <v>26510</v>
      </c>
      <c r="B27350" s="23" t="s">
        <v>42</v>
      </c>
      <c r="C27350" s="24">
        <v>0</v>
      </c>
      <c r="D27350" s="24">
        <v>294</v>
      </c>
      <c r="E27350" s="24">
        <v>661</v>
      </c>
      <c r="F27350" s="14"/>
    </row>
    <row r="27351" spans="1:6" x14ac:dyDescent="0.25">
      <c r="A27351" s="11">
        <f t="shared" si="427"/>
        <v>26511</v>
      </c>
      <c r="B27351" s="23" t="s">
        <v>43</v>
      </c>
      <c r="C27351" s="24">
        <v>0</v>
      </c>
      <c r="D27351" s="24">
        <v>291</v>
      </c>
      <c r="E27351" s="24">
        <v>658</v>
      </c>
      <c r="F27351" s="14"/>
    </row>
    <row r="27352" spans="1:6" x14ac:dyDescent="0.25">
      <c r="A27352" s="11">
        <f t="shared" si="427"/>
        <v>26512</v>
      </c>
      <c r="B27352" s="23" t="s">
        <v>44</v>
      </c>
      <c r="C27352" s="24">
        <v>0</v>
      </c>
      <c r="D27352" s="24">
        <v>287</v>
      </c>
      <c r="E27352" s="24">
        <v>657</v>
      </c>
      <c r="F27352" s="14"/>
    </row>
    <row r="27353" spans="1:6" x14ac:dyDescent="0.25">
      <c r="A27353" s="11">
        <f t="shared" si="427"/>
        <v>26513</v>
      </c>
      <c r="B27353" s="23" t="s">
        <v>45</v>
      </c>
      <c r="C27353" s="24">
        <v>0</v>
      </c>
      <c r="D27353" s="24">
        <v>283</v>
      </c>
      <c r="E27353" s="24">
        <v>654</v>
      </c>
      <c r="F27353" s="14"/>
    </row>
    <row r="27354" spans="1:6" x14ac:dyDescent="0.25">
      <c r="A27354" s="11">
        <f t="shared" si="427"/>
        <v>26514</v>
      </c>
      <c r="B27354" s="23" t="s">
        <v>46</v>
      </c>
      <c r="C27354" s="24">
        <v>0</v>
      </c>
      <c r="D27354" s="24">
        <v>280</v>
      </c>
      <c r="E27354" s="24">
        <v>651</v>
      </c>
      <c r="F27354" s="14"/>
    </row>
    <row r="27355" spans="1:6" x14ac:dyDescent="0.25">
      <c r="A27355" s="11">
        <f t="shared" si="427"/>
        <v>26515</v>
      </c>
      <c r="B27355" s="23" t="s">
        <v>47</v>
      </c>
      <c r="C27355" s="24">
        <v>0</v>
      </c>
      <c r="D27355" s="24">
        <v>278</v>
      </c>
      <c r="E27355" s="24">
        <v>641</v>
      </c>
      <c r="F27355" s="14"/>
    </row>
    <row r="27356" spans="1:6" x14ac:dyDescent="0.25">
      <c r="A27356" s="11">
        <f t="shared" si="427"/>
        <v>26516</v>
      </c>
      <c r="B27356" s="23" t="s">
        <v>48</v>
      </c>
      <c r="C27356" s="24">
        <v>0</v>
      </c>
      <c r="D27356" s="24">
        <v>276</v>
      </c>
      <c r="E27356" s="24">
        <v>635</v>
      </c>
      <c r="F27356" s="14"/>
    </row>
    <row r="27357" spans="1:6" x14ac:dyDescent="0.25">
      <c r="A27357" s="11">
        <f t="shared" si="427"/>
        <v>26517</v>
      </c>
      <c r="B27357" s="23" t="s">
        <v>49</v>
      </c>
      <c r="C27357" s="24">
        <v>0</v>
      </c>
      <c r="D27357" s="24">
        <v>273</v>
      </c>
      <c r="E27357" s="24">
        <v>626</v>
      </c>
      <c r="F27357" s="14"/>
    </row>
    <row r="27358" spans="1:6" x14ac:dyDescent="0.25">
      <c r="A27358" s="11">
        <f t="shared" si="427"/>
        <v>26518</v>
      </c>
      <c r="B27358" s="23" t="s">
        <v>50</v>
      </c>
      <c r="C27358" s="24">
        <v>0</v>
      </c>
      <c r="D27358" s="24">
        <v>271</v>
      </c>
      <c r="E27358" s="24">
        <v>608</v>
      </c>
      <c r="F27358" s="14"/>
    </row>
    <row r="27359" spans="1:6" x14ac:dyDescent="0.25">
      <c r="A27359" s="11">
        <f t="shared" si="427"/>
        <v>26519</v>
      </c>
      <c r="B27359" s="23" t="s">
        <v>51</v>
      </c>
      <c r="C27359" s="24">
        <v>0</v>
      </c>
      <c r="D27359" s="24">
        <v>269</v>
      </c>
      <c r="E27359" s="24">
        <v>586</v>
      </c>
      <c r="F27359" s="14"/>
    </row>
    <row r="27360" spans="1:6" x14ac:dyDescent="0.25">
      <c r="A27360" s="11">
        <f t="shared" si="427"/>
        <v>26520</v>
      </c>
      <c r="B27360" s="23" t="s">
        <v>52</v>
      </c>
      <c r="C27360" s="24">
        <v>0</v>
      </c>
      <c r="D27360" s="24">
        <v>267</v>
      </c>
      <c r="E27360" s="24">
        <v>562</v>
      </c>
      <c r="F27360" s="14"/>
    </row>
    <row r="27361" spans="1:6" x14ac:dyDescent="0.25">
      <c r="A27361" s="11">
        <f t="shared" si="427"/>
        <v>26521</v>
      </c>
      <c r="B27361" s="23" t="s">
        <v>53</v>
      </c>
      <c r="C27361" s="24">
        <v>0</v>
      </c>
      <c r="D27361" s="24">
        <v>266</v>
      </c>
      <c r="E27361" s="24">
        <v>536</v>
      </c>
      <c r="F27361" s="14"/>
    </row>
    <row r="27362" spans="1:6" x14ac:dyDescent="0.25">
      <c r="A27362" s="11">
        <f t="shared" si="427"/>
        <v>26522</v>
      </c>
      <c r="B27362" s="23" t="s">
        <v>54</v>
      </c>
      <c r="C27362" s="24">
        <v>0</v>
      </c>
      <c r="D27362" s="24">
        <v>260</v>
      </c>
      <c r="E27362" s="24">
        <v>524</v>
      </c>
      <c r="F27362" s="14"/>
    </row>
    <row r="27363" spans="1:6" x14ac:dyDescent="0.25">
      <c r="A27363" s="11">
        <f t="shared" si="427"/>
        <v>26523</v>
      </c>
      <c r="B27363" s="23" t="s">
        <v>55</v>
      </c>
      <c r="C27363" s="24">
        <v>0</v>
      </c>
      <c r="D27363" s="24">
        <v>250</v>
      </c>
      <c r="E27363" s="24">
        <v>521</v>
      </c>
      <c r="F27363" s="14"/>
    </row>
    <row r="27364" spans="1:6" x14ac:dyDescent="0.25">
      <c r="A27364" s="11">
        <f t="shared" si="427"/>
        <v>26524</v>
      </c>
      <c r="B27364" s="23" t="s">
        <v>56</v>
      </c>
      <c r="C27364" s="24">
        <v>0</v>
      </c>
      <c r="D27364" s="24">
        <v>240</v>
      </c>
      <c r="E27364" s="24">
        <v>520</v>
      </c>
      <c r="F27364" s="14"/>
    </row>
    <row r="27365" spans="1:6" x14ac:dyDescent="0.25">
      <c r="A27365" s="11">
        <f t="shared" si="427"/>
        <v>26525</v>
      </c>
      <c r="B27365" s="23" t="s">
        <v>57</v>
      </c>
      <c r="C27365" s="24">
        <v>0</v>
      </c>
      <c r="D27365" s="24">
        <v>230</v>
      </c>
      <c r="E27365" s="24">
        <v>517</v>
      </c>
      <c r="F27365" s="14"/>
    </row>
    <row r="27366" spans="1:6" x14ac:dyDescent="0.25">
      <c r="A27366" s="11">
        <f t="shared" si="427"/>
        <v>26526</v>
      </c>
      <c r="B27366" s="23" t="s">
        <v>58</v>
      </c>
      <c r="C27366" s="24">
        <v>19</v>
      </c>
      <c r="D27366" s="24">
        <v>225</v>
      </c>
      <c r="E27366" s="24">
        <v>515</v>
      </c>
      <c r="F27366" s="14"/>
    </row>
    <row r="27367" spans="1:6" x14ac:dyDescent="0.25">
      <c r="A27367" s="11">
        <f t="shared" si="427"/>
        <v>26527</v>
      </c>
      <c r="B27367" s="23" t="s">
        <v>59</v>
      </c>
      <c r="C27367" s="24">
        <v>39</v>
      </c>
      <c r="D27367" s="24">
        <v>225</v>
      </c>
      <c r="E27367" s="24">
        <v>510</v>
      </c>
      <c r="F27367" s="14"/>
    </row>
    <row r="27368" spans="1:6" x14ac:dyDescent="0.25">
      <c r="A27368" s="11">
        <f t="shared" si="427"/>
        <v>26528</v>
      </c>
      <c r="B27368" s="23" t="s">
        <v>60</v>
      </c>
      <c r="C27368" s="24">
        <v>58</v>
      </c>
      <c r="D27368" s="24">
        <v>225</v>
      </c>
      <c r="E27368" s="24">
        <v>503</v>
      </c>
      <c r="F27368" s="14"/>
    </row>
    <row r="27369" spans="1:6" x14ac:dyDescent="0.25">
      <c r="A27369" s="11">
        <f t="shared" si="427"/>
        <v>26529</v>
      </c>
      <c r="B27369" s="23" t="s">
        <v>61</v>
      </c>
      <c r="C27369" s="24">
        <v>77</v>
      </c>
      <c r="D27369" s="24">
        <v>224</v>
      </c>
      <c r="E27369" s="24">
        <v>497</v>
      </c>
      <c r="F27369" s="14"/>
    </row>
    <row r="27370" spans="1:6" x14ac:dyDescent="0.25">
      <c r="A27370" s="11">
        <f t="shared" si="427"/>
        <v>26530</v>
      </c>
      <c r="B27370" s="23" t="s">
        <v>62</v>
      </c>
      <c r="C27370" s="24">
        <v>103</v>
      </c>
      <c r="D27370" s="24">
        <v>226</v>
      </c>
      <c r="E27370" s="24">
        <v>483</v>
      </c>
      <c r="F27370" s="14"/>
    </row>
    <row r="27371" spans="1:6" x14ac:dyDescent="0.25">
      <c r="A27371" s="11">
        <f t="shared" si="427"/>
        <v>26531</v>
      </c>
      <c r="B27371" s="23" t="s">
        <v>63</v>
      </c>
      <c r="C27371" s="24">
        <v>128</v>
      </c>
      <c r="D27371" s="24">
        <v>231</v>
      </c>
      <c r="E27371" s="24">
        <v>463</v>
      </c>
      <c r="F27371" s="14"/>
    </row>
    <row r="27372" spans="1:6" x14ac:dyDescent="0.25">
      <c r="A27372" s="11">
        <f t="shared" si="427"/>
        <v>26532</v>
      </c>
      <c r="B27372" s="23" t="s">
        <v>64</v>
      </c>
      <c r="C27372" s="24">
        <v>154</v>
      </c>
      <c r="D27372" s="24">
        <v>235</v>
      </c>
      <c r="E27372" s="24">
        <v>442</v>
      </c>
      <c r="F27372" s="14"/>
    </row>
    <row r="27373" spans="1:6" x14ac:dyDescent="0.25">
      <c r="A27373" s="11">
        <f t="shared" si="427"/>
        <v>26533</v>
      </c>
      <c r="B27373" s="23" t="s">
        <v>65</v>
      </c>
      <c r="C27373" s="24">
        <v>179</v>
      </c>
      <c r="D27373" s="24">
        <v>239</v>
      </c>
      <c r="E27373" s="24">
        <v>422</v>
      </c>
      <c r="F27373" s="14"/>
    </row>
    <row r="27374" spans="1:6" x14ac:dyDescent="0.25">
      <c r="A27374" s="11">
        <f t="shared" si="427"/>
        <v>26534</v>
      </c>
      <c r="B27374" s="23" t="s">
        <v>66</v>
      </c>
      <c r="C27374" s="24">
        <v>210</v>
      </c>
      <c r="D27374" s="24">
        <v>242</v>
      </c>
      <c r="E27374" s="24">
        <v>408</v>
      </c>
      <c r="F27374" s="14"/>
    </row>
    <row r="27375" spans="1:6" x14ac:dyDescent="0.25">
      <c r="A27375" s="11">
        <f t="shared" si="427"/>
        <v>26535</v>
      </c>
      <c r="B27375" s="23" t="s">
        <v>67</v>
      </c>
      <c r="C27375" s="24">
        <v>241</v>
      </c>
      <c r="D27375" s="24">
        <v>244</v>
      </c>
      <c r="E27375" s="24">
        <v>406</v>
      </c>
      <c r="F27375" s="14"/>
    </row>
    <row r="27376" spans="1:6" x14ac:dyDescent="0.25">
      <c r="A27376" s="11">
        <f t="shared" si="427"/>
        <v>26536</v>
      </c>
      <c r="B27376" s="23" t="s">
        <v>68</v>
      </c>
      <c r="C27376" s="24">
        <v>273</v>
      </c>
      <c r="D27376" s="24">
        <v>247</v>
      </c>
      <c r="E27376" s="24">
        <v>402</v>
      </c>
      <c r="F27376" s="14"/>
    </row>
    <row r="27377" spans="1:6" x14ac:dyDescent="0.25">
      <c r="A27377" s="11">
        <f t="shared" si="427"/>
        <v>26537</v>
      </c>
      <c r="B27377" s="23" t="s">
        <v>69</v>
      </c>
      <c r="C27377" s="24">
        <v>304</v>
      </c>
      <c r="D27377" s="24">
        <v>249</v>
      </c>
      <c r="E27377" s="24">
        <v>397</v>
      </c>
      <c r="F27377" s="14"/>
    </row>
    <row r="27378" spans="1:6" x14ac:dyDescent="0.25">
      <c r="A27378" s="11">
        <f t="shared" si="427"/>
        <v>26538</v>
      </c>
      <c r="B27378" s="23" t="s">
        <v>70</v>
      </c>
      <c r="C27378" s="24">
        <v>332</v>
      </c>
      <c r="D27378" s="24">
        <v>253</v>
      </c>
      <c r="E27378" s="24">
        <v>404</v>
      </c>
      <c r="F27378" s="14"/>
    </row>
    <row r="27379" spans="1:6" x14ac:dyDescent="0.25">
      <c r="A27379" s="11">
        <f t="shared" si="427"/>
        <v>26539</v>
      </c>
      <c r="B27379" s="23" t="s">
        <v>71</v>
      </c>
      <c r="C27379" s="24">
        <v>360</v>
      </c>
      <c r="D27379" s="24">
        <v>261</v>
      </c>
      <c r="E27379" s="24">
        <v>421</v>
      </c>
      <c r="F27379" s="14"/>
    </row>
    <row r="27380" spans="1:6" x14ac:dyDescent="0.25">
      <c r="A27380" s="11">
        <f t="shared" si="427"/>
        <v>26540</v>
      </c>
      <c r="B27380" s="23" t="s">
        <v>72</v>
      </c>
      <c r="C27380" s="24">
        <v>388</v>
      </c>
      <c r="D27380" s="24">
        <v>268</v>
      </c>
      <c r="E27380" s="24">
        <v>439</v>
      </c>
      <c r="F27380" s="14"/>
    </row>
    <row r="27381" spans="1:6" x14ac:dyDescent="0.25">
      <c r="A27381" s="11">
        <f t="shared" si="427"/>
        <v>26541</v>
      </c>
      <c r="B27381" s="23" t="s">
        <v>73</v>
      </c>
      <c r="C27381" s="24">
        <v>416</v>
      </c>
      <c r="D27381" s="24">
        <v>275</v>
      </c>
      <c r="E27381" s="24">
        <v>457</v>
      </c>
      <c r="F27381" s="14"/>
    </row>
    <row r="27382" spans="1:6" x14ac:dyDescent="0.25">
      <c r="A27382" s="11">
        <f t="shared" si="427"/>
        <v>26542</v>
      </c>
      <c r="B27382" s="23" t="s">
        <v>74</v>
      </c>
      <c r="C27382" s="24">
        <v>422</v>
      </c>
      <c r="D27382" s="24">
        <v>275</v>
      </c>
      <c r="E27382" s="24">
        <v>482</v>
      </c>
      <c r="F27382" s="14"/>
    </row>
    <row r="27383" spans="1:6" x14ac:dyDescent="0.25">
      <c r="A27383" s="11">
        <f t="shared" si="427"/>
        <v>26543</v>
      </c>
      <c r="B27383" s="23" t="s">
        <v>75</v>
      </c>
      <c r="C27383" s="24">
        <v>428</v>
      </c>
      <c r="D27383" s="24">
        <v>269</v>
      </c>
      <c r="E27383" s="24">
        <v>512</v>
      </c>
      <c r="F27383" s="14"/>
    </row>
    <row r="27384" spans="1:6" x14ac:dyDescent="0.25">
      <c r="A27384" s="11">
        <f t="shared" si="427"/>
        <v>26544</v>
      </c>
      <c r="B27384" s="23" t="s">
        <v>76</v>
      </c>
      <c r="C27384" s="24">
        <v>434</v>
      </c>
      <c r="D27384" s="24">
        <v>262</v>
      </c>
      <c r="E27384" s="24">
        <v>543</v>
      </c>
      <c r="F27384" s="14"/>
    </row>
    <row r="27385" spans="1:6" x14ac:dyDescent="0.25">
      <c r="A27385" s="11">
        <f t="shared" si="427"/>
        <v>26545</v>
      </c>
      <c r="B27385" s="23" t="s">
        <v>77</v>
      </c>
      <c r="C27385" s="24">
        <v>440</v>
      </c>
      <c r="D27385" s="24">
        <v>256</v>
      </c>
      <c r="E27385" s="24">
        <v>575</v>
      </c>
      <c r="F27385" s="14"/>
    </row>
    <row r="27386" spans="1:6" x14ac:dyDescent="0.25">
      <c r="A27386" s="11">
        <f t="shared" si="427"/>
        <v>26546</v>
      </c>
      <c r="B27386" s="23" t="s">
        <v>78</v>
      </c>
      <c r="C27386" s="24">
        <v>427</v>
      </c>
      <c r="D27386" s="24">
        <v>259</v>
      </c>
      <c r="E27386" s="24">
        <v>606</v>
      </c>
      <c r="F27386" s="14"/>
    </row>
    <row r="27387" spans="1:6" x14ac:dyDescent="0.25">
      <c r="A27387" s="11">
        <f t="shared" si="427"/>
        <v>26547</v>
      </c>
      <c r="B27387" s="23" t="s">
        <v>79</v>
      </c>
      <c r="C27387" s="24">
        <v>414</v>
      </c>
      <c r="D27387" s="24">
        <v>271</v>
      </c>
      <c r="E27387" s="24">
        <v>635</v>
      </c>
      <c r="F27387" s="14"/>
    </row>
    <row r="27388" spans="1:6" x14ac:dyDescent="0.25">
      <c r="A27388" s="11">
        <f t="shared" si="427"/>
        <v>26548</v>
      </c>
      <c r="B27388" s="23" t="s">
        <v>80</v>
      </c>
      <c r="C27388" s="24">
        <v>401</v>
      </c>
      <c r="D27388" s="24">
        <v>283</v>
      </c>
      <c r="E27388" s="24">
        <v>664</v>
      </c>
      <c r="F27388" s="14"/>
    </row>
    <row r="27389" spans="1:6" x14ac:dyDescent="0.25">
      <c r="A27389" s="11">
        <f t="shared" si="427"/>
        <v>26549</v>
      </c>
      <c r="B27389" s="23" t="s">
        <v>81</v>
      </c>
      <c r="C27389" s="24">
        <v>388</v>
      </c>
      <c r="D27389" s="24">
        <v>295</v>
      </c>
      <c r="E27389" s="24">
        <v>693</v>
      </c>
      <c r="F27389" s="14"/>
    </row>
    <row r="27390" spans="1:6" x14ac:dyDescent="0.25">
      <c r="A27390" s="11">
        <f t="shared" si="427"/>
        <v>26550</v>
      </c>
      <c r="B27390" s="23" t="s">
        <v>82</v>
      </c>
      <c r="C27390" s="24">
        <v>371</v>
      </c>
      <c r="D27390" s="24">
        <v>306</v>
      </c>
      <c r="E27390" s="24">
        <v>704</v>
      </c>
      <c r="F27390" s="14"/>
    </row>
    <row r="27391" spans="1:6" x14ac:dyDescent="0.25">
      <c r="A27391" s="11">
        <f t="shared" si="427"/>
        <v>26551</v>
      </c>
      <c r="B27391" s="23" t="s">
        <v>83</v>
      </c>
      <c r="C27391" s="24">
        <v>355</v>
      </c>
      <c r="D27391" s="24">
        <v>317</v>
      </c>
      <c r="E27391" s="24">
        <v>699</v>
      </c>
      <c r="F27391" s="14"/>
    </row>
    <row r="27392" spans="1:6" x14ac:dyDescent="0.25">
      <c r="A27392" s="11">
        <f t="shared" si="427"/>
        <v>26552</v>
      </c>
      <c r="B27392" s="23" t="s">
        <v>84</v>
      </c>
      <c r="C27392" s="24">
        <v>338</v>
      </c>
      <c r="D27392" s="24">
        <v>327</v>
      </c>
      <c r="E27392" s="24">
        <v>693</v>
      </c>
      <c r="F27392" s="14"/>
    </row>
    <row r="27393" spans="1:6" x14ac:dyDescent="0.25">
      <c r="A27393" s="11">
        <f t="shared" si="427"/>
        <v>26553</v>
      </c>
      <c r="B27393" s="23" t="s">
        <v>85</v>
      </c>
      <c r="C27393" s="24">
        <v>322</v>
      </c>
      <c r="D27393" s="24">
        <v>338</v>
      </c>
      <c r="E27393" s="24">
        <v>689</v>
      </c>
      <c r="F27393" s="14"/>
    </row>
    <row r="27394" spans="1:6" x14ac:dyDescent="0.25">
      <c r="A27394" s="11">
        <f t="shared" si="427"/>
        <v>26554</v>
      </c>
      <c r="B27394" s="23" t="s">
        <v>86</v>
      </c>
      <c r="C27394" s="24">
        <v>307</v>
      </c>
      <c r="D27394" s="24">
        <v>346</v>
      </c>
      <c r="E27394" s="24">
        <v>686</v>
      </c>
      <c r="F27394" s="14"/>
    </row>
    <row r="27395" spans="1:6" x14ac:dyDescent="0.25">
      <c r="A27395" s="11">
        <f t="shared" si="427"/>
        <v>26555</v>
      </c>
      <c r="B27395" s="23" t="s">
        <v>87</v>
      </c>
      <c r="C27395" s="24">
        <v>292</v>
      </c>
      <c r="D27395" s="24">
        <v>350</v>
      </c>
      <c r="E27395" s="24">
        <v>684</v>
      </c>
      <c r="F27395" s="14"/>
    </row>
    <row r="27396" spans="1:6" x14ac:dyDescent="0.25">
      <c r="A27396" s="11">
        <f t="shared" si="427"/>
        <v>26556</v>
      </c>
      <c r="B27396" s="23" t="s">
        <v>88</v>
      </c>
      <c r="C27396" s="24">
        <v>278</v>
      </c>
      <c r="D27396" s="24">
        <v>355</v>
      </c>
      <c r="E27396" s="24">
        <v>680</v>
      </c>
      <c r="F27396" s="14"/>
    </row>
    <row r="27397" spans="1:6" x14ac:dyDescent="0.25">
      <c r="A27397" s="11">
        <f t="shared" si="427"/>
        <v>26557</v>
      </c>
      <c r="B27397" s="23" t="s">
        <v>89</v>
      </c>
      <c r="C27397" s="24">
        <v>263</v>
      </c>
      <c r="D27397" s="24">
        <v>359</v>
      </c>
      <c r="E27397" s="24">
        <v>680</v>
      </c>
      <c r="F27397" s="14"/>
    </row>
    <row r="27398" spans="1:6" x14ac:dyDescent="0.25">
      <c r="A27398" s="11">
        <f t="shared" si="427"/>
        <v>26558</v>
      </c>
      <c r="B27398" s="23" t="s">
        <v>90</v>
      </c>
      <c r="C27398" s="24">
        <v>247</v>
      </c>
      <c r="D27398" s="24">
        <v>363</v>
      </c>
      <c r="E27398" s="24">
        <v>670</v>
      </c>
      <c r="F27398" s="14"/>
    </row>
    <row r="27399" spans="1:6" x14ac:dyDescent="0.25">
      <c r="A27399" s="11">
        <f t="shared" si="427"/>
        <v>26559</v>
      </c>
      <c r="B27399" s="23" t="s">
        <v>91</v>
      </c>
      <c r="C27399" s="24">
        <v>231</v>
      </c>
      <c r="D27399" s="24">
        <v>365</v>
      </c>
      <c r="E27399" s="24">
        <v>650</v>
      </c>
      <c r="F27399" s="14"/>
    </row>
    <row r="27400" spans="1:6" x14ac:dyDescent="0.25">
      <c r="A27400" s="11">
        <f t="shared" si="427"/>
        <v>26560</v>
      </c>
      <c r="B27400" s="23" t="s">
        <v>92</v>
      </c>
      <c r="C27400" s="24">
        <v>216</v>
      </c>
      <c r="D27400" s="24">
        <v>367</v>
      </c>
      <c r="E27400" s="24">
        <v>632</v>
      </c>
      <c r="F27400" s="14"/>
    </row>
    <row r="27401" spans="1:6" x14ac:dyDescent="0.25">
      <c r="A27401" s="11">
        <f t="shared" si="427"/>
        <v>26561</v>
      </c>
      <c r="B27401" s="23" t="s">
        <v>93</v>
      </c>
      <c r="C27401" s="24">
        <v>200</v>
      </c>
      <c r="D27401" s="24">
        <v>370</v>
      </c>
      <c r="E27401" s="24">
        <v>614</v>
      </c>
      <c r="F27401" s="14"/>
    </row>
    <row r="27402" spans="1:6" x14ac:dyDescent="0.25">
      <c r="A27402" s="11">
        <f t="shared" ref="A27402:A27465" si="428">IF(MID(B27402,7,1)&lt;&gt;"-","",IF(LEFT(B27402,5)="00:00",A27398+1,A27401+1))</f>
        <v>26562</v>
      </c>
      <c r="B27402" s="23" t="s">
        <v>94</v>
      </c>
      <c r="C27402" s="24">
        <v>176</v>
      </c>
      <c r="D27402" s="24">
        <v>374</v>
      </c>
      <c r="E27402" s="24">
        <v>601</v>
      </c>
      <c r="F27402" s="14"/>
    </row>
    <row r="27403" spans="1:6" x14ac:dyDescent="0.25">
      <c r="A27403" s="11">
        <f t="shared" si="428"/>
        <v>26563</v>
      </c>
      <c r="B27403" s="23" t="s">
        <v>95</v>
      </c>
      <c r="C27403" s="24">
        <v>153</v>
      </c>
      <c r="D27403" s="24">
        <v>379</v>
      </c>
      <c r="E27403" s="24">
        <v>596</v>
      </c>
      <c r="F27403" s="14"/>
    </row>
    <row r="27404" spans="1:6" x14ac:dyDescent="0.25">
      <c r="A27404" s="11">
        <f t="shared" si="428"/>
        <v>26564</v>
      </c>
      <c r="B27404" s="23" t="s">
        <v>96</v>
      </c>
      <c r="C27404" s="24">
        <v>129</v>
      </c>
      <c r="D27404" s="24">
        <v>384</v>
      </c>
      <c r="E27404" s="24">
        <v>589</v>
      </c>
      <c r="F27404" s="14"/>
    </row>
    <row r="27405" spans="1:6" x14ac:dyDescent="0.25">
      <c r="A27405" s="11">
        <f t="shared" si="428"/>
        <v>26565</v>
      </c>
      <c r="B27405" s="23" t="s">
        <v>97</v>
      </c>
      <c r="C27405" s="24">
        <v>105</v>
      </c>
      <c r="D27405" s="24">
        <v>389</v>
      </c>
      <c r="E27405" s="24">
        <v>583</v>
      </c>
      <c r="F27405" s="14"/>
    </row>
    <row r="27406" spans="1:6" x14ac:dyDescent="0.25">
      <c r="A27406" s="11">
        <f t="shared" si="428"/>
        <v>26566</v>
      </c>
      <c r="B27406" s="23" t="s">
        <v>98</v>
      </c>
      <c r="C27406" s="24">
        <v>87</v>
      </c>
      <c r="D27406" s="24">
        <v>392</v>
      </c>
      <c r="E27406" s="24">
        <v>587</v>
      </c>
      <c r="F27406" s="14"/>
    </row>
    <row r="27407" spans="1:6" x14ac:dyDescent="0.25">
      <c r="A27407" s="11">
        <f t="shared" si="428"/>
        <v>26567</v>
      </c>
      <c r="B27407" s="23" t="s">
        <v>99</v>
      </c>
      <c r="C27407" s="24">
        <v>69</v>
      </c>
      <c r="D27407" s="24">
        <v>393</v>
      </c>
      <c r="E27407" s="24">
        <v>601</v>
      </c>
      <c r="F27407" s="14"/>
    </row>
    <row r="27408" spans="1:6" x14ac:dyDescent="0.25">
      <c r="A27408" s="11">
        <f t="shared" si="428"/>
        <v>26568</v>
      </c>
      <c r="B27408" s="23" t="s">
        <v>100</v>
      </c>
      <c r="C27408" s="24">
        <v>51</v>
      </c>
      <c r="D27408" s="24">
        <v>394</v>
      </c>
      <c r="E27408" s="24">
        <v>613</v>
      </c>
      <c r="F27408" s="14"/>
    </row>
    <row r="27409" spans="1:6" x14ac:dyDescent="0.25">
      <c r="A27409" s="11">
        <f t="shared" si="428"/>
        <v>26569</v>
      </c>
      <c r="B27409" s="23" t="s">
        <v>101</v>
      </c>
      <c r="C27409" s="24">
        <v>33</v>
      </c>
      <c r="D27409" s="24">
        <v>395</v>
      </c>
      <c r="E27409" s="24">
        <v>625</v>
      </c>
      <c r="F27409" s="14"/>
    </row>
    <row r="27410" spans="1:6" x14ac:dyDescent="0.25">
      <c r="A27410" s="11">
        <f t="shared" si="428"/>
        <v>26570</v>
      </c>
      <c r="B27410" s="23" t="s">
        <v>102</v>
      </c>
      <c r="C27410" s="24">
        <v>25</v>
      </c>
      <c r="D27410" s="24">
        <v>392</v>
      </c>
      <c r="E27410" s="24">
        <v>640</v>
      </c>
      <c r="F27410" s="14"/>
    </row>
    <row r="27411" spans="1:6" x14ac:dyDescent="0.25">
      <c r="A27411" s="11">
        <f t="shared" si="428"/>
        <v>26571</v>
      </c>
      <c r="B27411" s="23" t="s">
        <v>103</v>
      </c>
      <c r="C27411" s="24">
        <v>17</v>
      </c>
      <c r="D27411" s="24">
        <v>384</v>
      </c>
      <c r="E27411" s="24">
        <v>652</v>
      </c>
      <c r="F27411" s="14"/>
    </row>
    <row r="27412" spans="1:6" x14ac:dyDescent="0.25">
      <c r="A27412" s="11">
        <f t="shared" si="428"/>
        <v>26572</v>
      </c>
      <c r="B27412" s="23" t="s">
        <v>104</v>
      </c>
      <c r="C27412" s="24">
        <v>8</v>
      </c>
      <c r="D27412" s="24">
        <v>375</v>
      </c>
      <c r="E27412" s="24">
        <v>662</v>
      </c>
      <c r="F27412" s="14"/>
    </row>
    <row r="27413" spans="1:6" x14ac:dyDescent="0.25">
      <c r="A27413" s="11">
        <f t="shared" si="428"/>
        <v>26573</v>
      </c>
      <c r="B27413" s="23" t="s">
        <v>105</v>
      </c>
      <c r="C27413" s="24">
        <v>0</v>
      </c>
      <c r="D27413" s="24">
        <v>367</v>
      </c>
      <c r="E27413" s="24">
        <v>672</v>
      </c>
      <c r="F27413" s="14"/>
    </row>
    <row r="27414" spans="1:6" x14ac:dyDescent="0.25">
      <c r="A27414" s="11">
        <f t="shared" si="428"/>
        <v>26574</v>
      </c>
      <c r="B27414" s="23" t="s">
        <v>106</v>
      </c>
      <c r="C27414" s="24">
        <v>0</v>
      </c>
      <c r="D27414" s="24">
        <v>358</v>
      </c>
      <c r="E27414" s="24">
        <v>677</v>
      </c>
      <c r="F27414" s="14"/>
    </row>
    <row r="27415" spans="1:6" x14ac:dyDescent="0.25">
      <c r="A27415" s="11">
        <f t="shared" si="428"/>
        <v>26575</v>
      </c>
      <c r="B27415" s="23" t="s">
        <v>107</v>
      </c>
      <c r="C27415" s="24">
        <v>0</v>
      </c>
      <c r="D27415" s="24">
        <v>349</v>
      </c>
      <c r="E27415" s="24">
        <v>669</v>
      </c>
      <c r="F27415" s="14"/>
    </row>
    <row r="27416" spans="1:6" x14ac:dyDescent="0.25">
      <c r="A27416" s="11">
        <f t="shared" si="428"/>
        <v>26576</v>
      </c>
      <c r="B27416" s="23" t="s">
        <v>108</v>
      </c>
      <c r="C27416" s="24">
        <v>0</v>
      </c>
      <c r="D27416" s="24">
        <v>340</v>
      </c>
      <c r="E27416" s="24">
        <v>664</v>
      </c>
      <c r="F27416" s="14"/>
    </row>
    <row r="27417" spans="1:6" x14ac:dyDescent="0.25">
      <c r="A27417" s="11">
        <f t="shared" si="428"/>
        <v>26577</v>
      </c>
      <c r="B27417" s="23" t="s">
        <v>109</v>
      </c>
      <c r="C27417" s="24">
        <v>0</v>
      </c>
      <c r="D27417" s="24">
        <v>331</v>
      </c>
      <c r="E27417" s="24">
        <v>656</v>
      </c>
      <c r="F27417" s="14"/>
    </row>
    <row r="27418" spans="1:6" x14ac:dyDescent="0.25">
      <c r="A27418" s="11">
        <f t="shared" si="428"/>
        <v>26578</v>
      </c>
      <c r="B27418" s="23" t="s">
        <v>110</v>
      </c>
      <c r="C27418" s="24">
        <v>0</v>
      </c>
      <c r="D27418" s="24">
        <v>326</v>
      </c>
      <c r="E27418" s="24">
        <v>641</v>
      </c>
      <c r="F27418" s="14"/>
    </row>
    <row r="27419" spans="1:6" x14ac:dyDescent="0.25">
      <c r="A27419" s="11">
        <f t="shared" si="428"/>
        <v>26579</v>
      </c>
      <c r="B27419" s="23" t="s">
        <v>111</v>
      </c>
      <c r="C27419" s="24">
        <v>0</v>
      </c>
      <c r="D27419" s="24">
        <v>326</v>
      </c>
      <c r="E27419" s="24">
        <v>624</v>
      </c>
      <c r="F27419" s="14"/>
    </row>
    <row r="27420" spans="1:6" x14ac:dyDescent="0.25">
      <c r="A27420" s="11">
        <f t="shared" si="428"/>
        <v>26580</v>
      </c>
      <c r="B27420" s="23" t="s">
        <v>112</v>
      </c>
      <c r="C27420" s="24">
        <v>0</v>
      </c>
      <c r="D27420" s="24">
        <v>325</v>
      </c>
      <c r="E27420" s="24">
        <v>605</v>
      </c>
      <c r="F27420" s="14"/>
    </row>
    <row r="27421" spans="1:6" x14ac:dyDescent="0.25">
      <c r="A27421" s="11">
        <f t="shared" si="428"/>
        <v>26581</v>
      </c>
      <c r="B27421" s="23" t="s">
        <v>113</v>
      </c>
      <c r="C27421" s="24">
        <v>0</v>
      </c>
      <c r="D27421" s="24">
        <v>324</v>
      </c>
      <c r="E27421" s="24">
        <v>584</v>
      </c>
      <c r="F27421" s="14"/>
    </row>
    <row r="27422" spans="1:6" x14ac:dyDescent="0.25">
      <c r="A27422" s="11">
        <f t="shared" si="428"/>
        <v>26582</v>
      </c>
      <c r="B27422" s="23" t="s">
        <v>114</v>
      </c>
      <c r="C27422" s="24">
        <v>0</v>
      </c>
      <c r="D27422" s="24">
        <v>321</v>
      </c>
      <c r="E27422" s="24">
        <v>577</v>
      </c>
      <c r="F27422" s="14"/>
    </row>
    <row r="27423" spans="1:6" x14ac:dyDescent="0.25">
      <c r="A27423" s="11">
        <f t="shared" si="428"/>
        <v>26583</v>
      </c>
      <c r="B27423" s="23" t="s">
        <v>115</v>
      </c>
      <c r="C27423" s="24">
        <v>0</v>
      </c>
      <c r="D27423" s="24">
        <v>316</v>
      </c>
      <c r="E27423" s="24">
        <v>579</v>
      </c>
      <c r="F27423" s="14"/>
    </row>
    <row r="27424" spans="1:6" x14ac:dyDescent="0.25">
      <c r="A27424" s="11">
        <f t="shared" si="428"/>
        <v>26584</v>
      </c>
      <c r="B27424" s="23" t="s">
        <v>116</v>
      </c>
      <c r="C27424" s="24">
        <v>0</v>
      </c>
      <c r="D27424" s="24">
        <v>310</v>
      </c>
      <c r="E27424" s="24">
        <v>583</v>
      </c>
      <c r="F27424" s="14"/>
    </row>
    <row r="27425" spans="1:6" x14ac:dyDescent="0.25">
      <c r="A27425" s="11">
        <f t="shared" si="428"/>
        <v>26585</v>
      </c>
      <c r="B27425" s="23" t="s">
        <v>117</v>
      </c>
      <c r="C27425" s="24">
        <v>0</v>
      </c>
      <c r="D27425" s="24">
        <v>305</v>
      </c>
      <c r="E27425" s="24">
        <v>586</v>
      </c>
      <c r="F27425" s="14"/>
    </row>
    <row r="27426" spans="1:6" x14ac:dyDescent="0.25">
      <c r="A27426" s="11">
        <f t="shared" si="428"/>
        <v>26586</v>
      </c>
      <c r="B27426" s="23" t="s">
        <v>118</v>
      </c>
      <c r="C27426" s="24">
        <v>0</v>
      </c>
      <c r="D27426" s="24">
        <v>301</v>
      </c>
      <c r="E27426" s="24">
        <v>593</v>
      </c>
      <c r="F27426" s="14"/>
    </row>
    <row r="27427" spans="1:6" x14ac:dyDescent="0.25">
      <c r="A27427" s="11">
        <f t="shared" si="428"/>
        <v>26587</v>
      </c>
      <c r="B27427" s="23" t="s">
        <v>119</v>
      </c>
      <c r="C27427" s="24">
        <v>0</v>
      </c>
      <c r="D27427" s="24">
        <v>298</v>
      </c>
      <c r="E27427" s="24">
        <v>604</v>
      </c>
      <c r="F27427" s="14"/>
    </row>
    <row r="27428" spans="1:6" x14ac:dyDescent="0.25">
      <c r="A27428" s="11">
        <f t="shared" si="428"/>
        <v>26588</v>
      </c>
      <c r="B27428" s="23" t="s">
        <v>120</v>
      </c>
      <c r="C27428" s="24">
        <v>0</v>
      </c>
      <c r="D27428" s="24">
        <v>296</v>
      </c>
      <c r="E27428" s="24">
        <v>614</v>
      </c>
      <c r="F27428" s="14"/>
    </row>
    <row r="27429" spans="1:6" x14ac:dyDescent="0.25">
      <c r="A27429" s="11" t="str">
        <f t="shared" si="428"/>
        <v/>
      </c>
      <c r="B27429" s="23" t="s">
        <v>16</v>
      </c>
      <c r="C27429" s="16"/>
      <c r="D27429" s="16"/>
      <c r="E27429" s="16"/>
      <c r="F27429" s="14"/>
    </row>
    <row r="27430" spans="1:6" x14ac:dyDescent="0.25">
      <c r="A27430" s="11" t="str">
        <f t="shared" si="428"/>
        <v/>
      </c>
      <c r="B27430" s="23" t="s">
        <v>430</v>
      </c>
      <c r="C27430" s="16"/>
      <c r="D27430" s="16"/>
      <c r="E27430" s="16"/>
      <c r="F27430" s="14"/>
    </row>
    <row r="27431" spans="1:6" x14ac:dyDescent="0.25">
      <c r="A27431" s="11" t="str">
        <f t="shared" si="428"/>
        <v/>
      </c>
      <c r="B27431" s="23" t="s">
        <v>16</v>
      </c>
      <c r="C27431" s="16"/>
      <c r="D27431" s="16"/>
      <c r="E27431" s="16"/>
      <c r="F27431" s="14"/>
    </row>
    <row r="27432" spans="1:6" x14ac:dyDescent="0.25">
      <c r="A27432" s="11">
        <f t="shared" si="428"/>
        <v>26589</v>
      </c>
      <c r="B27432" s="23" t="s">
        <v>25</v>
      </c>
      <c r="C27432" s="24">
        <v>0</v>
      </c>
      <c r="D27432" s="24">
        <v>336</v>
      </c>
      <c r="E27432" s="24">
        <v>793</v>
      </c>
      <c r="F27432" s="14"/>
    </row>
    <row r="27433" spans="1:6" x14ac:dyDescent="0.25">
      <c r="A27433" s="11">
        <f t="shared" si="428"/>
        <v>26590</v>
      </c>
      <c r="B27433" s="23" t="s">
        <v>26</v>
      </c>
      <c r="C27433" s="24">
        <v>0</v>
      </c>
      <c r="D27433" s="24">
        <v>332</v>
      </c>
      <c r="E27433" s="24">
        <v>791</v>
      </c>
      <c r="F27433" s="14"/>
    </row>
    <row r="27434" spans="1:6" x14ac:dyDescent="0.25">
      <c r="A27434" s="11">
        <f t="shared" si="428"/>
        <v>26591</v>
      </c>
      <c r="B27434" s="23" t="s">
        <v>27</v>
      </c>
      <c r="C27434" s="24">
        <v>0</v>
      </c>
      <c r="D27434" s="24">
        <v>330</v>
      </c>
      <c r="E27434" s="24">
        <v>785</v>
      </c>
      <c r="F27434" s="14"/>
    </row>
    <row r="27435" spans="1:6" x14ac:dyDescent="0.25">
      <c r="A27435" s="11">
        <f t="shared" si="428"/>
        <v>26592</v>
      </c>
      <c r="B27435" s="23" t="s">
        <v>28</v>
      </c>
      <c r="C27435" s="24">
        <v>0</v>
      </c>
      <c r="D27435" s="24">
        <v>329</v>
      </c>
      <c r="E27435" s="24">
        <v>780</v>
      </c>
      <c r="F27435" s="14"/>
    </row>
    <row r="27436" spans="1:6" x14ac:dyDescent="0.25">
      <c r="A27436" s="11">
        <f t="shared" si="428"/>
        <v>26593</v>
      </c>
      <c r="B27436" s="23" t="s">
        <v>29</v>
      </c>
      <c r="C27436" s="24">
        <v>0</v>
      </c>
      <c r="D27436" s="24">
        <v>328</v>
      </c>
      <c r="E27436" s="24">
        <v>771</v>
      </c>
      <c r="F27436" s="14"/>
    </row>
    <row r="27437" spans="1:6" x14ac:dyDescent="0.25">
      <c r="A27437" s="11">
        <f t="shared" si="428"/>
        <v>26594</v>
      </c>
      <c r="B27437" s="23" t="s">
        <v>30</v>
      </c>
      <c r="C27437" s="24">
        <v>0</v>
      </c>
      <c r="D27437" s="24">
        <v>326</v>
      </c>
      <c r="E27437" s="24">
        <v>763</v>
      </c>
      <c r="F27437" s="14"/>
    </row>
    <row r="27438" spans="1:6" x14ac:dyDescent="0.25">
      <c r="A27438" s="11">
        <f t="shared" si="428"/>
        <v>26595</v>
      </c>
      <c r="B27438" s="23" t="s">
        <v>31</v>
      </c>
      <c r="C27438" s="24">
        <v>0</v>
      </c>
      <c r="D27438" s="24">
        <v>322</v>
      </c>
      <c r="E27438" s="24">
        <v>750</v>
      </c>
      <c r="F27438" s="14"/>
    </row>
    <row r="27439" spans="1:6" x14ac:dyDescent="0.25">
      <c r="A27439" s="11">
        <f t="shared" si="428"/>
        <v>26596</v>
      </c>
      <c r="B27439" s="23" t="s">
        <v>32</v>
      </c>
      <c r="C27439" s="24">
        <v>0</v>
      </c>
      <c r="D27439" s="24">
        <v>319</v>
      </c>
      <c r="E27439" s="24">
        <v>737</v>
      </c>
      <c r="F27439" s="14"/>
    </row>
    <row r="27440" spans="1:6" x14ac:dyDescent="0.25">
      <c r="A27440" s="11">
        <f t="shared" si="428"/>
        <v>26597</v>
      </c>
      <c r="B27440" s="23" t="s">
        <v>33</v>
      </c>
      <c r="C27440" s="24">
        <v>0</v>
      </c>
      <c r="D27440" s="24">
        <v>315</v>
      </c>
      <c r="E27440" s="24">
        <v>723</v>
      </c>
      <c r="F27440" s="14"/>
    </row>
    <row r="27441" spans="1:6" x14ac:dyDescent="0.25">
      <c r="A27441" s="11">
        <f t="shared" si="428"/>
        <v>26598</v>
      </c>
      <c r="B27441" s="23" t="s">
        <v>34</v>
      </c>
      <c r="C27441" s="24">
        <v>0</v>
      </c>
      <c r="D27441" s="24">
        <v>313</v>
      </c>
      <c r="E27441" s="24">
        <v>710</v>
      </c>
      <c r="F27441" s="14"/>
    </row>
    <row r="27442" spans="1:6" x14ac:dyDescent="0.25">
      <c r="A27442" s="11">
        <f t="shared" si="428"/>
        <v>26599</v>
      </c>
      <c r="B27442" s="23" t="s">
        <v>35</v>
      </c>
      <c r="C27442" s="24">
        <v>0</v>
      </c>
      <c r="D27442" s="24">
        <v>312</v>
      </c>
      <c r="E27442" s="24">
        <v>693</v>
      </c>
      <c r="F27442" s="14"/>
    </row>
    <row r="27443" spans="1:6" x14ac:dyDescent="0.25">
      <c r="A27443" s="11">
        <f t="shared" si="428"/>
        <v>26600</v>
      </c>
      <c r="B27443" s="23" t="s">
        <v>36</v>
      </c>
      <c r="C27443" s="24">
        <v>0</v>
      </c>
      <c r="D27443" s="24">
        <v>311</v>
      </c>
      <c r="E27443" s="24">
        <v>679</v>
      </c>
      <c r="F27443" s="14"/>
    </row>
    <row r="27444" spans="1:6" x14ac:dyDescent="0.25">
      <c r="A27444" s="11">
        <f t="shared" si="428"/>
        <v>26601</v>
      </c>
      <c r="B27444" s="23" t="s">
        <v>37</v>
      </c>
      <c r="C27444" s="24">
        <v>0</v>
      </c>
      <c r="D27444" s="24">
        <v>310</v>
      </c>
      <c r="E27444" s="24">
        <v>665</v>
      </c>
      <c r="F27444" s="14"/>
    </row>
    <row r="27445" spans="1:6" x14ac:dyDescent="0.25">
      <c r="A27445" s="11">
        <f t="shared" si="428"/>
        <v>26602</v>
      </c>
      <c r="B27445" s="23" t="s">
        <v>38</v>
      </c>
      <c r="C27445" s="24">
        <v>0</v>
      </c>
      <c r="D27445" s="24">
        <v>308</v>
      </c>
      <c r="E27445" s="24">
        <v>654</v>
      </c>
      <c r="F27445" s="14"/>
    </row>
    <row r="27446" spans="1:6" x14ac:dyDescent="0.25">
      <c r="A27446" s="11">
        <f t="shared" si="428"/>
        <v>26603</v>
      </c>
      <c r="B27446" s="23" t="s">
        <v>39</v>
      </c>
      <c r="C27446" s="24">
        <v>0</v>
      </c>
      <c r="D27446" s="24">
        <v>306</v>
      </c>
      <c r="E27446" s="24">
        <v>647</v>
      </c>
      <c r="F27446" s="14"/>
    </row>
    <row r="27447" spans="1:6" x14ac:dyDescent="0.25">
      <c r="A27447" s="11">
        <f t="shared" si="428"/>
        <v>26604</v>
      </c>
      <c r="B27447" s="23" t="s">
        <v>40</v>
      </c>
      <c r="C27447" s="24">
        <v>0</v>
      </c>
      <c r="D27447" s="24">
        <v>304</v>
      </c>
      <c r="E27447" s="24">
        <v>641</v>
      </c>
      <c r="F27447" s="14"/>
    </row>
    <row r="27448" spans="1:6" x14ac:dyDescent="0.25">
      <c r="A27448" s="11">
        <f t="shared" si="428"/>
        <v>26605</v>
      </c>
      <c r="B27448" s="23" t="s">
        <v>41</v>
      </c>
      <c r="C27448" s="24">
        <v>0</v>
      </c>
      <c r="D27448" s="24">
        <v>303</v>
      </c>
      <c r="E27448" s="24">
        <v>635</v>
      </c>
      <c r="F27448" s="14"/>
    </row>
    <row r="27449" spans="1:6" x14ac:dyDescent="0.25">
      <c r="A27449" s="11">
        <f t="shared" si="428"/>
        <v>26606</v>
      </c>
      <c r="B27449" s="23" t="s">
        <v>42</v>
      </c>
      <c r="C27449" s="24">
        <v>0</v>
      </c>
      <c r="D27449" s="24">
        <v>297</v>
      </c>
      <c r="E27449" s="24">
        <v>627</v>
      </c>
      <c r="F27449" s="14"/>
    </row>
    <row r="27450" spans="1:6" x14ac:dyDescent="0.25">
      <c r="A27450" s="11">
        <f t="shared" si="428"/>
        <v>26607</v>
      </c>
      <c r="B27450" s="23" t="s">
        <v>43</v>
      </c>
      <c r="C27450" s="24">
        <v>0</v>
      </c>
      <c r="D27450" s="24">
        <v>289</v>
      </c>
      <c r="E27450" s="24">
        <v>613</v>
      </c>
      <c r="F27450" s="14"/>
    </row>
    <row r="27451" spans="1:6" x14ac:dyDescent="0.25">
      <c r="A27451" s="11">
        <f t="shared" si="428"/>
        <v>26608</v>
      </c>
      <c r="B27451" s="23" t="s">
        <v>44</v>
      </c>
      <c r="C27451" s="24">
        <v>0</v>
      </c>
      <c r="D27451" s="24">
        <v>280</v>
      </c>
      <c r="E27451" s="24">
        <v>597</v>
      </c>
      <c r="F27451" s="14"/>
    </row>
    <row r="27452" spans="1:6" x14ac:dyDescent="0.25">
      <c r="A27452" s="11">
        <f t="shared" si="428"/>
        <v>26609</v>
      </c>
      <c r="B27452" s="23" t="s">
        <v>45</v>
      </c>
      <c r="C27452" s="24">
        <v>0</v>
      </c>
      <c r="D27452" s="24">
        <v>272</v>
      </c>
      <c r="E27452" s="24">
        <v>583</v>
      </c>
      <c r="F27452" s="14"/>
    </row>
    <row r="27453" spans="1:6" x14ac:dyDescent="0.25">
      <c r="A27453" s="11">
        <f t="shared" si="428"/>
        <v>26610</v>
      </c>
      <c r="B27453" s="23" t="s">
        <v>46</v>
      </c>
      <c r="C27453" s="24">
        <v>0</v>
      </c>
      <c r="D27453" s="24">
        <v>267</v>
      </c>
      <c r="E27453" s="24">
        <v>576</v>
      </c>
      <c r="F27453" s="14"/>
    </row>
    <row r="27454" spans="1:6" x14ac:dyDescent="0.25">
      <c r="A27454" s="11">
        <f t="shared" si="428"/>
        <v>26611</v>
      </c>
      <c r="B27454" s="23" t="s">
        <v>47</v>
      </c>
      <c r="C27454" s="24">
        <v>0</v>
      </c>
      <c r="D27454" s="24">
        <v>265</v>
      </c>
      <c r="E27454" s="24">
        <v>572</v>
      </c>
      <c r="F27454" s="14"/>
    </row>
    <row r="27455" spans="1:6" x14ac:dyDescent="0.25">
      <c r="A27455" s="11">
        <f t="shared" si="428"/>
        <v>26612</v>
      </c>
      <c r="B27455" s="23" t="s">
        <v>48</v>
      </c>
      <c r="C27455" s="24">
        <v>0</v>
      </c>
      <c r="D27455" s="24">
        <v>264</v>
      </c>
      <c r="E27455" s="24">
        <v>570</v>
      </c>
      <c r="F27455" s="14"/>
    </row>
    <row r="27456" spans="1:6" x14ac:dyDescent="0.25">
      <c r="A27456" s="11">
        <f t="shared" si="428"/>
        <v>26613</v>
      </c>
      <c r="B27456" s="23" t="s">
        <v>49</v>
      </c>
      <c r="C27456" s="24">
        <v>0</v>
      </c>
      <c r="D27456" s="24">
        <v>263</v>
      </c>
      <c r="E27456" s="24">
        <v>567</v>
      </c>
      <c r="F27456" s="14"/>
    </row>
    <row r="27457" spans="1:6" x14ac:dyDescent="0.25">
      <c r="A27457" s="11">
        <f t="shared" si="428"/>
        <v>26614</v>
      </c>
      <c r="B27457" s="23" t="s">
        <v>50</v>
      </c>
      <c r="C27457" s="24">
        <v>0</v>
      </c>
      <c r="D27457" s="24">
        <v>263</v>
      </c>
      <c r="E27457" s="24">
        <v>571</v>
      </c>
      <c r="F27457" s="14"/>
    </row>
    <row r="27458" spans="1:6" x14ac:dyDescent="0.25">
      <c r="A27458" s="11">
        <f t="shared" si="428"/>
        <v>26615</v>
      </c>
      <c r="B27458" s="23" t="s">
        <v>51</v>
      </c>
      <c r="C27458" s="24">
        <v>0</v>
      </c>
      <c r="D27458" s="24">
        <v>267</v>
      </c>
      <c r="E27458" s="24">
        <v>582</v>
      </c>
      <c r="F27458" s="14"/>
    </row>
    <row r="27459" spans="1:6" x14ac:dyDescent="0.25">
      <c r="A27459" s="11">
        <f t="shared" si="428"/>
        <v>26616</v>
      </c>
      <c r="B27459" s="23" t="s">
        <v>52</v>
      </c>
      <c r="C27459" s="24">
        <v>0</v>
      </c>
      <c r="D27459" s="24">
        <v>270</v>
      </c>
      <c r="E27459" s="24">
        <v>591</v>
      </c>
      <c r="F27459" s="14"/>
    </row>
    <row r="27460" spans="1:6" x14ac:dyDescent="0.25">
      <c r="A27460" s="11">
        <f t="shared" si="428"/>
        <v>26617</v>
      </c>
      <c r="B27460" s="23" t="s">
        <v>53</v>
      </c>
      <c r="C27460" s="24">
        <v>0</v>
      </c>
      <c r="D27460" s="24">
        <v>273</v>
      </c>
      <c r="E27460" s="24">
        <v>602</v>
      </c>
      <c r="F27460" s="14"/>
    </row>
    <row r="27461" spans="1:6" x14ac:dyDescent="0.25">
      <c r="A27461" s="11">
        <f t="shared" si="428"/>
        <v>26618</v>
      </c>
      <c r="B27461" s="23" t="s">
        <v>54</v>
      </c>
      <c r="C27461" s="24">
        <v>0</v>
      </c>
      <c r="D27461" s="24">
        <v>275</v>
      </c>
      <c r="E27461" s="24">
        <v>615</v>
      </c>
      <c r="F27461" s="14"/>
    </row>
    <row r="27462" spans="1:6" x14ac:dyDescent="0.25">
      <c r="A27462" s="11">
        <f t="shared" si="428"/>
        <v>26619</v>
      </c>
      <c r="B27462" s="23" t="s">
        <v>55</v>
      </c>
      <c r="C27462" s="24">
        <v>0</v>
      </c>
      <c r="D27462" s="24">
        <v>275</v>
      </c>
      <c r="E27462" s="24">
        <v>628</v>
      </c>
      <c r="F27462" s="14"/>
    </row>
    <row r="27463" spans="1:6" x14ac:dyDescent="0.25">
      <c r="A27463" s="11">
        <f t="shared" si="428"/>
        <v>26620</v>
      </c>
      <c r="B27463" s="23" t="s">
        <v>56</v>
      </c>
      <c r="C27463" s="24">
        <v>0</v>
      </c>
      <c r="D27463" s="24">
        <v>276</v>
      </c>
      <c r="E27463" s="24">
        <v>642</v>
      </c>
      <c r="F27463" s="14"/>
    </row>
    <row r="27464" spans="1:6" x14ac:dyDescent="0.25">
      <c r="A27464" s="11">
        <f t="shared" si="428"/>
        <v>26621</v>
      </c>
      <c r="B27464" s="23" t="s">
        <v>57</v>
      </c>
      <c r="C27464" s="24">
        <v>0</v>
      </c>
      <c r="D27464" s="24">
        <v>276</v>
      </c>
      <c r="E27464" s="24">
        <v>655</v>
      </c>
      <c r="F27464" s="14"/>
    </row>
    <row r="27465" spans="1:6" x14ac:dyDescent="0.25">
      <c r="A27465" s="11">
        <f t="shared" si="428"/>
        <v>26622</v>
      </c>
      <c r="B27465" s="23" t="s">
        <v>58</v>
      </c>
      <c r="C27465" s="24">
        <v>73</v>
      </c>
      <c r="D27465" s="24">
        <v>271</v>
      </c>
      <c r="E27465" s="24">
        <v>641</v>
      </c>
      <c r="F27465" s="14"/>
    </row>
    <row r="27466" spans="1:6" x14ac:dyDescent="0.25">
      <c r="A27466" s="11">
        <f t="shared" ref="A27466:A27529" si="429">IF(MID(B27466,7,1)&lt;&gt;"-","",IF(LEFT(B27466,5)="00:00",A27462+1,A27465+1))</f>
        <v>26623</v>
      </c>
      <c r="B27466" s="23" t="s">
        <v>59</v>
      </c>
      <c r="C27466" s="24">
        <v>146</v>
      </c>
      <c r="D27466" s="24">
        <v>261</v>
      </c>
      <c r="E27466" s="24">
        <v>598</v>
      </c>
      <c r="F27466" s="14"/>
    </row>
    <row r="27467" spans="1:6" x14ac:dyDescent="0.25">
      <c r="A27467" s="11">
        <f t="shared" si="429"/>
        <v>26624</v>
      </c>
      <c r="B27467" s="23" t="s">
        <v>60</v>
      </c>
      <c r="C27467" s="24">
        <v>220</v>
      </c>
      <c r="D27467" s="24">
        <v>251</v>
      </c>
      <c r="E27467" s="24">
        <v>554</v>
      </c>
      <c r="F27467" s="14"/>
    </row>
    <row r="27468" spans="1:6" x14ac:dyDescent="0.25">
      <c r="A27468" s="11">
        <f t="shared" si="429"/>
        <v>26625</v>
      </c>
      <c r="B27468" s="23" t="s">
        <v>61</v>
      </c>
      <c r="C27468" s="24">
        <v>293</v>
      </c>
      <c r="D27468" s="24">
        <v>241</v>
      </c>
      <c r="E27468" s="24">
        <v>513</v>
      </c>
      <c r="F27468" s="14"/>
    </row>
    <row r="27469" spans="1:6" x14ac:dyDescent="0.25">
      <c r="A27469" s="11">
        <f t="shared" si="429"/>
        <v>26626</v>
      </c>
      <c r="B27469" s="23" t="s">
        <v>62</v>
      </c>
      <c r="C27469" s="24">
        <v>507</v>
      </c>
      <c r="D27469" s="24">
        <v>230</v>
      </c>
      <c r="E27469" s="24">
        <v>468</v>
      </c>
      <c r="F27469" s="14"/>
    </row>
    <row r="27470" spans="1:6" x14ac:dyDescent="0.25">
      <c r="A27470" s="11">
        <f t="shared" si="429"/>
        <v>26627</v>
      </c>
      <c r="B27470" s="23" t="s">
        <v>63</v>
      </c>
      <c r="C27470" s="24">
        <v>721</v>
      </c>
      <c r="D27470" s="24">
        <v>218</v>
      </c>
      <c r="E27470" s="24">
        <v>418</v>
      </c>
      <c r="F27470" s="14"/>
    </row>
    <row r="27471" spans="1:6" x14ac:dyDescent="0.25">
      <c r="A27471" s="11">
        <f t="shared" si="429"/>
        <v>26628</v>
      </c>
      <c r="B27471" s="23" t="s">
        <v>64</v>
      </c>
      <c r="C27471" s="24">
        <v>936</v>
      </c>
      <c r="D27471" s="24">
        <v>207</v>
      </c>
      <c r="E27471" s="24">
        <v>370</v>
      </c>
      <c r="F27471" s="14"/>
    </row>
    <row r="27472" spans="1:6" x14ac:dyDescent="0.25">
      <c r="A27472" s="11">
        <f t="shared" si="429"/>
        <v>26629</v>
      </c>
      <c r="B27472" s="23" t="s">
        <v>65</v>
      </c>
      <c r="C27472" s="24">
        <v>1150</v>
      </c>
      <c r="D27472" s="24">
        <v>195</v>
      </c>
      <c r="E27472" s="24">
        <v>319</v>
      </c>
      <c r="F27472" s="14"/>
    </row>
    <row r="27473" spans="1:6" x14ac:dyDescent="0.25">
      <c r="A27473" s="11">
        <f t="shared" si="429"/>
        <v>26630</v>
      </c>
      <c r="B27473" s="23" t="s">
        <v>66</v>
      </c>
      <c r="C27473" s="24">
        <v>1273</v>
      </c>
      <c r="D27473" s="24">
        <v>184</v>
      </c>
      <c r="E27473" s="24">
        <v>291</v>
      </c>
      <c r="F27473" s="14"/>
    </row>
    <row r="27474" spans="1:6" x14ac:dyDescent="0.25">
      <c r="A27474" s="11">
        <f t="shared" si="429"/>
        <v>26631</v>
      </c>
      <c r="B27474" s="23" t="s">
        <v>67</v>
      </c>
      <c r="C27474" s="24">
        <v>1396</v>
      </c>
      <c r="D27474" s="24">
        <v>175</v>
      </c>
      <c r="E27474" s="24">
        <v>282</v>
      </c>
      <c r="F27474" s="14"/>
    </row>
    <row r="27475" spans="1:6" x14ac:dyDescent="0.25">
      <c r="A27475" s="11">
        <f t="shared" si="429"/>
        <v>26632</v>
      </c>
      <c r="B27475" s="23" t="s">
        <v>68</v>
      </c>
      <c r="C27475" s="24">
        <v>1518</v>
      </c>
      <c r="D27475" s="24">
        <v>165</v>
      </c>
      <c r="E27475" s="24">
        <v>270</v>
      </c>
      <c r="F27475" s="14"/>
    </row>
    <row r="27476" spans="1:6" x14ac:dyDescent="0.25">
      <c r="A27476" s="11">
        <f t="shared" si="429"/>
        <v>26633</v>
      </c>
      <c r="B27476" s="23" t="s">
        <v>69</v>
      </c>
      <c r="C27476" s="24">
        <v>1641</v>
      </c>
      <c r="D27476" s="24">
        <v>155</v>
      </c>
      <c r="E27476" s="24">
        <v>259</v>
      </c>
      <c r="F27476" s="14"/>
    </row>
    <row r="27477" spans="1:6" x14ac:dyDescent="0.25">
      <c r="A27477" s="11">
        <f t="shared" si="429"/>
        <v>26634</v>
      </c>
      <c r="B27477" s="23" t="s">
        <v>70</v>
      </c>
      <c r="C27477" s="24">
        <v>1735</v>
      </c>
      <c r="D27477" s="24">
        <v>146</v>
      </c>
      <c r="E27477" s="24">
        <v>252</v>
      </c>
      <c r="F27477" s="14"/>
    </row>
    <row r="27478" spans="1:6" x14ac:dyDescent="0.25">
      <c r="A27478" s="11">
        <f t="shared" si="429"/>
        <v>26635</v>
      </c>
      <c r="B27478" s="23" t="s">
        <v>71</v>
      </c>
      <c r="C27478" s="24">
        <v>1829</v>
      </c>
      <c r="D27478" s="24">
        <v>137</v>
      </c>
      <c r="E27478" s="24">
        <v>249</v>
      </c>
      <c r="F27478" s="14"/>
    </row>
    <row r="27479" spans="1:6" x14ac:dyDescent="0.25">
      <c r="A27479" s="11">
        <f t="shared" si="429"/>
        <v>26636</v>
      </c>
      <c r="B27479" s="23" t="s">
        <v>72</v>
      </c>
      <c r="C27479" s="24">
        <v>1923</v>
      </c>
      <c r="D27479" s="24">
        <v>129</v>
      </c>
      <c r="E27479" s="24">
        <v>246</v>
      </c>
      <c r="F27479" s="14"/>
    </row>
    <row r="27480" spans="1:6" x14ac:dyDescent="0.25">
      <c r="A27480" s="11">
        <f t="shared" si="429"/>
        <v>26637</v>
      </c>
      <c r="B27480" s="23" t="s">
        <v>73</v>
      </c>
      <c r="C27480" s="24">
        <v>2017</v>
      </c>
      <c r="D27480" s="24">
        <v>121</v>
      </c>
      <c r="E27480" s="24">
        <v>242</v>
      </c>
      <c r="F27480" s="14"/>
    </row>
    <row r="27481" spans="1:6" x14ac:dyDescent="0.25">
      <c r="A27481" s="11">
        <f t="shared" si="429"/>
        <v>26638</v>
      </c>
      <c r="B27481" s="23" t="s">
        <v>74</v>
      </c>
      <c r="C27481" s="24">
        <v>2049</v>
      </c>
      <c r="D27481" s="24">
        <v>113</v>
      </c>
      <c r="E27481" s="24">
        <v>240</v>
      </c>
      <c r="F27481" s="14"/>
    </row>
    <row r="27482" spans="1:6" x14ac:dyDescent="0.25">
      <c r="A27482" s="11">
        <f t="shared" si="429"/>
        <v>26639</v>
      </c>
      <c r="B27482" s="23" t="s">
        <v>75</v>
      </c>
      <c r="C27482" s="24">
        <v>2080</v>
      </c>
      <c r="D27482" s="24">
        <v>108</v>
      </c>
      <c r="E27482" s="24">
        <v>232</v>
      </c>
      <c r="F27482" s="14"/>
    </row>
    <row r="27483" spans="1:6" x14ac:dyDescent="0.25">
      <c r="A27483" s="11">
        <f t="shared" si="429"/>
        <v>26640</v>
      </c>
      <c r="B27483" s="23" t="s">
        <v>76</v>
      </c>
      <c r="C27483" s="24">
        <v>2112</v>
      </c>
      <c r="D27483" s="24">
        <v>102</v>
      </c>
      <c r="E27483" s="24">
        <v>227</v>
      </c>
      <c r="F27483" s="14"/>
    </row>
    <row r="27484" spans="1:6" x14ac:dyDescent="0.25">
      <c r="A27484" s="11">
        <f t="shared" si="429"/>
        <v>26641</v>
      </c>
      <c r="B27484" s="23" t="s">
        <v>77</v>
      </c>
      <c r="C27484" s="24">
        <v>2144</v>
      </c>
      <c r="D27484" s="24">
        <v>96</v>
      </c>
      <c r="E27484" s="24">
        <v>221</v>
      </c>
      <c r="F27484" s="14"/>
    </row>
    <row r="27485" spans="1:6" x14ac:dyDescent="0.25">
      <c r="A27485" s="11">
        <f t="shared" si="429"/>
        <v>26642</v>
      </c>
      <c r="B27485" s="23" t="s">
        <v>78</v>
      </c>
      <c r="C27485" s="24">
        <v>2129</v>
      </c>
      <c r="D27485" s="24">
        <v>91</v>
      </c>
      <c r="E27485" s="24">
        <v>213</v>
      </c>
      <c r="F27485" s="14"/>
    </row>
    <row r="27486" spans="1:6" x14ac:dyDescent="0.25">
      <c r="A27486" s="11">
        <f t="shared" si="429"/>
        <v>26643</v>
      </c>
      <c r="B27486" s="23" t="s">
        <v>79</v>
      </c>
      <c r="C27486" s="24">
        <v>2114</v>
      </c>
      <c r="D27486" s="24">
        <v>86</v>
      </c>
      <c r="E27486" s="24">
        <v>205</v>
      </c>
      <c r="F27486" s="14"/>
    </row>
    <row r="27487" spans="1:6" x14ac:dyDescent="0.25">
      <c r="A27487" s="11">
        <f t="shared" si="429"/>
        <v>26644</v>
      </c>
      <c r="B27487" s="23" t="s">
        <v>80</v>
      </c>
      <c r="C27487" s="24">
        <v>2099</v>
      </c>
      <c r="D27487" s="24">
        <v>82</v>
      </c>
      <c r="E27487" s="24">
        <v>198</v>
      </c>
      <c r="F27487" s="14"/>
    </row>
    <row r="27488" spans="1:6" x14ac:dyDescent="0.25">
      <c r="A27488" s="11">
        <f t="shared" si="429"/>
        <v>26645</v>
      </c>
      <c r="B27488" s="23" t="s">
        <v>81</v>
      </c>
      <c r="C27488" s="24">
        <v>2084</v>
      </c>
      <c r="D27488" s="24">
        <v>77</v>
      </c>
      <c r="E27488" s="24">
        <v>191</v>
      </c>
      <c r="F27488" s="14"/>
    </row>
    <row r="27489" spans="1:6" x14ac:dyDescent="0.25">
      <c r="A27489" s="11">
        <f t="shared" si="429"/>
        <v>26646</v>
      </c>
      <c r="B27489" s="23" t="s">
        <v>82</v>
      </c>
      <c r="C27489" s="24">
        <v>2044</v>
      </c>
      <c r="D27489" s="24">
        <v>73</v>
      </c>
      <c r="E27489" s="24">
        <v>181</v>
      </c>
      <c r="F27489" s="14"/>
    </row>
    <row r="27490" spans="1:6" x14ac:dyDescent="0.25">
      <c r="A27490" s="11">
        <f t="shared" si="429"/>
        <v>26647</v>
      </c>
      <c r="B27490" s="23" t="s">
        <v>83</v>
      </c>
      <c r="C27490" s="24">
        <v>2005</v>
      </c>
      <c r="D27490" s="24">
        <v>70</v>
      </c>
      <c r="E27490" s="24">
        <v>172</v>
      </c>
      <c r="F27490" s="14"/>
    </row>
    <row r="27491" spans="1:6" x14ac:dyDescent="0.25">
      <c r="A27491" s="11">
        <f t="shared" si="429"/>
        <v>26648</v>
      </c>
      <c r="B27491" s="23" t="s">
        <v>84</v>
      </c>
      <c r="C27491" s="24">
        <v>1966</v>
      </c>
      <c r="D27491" s="24">
        <v>67</v>
      </c>
      <c r="E27491" s="24">
        <v>164</v>
      </c>
      <c r="F27491" s="14"/>
    </row>
    <row r="27492" spans="1:6" x14ac:dyDescent="0.25">
      <c r="A27492" s="11">
        <f t="shared" si="429"/>
        <v>26649</v>
      </c>
      <c r="B27492" s="23" t="s">
        <v>85</v>
      </c>
      <c r="C27492" s="24">
        <v>1926</v>
      </c>
      <c r="D27492" s="24">
        <v>63</v>
      </c>
      <c r="E27492" s="24">
        <v>153</v>
      </c>
      <c r="F27492" s="14"/>
    </row>
    <row r="27493" spans="1:6" x14ac:dyDescent="0.25">
      <c r="A27493" s="11">
        <f t="shared" si="429"/>
        <v>26650</v>
      </c>
      <c r="B27493" s="23" t="s">
        <v>86</v>
      </c>
      <c r="C27493" s="24">
        <v>1852</v>
      </c>
      <c r="D27493" s="24">
        <v>59</v>
      </c>
      <c r="E27493" s="24">
        <v>144</v>
      </c>
      <c r="F27493" s="14"/>
    </row>
    <row r="27494" spans="1:6" x14ac:dyDescent="0.25">
      <c r="A27494" s="11">
        <f t="shared" si="429"/>
        <v>26651</v>
      </c>
      <c r="B27494" s="23" t="s">
        <v>87</v>
      </c>
      <c r="C27494" s="24">
        <v>1778</v>
      </c>
      <c r="D27494" s="24">
        <v>53</v>
      </c>
      <c r="E27494" s="24">
        <v>140</v>
      </c>
      <c r="F27494" s="14"/>
    </row>
    <row r="27495" spans="1:6" x14ac:dyDescent="0.25">
      <c r="A27495" s="11">
        <f t="shared" si="429"/>
        <v>26652</v>
      </c>
      <c r="B27495" s="23" t="s">
        <v>88</v>
      </c>
      <c r="C27495" s="24">
        <v>1704</v>
      </c>
      <c r="D27495" s="24">
        <v>47</v>
      </c>
      <c r="E27495" s="24">
        <v>133</v>
      </c>
      <c r="F27495" s="14"/>
    </row>
    <row r="27496" spans="1:6" x14ac:dyDescent="0.25">
      <c r="A27496" s="11">
        <f t="shared" si="429"/>
        <v>26653</v>
      </c>
      <c r="B27496" s="23" t="s">
        <v>89</v>
      </c>
      <c r="C27496" s="24">
        <v>1630</v>
      </c>
      <c r="D27496" s="24">
        <v>41</v>
      </c>
      <c r="E27496" s="24">
        <v>127</v>
      </c>
      <c r="F27496" s="14"/>
    </row>
    <row r="27497" spans="1:6" x14ac:dyDescent="0.25">
      <c r="A27497" s="11">
        <f t="shared" si="429"/>
        <v>26654</v>
      </c>
      <c r="B27497" s="23" t="s">
        <v>90</v>
      </c>
      <c r="C27497" s="24">
        <v>1521</v>
      </c>
      <c r="D27497" s="24">
        <v>36</v>
      </c>
      <c r="E27497" s="24">
        <v>118</v>
      </c>
      <c r="F27497" s="14"/>
    </row>
    <row r="27498" spans="1:6" x14ac:dyDescent="0.25">
      <c r="A27498" s="11">
        <f t="shared" si="429"/>
        <v>26655</v>
      </c>
      <c r="B27498" s="23" t="s">
        <v>91</v>
      </c>
      <c r="C27498" s="24">
        <v>1411</v>
      </c>
      <c r="D27498" s="24">
        <v>31</v>
      </c>
      <c r="E27498" s="24">
        <v>109</v>
      </c>
      <c r="F27498" s="14"/>
    </row>
    <row r="27499" spans="1:6" x14ac:dyDescent="0.25">
      <c r="A27499" s="11">
        <f t="shared" si="429"/>
        <v>26656</v>
      </c>
      <c r="B27499" s="23" t="s">
        <v>92</v>
      </c>
      <c r="C27499" s="24">
        <v>1302</v>
      </c>
      <c r="D27499" s="24">
        <v>27</v>
      </c>
      <c r="E27499" s="24">
        <v>100</v>
      </c>
      <c r="F27499" s="14"/>
    </row>
    <row r="27500" spans="1:6" x14ac:dyDescent="0.25">
      <c r="A27500" s="11">
        <f t="shared" si="429"/>
        <v>26657</v>
      </c>
      <c r="B27500" s="23" t="s">
        <v>93</v>
      </c>
      <c r="C27500" s="24">
        <v>1192</v>
      </c>
      <c r="D27500" s="24">
        <v>23</v>
      </c>
      <c r="E27500" s="24">
        <v>90</v>
      </c>
      <c r="F27500" s="14"/>
    </row>
    <row r="27501" spans="1:6" x14ac:dyDescent="0.25">
      <c r="A27501" s="11">
        <f t="shared" si="429"/>
        <v>26658</v>
      </c>
      <c r="B27501" s="23" t="s">
        <v>94</v>
      </c>
      <c r="C27501" s="24">
        <v>1067</v>
      </c>
      <c r="D27501" s="24">
        <v>20</v>
      </c>
      <c r="E27501" s="24">
        <v>85</v>
      </c>
      <c r="F27501" s="14"/>
    </row>
    <row r="27502" spans="1:6" x14ac:dyDescent="0.25">
      <c r="A27502" s="11">
        <f t="shared" si="429"/>
        <v>26659</v>
      </c>
      <c r="B27502" s="23" t="s">
        <v>95</v>
      </c>
      <c r="C27502" s="24">
        <v>941</v>
      </c>
      <c r="D27502" s="24">
        <v>18</v>
      </c>
      <c r="E27502" s="24">
        <v>81</v>
      </c>
      <c r="F27502" s="14"/>
    </row>
    <row r="27503" spans="1:6" x14ac:dyDescent="0.25">
      <c r="A27503" s="11">
        <f t="shared" si="429"/>
        <v>26660</v>
      </c>
      <c r="B27503" s="23" t="s">
        <v>96</v>
      </c>
      <c r="C27503" s="24">
        <v>816</v>
      </c>
      <c r="D27503" s="24">
        <v>16</v>
      </c>
      <c r="E27503" s="24">
        <v>78</v>
      </c>
      <c r="F27503" s="14"/>
    </row>
    <row r="27504" spans="1:6" x14ac:dyDescent="0.25">
      <c r="A27504" s="11">
        <f t="shared" si="429"/>
        <v>26661</v>
      </c>
      <c r="B27504" s="23" t="s">
        <v>97</v>
      </c>
      <c r="C27504" s="24">
        <v>690</v>
      </c>
      <c r="D27504" s="24">
        <v>15</v>
      </c>
      <c r="E27504" s="24">
        <v>73</v>
      </c>
      <c r="F27504" s="14"/>
    </row>
    <row r="27505" spans="1:6" x14ac:dyDescent="0.25">
      <c r="A27505" s="11">
        <f t="shared" si="429"/>
        <v>26662</v>
      </c>
      <c r="B27505" s="23" t="s">
        <v>98</v>
      </c>
      <c r="C27505" s="24">
        <v>555</v>
      </c>
      <c r="D27505" s="24">
        <v>14</v>
      </c>
      <c r="E27505" s="24">
        <v>73</v>
      </c>
      <c r="F27505" s="14"/>
    </row>
    <row r="27506" spans="1:6" x14ac:dyDescent="0.25">
      <c r="A27506" s="11">
        <f t="shared" si="429"/>
        <v>26663</v>
      </c>
      <c r="B27506" s="23" t="s">
        <v>99</v>
      </c>
      <c r="C27506" s="24">
        <v>420</v>
      </c>
      <c r="D27506" s="24">
        <v>15</v>
      </c>
      <c r="E27506" s="24">
        <v>75</v>
      </c>
      <c r="F27506" s="14"/>
    </row>
    <row r="27507" spans="1:6" x14ac:dyDescent="0.25">
      <c r="A27507" s="11">
        <f t="shared" si="429"/>
        <v>26664</v>
      </c>
      <c r="B27507" s="23" t="s">
        <v>100</v>
      </c>
      <c r="C27507" s="24">
        <v>284</v>
      </c>
      <c r="D27507" s="24">
        <v>16</v>
      </c>
      <c r="E27507" s="24">
        <v>81</v>
      </c>
      <c r="F27507" s="14"/>
    </row>
    <row r="27508" spans="1:6" x14ac:dyDescent="0.25">
      <c r="A27508" s="11">
        <f t="shared" si="429"/>
        <v>26665</v>
      </c>
      <c r="B27508" s="23" t="s">
        <v>101</v>
      </c>
      <c r="C27508" s="24">
        <v>149</v>
      </c>
      <c r="D27508" s="24">
        <v>18</v>
      </c>
      <c r="E27508" s="24">
        <v>84</v>
      </c>
      <c r="F27508" s="14"/>
    </row>
    <row r="27509" spans="1:6" x14ac:dyDescent="0.25">
      <c r="A27509" s="11">
        <f t="shared" si="429"/>
        <v>26666</v>
      </c>
      <c r="B27509" s="23" t="s">
        <v>102</v>
      </c>
      <c r="C27509" s="24">
        <v>112</v>
      </c>
      <c r="D27509" s="24">
        <v>19</v>
      </c>
      <c r="E27509" s="24">
        <v>90</v>
      </c>
      <c r="F27509" s="14"/>
    </row>
    <row r="27510" spans="1:6" x14ac:dyDescent="0.25">
      <c r="A27510" s="11">
        <f t="shared" si="429"/>
        <v>26667</v>
      </c>
      <c r="B27510" s="23" t="s">
        <v>103</v>
      </c>
      <c r="C27510" s="24">
        <v>74</v>
      </c>
      <c r="D27510" s="24">
        <v>21</v>
      </c>
      <c r="E27510" s="24">
        <v>99</v>
      </c>
      <c r="F27510" s="14"/>
    </row>
    <row r="27511" spans="1:6" x14ac:dyDescent="0.25">
      <c r="A27511" s="11">
        <f t="shared" si="429"/>
        <v>26668</v>
      </c>
      <c r="B27511" s="23" t="s">
        <v>104</v>
      </c>
      <c r="C27511" s="24">
        <v>37</v>
      </c>
      <c r="D27511" s="24">
        <v>22</v>
      </c>
      <c r="E27511" s="24">
        <v>106</v>
      </c>
      <c r="F27511" s="14"/>
    </row>
    <row r="27512" spans="1:6" x14ac:dyDescent="0.25">
      <c r="A27512" s="11">
        <f t="shared" si="429"/>
        <v>26669</v>
      </c>
      <c r="B27512" s="23" t="s">
        <v>105</v>
      </c>
      <c r="C27512" s="24">
        <v>0</v>
      </c>
      <c r="D27512" s="24">
        <v>24</v>
      </c>
      <c r="E27512" s="24">
        <v>117</v>
      </c>
      <c r="F27512" s="14"/>
    </row>
    <row r="27513" spans="1:6" x14ac:dyDescent="0.25">
      <c r="A27513" s="11">
        <f t="shared" si="429"/>
        <v>26670</v>
      </c>
      <c r="B27513" s="23" t="s">
        <v>106</v>
      </c>
      <c r="C27513" s="24">
        <v>0</v>
      </c>
      <c r="D27513" s="24">
        <v>25</v>
      </c>
      <c r="E27513" s="24">
        <v>119</v>
      </c>
      <c r="F27513" s="14"/>
    </row>
    <row r="27514" spans="1:6" x14ac:dyDescent="0.25">
      <c r="A27514" s="11">
        <f t="shared" si="429"/>
        <v>26671</v>
      </c>
      <c r="B27514" s="23" t="s">
        <v>107</v>
      </c>
      <c r="C27514" s="24">
        <v>0</v>
      </c>
      <c r="D27514" s="24">
        <v>26</v>
      </c>
      <c r="E27514" s="24">
        <v>116</v>
      </c>
      <c r="F27514" s="14"/>
    </row>
    <row r="27515" spans="1:6" x14ac:dyDescent="0.25">
      <c r="A27515" s="11">
        <f t="shared" si="429"/>
        <v>26672</v>
      </c>
      <c r="B27515" s="23" t="s">
        <v>108</v>
      </c>
      <c r="C27515" s="24">
        <v>0</v>
      </c>
      <c r="D27515" s="24">
        <v>27</v>
      </c>
      <c r="E27515" s="24">
        <v>112</v>
      </c>
      <c r="F27515" s="14"/>
    </row>
    <row r="27516" spans="1:6" x14ac:dyDescent="0.25">
      <c r="A27516" s="11">
        <f t="shared" si="429"/>
        <v>26673</v>
      </c>
      <c r="B27516" s="23" t="s">
        <v>109</v>
      </c>
      <c r="C27516" s="24">
        <v>0</v>
      </c>
      <c r="D27516" s="24">
        <v>27</v>
      </c>
      <c r="E27516" s="24">
        <v>108</v>
      </c>
      <c r="F27516" s="14"/>
    </row>
    <row r="27517" spans="1:6" x14ac:dyDescent="0.25">
      <c r="A27517" s="11">
        <f t="shared" si="429"/>
        <v>26674</v>
      </c>
      <c r="B27517" s="23" t="s">
        <v>110</v>
      </c>
      <c r="C27517" s="24">
        <v>0</v>
      </c>
      <c r="D27517" s="24">
        <v>29</v>
      </c>
      <c r="E27517" s="24">
        <v>108</v>
      </c>
      <c r="F27517" s="14"/>
    </row>
    <row r="27518" spans="1:6" x14ac:dyDescent="0.25">
      <c r="A27518" s="11">
        <f t="shared" si="429"/>
        <v>26675</v>
      </c>
      <c r="B27518" s="23" t="s">
        <v>111</v>
      </c>
      <c r="C27518" s="24">
        <v>0</v>
      </c>
      <c r="D27518" s="24">
        <v>30</v>
      </c>
      <c r="E27518" s="24">
        <v>105</v>
      </c>
      <c r="F27518" s="14"/>
    </row>
    <row r="27519" spans="1:6" x14ac:dyDescent="0.25">
      <c r="A27519" s="11">
        <f t="shared" si="429"/>
        <v>26676</v>
      </c>
      <c r="B27519" s="23" t="s">
        <v>112</v>
      </c>
      <c r="C27519" s="24">
        <v>0</v>
      </c>
      <c r="D27519" s="24">
        <v>32</v>
      </c>
      <c r="E27519" s="24">
        <v>107</v>
      </c>
      <c r="F27519" s="14"/>
    </row>
    <row r="27520" spans="1:6" x14ac:dyDescent="0.25">
      <c r="A27520" s="11">
        <f t="shared" si="429"/>
        <v>26677</v>
      </c>
      <c r="B27520" s="23" t="s">
        <v>113</v>
      </c>
      <c r="C27520" s="24">
        <v>0</v>
      </c>
      <c r="D27520" s="24">
        <v>34</v>
      </c>
      <c r="E27520" s="24">
        <v>106</v>
      </c>
      <c r="F27520" s="14"/>
    </row>
    <row r="27521" spans="1:6" x14ac:dyDescent="0.25">
      <c r="A27521" s="11">
        <f t="shared" si="429"/>
        <v>26678</v>
      </c>
      <c r="B27521" s="23" t="s">
        <v>114</v>
      </c>
      <c r="C27521" s="24">
        <v>0</v>
      </c>
      <c r="D27521" s="24">
        <v>37</v>
      </c>
      <c r="E27521" s="24">
        <v>111</v>
      </c>
      <c r="F27521" s="14"/>
    </row>
    <row r="27522" spans="1:6" x14ac:dyDescent="0.25">
      <c r="A27522" s="11">
        <f t="shared" si="429"/>
        <v>26679</v>
      </c>
      <c r="B27522" s="23" t="s">
        <v>115</v>
      </c>
      <c r="C27522" s="24">
        <v>0</v>
      </c>
      <c r="D27522" s="24">
        <v>42</v>
      </c>
      <c r="E27522" s="24">
        <v>124</v>
      </c>
      <c r="F27522" s="14"/>
    </row>
    <row r="27523" spans="1:6" x14ac:dyDescent="0.25">
      <c r="A27523" s="11">
        <f t="shared" si="429"/>
        <v>26680</v>
      </c>
      <c r="B27523" s="23" t="s">
        <v>116</v>
      </c>
      <c r="C27523" s="24">
        <v>0</v>
      </c>
      <c r="D27523" s="24">
        <v>47</v>
      </c>
      <c r="E27523" s="24">
        <v>132</v>
      </c>
      <c r="F27523" s="14"/>
    </row>
    <row r="27524" spans="1:6" x14ac:dyDescent="0.25">
      <c r="A27524" s="11">
        <f t="shared" si="429"/>
        <v>26681</v>
      </c>
      <c r="B27524" s="23" t="s">
        <v>117</v>
      </c>
      <c r="C27524" s="24">
        <v>0</v>
      </c>
      <c r="D27524" s="24">
        <v>52</v>
      </c>
      <c r="E27524" s="24">
        <v>143</v>
      </c>
      <c r="F27524" s="14"/>
    </row>
    <row r="27525" spans="1:6" x14ac:dyDescent="0.25">
      <c r="A27525" s="11">
        <f t="shared" si="429"/>
        <v>26682</v>
      </c>
      <c r="B27525" s="23" t="s">
        <v>118</v>
      </c>
      <c r="C27525" s="24">
        <v>0</v>
      </c>
      <c r="D27525" s="24">
        <v>55</v>
      </c>
      <c r="E27525" s="24">
        <v>151</v>
      </c>
      <c r="F27525" s="14"/>
    </row>
    <row r="27526" spans="1:6" x14ac:dyDescent="0.25">
      <c r="A27526" s="11">
        <f t="shared" si="429"/>
        <v>26683</v>
      </c>
      <c r="B27526" s="23" t="s">
        <v>119</v>
      </c>
      <c r="C27526" s="24">
        <v>0</v>
      </c>
      <c r="D27526" s="24">
        <v>56</v>
      </c>
      <c r="E27526" s="24">
        <v>155</v>
      </c>
      <c r="F27526" s="14"/>
    </row>
    <row r="27527" spans="1:6" x14ac:dyDescent="0.25">
      <c r="A27527" s="11">
        <f t="shared" si="429"/>
        <v>26684</v>
      </c>
      <c r="B27527" s="23" t="s">
        <v>120</v>
      </c>
      <c r="C27527" s="24">
        <v>0</v>
      </c>
      <c r="D27527" s="24">
        <v>56</v>
      </c>
      <c r="E27527" s="24">
        <v>160</v>
      </c>
      <c r="F27527" s="14"/>
    </row>
    <row r="27528" spans="1:6" x14ac:dyDescent="0.25">
      <c r="A27528" s="11" t="str">
        <f t="shared" si="429"/>
        <v/>
      </c>
      <c r="B27528" s="23" t="s">
        <v>16</v>
      </c>
      <c r="C27528" s="16"/>
      <c r="D27528" s="16"/>
      <c r="E27528" s="16"/>
      <c r="F27528" s="14"/>
    </row>
    <row r="27529" spans="1:6" x14ac:dyDescent="0.25">
      <c r="A27529" s="11" t="str">
        <f t="shared" si="429"/>
        <v/>
      </c>
      <c r="B27529" s="23" t="s">
        <v>431</v>
      </c>
      <c r="C27529" s="16"/>
      <c r="D27529" s="16"/>
      <c r="E27529" s="16"/>
      <c r="F27529" s="14"/>
    </row>
    <row r="27530" spans="1:6" x14ac:dyDescent="0.25">
      <c r="A27530" s="11" t="str">
        <f t="shared" ref="A27530:A27593" si="430">IF(MID(B27530,7,1)&lt;&gt;"-","",IF(LEFT(B27530,5)="00:00",A27526+1,A27529+1))</f>
        <v/>
      </c>
      <c r="B27530" s="23" t="s">
        <v>16</v>
      </c>
      <c r="C27530" s="16"/>
      <c r="D27530" s="16"/>
      <c r="E27530" s="16"/>
      <c r="F27530" s="14"/>
    </row>
    <row r="27531" spans="1:6" x14ac:dyDescent="0.25">
      <c r="A27531" s="11">
        <f t="shared" si="430"/>
        <v>26685</v>
      </c>
      <c r="B27531" s="23" t="s">
        <v>25</v>
      </c>
      <c r="C27531" s="24">
        <v>0</v>
      </c>
      <c r="D27531" s="24">
        <v>17</v>
      </c>
      <c r="E27531" s="24">
        <v>73</v>
      </c>
      <c r="F27531" s="14"/>
    </row>
    <row r="27532" spans="1:6" x14ac:dyDescent="0.25">
      <c r="A27532" s="11">
        <f t="shared" si="430"/>
        <v>26686</v>
      </c>
      <c r="B27532" s="23" t="s">
        <v>26</v>
      </c>
      <c r="C27532" s="24">
        <v>0</v>
      </c>
      <c r="D27532" s="24">
        <v>15</v>
      </c>
      <c r="E27532" s="24">
        <v>66</v>
      </c>
      <c r="F27532" s="14"/>
    </row>
    <row r="27533" spans="1:6" x14ac:dyDescent="0.25">
      <c r="A27533" s="11">
        <f t="shared" si="430"/>
        <v>26687</v>
      </c>
      <c r="B27533" s="23" t="s">
        <v>27</v>
      </c>
      <c r="C27533" s="24">
        <v>0</v>
      </c>
      <c r="D27533" s="24">
        <v>15</v>
      </c>
      <c r="E27533" s="24">
        <v>60</v>
      </c>
      <c r="F27533" s="14"/>
    </row>
    <row r="27534" spans="1:6" x14ac:dyDescent="0.25">
      <c r="A27534" s="11">
        <f t="shared" si="430"/>
        <v>26688</v>
      </c>
      <c r="B27534" s="23" t="s">
        <v>28</v>
      </c>
      <c r="C27534" s="24">
        <v>0</v>
      </c>
      <c r="D27534" s="24">
        <v>14</v>
      </c>
      <c r="E27534" s="24">
        <v>54</v>
      </c>
      <c r="F27534" s="14"/>
    </row>
    <row r="27535" spans="1:6" x14ac:dyDescent="0.25">
      <c r="A27535" s="11">
        <f t="shared" si="430"/>
        <v>26689</v>
      </c>
      <c r="B27535" s="23" t="s">
        <v>29</v>
      </c>
      <c r="C27535" s="24">
        <v>0</v>
      </c>
      <c r="D27535" s="24">
        <v>13</v>
      </c>
      <c r="E27535" s="24">
        <v>48</v>
      </c>
      <c r="F27535" s="14"/>
    </row>
    <row r="27536" spans="1:6" x14ac:dyDescent="0.25">
      <c r="A27536" s="11">
        <f t="shared" si="430"/>
        <v>26690</v>
      </c>
      <c r="B27536" s="23" t="s">
        <v>30</v>
      </c>
      <c r="C27536" s="24">
        <v>0</v>
      </c>
      <c r="D27536" s="24">
        <v>12</v>
      </c>
      <c r="E27536" s="24">
        <v>43</v>
      </c>
      <c r="F27536" s="14"/>
    </row>
    <row r="27537" spans="1:6" x14ac:dyDescent="0.25">
      <c r="A27537" s="11">
        <f t="shared" si="430"/>
        <v>26691</v>
      </c>
      <c r="B27537" s="23" t="s">
        <v>31</v>
      </c>
      <c r="C27537" s="24">
        <v>0</v>
      </c>
      <c r="D27537" s="24">
        <v>12</v>
      </c>
      <c r="E27537" s="24">
        <v>43</v>
      </c>
      <c r="F27537" s="14"/>
    </row>
    <row r="27538" spans="1:6" x14ac:dyDescent="0.25">
      <c r="A27538" s="11">
        <f t="shared" si="430"/>
        <v>26692</v>
      </c>
      <c r="B27538" s="23" t="s">
        <v>32</v>
      </c>
      <c r="C27538" s="24">
        <v>0</v>
      </c>
      <c r="D27538" s="24">
        <v>11</v>
      </c>
      <c r="E27538" s="24">
        <v>43</v>
      </c>
      <c r="F27538" s="14"/>
    </row>
    <row r="27539" spans="1:6" x14ac:dyDescent="0.25">
      <c r="A27539" s="11">
        <f t="shared" si="430"/>
        <v>26693</v>
      </c>
      <c r="B27539" s="23" t="s">
        <v>33</v>
      </c>
      <c r="C27539" s="24">
        <v>0</v>
      </c>
      <c r="D27539" s="24">
        <v>11</v>
      </c>
      <c r="E27539" s="24">
        <v>42</v>
      </c>
      <c r="F27539" s="14"/>
    </row>
    <row r="27540" spans="1:6" x14ac:dyDescent="0.25">
      <c r="A27540" s="11">
        <f t="shared" si="430"/>
        <v>26694</v>
      </c>
      <c r="B27540" s="23" t="s">
        <v>34</v>
      </c>
      <c r="C27540" s="24">
        <v>0</v>
      </c>
      <c r="D27540" s="24">
        <v>11</v>
      </c>
      <c r="E27540" s="24">
        <v>41</v>
      </c>
      <c r="F27540" s="14"/>
    </row>
    <row r="27541" spans="1:6" x14ac:dyDescent="0.25">
      <c r="A27541" s="11">
        <f t="shared" si="430"/>
        <v>26695</v>
      </c>
      <c r="B27541" s="23" t="s">
        <v>35</v>
      </c>
      <c r="C27541" s="24">
        <v>0</v>
      </c>
      <c r="D27541" s="24">
        <v>11</v>
      </c>
      <c r="E27541" s="24">
        <v>42</v>
      </c>
      <c r="F27541" s="14"/>
    </row>
    <row r="27542" spans="1:6" x14ac:dyDescent="0.25">
      <c r="A27542" s="11">
        <f t="shared" si="430"/>
        <v>26696</v>
      </c>
      <c r="B27542" s="23" t="s">
        <v>36</v>
      </c>
      <c r="C27542" s="24">
        <v>0</v>
      </c>
      <c r="D27542" s="24">
        <v>12</v>
      </c>
      <c r="E27542" s="24">
        <v>44</v>
      </c>
      <c r="F27542" s="14"/>
    </row>
    <row r="27543" spans="1:6" x14ac:dyDescent="0.25">
      <c r="A27543" s="11">
        <f t="shared" si="430"/>
        <v>26697</v>
      </c>
      <c r="B27543" s="23" t="s">
        <v>37</v>
      </c>
      <c r="C27543" s="24">
        <v>0</v>
      </c>
      <c r="D27543" s="24">
        <v>12</v>
      </c>
      <c r="E27543" s="24">
        <v>42</v>
      </c>
      <c r="F27543" s="14"/>
    </row>
    <row r="27544" spans="1:6" x14ac:dyDescent="0.25">
      <c r="A27544" s="11">
        <f t="shared" si="430"/>
        <v>26698</v>
      </c>
      <c r="B27544" s="23" t="s">
        <v>38</v>
      </c>
      <c r="C27544" s="24">
        <v>0</v>
      </c>
      <c r="D27544" s="24">
        <v>13</v>
      </c>
      <c r="E27544" s="24">
        <v>46</v>
      </c>
      <c r="F27544" s="14"/>
    </row>
    <row r="27545" spans="1:6" x14ac:dyDescent="0.25">
      <c r="A27545" s="11">
        <f t="shared" si="430"/>
        <v>26699</v>
      </c>
      <c r="B27545" s="23" t="s">
        <v>39</v>
      </c>
      <c r="C27545" s="24">
        <v>0</v>
      </c>
      <c r="D27545" s="24">
        <v>14</v>
      </c>
      <c r="E27545" s="24">
        <v>52</v>
      </c>
      <c r="F27545" s="14"/>
    </row>
    <row r="27546" spans="1:6" x14ac:dyDescent="0.25">
      <c r="A27546" s="11">
        <f t="shared" si="430"/>
        <v>26700</v>
      </c>
      <c r="B27546" s="23" t="s">
        <v>40</v>
      </c>
      <c r="C27546" s="24">
        <v>0</v>
      </c>
      <c r="D27546" s="24">
        <v>15</v>
      </c>
      <c r="E27546" s="24">
        <v>59</v>
      </c>
      <c r="F27546" s="14"/>
    </row>
    <row r="27547" spans="1:6" x14ac:dyDescent="0.25">
      <c r="A27547" s="11">
        <f t="shared" si="430"/>
        <v>26701</v>
      </c>
      <c r="B27547" s="23" t="s">
        <v>41</v>
      </c>
      <c r="C27547" s="24">
        <v>0</v>
      </c>
      <c r="D27547" s="24">
        <v>16</v>
      </c>
      <c r="E27547" s="24">
        <v>63</v>
      </c>
      <c r="F27547" s="14"/>
    </row>
    <row r="27548" spans="1:6" x14ac:dyDescent="0.25">
      <c r="A27548" s="11">
        <f t="shared" si="430"/>
        <v>26702</v>
      </c>
      <c r="B27548" s="23" t="s">
        <v>42</v>
      </c>
      <c r="C27548" s="24">
        <v>0</v>
      </c>
      <c r="D27548" s="24">
        <v>18</v>
      </c>
      <c r="E27548" s="24">
        <v>73</v>
      </c>
      <c r="F27548" s="14"/>
    </row>
    <row r="27549" spans="1:6" x14ac:dyDescent="0.25">
      <c r="A27549" s="11">
        <f t="shared" si="430"/>
        <v>26703</v>
      </c>
      <c r="B27549" s="23" t="s">
        <v>43</v>
      </c>
      <c r="C27549" s="24">
        <v>0</v>
      </c>
      <c r="D27549" s="24">
        <v>20</v>
      </c>
      <c r="E27549" s="24">
        <v>81</v>
      </c>
      <c r="F27549" s="14"/>
    </row>
    <row r="27550" spans="1:6" x14ac:dyDescent="0.25">
      <c r="A27550" s="11">
        <f t="shared" si="430"/>
        <v>26704</v>
      </c>
      <c r="B27550" s="23" t="s">
        <v>44</v>
      </c>
      <c r="C27550" s="24">
        <v>0</v>
      </c>
      <c r="D27550" s="24">
        <v>23</v>
      </c>
      <c r="E27550" s="24">
        <v>89</v>
      </c>
      <c r="F27550" s="14"/>
    </row>
    <row r="27551" spans="1:6" x14ac:dyDescent="0.25">
      <c r="A27551" s="11">
        <f t="shared" si="430"/>
        <v>26705</v>
      </c>
      <c r="B27551" s="23" t="s">
        <v>45</v>
      </c>
      <c r="C27551" s="24">
        <v>0</v>
      </c>
      <c r="D27551" s="24">
        <v>25</v>
      </c>
      <c r="E27551" s="24">
        <v>98</v>
      </c>
      <c r="F27551" s="14"/>
    </row>
    <row r="27552" spans="1:6" x14ac:dyDescent="0.25">
      <c r="A27552" s="11">
        <f t="shared" si="430"/>
        <v>26706</v>
      </c>
      <c r="B27552" s="23" t="s">
        <v>46</v>
      </c>
      <c r="C27552" s="24">
        <v>0</v>
      </c>
      <c r="D27552" s="24">
        <v>30</v>
      </c>
      <c r="E27552" s="24">
        <v>114</v>
      </c>
      <c r="F27552" s="14"/>
    </row>
    <row r="27553" spans="1:6" x14ac:dyDescent="0.25">
      <c r="A27553" s="11">
        <f t="shared" si="430"/>
        <v>26707</v>
      </c>
      <c r="B27553" s="23" t="s">
        <v>47</v>
      </c>
      <c r="C27553" s="24">
        <v>0</v>
      </c>
      <c r="D27553" s="24">
        <v>38</v>
      </c>
      <c r="E27553" s="24">
        <v>135</v>
      </c>
      <c r="F27553" s="14"/>
    </row>
    <row r="27554" spans="1:6" x14ac:dyDescent="0.25">
      <c r="A27554" s="11">
        <f t="shared" si="430"/>
        <v>26708</v>
      </c>
      <c r="B27554" s="23" t="s">
        <v>48</v>
      </c>
      <c r="C27554" s="24">
        <v>0</v>
      </c>
      <c r="D27554" s="24">
        <v>45</v>
      </c>
      <c r="E27554" s="24">
        <v>156</v>
      </c>
      <c r="F27554" s="14"/>
    </row>
    <row r="27555" spans="1:6" x14ac:dyDescent="0.25">
      <c r="A27555" s="11">
        <f t="shared" si="430"/>
        <v>26709</v>
      </c>
      <c r="B27555" s="23" t="s">
        <v>49</v>
      </c>
      <c r="C27555" s="24">
        <v>0</v>
      </c>
      <c r="D27555" s="24">
        <v>52</v>
      </c>
      <c r="E27555" s="24">
        <v>176</v>
      </c>
      <c r="F27555" s="14"/>
    </row>
    <row r="27556" spans="1:6" x14ac:dyDescent="0.25">
      <c r="A27556" s="11">
        <f t="shared" si="430"/>
        <v>26710</v>
      </c>
      <c r="B27556" s="23" t="s">
        <v>50</v>
      </c>
      <c r="C27556" s="24">
        <v>0</v>
      </c>
      <c r="D27556" s="24">
        <v>63</v>
      </c>
      <c r="E27556" s="24">
        <v>197</v>
      </c>
      <c r="F27556" s="14"/>
    </row>
    <row r="27557" spans="1:6" x14ac:dyDescent="0.25">
      <c r="A27557" s="11">
        <f t="shared" si="430"/>
        <v>26711</v>
      </c>
      <c r="B27557" s="23" t="s">
        <v>51</v>
      </c>
      <c r="C27557" s="24">
        <v>0</v>
      </c>
      <c r="D27557" s="24">
        <v>77</v>
      </c>
      <c r="E27557" s="24">
        <v>219</v>
      </c>
      <c r="F27557" s="14"/>
    </row>
    <row r="27558" spans="1:6" x14ac:dyDescent="0.25">
      <c r="A27558" s="11">
        <f t="shared" si="430"/>
        <v>26712</v>
      </c>
      <c r="B27558" s="23" t="s">
        <v>52</v>
      </c>
      <c r="C27558" s="24">
        <v>0</v>
      </c>
      <c r="D27558" s="24">
        <v>91</v>
      </c>
      <c r="E27558" s="24">
        <v>242</v>
      </c>
      <c r="F27558" s="14"/>
    </row>
    <row r="27559" spans="1:6" x14ac:dyDescent="0.25">
      <c r="A27559" s="11">
        <f t="shared" si="430"/>
        <v>26713</v>
      </c>
      <c r="B27559" s="23" t="s">
        <v>53</v>
      </c>
      <c r="C27559" s="24">
        <v>0</v>
      </c>
      <c r="D27559" s="24">
        <v>105</v>
      </c>
      <c r="E27559" s="24">
        <v>267</v>
      </c>
      <c r="F27559" s="14"/>
    </row>
    <row r="27560" spans="1:6" x14ac:dyDescent="0.25">
      <c r="A27560" s="11">
        <f t="shared" si="430"/>
        <v>26714</v>
      </c>
      <c r="B27560" s="23" t="s">
        <v>54</v>
      </c>
      <c r="C27560" s="24">
        <v>0</v>
      </c>
      <c r="D27560" s="24">
        <v>118</v>
      </c>
      <c r="E27560" s="24">
        <v>295</v>
      </c>
      <c r="F27560" s="14"/>
    </row>
    <row r="27561" spans="1:6" x14ac:dyDescent="0.25">
      <c r="A27561" s="11">
        <f t="shared" si="430"/>
        <v>26715</v>
      </c>
      <c r="B27561" s="23" t="s">
        <v>55</v>
      </c>
      <c r="C27561" s="24">
        <v>0</v>
      </c>
      <c r="D27561" s="24">
        <v>131</v>
      </c>
      <c r="E27561" s="24">
        <v>331</v>
      </c>
      <c r="F27561" s="14"/>
    </row>
    <row r="27562" spans="1:6" x14ac:dyDescent="0.25">
      <c r="A27562" s="11">
        <f t="shared" si="430"/>
        <v>26716</v>
      </c>
      <c r="B27562" s="23" t="s">
        <v>56</v>
      </c>
      <c r="C27562" s="24">
        <v>0</v>
      </c>
      <c r="D27562" s="24">
        <v>145</v>
      </c>
      <c r="E27562" s="24">
        <v>363</v>
      </c>
      <c r="F27562" s="14"/>
    </row>
    <row r="27563" spans="1:6" x14ac:dyDescent="0.25">
      <c r="A27563" s="11">
        <f t="shared" si="430"/>
        <v>26717</v>
      </c>
      <c r="B27563" s="23" t="s">
        <v>57</v>
      </c>
      <c r="C27563" s="24">
        <v>0</v>
      </c>
      <c r="D27563" s="24">
        <v>158</v>
      </c>
      <c r="E27563" s="24">
        <v>399</v>
      </c>
      <c r="F27563" s="14"/>
    </row>
    <row r="27564" spans="1:6" x14ac:dyDescent="0.25">
      <c r="A27564" s="11">
        <f t="shared" si="430"/>
        <v>26718</v>
      </c>
      <c r="B27564" s="23" t="s">
        <v>58</v>
      </c>
      <c r="C27564" s="24">
        <v>64</v>
      </c>
      <c r="D27564" s="24">
        <v>159</v>
      </c>
      <c r="E27564" s="24">
        <v>395</v>
      </c>
      <c r="F27564" s="14"/>
    </row>
    <row r="27565" spans="1:6" x14ac:dyDescent="0.25">
      <c r="A27565" s="11">
        <f t="shared" si="430"/>
        <v>26719</v>
      </c>
      <c r="B27565" s="23" t="s">
        <v>59</v>
      </c>
      <c r="C27565" s="24">
        <v>128</v>
      </c>
      <c r="D27565" s="24">
        <v>147</v>
      </c>
      <c r="E27565" s="24">
        <v>353</v>
      </c>
      <c r="F27565" s="14"/>
    </row>
    <row r="27566" spans="1:6" x14ac:dyDescent="0.25">
      <c r="A27566" s="11">
        <f t="shared" si="430"/>
        <v>26720</v>
      </c>
      <c r="B27566" s="23" t="s">
        <v>60</v>
      </c>
      <c r="C27566" s="24">
        <v>191</v>
      </c>
      <c r="D27566" s="24">
        <v>136</v>
      </c>
      <c r="E27566" s="24">
        <v>312</v>
      </c>
      <c r="F27566" s="14"/>
    </row>
    <row r="27567" spans="1:6" x14ac:dyDescent="0.25">
      <c r="A27567" s="11">
        <f t="shared" si="430"/>
        <v>26721</v>
      </c>
      <c r="B27567" s="23" t="s">
        <v>61</v>
      </c>
      <c r="C27567" s="24">
        <v>255</v>
      </c>
      <c r="D27567" s="24">
        <v>125</v>
      </c>
      <c r="E27567" s="24">
        <v>270</v>
      </c>
      <c r="F27567" s="14"/>
    </row>
    <row r="27568" spans="1:6" x14ac:dyDescent="0.25">
      <c r="A27568" s="11">
        <f t="shared" si="430"/>
        <v>26722</v>
      </c>
      <c r="B27568" s="23" t="s">
        <v>62</v>
      </c>
      <c r="C27568" s="24">
        <v>477</v>
      </c>
      <c r="D27568" s="24">
        <v>114</v>
      </c>
      <c r="E27568" s="24">
        <v>235</v>
      </c>
      <c r="F27568" s="14"/>
    </row>
    <row r="27569" spans="1:6" x14ac:dyDescent="0.25">
      <c r="A27569" s="11">
        <f t="shared" si="430"/>
        <v>26723</v>
      </c>
      <c r="B27569" s="23" t="s">
        <v>63</v>
      </c>
      <c r="C27569" s="24">
        <v>698</v>
      </c>
      <c r="D27569" s="24">
        <v>103</v>
      </c>
      <c r="E27569" s="24">
        <v>207</v>
      </c>
      <c r="F27569" s="14"/>
    </row>
    <row r="27570" spans="1:6" x14ac:dyDescent="0.25">
      <c r="A27570" s="11">
        <f t="shared" si="430"/>
        <v>26724</v>
      </c>
      <c r="B27570" s="23" t="s">
        <v>64</v>
      </c>
      <c r="C27570" s="24">
        <v>920</v>
      </c>
      <c r="D27570" s="24">
        <v>93</v>
      </c>
      <c r="E27570" s="24">
        <v>179</v>
      </c>
      <c r="F27570" s="14"/>
    </row>
    <row r="27571" spans="1:6" x14ac:dyDescent="0.25">
      <c r="A27571" s="11">
        <f t="shared" si="430"/>
        <v>26725</v>
      </c>
      <c r="B27571" s="23" t="s">
        <v>65</v>
      </c>
      <c r="C27571" s="24">
        <v>1142</v>
      </c>
      <c r="D27571" s="24">
        <v>82</v>
      </c>
      <c r="E27571" s="24">
        <v>151</v>
      </c>
      <c r="F27571" s="14"/>
    </row>
    <row r="27572" spans="1:6" x14ac:dyDescent="0.25">
      <c r="A27572" s="11">
        <f t="shared" si="430"/>
        <v>26726</v>
      </c>
      <c r="B27572" s="23" t="s">
        <v>66</v>
      </c>
      <c r="C27572" s="24">
        <v>1256</v>
      </c>
      <c r="D27572" s="24">
        <v>74</v>
      </c>
      <c r="E27572" s="24">
        <v>134</v>
      </c>
      <c r="F27572" s="14"/>
    </row>
    <row r="27573" spans="1:6" x14ac:dyDescent="0.25">
      <c r="A27573" s="11">
        <f t="shared" si="430"/>
        <v>26727</v>
      </c>
      <c r="B27573" s="23" t="s">
        <v>67</v>
      </c>
      <c r="C27573" s="24">
        <v>1370</v>
      </c>
      <c r="D27573" s="24">
        <v>68</v>
      </c>
      <c r="E27573" s="24">
        <v>128</v>
      </c>
      <c r="F27573" s="14"/>
    </row>
    <row r="27574" spans="1:6" x14ac:dyDescent="0.25">
      <c r="A27574" s="11">
        <f t="shared" si="430"/>
        <v>26728</v>
      </c>
      <c r="B27574" s="23" t="s">
        <v>68</v>
      </c>
      <c r="C27574" s="24">
        <v>1484</v>
      </c>
      <c r="D27574" s="24">
        <v>63</v>
      </c>
      <c r="E27574" s="24">
        <v>125</v>
      </c>
      <c r="F27574" s="14"/>
    </row>
    <row r="27575" spans="1:6" x14ac:dyDescent="0.25">
      <c r="A27575" s="11">
        <f t="shared" si="430"/>
        <v>26729</v>
      </c>
      <c r="B27575" s="23" t="s">
        <v>69</v>
      </c>
      <c r="C27575" s="24">
        <v>1598</v>
      </c>
      <c r="D27575" s="24">
        <v>57</v>
      </c>
      <c r="E27575" s="24">
        <v>121</v>
      </c>
      <c r="F27575" s="14"/>
    </row>
    <row r="27576" spans="1:6" x14ac:dyDescent="0.25">
      <c r="A27576" s="11">
        <f t="shared" si="430"/>
        <v>26730</v>
      </c>
      <c r="B27576" s="23" t="s">
        <v>70</v>
      </c>
      <c r="C27576" s="24">
        <v>1659</v>
      </c>
      <c r="D27576" s="24">
        <v>53</v>
      </c>
      <c r="E27576" s="24">
        <v>119</v>
      </c>
      <c r="F27576" s="14"/>
    </row>
    <row r="27577" spans="1:6" x14ac:dyDescent="0.25">
      <c r="A27577" s="11">
        <f t="shared" si="430"/>
        <v>26731</v>
      </c>
      <c r="B27577" s="23" t="s">
        <v>71</v>
      </c>
      <c r="C27577" s="24">
        <v>1719</v>
      </c>
      <c r="D27577" s="24">
        <v>51</v>
      </c>
      <c r="E27577" s="24">
        <v>119</v>
      </c>
      <c r="F27577" s="14"/>
    </row>
    <row r="27578" spans="1:6" x14ac:dyDescent="0.25">
      <c r="A27578" s="11">
        <f t="shared" si="430"/>
        <v>26732</v>
      </c>
      <c r="B27578" s="23" t="s">
        <v>72</v>
      </c>
      <c r="C27578" s="24">
        <v>1779</v>
      </c>
      <c r="D27578" s="24">
        <v>48</v>
      </c>
      <c r="E27578" s="24">
        <v>118</v>
      </c>
      <c r="F27578" s="14"/>
    </row>
    <row r="27579" spans="1:6" x14ac:dyDescent="0.25">
      <c r="A27579" s="11">
        <f t="shared" si="430"/>
        <v>26733</v>
      </c>
      <c r="B27579" s="23" t="s">
        <v>73</v>
      </c>
      <c r="C27579" s="24">
        <v>1840</v>
      </c>
      <c r="D27579" s="24">
        <v>45</v>
      </c>
      <c r="E27579" s="24">
        <v>118</v>
      </c>
      <c r="F27579" s="14"/>
    </row>
    <row r="27580" spans="1:6" x14ac:dyDescent="0.25">
      <c r="A27580" s="11">
        <f t="shared" si="430"/>
        <v>26734</v>
      </c>
      <c r="B27580" s="23" t="s">
        <v>74</v>
      </c>
      <c r="C27580" s="24">
        <v>1848</v>
      </c>
      <c r="D27580" s="24">
        <v>43</v>
      </c>
      <c r="E27580" s="24">
        <v>121</v>
      </c>
      <c r="F27580" s="14"/>
    </row>
    <row r="27581" spans="1:6" x14ac:dyDescent="0.25">
      <c r="A27581" s="11">
        <f t="shared" si="430"/>
        <v>26735</v>
      </c>
      <c r="B27581" s="23" t="s">
        <v>75</v>
      </c>
      <c r="C27581" s="24">
        <v>1856</v>
      </c>
      <c r="D27581" s="24">
        <v>41</v>
      </c>
      <c r="E27581" s="24">
        <v>125</v>
      </c>
      <c r="F27581" s="14"/>
    </row>
    <row r="27582" spans="1:6" x14ac:dyDescent="0.25">
      <c r="A27582" s="11">
        <f t="shared" si="430"/>
        <v>26736</v>
      </c>
      <c r="B27582" s="23" t="s">
        <v>76</v>
      </c>
      <c r="C27582" s="24">
        <v>1864</v>
      </c>
      <c r="D27582" s="24">
        <v>38</v>
      </c>
      <c r="E27582" s="24">
        <v>127</v>
      </c>
      <c r="F27582" s="14"/>
    </row>
    <row r="27583" spans="1:6" x14ac:dyDescent="0.25">
      <c r="A27583" s="11">
        <f t="shared" si="430"/>
        <v>26737</v>
      </c>
      <c r="B27583" s="23" t="s">
        <v>77</v>
      </c>
      <c r="C27583" s="24">
        <v>1873</v>
      </c>
      <c r="D27583" s="24">
        <v>36</v>
      </c>
      <c r="E27583" s="24">
        <v>131</v>
      </c>
      <c r="F27583" s="14"/>
    </row>
    <row r="27584" spans="1:6" x14ac:dyDescent="0.25">
      <c r="A27584" s="11">
        <f t="shared" si="430"/>
        <v>26738</v>
      </c>
      <c r="B27584" s="23" t="s">
        <v>78</v>
      </c>
      <c r="C27584" s="24">
        <v>1836</v>
      </c>
      <c r="D27584" s="24">
        <v>37</v>
      </c>
      <c r="E27584" s="24">
        <v>133</v>
      </c>
      <c r="F27584" s="14"/>
    </row>
    <row r="27585" spans="1:6" x14ac:dyDescent="0.25">
      <c r="A27585" s="11">
        <f t="shared" si="430"/>
        <v>26739</v>
      </c>
      <c r="B27585" s="23" t="s">
        <v>79</v>
      </c>
      <c r="C27585" s="24">
        <v>1800</v>
      </c>
      <c r="D27585" s="24">
        <v>39</v>
      </c>
      <c r="E27585" s="24">
        <v>136</v>
      </c>
      <c r="F27585" s="14"/>
    </row>
    <row r="27586" spans="1:6" x14ac:dyDescent="0.25">
      <c r="A27586" s="11">
        <f t="shared" si="430"/>
        <v>26740</v>
      </c>
      <c r="B27586" s="23" t="s">
        <v>80</v>
      </c>
      <c r="C27586" s="24">
        <v>1763</v>
      </c>
      <c r="D27586" s="24">
        <v>42</v>
      </c>
      <c r="E27586" s="24">
        <v>140</v>
      </c>
      <c r="F27586" s="14"/>
    </row>
    <row r="27587" spans="1:6" x14ac:dyDescent="0.25">
      <c r="A27587" s="11">
        <f t="shared" si="430"/>
        <v>26741</v>
      </c>
      <c r="B27587" s="23" t="s">
        <v>81</v>
      </c>
      <c r="C27587" s="24">
        <v>1727</v>
      </c>
      <c r="D27587" s="24">
        <v>45</v>
      </c>
      <c r="E27587" s="24">
        <v>143</v>
      </c>
      <c r="F27587" s="14"/>
    </row>
    <row r="27588" spans="1:6" x14ac:dyDescent="0.25">
      <c r="A27588" s="11">
        <f t="shared" si="430"/>
        <v>26742</v>
      </c>
      <c r="B27588" s="23" t="s">
        <v>82</v>
      </c>
      <c r="C27588" s="24">
        <v>1654</v>
      </c>
      <c r="D27588" s="24">
        <v>49</v>
      </c>
      <c r="E27588" s="24">
        <v>143</v>
      </c>
      <c r="F27588" s="14"/>
    </row>
    <row r="27589" spans="1:6" x14ac:dyDescent="0.25">
      <c r="A27589" s="11">
        <f t="shared" si="430"/>
        <v>26743</v>
      </c>
      <c r="B27589" s="23" t="s">
        <v>83</v>
      </c>
      <c r="C27589" s="24">
        <v>1582</v>
      </c>
      <c r="D27589" s="24">
        <v>54</v>
      </c>
      <c r="E27589" s="24">
        <v>140</v>
      </c>
      <c r="F27589" s="14"/>
    </row>
    <row r="27590" spans="1:6" x14ac:dyDescent="0.25">
      <c r="A27590" s="11">
        <f t="shared" si="430"/>
        <v>26744</v>
      </c>
      <c r="B27590" s="23" t="s">
        <v>84</v>
      </c>
      <c r="C27590" s="24">
        <v>1510</v>
      </c>
      <c r="D27590" s="24">
        <v>59</v>
      </c>
      <c r="E27590" s="24">
        <v>138</v>
      </c>
      <c r="F27590" s="14"/>
    </row>
    <row r="27591" spans="1:6" x14ac:dyDescent="0.25">
      <c r="A27591" s="11">
        <f t="shared" si="430"/>
        <v>26745</v>
      </c>
      <c r="B27591" s="23" t="s">
        <v>85</v>
      </c>
      <c r="C27591" s="24">
        <v>1437</v>
      </c>
      <c r="D27591" s="24">
        <v>65</v>
      </c>
      <c r="E27591" s="24">
        <v>136</v>
      </c>
      <c r="F27591" s="14"/>
    </row>
    <row r="27592" spans="1:6" x14ac:dyDescent="0.25">
      <c r="A27592" s="11">
        <f t="shared" si="430"/>
        <v>26746</v>
      </c>
      <c r="B27592" s="23" t="s">
        <v>86</v>
      </c>
      <c r="C27592" s="24">
        <v>1334</v>
      </c>
      <c r="D27592" s="24">
        <v>69</v>
      </c>
      <c r="E27592" s="24">
        <v>134</v>
      </c>
      <c r="F27592" s="14"/>
    </row>
    <row r="27593" spans="1:6" x14ac:dyDescent="0.25">
      <c r="A27593" s="11">
        <f t="shared" si="430"/>
        <v>26747</v>
      </c>
      <c r="B27593" s="23" t="s">
        <v>87</v>
      </c>
      <c r="C27593" s="24">
        <v>1232</v>
      </c>
      <c r="D27593" s="24">
        <v>72</v>
      </c>
      <c r="E27593" s="24">
        <v>136</v>
      </c>
      <c r="F27593" s="14"/>
    </row>
    <row r="27594" spans="1:6" x14ac:dyDescent="0.25">
      <c r="A27594" s="11">
        <f t="shared" ref="A27594:A27657" si="431">IF(MID(B27594,7,1)&lt;&gt;"-","",IF(LEFT(B27594,5)="00:00",A27590+1,A27593+1))</f>
        <v>26748</v>
      </c>
      <c r="B27594" s="23" t="s">
        <v>88</v>
      </c>
      <c r="C27594" s="24">
        <v>1129</v>
      </c>
      <c r="D27594" s="24">
        <v>76</v>
      </c>
      <c r="E27594" s="24">
        <v>138</v>
      </c>
      <c r="F27594" s="14"/>
    </row>
    <row r="27595" spans="1:6" x14ac:dyDescent="0.25">
      <c r="A27595" s="11">
        <f t="shared" si="431"/>
        <v>26749</v>
      </c>
      <c r="B27595" s="23" t="s">
        <v>89</v>
      </c>
      <c r="C27595" s="24">
        <v>1026</v>
      </c>
      <c r="D27595" s="24">
        <v>80</v>
      </c>
      <c r="E27595" s="24">
        <v>140</v>
      </c>
      <c r="F27595" s="14"/>
    </row>
    <row r="27596" spans="1:6" x14ac:dyDescent="0.25">
      <c r="A27596" s="11">
        <f t="shared" si="431"/>
        <v>26750</v>
      </c>
      <c r="B27596" s="23" t="s">
        <v>90</v>
      </c>
      <c r="C27596" s="24">
        <v>917</v>
      </c>
      <c r="D27596" s="24">
        <v>87</v>
      </c>
      <c r="E27596" s="24">
        <v>139</v>
      </c>
      <c r="F27596" s="14"/>
    </row>
    <row r="27597" spans="1:6" x14ac:dyDescent="0.25">
      <c r="A27597" s="11">
        <f t="shared" si="431"/>
        <v>26751</v>
      </c>
      <c r="B27597" s="23" t="s">
        <v>91</v>
      </c>
      <c r="C27597" s="24">
        <v>809</v>
      </c>
      <c r="D27597" s="24">
        <v>97</v>
      </c>
      <c r="E27597" s="24">
        <v>135</v>
      </c>
      <c r="F27597" s="14"/>
    </row>
    <row r="27598" spans="1:6" x14ac:dyDescent="0.25">
      <c r="A27598" s="11">
        <f t="shared" si="431"/>
        <v>26752</v>
      </c>
      <c r="B27598" s="23" t="s">
        <v>92</v>
      </c>
      <c r="C27598" s="24">
        <v>700</v>
      </c>
      <c r="D27598" s="24">
        <v>108</v>
      </c>
      <c r="E27598" s="24">
        <v>135</v>
      </c>
      <c r="F27598" s="14"/>
    </row>
    <row r="27599" spans="1:6" x14ac:dyDescent="0.25">
      <c r="A27599" s="11">
        <f t="shared" si="431"/>
        <v>26753</v>
      </c>
      <c r="B27599" s="23" t="s">
        <v>93</v>
      </c>
      <c r="C27599" s="24">
        <v>592</v>
      </c>
      <c r="D27599" s="24">
        <v>118</v>
      </c>
      <c r="E27599" s="24">
        <v>132</v>
      </c>
      <c r="F27599" s="14"/>
    </row>
    <row r="27600" spans="1:6" x14ac:dyDescent="0.25">
      <c r="A27600" s="11">
        <f t="shared" si="431"/>
        <v>26754</v>
      </c>
      <c r="B27600" s="23" t="s">
        <v>94</v>
      </c>
      <c r="C27600" s="24">
        <v>518</v>
      </c>
      <c r="D27600" s="24">
        <v>122</v>
      </c>
      <c r="E27600" s="24">
        <v>127</v>
      </c>
      <c r="F27600" s="14"/>
    </row>
    <row r="27601" spans="1:6" x14ac:dyDescent="0.25">
      <c r="A27601" s="11">
        <f t="shared" si="431"/>
        <v>26755</v>
      </c>
      <c r="B27601" s="23" t="s">
        <v>95</v>
      </c>
      <c r="C27601" s="24">
        <v>444</v>
      </c>
      <c r="D27601" s="24">
        <v>120</v>
      </c>
      <c r="E27601" s="24">
        <v>125</v>
      </c>
      <c r="F27601" s="14"/>
    </row>
    <row r="27602" spans="1:6" x14ac:dyDescent="0.25">
      <c r="A27602" s="11">
        <f t="shared" si="431"/>
        <v>26756</v>
      </c>
      <c r="B27602" s="23" t="s">
        <v>96</v>
      </c>
      <c r="C27602" s="24">
        <v>370</v>
      </c>
      <c r="D27602" s="24">
        <v>117</v>
      </c>
      <c r="E27602" s="24">
        <v>123</v>
      </c>
      <c r="F27602" s="14"/>
    </row>
    <row r="27603" spans="1:6" x14ac:dyDescent="0.25">
      <c r="A27603" s="11">
        <f t="shared" si="431"/>
        <v>26757</v>
      </c>
      <c r="B27603" s="23" t="s">
        <v>97</v>
      </c>
      <c r="C27603" s="24">
        <v>296</v>
      </c>
      <c r="D27603" s="24">
        <v>115</v>
      </c>
      <c r="E27603" s="24">
        <v>119</v>
      </c>
      <c r="F27603" s="14"/>
    </row>
    <row r="27604" spans="1:6" x14ac:dyDescent="0.25">
      <c r="A27604" s="11">
        <f t="shared" si="431"/>
        <v>26758</v>
      </c>
      <c r="B27604" s="23" t="s">
        <v>98</v>
      </c>
      <c r="C27604" s="24">
        <v>244</v>
      </c>
      <c r="D27604" s="24">
        <v>114</v>
      </c>
      <c r="E27604" s="24">
        <v>135</v>
      </c>
      <c r="F27604" s="14"/>
    </row>
    <row r="27605" spans="1:6" x14ac:dyDescent="0.25">
      <c r="A27605" s="11">
        <f t="shared" si="431"/>
        <v>26759</v>
      </c>
      <c r="B27605" s="23" t="s">
        <v>99</v>
      </c>
      <c r="C27605" s="24">
        <v>192</v>
      </c>
      <c r="D27605" s="24">
        <v>115</v>
      </c>
      <c r="E27605" s="24">
        <v>166</v>
      </c>
      <c r="F27605" s="14"/>
    </row>
    <row r="27606" spans="1:6" x14ac:dyDescent="0.25">
      <c r="A27606" s="11">
        <f t="shared" si="431"/>
        <v>26760</v>
      </c>
      <c r="B27606" s="23" t="s">
        <v>100</v>
      </c>
      <c r="C27606" s="24">
        <v>140</v>
      </c>
      <c r="D27606" s="24">
        <v>116</v>
      </c>
      <c r="E27606" s="24">
        <v>200</v>
      </c>
      <c r="F27606" s="14"/>
    </row>
    <row r="27607" spans="1:6" x14ac:dyDescent="0.25">
      <c r="A27607" s="11">
        <f t="shared" si="431"/>
        <v>26761</v>
      </c>
      <c r="B27607" s="23" t="s">
        <v>101</v>
      </c>
      <c r="C27607" s="24">
        <v>88</v>
      </c>
      <c r="D27607" s="24">
        <v>117</v>
      </c>
      <c r="E27607" s="24">
        <v>231</v>
      </c>
      <c r="F27607" s="14"/>
    </row>
    <row r="27608" spans="1:6" x14ac:dyDescent="0.25">
      <c r="A27608" s="11">
        <f t="shared" si="431"/>
        <v>26762</v>
      </c>
      <c r="B27608" s="23" t="s">
        <v>102</v>
      </c>
      <c r="C27608" s="24">
        <v>66</v>
      </c>
      <c r="D27608" s="24">
        <v>119</v>
      </c>
      <c r="E27608" s="24">
        <v>267</v>
      </c>
      <c r="F27608" s="14"/>
    </row>
    <row r="27609" spans="1:6" x14ac:dyDescent="0.25">
      <c r="A27609" s="11">
        <f t="shared" si="431"/>
        <v>26763</v>
      </c>
      <c r="B27609" s="23" t="s">
        <v>103</v>
      </c>
      <c r="C27609" s="24">
        <v>44</v>
      </c>
      <c r="D27609" s="24">
        <v>122</v>
      </c>
      <c r="E27609" s="24">
        <v>311</v>
      </c>
      <c r="F27609" s="14"/>
    </row>
    <row r="27610" spans="1:6" x14ac:dyDescent="0.25">
      <c r="A27610" s="11">
        <f t="shared" si="431"/>
        <v>26764</v>
      </c>
      <c r="B27610" s="23" t="s">
        <v>104</v>
      </c>
      <c r="C27610" s="24">
        <v>22</v>
      </c>
      <c r="D27610" s="24">
        <v>126</v>
      </c>
      <c r="E27610" s="24">
        <v>350</v>
      </c>
      <c r="F27610" s="14"/>
    </row>
    <row r="27611" spans="1:6" x14ac:dyDescent="0.25">
      <c r="A27611" s="11">
        <f t="shared" si="431"/>
        <v>26765</v>
      </c>
      <c r="B27611" s="23" t="s">
        <v>105</v>
      </c>
      <c r="C27611" s="24">
        <v>0</v>
      </c>
      <c r="D27611" s="24">
        <v>129</v>
      </c>
      <c r="E27611" s="24">
        <v>394</v>
      </c>
      <c r="F27611" s="14"/>
    </row>
    <row r="27612" spans="1:6" x14ac:dyDescent="0.25">
      <c r="A27612" s="11">
        <f t="shared" si="431"/>
        <v>26766</v>
      </c>
      <c r="B27612" s="23" t="s">
        <v>106</v>
      </c>
      <c r="C27612" s="24">
        <v>0</v>
      </c>
      <c r="D27612" s="24">
        <v>166</v>
      </c>
      <c r="E27612" s="24">
        <v>437</v>
      </c>
      <c r="F27612" s="14"/>
    </row>
    <row r="27613" spans="1:6" x14ac:dyDescent="0.25">
      <c r="A27613" s="11">
        <f t="shared" si="431"/>
        <v>26767</v>
      </c>
      <c r="B27613" s="23" t="s">
        <v>107</v>
      </c>
      <c r="C27613" s="24">
        <v>0</v>
      </c>
      <c r="D27613" s="24">
        <v>236</v>
      </c>
      <c r="E27613" s="24">
        <v>480</v>
      </c>
      <c r="F27613" s="14"/>
    </row>
    <row r="27614" spans="1:6" x14ac:dyDescent="0.25">
      <c r="A27614" s="11">
        <f t="shared" si="431"/>
        <v>26768</v>
      </c>
      <c r="B27614" s="23" t="s">
        <v>108</v>
      </c>
      <c r="C27614" s="24">
        <v>0</v>
      </c>
      <c r="D27614" s="24">
        <v>307</v>
      </c>
      <c r="E27614" s="24">
        <v>523</v>
      </c>
      <c r="F27614" s="14"/>
    </row>
    <row r="27615" spans="1:6" x14ac:dyDescent="0.25">
      <c r="A27615" s="11">
        <f t="shared" si="431"/>
        <v>26769</v>
      </c>
      <c r="B27615" s="23" t="s">
        <v>109</v>
      </c>
      <c r="C27615" s="24">
        <v>0</v>
      </c>
      <c r="D27615" s="24">
        <v>377</v>
      </c>
      <c r="E27615" s="24">
        <v>567</v>
      </c>
      <c r="F27615" s="14"/>
    </row>
    <row r="27616" spans="1:6" x14ac:dyDescent="0.25">
      <c r="A27616" s="11">
        <f t="shared" si="431"/>
        <v>26770</v>
      </c>
      <c r="B27616" s="23" t="s">
        <v>110</v>
      </c>
      <c r="C27616" s="24">
        <v>0</v>
      </c>
      <c r="D27616" s="24">
        <v>441</v>
      </c>
      <c r="E27616" s="24">
        <v>635</v>
      </c>
      <c r="F27616" s="14"/>
    </row>
    <row r="27617" spans="1:6" x14ac:dyDescent="0.25">
      <c r="A27617" s="11">
        <f t="shared" si="431"/>
        <v>26771</v>
      </c>
      <c r="B27617" s="23" t="s">
        <v>111</v>
      </c>
      <c r="C27617" s="24">
        <v>0</v>
      </c>
      <c r="D27617" s="24">
        <v>498</v>
      </c>
      <c r="E27617" s="24">
        <v>719</v>
      </c>
      <c r="F27617" s="14"/>
    </row>
    <row r="27618" spans="1:6" x14ac:dyDescent="0.25">
      <c r="A27618" s="11">
        <f t="shared" si="431"/>
        <v>26772</v>
      </c>
      <c r="B27618" s="23" t="s">
        <v>112</v>
      </c>
      <c r="C27618" s="24">
        <v>0</v>
      </c>
      <c r="D27618" s="24">
        <v>554</v>
      </c>
      <c r="E27618" s="24">
        <v>804</v>
      </c>
      <c r="F27618" s="14"/>
    </row>
    <row r="27619" spans="1:6" x14ac:dyDescent="0.25">
      <c r="A27619" s="11">
        <f t="shared" si="431"/>
        <v>26773</v>
      </c>
      <c r="B27619" s="23" t="s">
        <v>113</v>
      </c>
      <c r="C27619" s="24">
        <v>0</v>
      </c>
      <c r="D27619" s="24">
        <v>611</v>
      </c>
      <c r="E27619" s="24">
        <v>892</v>
      </c>
      <c r="F27619" s="14"/>
    </row>
    <row r="27620" spans="1:6" x14ac:dyDescent="0.25">
      <c r="A27620" s="11">
        <f t="shared" si="431"/>
        <v>26774</v>
      </c>
      <c r="B27620" s="23" t="s">
        <v>114</v>
      </c>
      <c r="C27620" s="24">
        <v>0</v>
      </c>
      <c r="D27620" s="24">
        <v>658</v>
      </c>
      <c r="E27620" s="24">
        <v>998</v>
      </c>
      <c r="F27620" s="14"/>
    </row>
    <row r="27621" spans="1:6" x14ac:dyDescent="0.25">
      <c r="A27621" s="11">
        <f t="shared" si="431"/>
        <v>26775</v>
      </c>
      <c r="B27621" s="23" t="s">
        <v>115</v>
      </c>
      <c r="C27621" s="24">
        <v>0</v>
      </c>
      <c r="D27621" s="24">
        <v>695</v>
      </c>
      <c r="E27621" s="24">
        <v>1127</v>
      </c>
      <c r="F27621" s="14"/>
    </row>
    <row r="27622" spans="1:6" x14ac:dyDescent="0.25">
      <c r="A27622" s="11">
        <f t="shared" si="431"/>
        <v>26776</v>
      </c>
      <c r="B27622" s="23" t="s">
        <v>116</v>
      </c>
      <c r="C27622" s="24">
        <v>0</v>
      </c>
      <c r="D27622" s="24">
        <v>731</v>
      </c>
      <c r="E27622" s="24">
        <v>1258</v>
      </c>
      <c r="F27622" s="14"/>
    </row>
    <row r="27623" spans="1:6" x14ac:dyDescent="0.25">
      <c r="A27623" s="11">
        <f t="shared" si="431"/>
        <v>26777</v>
      </c>
      <c r="B27623" s="23" t="s">
        <v>117</v>
      </c>
      <c r="C27623" s="24">
        <v>0</v>
      </c>
      <c r="D27623" s="24">
        <v>768</v>
      </c>
      <c r="E27623" s="24">
        <v>1386</v>
      </c>
      <c r="F27623" s="14"/>
    </row>
    <row r="27624" spans="1:6" x14ac:dyDescent="0.25">
      <c r="A27624" s="11">
        <f t="shared" si="431"/>
        <v>26778</v>
      </c>
      <c r="B27624" s="23" t="s">
        <v>118</v>
      </c>
      <c r="C27624" s="24">
        <v>0</v>
      </c>
      <c r="D27624" s="24">
        <v>787</v>
      </c>
      <c r="E27624" s="24">
        <v>1514</v>
      </c>
      <c r="F27624" s="14"/>
    </row>
    <row r="27625" spans="1:6" x14ac:dyDescent="0.25">
      <c r="A27625" s="11">
        <f t="shared" si="431"/>
        <v>26779</v>
      </c>
      <c r="B27625" s="23" t="s">
        <v>119</v>
      </c>
      <c r="C27625" s="24">
        <v>0</v>
      </c>
      <c r="D27625" s="24">
        <v>789</v>
      </c>
      <c r="E27625" s="24">
        <v>1640</v>
      </c>
      <c r="F27625" s="14"/>
    </row>
    <row r="27626" spans="1:6" x14ac:dyDescent="0.25">
      <c r="A27626" s="11">
        <f t="shared" si="431"/>
        <v>26780</v>
      </c>
      <c r="B27626" s="23" t="s">
        <v>120</v>
      </c>
      <c r="C27626" s="24">
        <v>0</v>
      </c>
      <c r="D27626" s="24">
        <v>791</v>
      </c>
      <c r="E27626" s="24">
        <v>1762</v>
      </c>
      <c r="F27626" s="14"/>
    </row>
    <row r="27627" spans="1:6" x14ac:dyDescent="0.25">
      <c r="A27627" s="11" t="str">
        <f t="shared" si="431"/>
        <v/>
      </c>
      <c r="B27627" s="23" t="s">
        <v>16</v>
      </c>
      <c r="C27627" s="16"/>
      <c r="D27627" s="16"/>
      <c r="E27627" s="16"/>
      <c r="F27627" s="14"/>
    </row>
    <row r="27628" spans="1:6" x14ac:dyDescent="0.25">
      <c r="A27628" s="11" t="str">
        <f t="shared" si="431"/>
        <v/>
      </c>
      <c r="B27628" s="23" t="s">
        <v>432</v>
      </c>
      <c r="C27628" s="16"/>
      <c r="D27628" s="16"/>
      <c r="E27628" s="16"/>
      <c r="F27628" s="14"/>
    </row>
    <row r="27629" spans="1:6" x14ac:dyDescent="0.25">
      <c r="A27629" s="11" t="str">
        <f t="shared" si="431"/>
        <v/>
      </c>
      <c r="B27629" s="23" t="s">
        <v>16</v>
      </c>
      <c r="C27629" s="16"/>
      <c r="D27629" s="16"/>
      <c r="E27629" s="16"/>
      <c r="F27629" s="14"/>
    </row>
    <row r="27630" spans="1:6" x14ac:dyDescent="0.25">
      <c r="A27630" s="11">
        <f t="shared" si="431"/>
        <v>26781</v>
      </c>
      <c r="B27630" s="23" t="s">
        <v>25</v>
      </c>
      <c r="C27630" s="24">
        <v>0</v>
      </c>
      <c r="D27630" s="24">
        <v>784</v>
      </c>
      <c r="E27630" s="24">
        <v>1956</v>
      </c>
      <c r="F27630" s="14"/>
    </row>
    <row r="27631" spans="1:6" x14ac:dyDescent="0.25">
      <c r="A27631" s="11">
        <f t="shared" si="431"/>
        <v>26782</v>
      </c>
      <c r="B27631" s="23" t="s">
        <v>26</v>
      </c>
      <c r="C27631" s="24">
        <v>0</v>
      </c>
      <c r="D27631" s="24">
        <v>790</v>
      </c>
      <c r="E27631" s="24">
        <v>2064</v>
      </c>
      <c r="F27631" s="14"/>
    </row>
    <row r="27632" spans="1:6" x14ac:dyDescent="0.25">
      <c r="A27632" s="11">
        <f t="shared" si="431"/>
        <v>26783</v>
      </c>
      <c r="B27632" s="23" t="s">
        <v>27</v>
      </c>
      <c r="C27632" s="24">
        <v>0</v>
      </c>
      <c r="D27632" s="24">
        <v>794</v>
      </c>
      <c r="E27632" s="24">
        <v>2183</v>
      </c>
      <c r="F27632" s="14"/>
    </row>
    <row r="27633" spans="1:6" x14ac:dyDescent="0.25">
      <c r="A27633" s="11">
        <f t="shared" si="431"/>
        <v>26784</v>
      </c>
      <c r="B27633" s="23" t="s">
        <v>28</v>
      </c>
      <c r="C27633" s="24">
        <v>0</v>
      </c>
      <c r="D27633" s="24">
        <v>799</v>
      </c>
      <c r="E27633" s="24">
        <v>2301</v>
      </c>
      <c r="F27633" s="14"/>
    </row>
    <row r="27634" spans="1:6" x14ac:dyDescent="0.25">
      <c r="A27634" s="11">
        <f t="shared" si="431"/>
        <v>26785</v>
      </c>
      <c r="B27634" s="23" t="s">
        <v>29</v>
      </c>
      <c r="C27634" s="24">
        <v>0</v>
      </c>
      <c r="D27634" s="24">
        <v>803</v>
      </c>
      <c r="E27634" s="24">
        <v>2419</v>
      </c>
      <c r="F27634" s="14"/>
    </row>
    <row r="27635" spans="1:6" x14ac:dyDescent="0.25">
      <c r="A27635" s="11">
        <f t="shared" si="431"/>
        <v>26786</v>
      </c>
      <c r="B27635" s="23" t="s">
        <v>30</v>
      </c>
      <c r="C27635" s="24">
        <v>0</v>
      </c>
      <c r="D27635" s="24">
        <v>806</v>
      </c>
      <c r="E27635" s="24">
        <v>2501</v>
      </c>
      <c r="F27635" s="14"/>
    </row>
    <row r="27636" spans="1:6" x14ac:dyDescent="0.25">
      <c r="A27636" s="11">
        <f t="shared" si="431"/>
        <v>26787</v>
      </c>
      <c r="B27636" s="23" t="s">
        <v>31</v>
      </c>
      <c r="C27636" s="24">
        <v>0</v>
      </c>
      <c r="D27636" s="24">
        <v>807</v>
      </c>
      <c r="E27636" s="24">
        <v>2549</v>
      </c>
      <c r="F27636" s="14"/>
    </row>
    <row r="27637" spans="1:6" x14ac:dyDescent="0.25">
      <c r="A27637" s="11">
        <f t="shared" si="431"/>
        <v>26788</v>
      </c>
      <c r="B27637" s="23" t="s">
        <v>32</v>
      </c>
      <c r="C27637" s="24">
        <v>0</v>
      </c>
      <c r="D27637" s="24">
        <v>809</v>
      </c>
      <c r="E27637" s="24">
        <v>2593</v>
      </c>
      <c r="F27637" s="14"/>
    </row>
    <row r="27638" spans="1:6" x14ac:dyDescent="0.25">
      <c r="A27638" s="11">
        <f t="shared" si="431"/>
        <v>26789</v>
      </c>
      <c r="B27638" s="23" t="s">
        <v>33</v>
      </c>
      <c r="C27638" s="24">
        <v>0</v>
      </c>
      <c r="D27638" s="24">
        <v>810</v>
      </c>
      <c r="E27638" s="24">
        <v>2641</v>
      </c>
      <c r="F27638" s="14"/>
    </row>
    <row r="27639" spans="1:6" x14ac:dyDescent="0.25">
      <c r="A27639" s="11">
        <f t="shared" si="431"/>
        <v>26790</v>
      </c>
      <c r="B27639" s="23" t="s">
        <v>34</v>
      </c>
      <c r="C27639" s="24">
        <v>0</v>
      </c>
      <c r="D27639" s="24">
        <v>808</v>
      </c>
      <c r="E27639" s="24">
        <v>2643</v>
      </c>
      <c r="F27639" s="14"/>
    </row>
    <row r="27640" spans="1:6" x14ac:dyDescent="0.25">
      <c r="A27640" s="11">
        <f t="shared" si="431"/>
        <v>26791</v>
      </c>
      <c r="B27640" s="23" t="s">
        <v>35</v>
      </c>
      <c r="C27640" s="24">
        <v>0</v>
      </c>
      <c r="D27640" s="24">
        <v>802</v>
      </c>
      <c r="E27640" s="24">
        <v>2600</v>
      </c>
      <c r="F27640" s="14"/>
    </row>
    <row r="27641" spans="1:6" x14ac:dyDescent="0.25">
      <c r="A27641" s="11">
        <f t="shared" si="431"/>
        <v>26792</v>
      </c>
      <c r="B27641" s="23" t="s">
        <v>36</v>
      </c>
      <c r="C27641" s="24">
        <v>0</v>
      </c>
      <c r="D27641" s="24">
        <v>796</v>
      </c>
      <c r="E27641" s="24">
        <v>2556</v>
      </c>
      <c r="F27641" s="14"/>
    </row>
    <row r="27642" spans="1:6" x14ac:dyDescent="0.25">
      <c r="A27642" s="11">
        <f t="shared" si="431"/>
        <v>26793</v>
      </c>
      <c r="B27642" s="23" t="s">
        <v>37</v>
      </c>
      <c r="C27642" s="24">
        <v>0</v>
      </c>
      <c r="D27642" s="24">
        <v>790</v>
      </c>
      <c r="E27642" s="24">
        <v>2516</v>
      </c>
      <c r="F27642" s="14"/>
    </row>
    <row r="27643" spans="1:6" x14ac:dyDescent="0.25">
      <c r="A27643" s="11">
        <f t="shared" si="431"/>
        <v>26794</v>
      </c>
      <c r="B27643" s="23" t="s">
        <v>38</v>
      </c>
      <c r="C27643" s="24">
        <v>0</v>
      </c>
      <c r="D27643" s="24">
        <v>782</v>
      </c>
      <c r="E27643" s="24">
        <v>2461</v>
      </c>
      <c r="F27643" s="14"/>
    </row>
    <row r="27644" spans="1:6" x14ac:dyDescent="0.25">
      <c r="A27644" s="11">
        <f t="shared" si="431"/>
        <v>26795</v>
      </c>
      <c r="B27644" s="23" t="s">
        <v>39</v>
      </c>
      <c r="C27644" s="24">
        <v>0</v>
      </c>
      <c r="D27644" s="24">
        <v>772</v>
      </c>
      <c r="E27644" s="24">
        <v>2393</v>
      </c>
      <c r="F27644" s="14"/>
    </row>
    <row r="27645" spans="1:6" x14ac:dyDescent="0.25">
      <c r="A27645" s="11">
        <f t="shared" si="431"/>
        <v>26796</v>
      </c>
      <c r="B27645" s="23" t="s">
        <v>40</v>
      </c>
      <c r="C27645" s="24">
        <v>0</v>
      </c>
      <c r="D27645" s="24">
        <v>762</v>
      </c>
      <c r="E27645" s="24">
        <v>2329</v>
      </c>
      <c r="F27645" s="14"/>
    </row>
    <row r="27646" spans="1:6" x14ac:dyDescent="0.25">
      <c r="A27646" s="11">
        <f t="shared" si="431"/>
        <v>26797</v>
      </c>
      <c r="B27646" s="23" t="s">
        <v>41</v>
      </c>
      <c r="C27646" s="24">
        <v>0</v>
      </c>
      <c r="D27646" s="24">
        <v>751</v>
      </c>
      <c r="E27646" s="24">
        <v>2259</v>
      </c>
      <c r="F27646" s="14"/>
    </row>
    <row r="27647" spans="1:6" x14ac:dyDescent="0.25">
      <c r="A27647" s="11">
        <f t="shared" si="431"/>
        <v>26798</v>
      </c>
      <c r="B27647" s="23" t="s">
        <v>42</v>
      </c>
      <c r="C27647" s="24">
        <v>0</v>
      </c>
      <c r="D27647" s="24">
        <v>743</v>
      </c>
      <c r="E27647" s="24">
        <v>2212</v>
      </c>
      <c r="F27647" s="14"/>
    </row>
    <row r="27648" spans="1:6" x14ac:dyDescent="0.25">
      <c r="A27648" s="11">
        <f t="shared" si="431"/>
        <v>26799</v>
      </c>
      <c r="B27648" s="23" t="s">
        <v>43</v>
      </c>
      <c r="C27648" s="24">
        <v>0</v>
      </c>
      <c r="D27648" s="24">
        <v>736</v>
      </c>
      <c r="E27648" s="24">
        <v>2178</v>
      </c>
      <c r="F27648" s="14"/>
    </row>
    <row r="27649" spans="1:6" x14ac:dyDescent="0.25">
      <c r="A27649" s="11">
        <f t="shared" si="431"/>
        <v>26800</v>
      </c>
      <c r="B27649" s="23" t="s">
        <v>44</v>
      </c>
      <c r="C27649" s="24">
        <v>0</v>
      </c>
      <c r="D27649" s="24">
        <v>729</v>
      </c>
      <c r="E27649" s="24">
        <v>2147</v>
      </c>
      <c r="F27649" s="14"/>
    </row>
    <row r="27650" spans="1:6" x14ac:dyDescent="0.25">
      <c r="A27650" s="11">
        <f t="shared" si="431"/>
        <v>26801</v>
      </c>
      <c r="B27650" s="23" t="s">
        <v>45</v>
      </c>
      <c r="C27650" s="24">
        <v>0</v>
      </c>
      <c r="D27650" s="24">
        <v>723</v>
      </c>
      <c r="E27650" s="24">
        <v>2115</v>
      </c>
      <c r="F27650" s="14"/>
    </row>
    <row r="27651" spans="1:6" x14ac:dyDescent="0.25">
      <c r="A27651" s="11">
        <f t="shared" si="431"/>
        <v>26802</v>
      </c>
      <c r="B27651" s="23" t="s">
        <v>46</v>
      </c>
      <c r="C27651" s="24">
        <v>0</v>
      </c>
      <c r="D27651" s="24">
        <v>712</v>
      </c>
      <c r="E27651" s="24">
        <v>2058</v>
      </c>
      <c r="F27651" s="14"/>
    </row>
    <row r="27652" spans="1:6" x14ac:dyDescent="0.25">
      <c r="A27652" s="11">
        <f t="shared" si="431"/>
        <v>26803</v>
      </c>
      <c r="B27652" s="23" t="s">
        <v>47</v>
      </c>
      <c r="C27652" s="24">
        <v>0</v>
      </c>
      <c r="D27652" s="24">
        <v>696</v>
      </c>
      <c r="E27652" s="24">
        <v>1978</v>
      </c>
      <c r="F27652" s="14"/>
    </row>
    <row r="27653" spans="1:6" x14ac:dyDescent="0.25">
      <c r="A27653" s="11">
        <f t="shared" si="431"/>
        <v>26804</v>
      </c>
      <c r="B27653" s="23" t="s">
        <v>48</v>
      </c>
      <c r="C27653" s="24">
        <v>0</v>
      </c>
      <c r="D27653" s="24">
        <v>681</v>
      </c>
      <c r="E27653" s="24">
        <v>1896</v>
      </c>
      <c r="F27653" s="14"/>
    </row>
    <row r="27654" spans="1:6" x14ac:dyDescent="0.25">
      <c r="A27654" s="11">
        <f t="shared" si="431"/>
        <v>26805</v>
      </c>
      <c r="B27654" s="23" t="s">
        <v>49</v>
      </c>
      <c r="C27654" s="24">
        <v>0</v>
      </c>
      <c r="D27654" s="24">
        <v>665</v>
      </c>
      <c r="E27654" s="24">
        <v>1815</v>
      </c>
      <c r="F27654" s="14"/>
    </row>
    <row r="27655" spans="1:6" x14ac:dyDescent="0.25">
      <c r="A27655" s="11">
        <f t="shared" si="431"/>
        <v>26806</v>
      </c>
      <c r="B27655" s="23" t="s">
        <v>50</v>
      </c>
      <c r="C27655" s="24">
        <v>0</v>
      </c>
      <c r="D27655" s="24">
        <v>651</v>
      </c>
      <c r="E27655" s="24">
        <v>1724</v>
      </c>
      <c r="F27655" s="14"/>
    </row>
    <row r="27656" spans="1:6" x14ac:dyDescent="0.25">
      <c r="A27656" s="11">
        <f t="shared" si="431"/>
        <v>26807</v>
      </c>
      <c r="B27656" s="23" t="s">
        <v>51</v>
      </c>
      <c r="C27656" s="24">
        <v>0</v>
      </c>
      <c r="D27656" s="24">
        <v>638</v>
      </c>
      <c r="E27656" s="24">
        <v>1618</v>
      </c>
      <c r="F27656" s="14"/>
    </row>
    <row r="27657" spans="1:6" x14ac:dyDescent="0.25">
      <c r="A27657" s="11">
        <f t="shared" si="431"/>
        <v>26808</v>
      </c>
      <c r="B27657" s="23" t="s">
        <v>52</v>
      </c>
      <c r="C27657" s="24">
        <v>0</v>
      </c>
      <c r="D27657" s="24">
        <v>625</v>
      </c>
      <c r="E27657" s="24">
        <v>1515</v>
      </c>
      <c r="F27657" s="14"/>
    </row>
    <row r="27658" spans="1:6" x14ac:dyDescent="0.25">
      <c r="A27658" s="11">
        <f t="shared" ref="A27658:A27721" si="432">IF(MID(B27658,7,1)&lt;&gt;"-","",IF(LEFT(B27658,5)="00:00",A27654+1,A27657+1))</f>
        <v>26809</v>
      </c>
      <c r="B27658" s="23" t="s">
        <v>53</v>
      </c>
      <c r="C27658" s="24">
        <v>0</v>
      </c>
      <c r="D27658" s="24">
        <v>612</v>
      </c>
      <c r="E27658" s="24">
        <v>1412</v>
      </c>
      <c r="F27658" s="14"/>
    </row>
    <row r="27659" spans="1:6" x14ac:dyDescent="0.25">
      <c r="A27659" s="11">
        <f t="shared" si="432"/>
        <v>26810</v>
      </c>
      <c r="B27659" s="23" t="s">
        <v>54</v>
      </c>
      <c r="C27659" s="24">
        <v>0</v>
      </c>
      <c r="D27659" s="24">
        <v>595</v>
      </c>
      <c r="E27659" s="24">
        <v>1307</v>
      </c>
      <c r="F27659" s="14"/>
    </row>
    <row r="27660" spans="1:6" x14ac:dyDescent="0.25">
      <c r="A27660" s="11">
        <f t="shared" si="432"/>
        <v>26811</v>
      </c>
      <c r="B27660" s="23" t="s">
        <v>55</v>
      </c>
      <c r="C27660" s="24">
        <v>0</v>
      </c>
      <c r="D27660" s="24">
        <v>574</v>
      </c>
      <c r="E27660" s="24">
        <v>1196</v>
      </c>
      <c r="F27660" s="14"/>
    </row>
    <row r="27661" spans="1:6" x14ac:dyDescent="0.25">
      <c r="A27661" s="11">
        <f t="shared" si="432"/>
        <v>26812</v>
      </c>
      <c r="B27661" s="23" t="s">
        <v>56</v>
      </c>
      <c r="C27661" s="24">
        <v>0</v>
      </c>
      <c r="D27661" s="24">
        <v>553</v>
      </c>
      <c r="E27661" s="24">
        <v>1088</v>
      </c>
      <c r="F27661" s="14"/>
    </row>
    <row r="27662" spans="1:6" x14ac:dyDescent="0.25">
      <c r="A27662" s="11">
        <f t="shared" si="432"/>
        <v>26813</v>
      </c>
      <c r="B27662" s="23" t="s">
        <v>57</v>
      </c>
      <c r="C27662" s="24">
        <v>0</v>
      </c>
      <c r="D27662" s="24">
        <v>532</v>
      </c>
      <c r="E27662" s="24">
        <v>978</v>
      </c>
      <c r="F27662" s="14"/>
    </row>
    <row r="27663" spans="1:6" x14ac:dyDescent="0.25">
      <c r="A27663" s="11">
        <f t="shared" si="432"/>
        <v>26814</v>
      </c>
      <c r="B27663" s="23" t="s">
        <v>58</v>
      </c>
      <c r="C27663" s="24">
        <v>29</v>
      </c>
      <c r="D27663" s="24">
        <v>514</v>
      </c>
      <c r="E27663" s="24">
        <v>895</v>
      </c>
      <c r="F27663" s="14"/>
    </row>
    <row r="27664" spans="1:6" x14ac:dyDescent="0.25">
      <c r="A27664" s="11">
        <f t="shared" si="432"/>
        <v>26815</v>
      </c>
      <c r="B27664" s="23" t="s">
        <v>59</v>
      </c>
      <c r="C27664" s="24">
        <v>59</v>
      </c>
      <c r="D27664" s="24">
        <v>497</v>
      </c>
      <c r="E27664" s="24">
        <v>837</v>
      </c>
      <c r="F27664" s="14"/>
    </row>
    <row r="27665" spans="1:6" x14ac:dyDescent="0.25">
      <c r="A27665" s="11">
        <f t="shared" si="432"/>
        <v>26816</v>
      </c>
      <c r="B27665" s="23" t="s">
        <v>60</v>
      </c>
      <c r="C27665" s="24">
        <v>88</v>
      </c>
      <c r="D27665" s="24">
        <v>480</v>
      </c>
      <c r="E27665" s="24">
        <v>779</v>
      </c>
      <c r="F27665" s="14"/>
    </row>
    <row r="27666" spans="1:6" x14ac:dyDescent="0.25">
      <c r="A27666" s="11">
        <f t="shared" si="432"/>
        <v>26817</v>
      </c>
      <c r="B27666" s="23" t="s">
        <v>61</v>
      </c>
      <c r="C27666" s="24">
        <v>118</v>
      </c>
      <c r="D27666" s="24">
        <v>463</v>
      </c>
      <c r="E27666" s="24">
        <v>723</v>
      </c>
      <c r="F27666" s="14"/>
    </row>
    <row r="27667" spans="1:6" x14ac:dyDescent="0.25">
      <c r="A27667" s="11">
        <f t="shared" si="432"/>
        <v>26818</v>
      </c>
      <c r="B27667" s="23" t="s">
        <v>62</v>
      </c>
      <c r="C27667" s="24">
        <v>176</v>
      </c>
      <c r="D27667" s="24">
        <v>449</v>
      </c>
      <c r="E27667" s="24">
        <v>682</v>
      </c>
      <c r="F27667" s="14"/>
    </row>
    <row r="27668" spans="1:6" x14ac:dyDescent="0.25">
      <c r="A27668" s="11">
        <f t="shared" si="432"/>
        <v>26819</v>
      </c>
      <c r="B27668" s="23" t="s">
        <v>63</v>
      </c>
      <c r="C27668" s="24">
        <v>234</v>
      </c>
      <c r="D27668" s="24">
        <v>437</v>
      </c>
      <c r="E27668" s="24">
        <v>656</v>
      </c>
      <c r="F27668" s="14"/>
    </row>
    <row r="27669" spans="1:6" x14ac:dyDescent="0.25">
      <c r="A27669" s="11">
        <f t="shared" si="432"/>
        <v>26820</v>
      </c>
      <c r="B27669" s="23" t="s">
        <v>64</v>
      </c>
      <c r="C27669" s="24">
        <v>292</v>
      </c>
      <c r="D27669" s="24">
        <v>426</v>
      </c>
      <c r="E27669" s="24">
        <v>627</v>
      </c>
      <c r="F27669" s="14"/>
    </row>
    <row r="27670" spans="1:6" x14ac:dyDescent="0.25">
      <c r="A27670" s="11">
        <f t="shared" si="432"/>
        <v>26821</v>
      </c>
      <c r="B27670" s="23" t="s">
        <v>65</v>
      </c>
      <c r="C27670" s="24">
        <v>350</v>
      </c>
      <c r="D27670" s="24">
        <v>415</v>
      </c>
      <c r="E27670" s="24">
        <v>598</v>
      </c>
      <c r="F27670" s="14"/>
    </row>
    <row r="27671" spans="1:6" x14ac:dyDescent="0.25">
      <c r="A27671" s="11">
        <f t="shared" si="432"/>
        <v>26822</v>
      </c>
      <c r="B27671" s="23" t="s">
        <v>66</v>
      </c>
      <c r="C27671" s="24">
        <v>418</v>
      </c>
      <c r="D27671" s="24">
        <v>399</v>
      </c>
      <c r="E27671" s="24">
        <v>582</v>
      </c>
      <c r="F27671" s="14"/>
    </row>
    <row r="27672" spans="1:6" x14ac:dyDescent="0.25">
      <c r="A27672" s="11">
        <f t="shared" si="432"/>
        <v>26823</v>
      </c>
      <c r="B27672" s="23" t="s">
        <v>67</v>
      </c>
      <c r="C27672" s="24">
        <v>486</v>
      </c>
      <c r="D27672" s="24">
        <v>379</v>
      </c>
      <c r="E27672" s="24">
        <v>574</v>
      </c>
      <c r="F27672" s="14"/>
    </row>
    <row r="27673" spans="1:6" x14ac:dyDescent="0.25">
      <c r="A27673" s="11">
        <f t="shared" si="432"/>
        <v>26824</v>
      </c>
      <c r="B27673" s="23" t="s">
        <v>68</v>
      </c>
      <c r="C27673" s="24">
        <v>553</v>
      </c>
      <c r="D27673" s="24">
        <v>359</v>
      </c>
      <c r="E27673" s="24">
        <v>567</v>
      </c>
      <c r="F27673" s="14"/>
    </row>
    <row r="27674" spans="1:6" x14ac:dyDescent="0.25">
      <c r="A27674" s="11">
        <f t="shared" si="432"/>
        <v>26825</v>
      </c>
      <c r="B27674" s="23" t="s">
        <v>69</v>
      </c>
      <c r="C27674" s="24">
        <v>621</v>
      </c>
      <c r="D27674" s="24">
        <v>339</v>
      </c>
      <c r="E27674" s="24">
        <v>559</v>
      </c>
      <c r="F27674" s="14"/>
    </row>
    <row r="27675" spans="1:6" x14ac:dyDescent="0.25">
      <c r="A27675" s="11">
        <f t="shared" si="432"/>
        <v>26826</v>
      </c>
      <c r="B27675" s="23" t="s">
        <v>70</v>
      </c>
      <c r="C27675" s="24">
        <v>694</v>
      </c>
      <c r="D27675" s="24">
        <v>324</v>
      </c>
      <c r="E27675" s="24">
        <v>557</v>
      </c>
      <c r="F27675" s="14"/>
    </row>
    <row r="27676" spans="1:6" x14ac:dyDescent="0.25">
      <c r="A27676" s="11">
        <f t="shared" si="432"/>
        <v>26827</v>
      </c>
      <c r="B27676" s="23" t="s">
        <v>71</v>
      </c>
      <c r="C27676" s="24">
        <v>766</v>
      </c>
      <c r="D27676" s="24">
        <v>314</v>
      </c>
      <c r="E27676" s="24">
        <v>561</v>
      </c>
      <c r="F27676" s="14"/>
    </row>
    <row r="27677" spans="1:6" x14ac:dyDescent="0.25">
      <c r="A27677" s="11">
        <f t="shared" si="432"/>
        <v>26828</v>
      </c>
      <c r="B27677" s="23" t="s">
        <v>72</v>
      </c>
      <c r="C27677" s="24">
        <v>839</v>
      </c>
      <c r="D27677" s="24">
        <v>304</v>
      </c>
      <c r="E27677" s="24">
        <v>564</v>
      </c>
      <c r="F27677" s="14"/>
    </row>
    <row r="27678" spans="1:6" x14ac:dyDescent="0.25">
      <c r="A27678" s="11">
        <f t="shared" si="432"/>
        <v>26829</v>
      </c>
      <c r="B27678" s="23" t="s">
        <v>73</v>
      </c>
      <c r="C27678" s="24">
        <v>911</v>
      </c>
      <c r="D27678" s="24">
        <v>295</v>
      </c>
      <c r="E27678" s="24">
        <v>564</v>
      </c>
      <c r="F27678" s="14"/>
    </row>
    <row r="27679" spans="1:6" x14ac:dyDescent="0.25">
      <c r="A27679" s="11">
        <f t="shared" si="432"/>
        <v>26830</v>
      </c>
      <c r="B27679" s="23" t="s">
        <v>74</v>
      </c>
      <c r="C27679" s="24">
        <v>959</v>
      </c>
      <c r="D27679" s="24">
        <v>284</v>
      </c>
      <c r="E27679" s="24">
        <v>564</v>
      </c>
      <c r="F27679" s="14"/>
    </row>
    <row r="27680" spans="1:6" x14ac:dyDescent="0.25">
      <c r="A27680" s="11">
        <f t="shared" si="432"/>
        <v>26831</v>
      </c>
      <c r="B27680" s="23" t="s">
        <v>75</v>
      </c>
      <c r="C27680" s="24">
        <v>1007</v>
      </c>
      <c r="D27680" s="24">
        <v>272</v>
      </c>
      <c r="E27680" s="24">
        <v>558</v>
      </c>
      <c r="F27680" s="14"/>
    </row>
    <row r="27681" spans="1:6" x14ac:dyDescent="0.25">
      <c r="A27681" s="11">
        <f t="shared" si="432"/>
        <v>26832</v>
      </c>
      <c r="B27681" s="23" t="s">
        <v>76</v>
      </c>
      <c r="C27681" s="24">
        <v>1054</v>
      </c>
      <c r="D27681" s="24">
        <v>260</v>
      </c>
      <c r="E27681" s="24">
        <v>554</v>
      </c>
      <c r="F27681" s="14"/>
    </row>
    <row r="27682" spans="1:6" x14ac:dyDescent="0.25">
      <c r="A27682" s="11">
        <f t="shared" si="432"/>
        <v>26833</v>
      </c>
      <c r="B27682" s="23" t="s">
        <v>77</v>
      </c>
      <c r="C27682" s="24">
        <v>1102</v>
      </c>
      <c r="D27682" s="24">
        <v>248</v>
      </c>
      <c r="E27682" s="24">
        <v>551</v>
      </c>
      <c r="F27682" s="14"/>
    </row>
    <row r="27683" spans="1:6" x14ac:dyDescent="0.25">
      <c r="A27683" s="11">
        <f t="shared" si="432"/>
        <v>26834</v>
      </c>
      <c r="B27683" s="23" t="s">
        <v>78</v>
      </c>
      <c r="C27683" s="24">
        <v>1111</v>
      </c>
      <c r="D27683" s="24">
        <v>239</v>
      </c>
      <c r="E27683" s="24">
        <v>544</v>
      </c>
      <c r="F27683" s="14"/>
    </row>
    <row r="27684" spans="1:6" x14ac:dyDescent="0.25">
      <c r="A27684" s="11">
        <f t="shared" si="432"/>
        <v>26835</v>
      </c>
      <c r="B27684" s="23" t="s">
        <v>79</v>
      </c>
      <c r="C27684" s="24">
        <v>1121</v>
      </c>
      <c r="D27684" s="24">
        <v>232</v>
      </c>
      <c r="E27684" s="24">
        <v>532</v>
      </c>
      <c r="F27684" s="14"/>
    </row>
    <row r="27685" spans="1:6" x14ac:dyDescent="0.25">
      <c r="A27685" s="11">
        <f t="shared" si="432"/>
        <v>26836</v>
      </c>
      <c r="B27685" s="23" t="s">
        <v>80</v>
      </c>
      <c r="C27685" s="24">
        <v>1131</v>
      </c>
      <c r="D27685" s="24">
        <v>224</v>
      </c>
      <c r="E27685" s="24">
        <v>521</v>
      </c>
      <c r="F27685" s="14"/>
    </row>
    <row r="27686" spans="1:6" x14ac:dyDescent="0.25">
      <c r="A27686" s="11">
        <f t="shared" si="432"/>
        <v>26837</v>
      </c>
      <c r="B27686" s="23" t="s">
        <v>81</v>
      </c>
      <c r="C27686" s="24">
        <v>1140</v>
      </c>
      <c r="D27686" s="24">
        <v>217</v>
      </c>
      <c r="E27686" s="24">
        <v>510</v>
      </c>
      <c r="F27686" s="14"/>
    </row>
    <row r="27687" spans="1:6" x14ac:dyDescent="0.25">
      <c r="A27687" s="11">
        <f t="shared" si="432"/>
        <v>26838</v>
      </c>
      <c r="B27687" s="23" t="s">
        <v>82</v>
      </c>
      <c r="C27687" s="24">
        <v>1115</v>
      </c>
      <c r="D27687" s="24">
        <v>210</v>
      </c>
      <c r="E27687" s="24">
        <v>493</v>
      </c>
      <c r="F27687" s="14"/>
    </row>
    <row r="27688" spans="1:6" x14ac:dyDescent="0.25">
      <c r="A27688" s="11">
        <f t="shared" si="432"/>
        <v>26839</v>
      </c>
      <c r="B27688" s="23" t="s">
        <v>83</v>
      </c>
      <c r="C27688" s="24">
        <v>1089</v>
      </c>
      <c r="D27688" s="24">
        <v>202</v>
      </c>
      <c r="E27688" s="24">
        <v>473</v>
      </c>
      <c r="F27688" s="14"/>
    </row>
    <row r="27689" spans="1:6" x14ac:dyDescent="0.25">
      <c r="A27689" s="11">
        <f t="shared" si="432"/>
        <v>26840</v>
      </c>
      <c r="B27689" s="23" t="s">
        <v>84</v>
      </c>
      <c r="C27689" s="24">
        <v>1063</v>
      </c>
      <c r="D27689" s="24">
        <v>195</v>
      </c>
      <c r="E27689" s="24">
        <v>453</v>
      </c>
      <c r="F27689" s="14"/>
    </row>
    <row r="27690" spans="1:6" x14ac:dyDescent="0.25">
      <c r="A27690" s="11">
        <f t="shared" si="432"/>
        <v>26841</v>
      </c>
      <c r="B27690" s="23" t="s">
        <v>85</v>
      </c>
      <c r="C27690" s="24">
        <v>1037</v>
      </c>
      <c r="D27690" s="24">
        <v>187</v>
      </c>
      <c r="E27690" s="24">
        <v>433</v>
      </c>
      <c r="F27690" s="14"/>
    </row>
    <row r="27691" spans="1:6" x14ac:dyDescent="0.25">
      <c r="A27691" s="11">
        <f t="shared" si="432"/>
        <v>26842</v>
      </c>
      <c r="B27691" s="23" t="s">
        <v>86</v>
      </c>
      <c r="C27691" s="24">
        <v>999</v>
      </c>
      <c r="D27691" s="24">
        <v>179</v>
      </c>
      <c r="E27691" s="24">
        <v>409</v>
      </c>
      <c r="F27691" s="14"/>
    </row>
    <row r="27692" spans="1:6" x14ac:dyDescent="0.25">
      <c r="A27692" s="11">
        <f t="shared" si="432"/>
        <v>26843</v>
      </c>
      <c r="B27692" s="23" t="s">
        <v>87</v>
      </c>
      <c r="C27692" s="24">
        <v>962</v>
      </c>
      <c r="D27692" s="24">
        <v>172</v>
      </c>
      <c r="E27692" s="24">
        <v>386</v>
      </c>
      <c r="F27692" s="14"/>
    </row>
    <row r="27693" spans="1:6" x14ac:dyDescent="0.25">
      <c r="A27693" s="11">
        <f t="shared" si="432"/>
        <v>26844</v>
      </c>
      <c r="B27693" s="23" t="s">
        <v>88</v>
      </c>
      <c r="C27693" s="24">
        <v>925</v>
      </c>
      <c r="D27693" s="24">
        <v>165</v>
      </c>
      <c r="E27693" s="24">
        <v>361</v>
      </c>
      <c r="F27693" s="14"/>
    </row>
    <row r="27694" spans="1:6" x14ac:dyDescent="0.25">
      <c r="A27694" s="11">
        <f t="shared" si="432"/>
        <v>26845</v>
      </c>
      <c r="B27694" s="23" t="s">
        <v>89</v>
      </c>
      <c r="C27694" s="24">
        <v>887</v>
      </c>
      <c r="D27694" s="24">
        <v>158</v>
      </c>
      <c r="E27694" s="24">
        <v>335</v>
      </c>
      <c r="F27694" s="14"/>
    </row>
    <row r="27695" spans="1:6" x14ac:dyDescent="0.25">
      <c r="A27695" s="11">
        <f t="shared" si="432"/>
        <v>26846</v>
      </c>
      <c r="B27695" s="23" t="s">
        <v>90</v>
      </c>
      <c r="C27695" s="24">
        <v>831</v>
      </c>
      <c r="D27695" s="24">
        <v>150</v>
      </c>
      <c r="E27695" s="24">
        <v>316</v>
      </c>
      <c r="F27695" s="14"/>
    </row>
    <row r="27696" spans="1:6" x14ac:dyDescent="0.25">
      <c r="A27696" s="11">
        <f t="shared" si="432"/>
        <v>26847</v>
      </c>
      <c r="B27696" s="23" t="s">
        <v>91</v>
      </c>
      <c r="C27696" s="24">
        <v>776</v>
      </c>
      <c r="D27696" s="24">
        <v>142</v>
      </c>
      <c r="E27696" s="24">
        <v>299</v>
      </c>
      <c r="F27696" s="14"/>
    </row>
    <row r="27697" spans="1:6" x14ac:dyDescent="0.25">
      <c r="A27697" s="11">
        <f t="shared" si="432"/>
        <v>26848</v>
      </c>
      <c r="B27697" s="23" t="s">
        <v>92</v>
      </c>
      <c r="C27697" s="24">
        <v>720</v>
      </c>
      <c r="D27697" s="24">
        <v>133</v>
      </c>
      <c r="E27697" s="24">
        <v>284</v>
      </c>
      <c r="F27697" s="14"/>
    </row>
    <row r="27698" spans="1:6" x14ac:dyDescent="0.25">
      <c r="A27698" s="11">
        <f t="shared" si="432"/>
        <v>26849</v>
      </c>
      <c r="B27698" s="23" t="s">
        <v>93</v>
      </c>
      <c r="C27698" s="24">
        <v>664</v>
      </c>
      <c r="D27698" s="24">
        <v>125</v>
      </c>
      <c r="E27698" s="24">
        <v>267</v>
      </c>
      <c r="F27698" s="14"/>
    </row>
    <row r="27699" spans="1:6" x14ac:dyDescent="0.25">
      <c r="A27699" s="11">
        <f t="shared" si="432"/>
        <v>26850</v>
      </c>
      <c r="B27699" s="23" t="s">
        <v>94</v>
      </c>
      <c r="C27699" s="24">
        <v>597</v>
      </c>
      <c r="D27699" s="24">
        <v>118</v>
      </c>
      <c r="E27699" s="24">
        <v>254</v>
      </c>
      <c r="F27699" s="14"/>
    </row>
    <row r="27700" spans="1:6" x14ac:dyDescent="0.25">
      <c r="A27700" s="11">
        <f t="shared" si="432"/>
        <v>26851</v>
      </c>
      <c r="B27700" s="23" t="s">
        <v>95</v>
      </c>
      <c r="C27700" s="24">
        <v>531</v>
      </c>
      <c r="D27700" s="24">
        <v>113</v>
      </c>
      <c r="E27700" s="24">
        <v>241</v>
      </c>
      <c r="F27700" s="14"/>
    </row>
    <row r="27701" spans="1:6" x14ac:dyDescent="0.25">
      <c r="A27701" s="11">
        <f t="shared" si="432"/>
        <v>26852</v>
      </c>
      <c r="B27701" s="23" t="s">
        <v>96</v>
      </c>
      <c r="C27701" s="24">
        <v>465</v>
      </c>
      <c r="D27701" s="24">
        <v>107</v>
      </c>
      <c r="E27701" s="24">
        <v>233</v>
      </c>
      <c r="F27701" s="14"/>
    </row>
    <row r="27702" spans="1:6" x14ac:dyDescent="0.25">
      <c r="A27702" s="11">
        <f t="shared" si="432"/>
        <v>26853</v>
      </c>
      <c r="B27702" s="23" t="s">
        <v>97</v>
      </c>
      <c r="C27702" s="24">
        <v>399</v>
      </c>
      <c r="D27702" s="24">
        <v>102</v>
      </c>
      <c r="E27702" s="24">
        <v>220</v>
      </c>
      <c r="F27702" s="14"/>
    </row>
    <row r="27703" spans="1:6" x14ac:dyDescent="0.25">
      <c r="A27703" s="11">
        <f t="shared" si="432"/>
        <v>26854</v>
      </c>
      <c r="B27703" s="23" t="s">
        <v>98</v>
      </c>
      <c r="C27703" s="24">
        <v>326</v>
      </c>
      <c r="D27703" s="24">
        <v>99</v>
      </c>
      <c r="E27703" s="24">
        <v>218</v>
      </c>
      <c r="F27703" s="14"/>
    </row>
    <row r="27704" spans="1:6" x14ac:dyDescent="0.25">
      <c r="A27704" s="11">
        <f t="shared" si="432"/>
        <v>26855</v>
      </c>
      <c r="B27704" s="23" t="s">
        <v>99</v>
      </c>
      <c r="C27704" s="24">
        <v>253</v>
      </c>
      <c r="D27704" s="24">
        <v>97</v>
      </c>
      <c r="E27704" s="24">
        <v>219</v>
      </c>
      <c r="F27704" s="14"/>
    </row>
    <row r="27705" spans="1:6" x14ac:dyDescent="0.25">
      <c r="A27705" s="11">
        <f t="shared" si="432"/>
        <v>26856</v>
      </c>
      <c r="B27705" s="23" t="s">
        <v>100</v>
      </c>
      <c r="C27705" s="24">
        <v>180</v>
      </c>
      <c r="D27705" s="24">
        <v>96</v>
      </c>
      <c r="E27705" s="24">
        <v>220</v>
      </c>
      <c r="F27705" s="14"/>
    </row>
    <row r="27706" spans="1:6" x14ac:dyDescent="0.25">
      <c r="A27706" s="11">
        <f t="shared" si="432"/>
        <v>26857</v>
      </c>
      <c r="B27706" s="23" t="s">
        <v>101</v>
      </c>
      <c r="C27706" s="24">
        <v>107</v>
      </c>
      <c r="D27706" s="24">
        <v>95</v>
      </c>
      <c r="E27706" s="24">
        <v>223</v>
      </c>
      <c r="F27706" s="14"/>
    </row>
    <row r="27707" spans="1:6" x14ac:dyDescent="0.25">
      <c r="A27707" s="11">
        <f t="shared" si="432"/>
        <v>26858</v>
      </c>
      <c r="B27707" s="23" t="s">
        <v>102</v>
      </c>
      <c r="C27707" s="24">
        <v>80</v>
      </c>
      <c r="D27707" s="24">
        <v>94</v>
      </c>
      <c r="E27707" s="24">
        <v>227</v>
      </c>
      <c r="F27707" s="14"/>
    </row>
    <row r="27708" spans="1:6" x14ac:dyDescent="0.25">
      <c r="A27708" s="11">
        <f t="shared" si="432"/>
        <v>26859</v>
      </c>
      <c r="B27708" s="23" t="s">
        <v>103</v>
      </c>
      <c r="C27708" s="24">
        <v>53</v>
      </c>
      <c r="D27708" s="24">
        <v>93</v>
      </c>
      <c r="E27708" s="24">
        <v>231</v>
      </c>
      <c r="F27708" s="14"/>
    </row>
    <row r="27709" spans="1:6" x14ac:dyDescent="0.25">
      <c r="A27709" s="11">
        <f t="shared" si="432"/>
        <v>26860</v>
      </c>
      <c r="B27709" s="23" t="s">
        <v>104</v>
      </c>
      <c r="C27709" s="24">
        <v>27</v>
      </c>
      <c r="D27709" s="24">
        <v>91</v>
      </c>
      <c r="E27709" s="24">
        <v>235</v>
      </c>
      <c r="F27709" s="14"/>
    </row>
    <row r="27710" spans="1:6" x14ac:dyDescent="0.25">
      <c r="A27710" s="11">
        <f t="shared" si="432"/>
        <v>26861</v>
      </c>
      <c r="B27710" s="23" t="s">
        <v>105</v>
      </c>
      <c r="C27710" s="24">
        <v>0</v>
      </c>
      <c r="D27710" s="24">
        <v>90</v>
      </c>
      <c r="E27710" s="24">
        <v>239</v>
      </c>
      <c r="F27710" s="14"/>
    </row>
    <row r="27711" spans="1:6" x14ac:dyDescent="0.25">
      <c r="A27711" s="11">
        <f t="shared" si="432"/>
        <v>26862</v>
      </c>
      <c r="B27711" s="23" t="s">
        <v>106</v>
      </c>
      <c r="C27711" s="24">
        <v>0</v>
      </c>
      <c r="D27711" s="24">
        <v>87</v>
      </c>
      <c r="E27711" s="24">
        <v>241</v>
      </c>
      <c r="F27711" s="14"/>
    </row>
    <row r="27712" spans="1:6" x14ac:dyDescent="0.25">
      <c r="A27712" s="11">
        <f t="shared" si="432"/>
        <v>26863</v>
      </c>
      <c r="B27712" s="23" t="s">
        <v>107</v>
      </c>
      <c r="C27712" s="24">
        <v>0</v>
      </c>
      <c r="D27712" s="24">
        <v>81</v>
      </c>
      <c r="E27712" s="24">
        <v>237</v>
      </c>
      <c r="F27712" s="14"/>
    </row>
    <row r="27713" spans="1:6" x14ac:dyDescent="0.25">
      <c r="A27713" s="11">
        <f t="shared" si="432"/>
        <v>26864</v>
      </c>
      <c r="B27713" s="23" t="s">
        <v>108</v>
      </c>
      <c r="C27713" s="24">
        <v>0</v>
      </c>
      <c r="D27713" s="24">
        <v>76</v>
      </c>
      <c r="E27713" s="24">
        <v>233</v>
      </c>
      <c r="F27713" s="14"/>
    </row>
    <row r="27714" spans="1:6" x14ac:dyDescent="0.25">
      <c r="A27714" s="11">
        <f t="shared" si="432"/>
        <v>26865</v>
      </c>
      <c r="B27714" s="23" t="s">
        <v>109</v>
      </c>
      <c r="C27714" s="24">
        <v>0</v>
      </c>
      <c r="D27714" s="24">
        <v>70</v>
      </c>
      <c r="E27714" s="24">
        <v>232</v>
      </c>
      <c r="F27714" s="14"/>
    </row>
    <row r="27715" spans="1:6" x14ac:dyDescent="0.25">
      <c r="A27715" s="11">
        <f t="shared" si="432"/>
        <v>26866</v>
      </c>
      <c r="B27715" s="23" t="s">
        <v>110</v>
      </c>
      <c r="C27715" s="24">
        <v>0</v>
      </c>
      <c r="D27715" s="24">
        <v>65</v>
      </c>
      <c r="E27715" s="24">
        <v>231</v>
      </c>
      <c r="F27715" s="14"/>
    </row>
    <row r="27716" spans="1:6" x14ac:dyDescent="0.25">
      <c r="A27716" s="11">
        <f t="shared" si="432"/>
        <v>26867</v>
      </c>
      <c r="B27716" s="23" t="s">
        <v>111</v>
      </c>
      <c r="C27716" s="24">
        <v>0</v>
      </c>
      <c r="D27716" s="24">
        <v>60</v>
      </c>
      <c r="E27716" s="24">
        <v>230</v>
      </c>
      <c r="F27716" s="14"/>
    </row>
    <row r="27717" spans="1:6" x14ac:dyDescent="0.25">
      <c r="A27717" s="11">
        <f t="shared" si="432"/>
        <v>26868</v>
      </c>
      <c r="B27717" s="23" t="s">
        <v>112</v>
      </c>
      <c r="C27717" s="24">
        <v>0</v>
      </c>
      <c r="D27717" s="24">
        <v>55</v>
      </c>
      <c r="E27717" s="24">
        <v>232</v>
      </c>
      <c r="F27717" s="14"/>
    </row>
    <row r="27718" spans="1:6" x14ac:dyDescent="0.25">
      <c r="A27718" s="11">
        <f t="shared" si="432"/>
        <v>26869</v>
      </c>
      <c r="B27718" s="23" t="s">
        <v>113</v>
      </c>
      <c r="C27718" s="24">
        <v>0</v>
      </c>
      <c r="D27718" s="24">
        <v>50</v>
      </c>
      <c r="E27718" s="24">
        <v>233</v>
      </c>
      <c r="F27718" s="14"/>
    </row>
    <row r="27719" spans="1:6" x14ac:dyDescent="0.25">
      <c r="A27719" s="11">
        <f t="shared" si="432"/>
        <v>26870</v>
      </c>
      <c r="B27719" s="23" t="s">
        <v>114</v>
      </c>
      <c r="C27719" s="24">
        <v>0</v>
      </c>
      <c r="D27719" s="24">
        <v>45</v>
      </c>
      <c r="E27719" s="24">
        <v>231</v>
      </c>
      <c r="F27719" s="14"/>
    </row>
    <row r="27720" spans="1:6" x14ac:dyDescent="0.25">
      <c r="A27720" s="11">
        <f t="shared" si="432"/>
        <v>26871</v>
      </c>
      <c r="B27720" s="23" t="s">
        <v>115</v>
      </c>
      <c r="C27720" s="24">
        <v>0</v>
      </c>
      <c r="D27720" s="24">
        <v>42</v>
      </c>
      <c r="E27720" s="24">
        <v>227</v>
      </c>
      <c r="F27720" s="14"/>
    </row>
    <row r="27721" spans="1:6" x14ac:dyDescent="0.25">
      <c r="A27721" s="11">
        <f t="shared" si="432"/>
        <v>26872</v>
      </c>
      <c r="B27721" s="23" t="s">
        <v>116</v>
      </c>
      <c r="C27721" s="24">
        <v>0</v>
      </c>
      <c r="D27721" s="24">
        <v>38</v>
      </c>
      <c r="E27721" s="24">
        <v>225</v>
      </c>
      <c r="F27721" s="14"/>
    </row>
    <row r="27722" spans="1:6" x14ac:dyDescent="0.25">
      <c r="A27722" s="11">
        <f t="shared" ref="A27722:A27785" si="433">IF(MID(B27722,7,1)&lt;&gt;"-","",IF(LEFT(B27722,5)="00:00",A27718+1,A27721+1))</f>
        <v>26873</v>
      </c>
      <c r="B27722" s="23" t="s">
        <v>117</v>
      </c>
      <c r="C27722" s="24">
        <v>0</v>
      </c>
      <c r="D27722" s="24">
        <v>34</v>
      </c>
      <c r="E27722" s="24">
        <v>223</v>
      </c>
      <c r="F27722" s="14"/>
    </row>
    <row r="27723" spans="1:6" x14ac:dyDescent="0.25">
      <c r="A27723" s="11">
        <f t="shared" si="433"/>
        <v>26874</v>
      </c>
      <c r="B27723" s="23" t="s">
        <v>118</v>
      </c>
      <c r="C27723" s="24">
        <v>0</v>
      </c>
      <c r="D27723" s="24">
        <v>30</v>
      </c>
      <c r="E27723" s="24">
        <v>212</v>
      </c>
      <c r="F27723" s="14"/>
    </row>
    <row r="27724" spans="1:6" x14ac:dyDescent="0.25">
      <c r="A27724" s="11">
        <f t="shared" si="433"/>
        <v>26875</v>
      </c>
      <c r="B27724" s="23" t="s">
        <v>119</v>
      </c>
      <c r="C27724" s="24">
        <v>0</v>
      </c>
      <c r="D27724" s="24">
        <v>27</v>
      </c>
      <c r="E27724" s="24">
        <v>192</v>
      </c>
      <c r="F27724" s="14"/>
    </row>
    <row r="27725" spans="1:6" x14ac:dyDescent="0.25">
      <c r="A27725" s="11">
        <f t="shared" si="433"/>
        <v>26876</v>
      </c>
      <c r="B27725" s="23" t="s">
        <v>120</v>
      </c>
      <c r="C27725" s="24">
        <v>0</v>
      </c>
      <c r="D27725" s="24">
        <v>24</v>
      </c>
      <c r="E27725" s="24">
        <v>174</v>
      </c>
      <c r="F27725" s="14"/>
    </row>
    <row r="27726" spans="1:6" x14ac:dyDescent="0.25">
      <c r="A27726" s="11" t="str">
        <f t="shared" si="433"/>
        <v/>
      </c>
      <c r="B27726" s="23" t="s">
        <v>16</v>
      </c>
      <c r="C27726" s="16"/>
      <c r="D27726" s="16"/>
      <c r="E27726" s="16"/>
      <c r="F27726" s="14"/>
    </row>
    <row r="27727" spans="1:6" x14ac:dyDescent="0.25">
      <c r="A27727" s="11" t="str">
        <f t="shared" si="433"/>
        <v/>
      </c>
      <c r="B27727" s="23" t="s">
        <v>433</v>
      </c>
      <c r="C27727" s="16"/>
      <c r="D27727" s="16"/>
      <c r="E27727" s="16"/>
      <c r="F27727" s="14"/>
    </row>
    <row r="27728" spans="1:6" x14ac:dyDescent="0.25">
      <c r="A27728" s="11" t="str">
        <f t="shared" si="433"/>
        <v/>
      </c>
      <c r="B27728" s="23" t="s">
        <v>16</v>
      </c>
      <c r="C27728" s="16"/>
      <c r="D27728" s="16"/>
      <c r="E27728" s="16"/>
      <c r="F27728" s="14"/>
    </row>
    <row r="27729" spans="1:6" x14ac:dyDescent="0.25">
      <c r="A27729" s="11">
        <f t="shared" si="433"/>
        <v>26877</v>
      </c>
      <c r="B27729" s="23" t="s">
        <v>25</v>
      </c>
      <c r="C27729" s="24">
        <v>0</v>
      </c>
      <c r="D27729" s="24">
        <v>21</v>
      </c>
      <c r="E27729" s="24">
        <v>112</v>
      </c>
      <c r="F27729" s="14"/>
    </row>
    <row r="27730" spans="1:6" x14ac:dyDescent="0.25">
      <c r="A27730" s="11">
        <f t="shared" si="433"/>
        <v>26878</v>
      </c>
      <c r="B27730" s="23" t="s">
        <v>26</v>
      </c>
      <c r="C27730" s="24">
        <v>0</v>
      </c>
      <c r="D27730" s="24">
        <v>26</v>
      </c>
      <c r="E27730" s="24">
        <v>125</v>
      </c>
      <c r="F27730" s="14"/>
    </row>
    <row r="27731" spans="1:6" x14ac:dyDescent="0.25">
      <c r="A27731" s="11">
        <f t="shared" si="433"/>
        <v>26879</v>
      </c>
      <c r="B27731" s="23" t="s">
        <v>27</v>
      </c>
      <c r="C27731" s="24">
        <v>0</v>
      </c>
      <c r="D27731" s="24">
        <v>33</v>
      </c>
      <c r="E27731" s="24">
        <v>141</v>
      </c>
      <c r="F27731" s="14"/>
    </row>
    <row r="27732" spans="1:6" x14ac:dyDescent="0.25">
      <c r="A27732" s="11">
        <f t="shared" si="433"/>
        <v>26880</v>
      </c>
      <c r="B27732" s="23" t="s">
        <v>28</v>
      </c>
      <c r="C27732" s="24">
        <v>0</v>
      </c>
      <c r="D27732" s="24">
        <v>40</v>
      </c>
      <c r="E27732" s="24">
        <v>159</v>
      </c>
      <c r="F27732" s="14"/>
    </row>
    <row r="27733" spans="1:6" x14ac:dyDescent="0.25">
      <c r="A27733" s="11">
        <f t="shared" si="433"/>
        <v>26881</v>
      </c>
      <c r="B27733" s="23" t="s">
        <v>29</v>
      </c>
      <c r="C27733" s="24">
        <v>0</v>
      </c>
      <c r="D27733" s="24">
        <v>46</v>
      </c>
      <c r="E27733" s="24">
        <v>177</v>
      </c>
      <c r="F27733" s="14"/>
    </row>
    <row r="27734" spans="1:6" x14ac:dyDescent="0.25">
      <c r="A27734" s="11">
        <f t="shared" si="433"/>
        <v>26882</v>
      </c>
      <c r="B27734" s="23" t="s">
        <v>30</v>
      </c>
      <c r="C27734" s="24">
        <v>0</v>
      </c>
      <c r="D27734" s="24">
        <v>53</v>
      </c>
      <c r="E27734" s="24">
        <v>195</v>
      </c>
      <c r="F27734" s="14"/>
    </row>
    <row r="27735" spans="1:6" x14ac:dyDescent="0.25">
      <c r="A27735" s="11">
        <f t="shared" si="433"/>
        <v>26883</v>
      </c>
      <c r="B27735" s="23" t="s">
        <v>31</v>
      </c>
      <c r="C27735" s="24">
        <v>0</v>
      </c>
      <c r="D27735" s="24">
        <v>58</v>
      </c>
      <c r="E27735" s="24">
        <v>212</v>
      </c>
      <c r="F27735" s="14"/>
    </row>
    <row r="27736" spans="1:6" x14ac:dyDescent="0.25">
      <c r="A27736" s="11">
        <f t="shared" si="433"/>
        <v>26884</v>
      </c>
      <c r="B27736" s="23" t="s">
        <v>32</v>
      </c>
      <c r="C27736" s="24">
        <v>0</v>
      </c>
      <c r="D27736" s="24">
        <v>63</v>
      </c>
      <c r="E27736" s="24">
        <v>230</v>
      </c>
      <c r="F27736" s="14"/>
    </row>
    <row r="27737" spans="1:6" x14ac:dyDescent="0.25">
      <c r="A27737" s="11">
        <f t="shared" si="433"/>
        <v>26885</v>
      </c>
      <c r="B27737" s="23" t="s">
        <v>33</v>
      </c>
      <c r="C27737" s="24">
        <v>0</v>
      </c>
      <c r="D27737" s="24">
        <v>69</v>
      </c>
      <c r="E27737" s="24">
        <v>247</v>
      </c>
      <c r="F27737" s="14"/>
    </row>
    <row r="27738" spans="1:6" x14ac:dyDescent="0.25">
      <c r="A27738" s="11">
        <f t="shared" si="433"/>
        <v>26886</v>
      </c>
      <c r="B27738" s="23" t="s">
        <v>34</v>
      </c>
      <c r="C27738" s="24">
        <v>0</v>
      </c>
      <c r="D27738" s="24">
        <v>76</v>
      </c>
      <c r="E27738" s="24">
        <v>262</v>
      </c>
      <c r="F27738" s="14"/>
    </row>
    <row r="27739" spans="1:6" x14ac:dyDescent="0.25">
      <c r="A27739" s="11">
        <f t="shared" si="433"/>
        <v>26887</v>
      </c>
      <c r="B27739" s="23" t="s">
        <v>35</v>
      </c>
      <c r="C27739" s="24">
        <v>0</v>
      </c>
      <c r="D27739" s="24">
        <v>85</v>
      </c>
      <c r="E27739" s="24">
        <v>274</v>
      </c>
      <c r="F27739" s="14"/>
    </row>
    <row r="27740" spans="1:6" x14ac:dyDescent="0.25">
      <c r="A27740" s="11">
        <f t="shared" si="433"/>
        <v>26888</v>
      </c>
      <c r="B27740" s="23" t="s">
        <v>36</v>
      </c>
      <c r="C27740" s="24">
        <v>0</v>
      </c>
      <c r="D27740" s="24">
        <v>95</v>
      </c>
      <c r="E27740" s="24">
        <v>287</v>
      </c>
      <c r="F27740" s="14"/>
    </row>
    <row r="27741" spans="1:6" x14ac:dyDescent="0.25">
      <c r="A27741" s="11">
        <f t="shared" si="433"/>
        <v>26889</v>
      </c>
      <c r="B27741" s="23" t="s">
        <v>37</v>
      </c>
      <c r="C27741" s="24">
        <v>0</v>
      </c>
      <c r="D27741" s="24">
        <v>104</v>
      </c>
      <c r="E27741" s="24">
        <v>300</v>
      </c>
      <c r="F27741" s="14"/>
    </row>
    <row r="27742" spans="1:6" x14ac:dyDescent="0.25">
      <c r="A27742" s="11">
        <f t="shared" si="433"/>
        <v>26890</v>
      </c>
      <c r="B27742" s="23" t="s">
        <v>38</v>
      </c>
      <c r="C27742" s="24">
        <v>0</v>
      </c>
      <c r="D27742" s="24">
        <v>112</v>
      </c>
      <c r="E27742" s="24">
        <v>313</v>
      </c>
      <c r="F27742" s="14"/>
    </row>
    <row r="27743" spans="1:6" x14ac:dyDescent="0.25">
      <c r="A27743" s="11">
        <f t="shared" si="433"/>
        <v>26891</v>
      </c>
      <c r="B27743" s="23" t="s">
        <v>39</v>
      </c>
      <c r="C27743" s="24">
        <v>0</v>
      </c>
      <c r="D27743" s="24">
        <v>118</v>
      </c>
      <c r="E27743" s="24">
        <v>326</v>
      </c>
      <c r="F27743" s="14"/>
    </row>
    <row r="27744" spans="1:6" x14ac:dyDescent="0.25">
      <c r="A27744" s="11">
        <f t="shared" si="433"/>
        <v>26892</v>
      </c>
      <c r="B27744" s="23" t="s">
        <v>40</v>
      </c>
      <c r="C27744" s="24">
        <v>0</v>
      </c>
      <c r="D27744" s="24">
        <v>124</v>
      </c>
      <c r="E27744" s="24">
        <v>340</v>
      </c>
      <c r="F27744" s="14"/>
    </row>
    <row r="27745" spans="1:6" x14ac:dyDescent="0.25">
      <c r="A27745" s="11">
        <f t="shared" si="433"/>
        <v>26893</v>
      </c>
      <c r="B27745" s="23" t="s">
        <v>41</v>
      </c>
      <c r="C27745" s="24">
        <v>0</v>
      </c>
      <c r="D27745" s="24">
        <v>131</v>
      </c>
      <c r="E27745" s="24">
        <v>353</v>
      </c>
      <c r="F27745" s="14"/>
    </row>
    <row r="27746" spans="1:6" x14ac:dyDescent="0.25">
      <c r="A27746" s="11">
        <f t="shared" si="433"/>
        <v>26894</v>
      </c>
      <c r="B27746" s="23" t="s">
        <v>42</v>
      </c>
      <c r="C27746" s="24">
        <v>0</v>
      </c>
      <c r="D27746" s="24">
        <v>137</v>
      </c>
      <c r="E27746" s="24">
        <v>363</v>
      </c>
      <c r="F27746" s="14"/>
    </row>
    <row r="27747" spans="1:6" x14ac:dyDescent="0.25">
      <c r="A27747" s="11">
        <f t="shared" si="433"/>
        <v>26895</v>
      </c>
      <c r="B27747" s="23" t="s">
        <v>43</v>
      </c>
      <c r="C27747" s="24">
        <v>0</v>
      </c>
      <c r="D27747" s="24">
        <v>143</v>
      </c>
      <c r="E27747" s="24">
        <v>369</v>
      </c>
      <c r="F27747" s="14"/>
    </row>
    <row r="27748" spans="1:6" x14ac:dyDescent="0.25">
      <c r="A27748" s="11">
        <f t="shared" si="433"/>
        <v>26896</v>
      </c>
      <c r="B27748" s="23" t="s">
        <v>44</v>
      </c>
      <c r="C27748" s="24">
        <v>0</v>
      </c>
      <c r="D27748" s="24">
        <v>149</v>
      </c>
      <c r="E27748" s="24">
        <v>373</v>
      </c>
      <c r="F27748" s="14"/>
    </row>
    <row r="27749" spans="1:6" x14ac:dyDescent="0.25">
      <c r="A27749" s="11">
        <f t="shared" si="433"/>
        <v>26897</v>
      </c>
      <c r="B27749" s="23" t="s">
        <v>45</v>
      </c>
      <c r="C27749" s="24">
        <v>0</v>
      </c>
      <c r="D27749" s="24">
        <v>155</v>
      </c>
      <c r="E27749" s="24">
        <v>380</v>
      </c>
      <c r="F27749" s="14"/>
    </row>
    <row r="27750" spans="1:6" x14ac:dyDescent="0.25">
      <c r="A27750" s="11">
        <f t="shared" si="433"/>
        <v>26898</v>
      </c>
      <c r="B27750" s="23" t="s">
        <v>46</v>
      </c>
      <c r="C27750" s="24">
        <v>0</v>
      </c>
      <c r="D27750" s="24">
        <v>164</v>
      </c>
      <c r="E27750" s="24">
        <v>388</v>
      </c>
      <c r="F27750" s="14"/>
    </row>
    <row r="27751" spans="1:6" x14ac:dyDescent="0.25">
      <c r="A27751" s="11">
        <f t="shared" si="433"/>
        <v>26899</v>
      </c>
      <c r="B27751" s="23" t="s">
        <v>47</v>
      </c>
      <c r="C27751" s="24">
        <v>0</v>
      </c>
      <c r="D27751" s="24">
        <v>178</v>
      </c>
      <c r="E27751" s="24">
        <v>401</v>
      </c>
      <c r="F27751" s="14"/>
    </row>
    <row r="27752" spans="1:6" x14ac:dyDescent="0.25">
      <c r="A27752" s="11">
        <f t="shared" si="433"/>
        <v>26900</v>
      </c>
      <c r="B27752" s="23" t="s">
        <v>48</v>
      </c>
      <c r="C27752" s="24">
        <v>0</v>
      </c>
      <c r="D27752" s="24">
        <v>192</v>
      </c>
      <c r="E27752" s="24">
        <v>414</v>
      </c>
      <c r="F27752" s="14"/>
    </row>
    <row r="27753" spans="1:6" x14ac:dyDescent="0.25">
      <c r="A27753" s="11">
        <f t="shared" si="433"/>
        <v>26901</v>
      </c>
      <c r="B27753" s="23" t="s">
        <v>49</v>
      </c>
      <c r="C27753" s="24">
        <v>0</v>
      </c>
      <c r="D27753" s="24">
        <v>206</v>
      </c>
      <c r="E27753" s="24">
        <v>428</v>
      </c>
      <c r="F27753" s="14"/>
    </row>
    <row r="27754" spans="1:6" x14ac:dyDescent="0.25">
      <c r="A27754" s="11">
        <f t="shared" si="433"/>
        <v>26902</v>
      </c>
      <c r="B27754" s="23" t="s">
        <v>50</v>
      </c>
      <c r="C27754" s="24">
        <v>0</v>
      </c>
      <c r="D27754" s="24">
        <v>218</v>
      </c>
      <c r="E27754" s="24">
        <v>443</v>
      </c>
      <c r="F27754" s="14"/>
    </row>
    <row r="27755" spans="1:6" x14ac:dyDescent="0.25">
      <c r="A27755" s="11">
        <f t="shared" si="433"/>
        <v>26903</v>
      </c>
      <c r="B27755" s="23" t="s">
        <v>51</v>
      </c>
      <c r="C27755" s="24">
        <v>0</v>
      </c>
      <c r="D27755" s="24">
        <v>229</v>
      </c>
      <c r="E27755" s="24">
        <v>460</v>
      </c>
      <c r="F27755" s="14"/>
    </row>
    <row r="27756" spans="1:6" x14ac:dyDescent="0.25">
      <c r="A27756" s="11">
        <f t="shared" si="433"/>
        <v>26904</v>
      </c>
      <c r="B27756" s="23" t="s">
        <v>52</v>
      </c>
      <c r="C27756" s="24">
        <v>0</v>
      </c>
      <c r="D27756" s="24">
        <v>240</v>
      </c>
      <c r="E27756" s="24">
        <v>480</v>
      </c>
      <c r="F27756" s="14"/>
    </row>
    <row r="27757" spans="1:6" x14ac:dyDescent="0.25">
      <c r="A27757" s="11">
        <f t="shared" si="433"/>
        <v>26905</v>
      </c>
      <c r="B27757" s="23" t="s">
        <v>53</v>
      </c>
      <c r="C27757" s="24">
        <v>0</v>
      </c>
      <c r="D27757" s="24">
        <v>250</v>
      </c>
      <c r="E27757" s="24">
        <v>497</v>
      </c>
      <c r="F27757" s="14"/>
    </row>
    <row r="27758" spans="1:6" x14ac:dyDescent="0.25">
      <c r="A27758" s="11">
        <f t="shared" si="433"/>
        <v>26906</v>
      </c>
      <c r="B27758" s="23" t="s">
        <v>54</v>
      </c>
      <c r="C27758" s="24">
        <v>0</v>
      </c>
      <c r="D27758" s="24">
        <v>259</v>
      </c>
      <c r="E27758" s="24">
        <v>520</v>
      </c>
      <c r="F27758" s="14"/>
    </row>
    <row r="27759" spans="1:6" x14ac:dyDescent="0.25">
      <c r="A27759" s="11">
        <f t="shared" si="433"/>
        <v>26907</v>
      </c>
      <c r="B27759" s="23" t="s">
        <v>55</v>
      </c>
      <c r="C27759" s="24">
        <v>0</v>
      </c>
      <c r="D27759" s="24">
        <v>265</v>
      </c>
      <c r="E27759" s="24">
        <v>549</v>
      </c>
      <c r="F27759" s="14"/>
    </row>
    <row r="27760" spans="1:6" x14ac:dyDescent="0.25">
      <c r="A27760" s="11">
        <f t="shared" si="433"/>
        <v>26908</v>
      </c>
      <c r="B27760" s="23" t="s">
        <v>56</v>
      </c>
      <c r="C27760" s="24">
        <v>0</v>
      </c>
      <c r="D27760" s="24">
        <v>271</v>
      </c>
      <c r="E27760" s="24">
        <v>577</v>
      </c>
      <c r="F27760" s="14"/>
    </row>
    <row r="27761" spans="1:6" x14ac:dyDescent="0.25">
      <c r="A27761" s="11">
        <f t="shared" si="433"/>
        <v>26909</v>
      </c>
      <c r="B27761" s="23" t="s">
        <v>57</v>
      </c>
      <c r="C27761" s="24">
        <v>0</v>
      </c>
      <c r="D27761" s="24">
        <v>277</v>
      </c>
      <c r="E27761" s="24">
        <v>606</v>
      </c>
      <c r="F27761" s="14"/>
    </row>
    <row r="27762" spans="1:6" x14ac:dyDescent="0.25">
      <c r="A27762" s="11">
        <f t="shared" si="433"/>
        <v>26910</v>
      </c>
      <c r="B27762" s="23" t="s">
        <v>58</v>
      </c>
      <c r="C27762" s="24">
        <v>45</v>
      </c>
      <c r="D27762" s="24">
        <v>280</v>
      </c>
      <c r="E27762" s="24">
        <v>612</v>
      </c>
      <c r="F27762" s="14"/>
    </row>
    <row r="27763" spans="1:6" x14ac:dyDescent="0.25">
      <c r="A27763" s="11">
        <f t="shared" si="433"/>
        <v>26911</v>
      </c>
      <c r="B27763" s="23" t="s">
        <v>59</v>
      </c>
      <c r="C27763" s="24">
        <v>90</v>
      </c>
      <c r="D27763" s="24">
        <v>279</v>
      </c>
      <c r="E27763" s="24">
        <v>594</v>
      </c>
      <c r="F27763" s="14"/>
    </row>
    <row r="27764" spans="1:6" x14ac:dyDescent="0.25">
      <c r="A27764" s="11">
        <f t="shared" si="433"/>
        <v>26912</v>
      </c>
      <c r="B27764" s="23" t="s">
        <v>60</v>
      </c>
      <c r="C27764" s="24">
        <v>136</v>
      </c>
      <c r="D27764" s="24">
        <v>278</v>
      </c>
      <c r="E27764" s="24">
        <v>577</v>
      </c>
      <c r="F27764" s="14"/>
    </row>
    <row r="27765" spans="1:6" x14ac:dyDescent="0.25">
      <c r="A27765" s="11">
        <f t="shared" si="433"/>
        <v>26913</v>
      </c>
      <c r="B27765" s="23" t="s">
        <v>61</v>
      </c>
      <c r="C27765" s="24">
        <v>181</v>
      </c>
      <c r="D27765" s="24">
        <v>277</v>
      </c>
      <c r="E27765" s="24">
        <v>558</v>
      </c>
      <c r="F27765" s="14"/>
    </row>
    <row r="27766" spans="1:6" x14ac:dyDescent="0.25">
      <c r="A27766" s="11">
        <f t="shared" si="433"/>
        <v>26914</v>
      </c>
      <c r="B27766" s="23" t="s">
        <v>62</v>
      </c>
      <c r="C27766" s="24">
        <v>410</v>
      </c>
      <c r="D27766" s="24">
        <v>274</v>
      </c>
      <c r="E27766" s="24">
        <v>531</v>
      </c>
      <c r="F27766" s="14"/>
    </row>
    <row r="27767" spans="1:6" x14ac:dyDescent="0.25">
      <c r="A27767" s="11">
        <f t="shared" si="433"/>
        <v>26915</v>
      </c>
      <c r="B27767" s="23" t="s">
        <v>63</v>
      </c>
      <c r="C27767" s="24">
        <v>639</v>
      </c>
      <c r="D27767" s="24">
        <v>271</v>
      </c>
      <c r="E27767" s="24">
        <v>493</v>
      </c>
      <c r="F27767" s="14"/>
    </row>
    <row r="27768" spans="1:6" x14ac:dyDescent="0.25">
      <c r="A27768" s="11">
        <f t="shared" si="433"/>
        <v>26916</v>
      </c>
      <c r="B27768" s="23" t="s">
        <v>64</v>
      </c>
      <c r="C27768" s="24">
        <v>868</v>
      </c>
      <c r="D27768" s="24">
        <v>267</v>
      </c>
      <c r="E27768" s="24">
        <v>453</v>
      </c>
      <c r="F27768" s="14"/>
    </row>
    <row r="27769" spans="1:6" x14ac:dyDescent="0.25">
      <c r="A27769" s="11">
        <f t="shared" si="433"/>
        <v>26917</v>
      </c>
      <c r="B27769" s="23" t="s">
        <v>65</v>
      </c>
      <c r="C27769" s="24">
        <v>1097</v>
      </c>
      <c r="D27769" s="24">
        <v>264</v>
      </c>
      <c r="E27769" s="24">
        <v>413</v>
      </c>
      <c r="F27769" s="14"/>
    </row>
    <row r="27770" spans="1:6" x14ac:dyDescent="0.25">
      <c r="A27770" s="11">
        <f t="shared" si="433"/>
        <v>26918</v>
      </c>
      <c r="B27770" s="23" t="s">
        <v>66</v>
      </c>
      <c r="C27770" s="24">
        <v>1200</v>
      </c>
      <c r="D27770" s="24">
        <v>262</v>
      </c>
      <c r="E27770" s="24">
        <v>391</v>
      </c>
      <c r="F27770" s="14"/>
    </row>
    <row r="27771" spans="1:6" x14ac:dyDescent="0.25">
      <c r="A27771" s="11">
        <f t="shared" si="433"/>
        <v>26919</v>
      </c>
      <c r="B27771" s="23" t="s">
        <v>67</v>
      </c>
      <c r="C27771" s="24">
        <v>1303</v>
      </c>
      <c r="D27771" s="24">
        <v>260</v>
      </c>
      <c r="E27771" s="24">
        <v>383</v>
      </c>
      <c r="F27771" s="14"/>
    </row>
    <row r="27772" spans="1:6" x14ac:dyDescent="0.25">
      <c r="A27772" s="11">
        <f t="shared" si="433"/>
        <v>26920</v>
      </c>
      <c r="B27772" s="23" t="s">
        <v>68</v>
      </c>
      <c r="C27772" s="24">
        <v>1406</v>
      </c>
      <c r="D27772" s="24">
        <v>259</v>
      </c>
      <c r="E27772" s="24">
        <v>373</v>
      </c>
      <c r="F27772" s="14"/>
    </row>
    <row r="27773" spans="1:6" x14ac:dyDescent="0.25">
      <c r="A27773" s="11">
        <f t="shared" si="433"/>
        <v>26921</v>
      </c>
      <c r="B27773" s="23" t="s">
        <v>69</v>
      </c>
      <c r="C27773" s="24">
        <v>1510</v>
      </c>
      <c r="D27773" s="24">
        <v>258</v>
      </c>
      <c r="E27773" s="24">
        <v>366</v>
      </c>
      <c r="F27773" s="14"/>
    </row>
    <row r="27774" spans="1:6" x14ac:dyDescent="0.25">
      <c r="A27774" s="11">
        <f t="shared" si="433"/>
        <v>26922</v>
      </c>
      <c r="B27774" s="23" t="s">
        <v>70</v>
      </c>
      <c r="C27774" s="24">
        <v>1582</v>
      </c>
      <c r="D27774" s="24">
        <v>260</v>
      </c>
      <c r="E27774" s="24">
        <v>372</v>
      </c>
      <c r="F27774" s="14"/>
    </row>
    <row r="27775" spans="1:6" x14ac:dyDescent="0.25">
      <c r="A27775" s="11">
        <f t="shared" si="433"/>
        <v>26923</v>
      </c>
      <c r="B27775" s="23" t="s">
        <v>71</v>
      </c>
      <c r="C27775" s="24">
        <v>1654</v>
      </c>
      <c r="D27775" s="24">
        <v>266</v>
      </c>
      <c r="E27775" s="24">
        <v>395</v>
      </c>
      <c r="F27775" s="14"/>
    </row>
    <row r="27776" spans="1:6" x14ac:dyDescent="0.25">
      <c r="A27776" s="11">
        <f t="shared" si="433"/>
        <v>26924</v>
      </c>
      <c r="B27776" s="23" t="s">
        <v>72</v>
      </c>
      <c r="C27776" s="24">
        <v>1726</v>
      </c>
      <c r="D27776" s="24">
        <v>272</v>
      </c>
      <c r="E27776" s="24">
        <v>419</v>
      </c>
      <c r="F27776" s="14"/>
    </row>
    <row r="27777" spans="1:6" x14ac:dyDescent="0.25">
      <c r="A27777" s="11">
        <f t="shared" si="433"/>
        <v>26925</v>
      </c>
      <c r="B27777" s="23" t="s">
        <v>73</v>
      </c>
      <c r="C27777" s="24">
        <v>1798</v>
      </c>
      <c r="D27777" s="24">
        <v>278</v>
      </c>
      <c r="E27777" s="24">
        <v>443</v>
      </c>
      <c r="F27777" s="14"/>
    </row>
    <row r="27778" spans="1:6" x14ac:dyDescent="0.25">
      <c r="A27778" s="11">
        <f t="shared" si="433"/>
        <v>26926</v>
      </c>
      <c r="B27778" s="23" t="s">
        <v>74</v>
      </c>
      <c r="C27778" s="24">
        <v>1819</v>
      </c>
      <c r="D27778" s="24">
        <v>281</v>
      </c>
      <c r="E27778" s="24">
        <v>458</v>
      </c>
      <c r="F27778" s="14"/>
    </row>
    <row r="27779" spans="1:6" x14ac:dyDescent="0.25">
      <c r="A27779" s="11">
        <f t="shared" si="433"/>
        <v>26927</v>
      </c>
      <c r="B27779" s="23" t="s">
        <v>75</v>
      </c>
      <c r="C27779" s="24">
        <v>1840</v>
      </c>
      <c r="D27779" s="24">
        <v>281</v>
      </c>
      <c r="E27779" s="24">
        <v>465</v>
      </c>
      <c r="F27779" s="14"/>
    </row>
    <row r="27780" spans="1:6" x14ac:dyDescent="0.25">
      <c r="A27780" s="11">
        <f t="shared" si="433"/>
        <v>26928</v>
      </c>
      <c r="B27780" s="23" t="s">
        <v>76</v>
      </c>
      <c r="C27780" s="24">
        <v>1861</v>
      </c>
      <c r="D27780" s="24">
        <v>280</v>
      </c>
      <c r="E27780" s="24">
        <v>472</v>
      </c>
      <c r="F27780" s="14"/>
    </row>
    <row r="27781" spans="1:6" x14ac:dyDescent="0.25">
      <c r="A27781" s="11">
        <f t="shared" si="433"/>
        <v>26929</v>
      </c>
      <c r="B27781" s="23" t="s">
        <v>77</v>
      </c>
      <c r="C27781" s="24">
        <v>1882</v>
      </c>
      <c r="D27781" s="24">
        <v>280</v>
      </c>
      <c r="E27781" s="24">
        <v>479</v>
      </c>
      <c r="F27781" s="14"/>
    </row>
    <row r="27782" spans="1:6" x14ac:dyDescent="0.25">
      <c r="A27782" s="11">
        <f t="shared" si="433"/>
        <v>26930</v>
      </c>
      <c r="B27782" s="23" t="s">
        <v>78</v>
      </c>
      <c r="C27782" s="24">
        <v>1874</v>
      </c>
      <c r="D27782" s="24">
        <v>282</v>
      </c>
      <c r="E27782" s="24">
        <v>487</v>
      </c>
      <c r="F27782" s="14"/>
    </row>
    <row r="27783" spans="1:6" x14ac:dyDescent="0.25">
      <c r="A27783" s="11">
        <f t="shared" si="433"/>
        <v>26931</v>
      </c>
      <c r="B27783" s="23" t="s">
        <v>79</v>
      </c>
      <c r="C27783" s="24">
        <v>1865</v>
      </c>
      <c r="D27783" s="24">
        <v>287</v>
      </c>
      <c r="E27783" s="24">
        <v>494</v>
      </c>
      <c r="F27783" s="14"/>
    </row>
    <row r="27784" spans="1:6" x14ac:dyDescent="0.25">
      <c r="A27784" s="11">
        <f t="shared" si="433"/>
        <v>26932</v>
      </c>
      <c r="B27784" s="23" t="s">
        <v>80</v>
      </c>
      <c r="C27784" s="24">
        <v>1856</v>
      </c>
      <c r="D27784" s="24">
        <v>292</v>
      </c>
      <c r="E27784" s="24">
        <v>504</v>
      </c>
      <c r="F27784" s="14"/>
    </row>
    <row r="27785" spans="1:6" x14ac:dyDescent="0.25">
      <c r="A27785" s="11">
        <f t="shared" si="433"/>
        <v>26933</v>
      </c>
      <c r="B27785" s="23" t="s">
        <v>81</v>
      </c>
      <c r="C27785" s="24">
        <v>1847</v>
      </c>
      <c r="D27785" s="24">
        <v>296</v>
      </c>
      <c r="E27785" s="24">
        <v>513</v>
      </c>
      <c r="F27785" s="14"/>
    </row>
    <row r="27786" spans="1:6" x14ac:dyDescent="0.25">
      <c r="A27786" s="11">
        <f t="shared" ref="A27786:A27849" si="434">IF(MID(B27786,7,1)&lt;&gt;"-","",IF(LEFT(B27786,5)="00:00",A27782+1,A27785+1))</f>
        <v>26934</v>
      </c>
      <c r="B27786" s="23" t="s">
        <v>82</v>
      </c>
      <c r="C27786" s="24">
        <v>1816</v>
      </c>
      <c r="D27786" s="24">
        <v>297</v>
      </c>
      <c r="E27786" s="24">
        <v>515</v>
      </c>
      <c r="F27786" s="14"/>
    </row>
    <row r="27787" spans="1:6" x14ac:dyDescent="0.25">
      <c r="A27787" s="11">
        <f t="shared" si="434"/>
        <v>26935</v>
      </c>
      <c r="B27787" s="23" t="s">
        <v>83</v>
      </c>
      <c r="C27787" s="24">
        <v>1784</v>
      </c>
      <c r="D27787" s="24">
        <v>295</v>
      </c>
      <c r="E27787" s="24">
        <v>510</v>
      </c>
      <c r="F27787" s="14"/>
    </row>
    <row r="27788" spans="1:6" x14ac:dyDescent="0.25">
      <c r="A27788" s="11">
        <f t="shared" si="434"/>
        <v>26936</v>
      </c>
      <c r="B27788" s="23" t="s">
        <v>84</v>
      </c>
      <c r="C27788" s="24">
        <v>1753</v>
      </c>
      <c r="D27788" s="24">
        <v>292</v>
      </c>
      <c r="E27788" s="24">
        <v>505</v>
      </c>
      <c r="F27788" s="14"/>
    </row>
    <row r="27789" spans="1:6" x14ac:dyDescent="0.25">
      <c r="A27789" s="11">
        <f t="shared" si="434"/>
        <v>26937</v>
      </c>
      <c r="B27789" s="23" t="s">
        <v>85</v>
      </c>
      <c r="C27789" s="24">
        <v>1722</v>
      </c>
      <c r="D27789" s="24">
        <v>289</v>
      </c>
      <c r="E27789" s="24">
        <v>497</v>
      </c>
      <c r="F27789" s="14"/>
    </row>
    <row r="27790" spans="1:6" x14ac:dyDescent="0.25">
      <c r="A27790" s="11">
        <f t="shared" si="434"/>
        <v>26938</v>
      </c>
      <c r="B27790" s="23" t="s">
        <v>86</v>
      </c>
      <c r="C27790" s="24">
        <v>1648</v>
      </c>
      <c r="D27790" s="24">
        <v>287</v>
      </c>
      <c r="E27790" s="24">
        <v>490</v>
      </c>
      <c r="F27790" s="14"/>
    </row>
    <row r="27791" spans="1:6" x14ac:dyDescent="0.25">
      <c r="A27791" s="11">
        <f t="shared" si="434"/>
        <v>26939</v>
      </c>
      <c r="B27791" s="23" t="s">
        <v>87</v>
      </c>
      <c r="C27791" s="24">
        <v>1574</v>
      </c>
      <c r="D27791" s="24">
        <v>284</v>
      </c>
      <c r="E27791" s="24">
        <v>483</v>
      </c>
      <c r="F27791" s="14"/>
    </row>
    <row r="27792" spans="1:6" x14ac:dyDescent="0.25">
      <c r="A27792" s="11">
        <f t="shared" si="434"/>
        <v>26940</v>
      </c>
      <c r="B27792" s="23" t="s">
        <v>88</v>
      </c>
      <c r="C27792" s="24">
        <v>1500</v>
      </c>
      <c r="D27792" s="24">
        <v>282</v>
      </c>
      <c r="E27792" s="24">
        <v>474</v>
      </c>
      <c r="F27792" s="14"/>
    </row>
    <row r="27793" spans="1:6" x14ac:dyDescent="0.25">
      <c r="A27793" s="11">
        <f t="shared" si="434"/>
        <v>26941</v>
      </c>
      <c r="B27793" s="23" t="s">
        <v>89</v>
      </c>
      <c r="C27793" s="24">
        <v>1427</v>
      </c>
      <c r="D27793" s="24">
        <v>280</v>
      </c>
      <c r="E27793" s="24">
        <v>466</v>
      </c>
      <c r="F27793" s="14"/>
    </row>
    <row r="27794" spans="1:6" x14ac:dyDescent="0.25">
      <c r="A27794" s="11">
        <f t="shared" si="434"/>
        <v>26942</v>
      </c>
      <c r="B27794" s="23" t="s">
        <v>90</v>
      </c>
      <c r="C27794" s="24">
        <v>1319</v>
      </c>
      <c r="D27794" s="24">
        <v>276</v>
      </c>
      <c r="E27794" s="24">
        <v>453</v>
      </c>
      <c r="F27794" s="14"/>
    </row>
    <row r="27795" spans="1:6" x14ac:dyDescent="0.25">
      <c r="A27795" s="11">
        <f t="shared" si="434"/>
        <v>26943</v>
      </c>
      <c r="B27795" s="23" t="s">
        <v>91</v>
      </c>
      <c r="C27795" s="24">
        <v>1211</v>
      </c>
      <c r="D27795" s="24">
        <v>271</v>
      </c>
      <c r="E27795" s="24">
        <v>438</v>
      </c>
      <c r="F27795" s="14"/>
    </row>
    <row r="27796" spans="1:6" x14ac:dyDescent="0.25">
      <c r="A27796" s="11">
        <f t="shared" si="434"/>
        <v>26944</v>
      </c>
      <c r="B27796" s="23" t="s">
        <v>92</v>
      </c>
      <c r="C27796" s="24">
        <v>1103</v>
      </c>
      <c r="D27796" s="24">
        <v>266</v>
      </c>
      <c r="E27796" s="24">
        <v>422</v>
      </c>
      <c r="F27796" s="14"/>
    </row>
    <row r="27797" spans="1:6" x14ac:dyDescent="0.25">
      <c r="A27797" s="11">
        <f t="shared" si="434"/>
        <v>26945</v>
      </c>
      <c r="B27797" s="23" t="s">
        <v>93</v>
      </c>
      <c r="C27797" s="24">
        <v>995</v>
      </c>
      <c r="D27797" s="24">
        <v>262</v>
      </c>
      <c r="E27797" s="24">
        <v>405</v>
      </c>
      <c r="F27797" s="14"/>
    </row>
    <row r="27798" spans="1:6" x14ac:dyDescent="0.25">
      <c r="A27798" s="11">
        <f t="shared" si="434"/>
        <v>26946</v>
      </c>
      <c r="B27798" s="23" t="s">
        <v>94</v>
      </c>
      <c r="C27798" s="24">
        <v>879</v>
      </c>
      <c r="D27798" s="24">
        <v>260</v>
      </c>
      <c r="E27798" s="24">
        <v>389</v>
      </c>
      <c r="F27798" s="14"/>
    </row>
    <row r="27799" spans="1:6" x14ac:dyDescent="0.25">
      <c r="A27799" s="11">
        <f t="shared" si="434"/>
        <v>26947</v>
      </c>
      <c r="B27799" s="23" t="s">
        <v>95</v>
      </c>
      <c r="C27799" s="24">
        <v>763</v>
      </c>
      <c r="D27799" s="24">
        <v>262</v>
      </c>
      <c r="E27799" s="24">
        <v>372</v>
      </c>
      <c r="F27799" s="14"/>
    </row>
    <row r="27800" spans="1:6" x14ac:dyDescent="0.25">
      <c r="A27800" s="11">
        <f t="shared" si="434"/>
        <v>26948</v>
      </c>
      <c r="B27800" s="23" t="s">
        <v>96</v>
      </c>
      <c r="C27800" s="24">
        <v>648</v>
      </c>
      <c r="D27800" s="24">
        <v>263</v>
      </c>
      <c r="E27800" s="24">
        <v>355</v>
      </c>
      <c r="F27800" s="14"/>
    </row>
    <row r="27801" spans="1:6" x14ac:dyDescent="0.25">
      <c r="A27801" s="11">
        <f t="shared" si="434"/>
        <v>26949</v>
      </c>
      <c r="B27801" s="23" t="s">
        <v>97</v>
      </c>
      <c r="C27801" s="24">
        <v>532</v>
      </c>
      <c r="D27801" s="24">
        <v>265</v>
      </c>
      <c r="E27801" s="24">
        <v>338</v>
      </c>
      <c r="F27801" s="14"/>
    </row>
    <row r="27802" spans="1:6" x14ac:dyDescent="0.25">
      <c r="A27802" s="11">
        <f t="shared" si="434"/>
        <v>26950</v>
      </c>
      <c r="B27802" s="23" t="s">
        <v>98</v>
      </c>
      <c r="C27802" s="24">
        <v>428</v>
      </c>
      <c r="D27802" s="24">
        <v>265</v>
      </c>
      <c r="E27802" s="24">
        <v>333</v>
      </c>
      <c r="F27802" s="14"/>
    </row>
    <row r="27803" spans="1:6" x14ac:dyDescent="0.25">
      <c r="A27803" s="11">
        <f t="shared" si="434"/>
        <v>26951</v>
      </c>
      <c r="B27803" s="23" t="s">
        <v>99</v>
      </c>
      <c r="C27803" s="24">
        <v>323</v>
      </c>
      <c r="D27803" s="24">
        <v>263</v>
      </c>
      <c r="E27803" s="24">
        <v>333</v>
      </c>
      <c r="F27803" s="14"/>
    </row>
    <row r="27804" spans="1:6" x14ac:dyDescent="0.25">
      <c r="A27804" s="11">
        <f t="shared" si="434"/>
        <v>26952</v>
      </c>
      <c r="B27804" s="23" t="s">
        <v>100</v>
      </c>
      <c r="C27804" s="24">
        <v>219</v>
      </c>
      <c r="D27804" s="24">
        <v>261</v>
      </c>
      <c r="E27804" s="24">
        <v>335</v>
      </c>
      <c r="F27804" s="14"/>
    </row>
    <row r="27805" spans="1:6" x14ac:dyDescent="0.25">
      <c r="A27805" s="11">
        <f t="shared" si="434"/>
        <v>26953</v>
      </c>
      <c r="B27805" s="23" t="s">
        <v>101</v>
      </c>
      <c r="C27805" s="24">
        <v>115</v>
      </c>
      <c r="D27805" s="24">
        <v>259</v>
      </c>
      <c r="E27805" s="24">
        <v>334</v>
      </c>
      <c r="F27805" s="14"/>
    </row>
    <row r="27806" spans="1:6" x14ac:dyDescent="0.25">
      <c r="A27806" s="11">
        <f t="shared" si="434"/>
        <v>26954</v>
      </c>
      <c r="B27806" s="23" t="s">
        <v>102</v>
      </c>
      <c r="C27806" s="24">
        <v>86</v>
      </c>
      <c r="D27806" s="24">
        <v>258</v>
      </c>
      <c r="E27806" s="24">
        <v>341</v>
      </c>
      <c r="F27806" s="14"/>
    </row>
    <row r="27807" spans="1:6" x14ac:dyDescent="0.25">
      <c r="A27807" s="11">
        <f t="shared" si="434"/>
        <v>26955</v>
      </c>
      <c r="B27807" s="23" t="s">
        <v>103</v>
      </c>
      <c r="C27807" s="24">
        <v>57</v>
      </c>
      <c r="D27807" s="24">
        <v>260</v>
      </c>
      <c r="E27807" s="24">
        <v>349</v>
      </c>
      <c r="F27807" s="14"/>
    </row>
    <row r="27808" spans="1:6" x14ac:dyDescent="0.25">
      <c r="A27808" s="11">
        <f t="shared" si="434"/>
        <v>26956</v>
      </c>
      <c r="B27808" s="23" t="s">
        <v>104</v>
      </c>
      <c r="C27808" s="24">
        <v>29</v>
      </c>
      <c r="D27808" s="24">
        <v>262</v>
      </c>
      <c r="E27808" s="24">
        <v>357</v>
      </c>
      <c r="F27808" s="14"/>
    </row>
    <row r="27809" spans="1:6" x14ac:dyDescent="0.25">
      <c r="A27809" s="11">
        <f t="shared" si="434"/>
        <v>26957</v>
      </c>
      <c r="B27809" s="23" t="s">
        <v>105</v>
      </c>
      <c r="C27809" s="24">
        <v>0</v>
      </c>
      <c r="D27809" s="24">
        <v>263</v>
      </c>
      <c r="E27809" s="24">
        <v>366</v>
      </c>
      <c r="F27809" s="14"/>
    </row>
    <row r="27810" spans="1:6" x14ac:dyDescent="0.25">
      <c r="A27810" s="11">
        <f t="shared" si="434"/>
        <v>26958</v>
      </c>
      <c r="B27810" s="23" t="s">
        <v>106</v>
      </c>
      <c r="C27810" s="24">
        <v>0</v>
      </c>
      <c r="D27810" s="24">
        <v>262</v>
      </c>
      <c r="E27810" s="24">
        <v>368</v>
      </c>
      <c r="F27810" s="14"/>
    </row>
    <row r="27811" spans="1:6" x14ac:dyDescent="0.25">
      <c r="A27811" s="11">
        <f t="shared" si="434"/>
        <v>26959</v>
      </c>
      <c r="B27811" s="23" t="s">
        <v>107</v>
      </c>
      <c r="C27811" s="24">
        <v>0</v>
      </c>
      <c r="D27811" s="24">
        <v>258</v>
      </c>
      <c r="E27811" s="24">
        <v>362</v>
      </c>
      <c r="F27811" s="14"/>
    </row>
    <row r="27812" spans="1:6" x14ac:dyDescent="0.25">
      <c r="A27812" s="11">
        <f t="shared" si="434"/>
        <v>26960</v>
      </c>
      <c r="B27812" s="23" t="s">
        <v>108</v>
      </c>
      <c r="C27812" s="24">
        <v>0</v>
      </c>
      <c r="D27812" s="24">
        <v>255</v>
      </c>
      <c r="E27812" s="24">
        <v>359</v>
      </c>
      <c r="F27812" s="14"/>
    </row>
    <row r="27813" spans="1:6" x14ac:dyDescent="0.25">
      <c r="A27813" s="11">
        <f t="shared" si="434"/>
        <v>26961</v>
      </c>
      <c r="B27813" s="23" t="s">
        <v>109</v>
      </c>
      <c r="C27813" s="24">
        <v>0</v>
      </c>
      <c r="D27813" s="24">
        <v>251</v>
      </c>
      <c r="E27813" s="24">
        <v>355</v>
      </c>
      <c r="F27813" s="14"/>
    </row>
    <row r="27814" spans="1:6" x14ac:dyDescent="0.25">
      <c r="A27814" s="11">
        <f t="shared" si="434"/>
        <v>26962</v>
      </c>
      <c r="B27814" s="23" t="s">
        <v>110</v>
      </c>
      <c r="C27814" s="24">
        <v>0</v>
      </c>
      <c r="D27814" s="24">
        <v>247</v>
      </c>
      <c r="E27814" s="24">
        <v>352</v>
      </c>
      <c r="F27814" s="14"/>
    </row>
    <row r="27815" spans="1:6" x14ac:dyDescent="0.25">
      <c r="A27815" s="11">
        <f t="shared" si="434"/>
        <v>26963</v>
      </c>
      <c r="B27815" s="23" t="s">
        <v>111</v>
      </c>
      <c r="C27815" s="24">
        <v>0</v>
      </c>
      <c r="D27815" s="24">
        <v>244</v>
      </c>
      <c r="E27815" s="24">
        <v>348</v>
      </c>
      <c r="F27815" s="14"/>
    </row>
    <row r="27816" spans="1:6" x14ac:dyDescent="0.25">
      <c r="A27816" s="11">
        <f t="shared" si="434"/>
        <v>26964</v>
      </c>
      <c r="B27816" s="23" t="s">
        <v>112</v>
      </c>
      <c r="C27816" s="24">
        <v>0</v>
      </c>
      <c r="D27816" s="24">
        <v>240</v>
      </c>
      <c r="E27816" s="24">
        <v>345</v>
      </c>
      <c r="F27816" s="14"/>
    </row>
    <row r="27817" spans="1:6" x14ac:dyDescent="0.25">
      <c r="A27817" s="11">
        <f t="shared" si="434"/>
        <v>26965</v>
      </c>
      <c r="B27817" s="23" t="s">
        <v>113</v>
      </c>
      <c r="C27817" s="24">
        <v>0</v>
      </c>
      <c r="D27817" s="24">
        <v>237</v>
      </c>
      <c r="E27817" s="24">
        <v>344</v>
      </c>
      <c r="F27817" s="14"/>
    </row>
    <row r="27818" spans="1:6" x14ac:dyDescent="0.25">
      <c r="A27818" s="11">
        <f t="shared" si="434"/>
        <v>26966</v>
      </c>
      <c r="B27818" s="23" t="s">
        <v>114</v>
      </c>
      <c r="C27818" s="24">
        <v>0</v>
      </c>
      <c r="D27818" s="24">
        <v>234</v>
      </c>
      <c r="E27818" s="24">
        <v>350</v>
      </c>
      <c r="F27818" s="14"/>
    </row>
    <row r="27819" spans="1:6" x14ac:dyDescent="0.25">
      <c r="A27819" s="11">
        <f t="shared" si="434"/>
        <v>26967</v>
      </c>
      <c r="B27819" s="23" t="s">
        <v>115</v>
      </c>
      <c r="C27819" s="24">
        <v>0</v>
      </c>
      <c r="D27819" s="24">
        <v>233</v>
      </c>
      <c r="E27819" s="24">
        <v>363</v>
      </c>
      <c r="F27819" s="14"/>
    </row>
    <row r="27820" spans="1:6" x14ac:dyDescent="0.25">
      <c r="A27820" s="11">
        <f t="shared" si="434"/>
        <v>26968</v>
      </c>
      <c r="B27820" s="23" t="s">
        <v>116</v>
      </c>
      <c r="C27820" s="24">
        <v>0</v>
      </c>
      <c r="D27820" s="24">
        <v>231</v>
      </c>
      <c r="E27820" s="24">
        <v>378</v>
      </c>
      <c r="F27820" s="14"/>
    </row>
    <row r="27821" spans="1:6" x14ac:dyDescent="0.25">
      <c r="A27821" s="11">
        <f t="shared" si="434"/>
        <v>26969</v>
      </c>
      <c r="B27821" s="23" t="s">
        <v>117</v>
      </c>
      <c r="C27821" s="24">
        <v>0</v>
      </c>
      <c r="D27821" s="24">
        <v>230</v>
      </c>
      <c r="E27821" s="24">
        <v>391</v>
      </c>
      <c r="F27821" s="14"/>
    </row>
    <row r="27822" spans="1:6" x14ac:dyDescent="0.25">
      <c r="A27822" s="11">
        <f t="shared" si="434"/>
        <v>26970</v>
      </c>
      <c r="B27822" s="23" t="s">
        <v>118</v>
      </c>
      <c r="C27822" s="24">
        <v>0</v>
      </c>
      <c r="D27822" s="24">
        <v>231</v>
      </c>
      <c r="E27822" s="24">
        <v>411</v>
      </c>
      <c r="F27822" s="14"/>
    </row>
    <row r="27823" spans="1:6" x14ac:dyDescent="0.25">
      <c r="A27823" s="11">
        <f t="shared" si="434"/>
        <v>26971</v>
      </c>
      <c r="B27823" s="23" t="s">
        <v>119</v>
      </c>
      <c r="C27823" s="24">
        <v>0</v>
      </c>
      <c r="D27823" s="24">
        <v>235</v>
      </c>
      <c r="E27823" s="24">
        <v>438</v>
      </c>
      <c r="F27823" s="14"/>
    </row>
    <row r="27824" spans="1:6" x14ac:dyDescent="0.25">
      <c r="A27824" s="11">
        <f t="shared" si="434"/>
        <v>26972</v>
      </c>
      <c r="B27824" s="23" t="s">
        <v>120</v>
      </c>
      <c r="C27824" s="24">
        <v>0</v>
      </c>
      <c r="D27824" s="24">
        <v>239</v>
      </c>
      <c r="E27824" s="24">
        <v>465</v>
      </c>
      <c r="F27824" s="14"/>
    </row>
    <row r="27825" spans="1:6" x14ac:dyDescent="0.25">
      <c r="A27825" s="11" t="str">
        <f t="shared" si="434"/>
        <v/>
      </c>
      <c r="B27825" s="23" t="s">
        <v>16</v>
      </c>
      <c r="C27825" s="16"/>
      <c r="D27825" s="16"/>
      <c r="E27825" s="16"/>
      <c r="F27825" s="14"/>
    </row>
    <row r="27826" spans="1:6" x14ac:dyDescent="0.25">
      <c r="A27826" s="11" t="str">
        <f t="shared" si="434"/>
        <v/>
      </c>
      <c r="B27826" s="23" t="s">
        <v>434</v>
      </c>
      <c r="C27826" s="16"/>
      <c r="D27826" s="16"/>
      <c r="E27826" s="16"/>
      <c r="F27826" s="14"/>
    </row>
    <row r="27827" spans="1:6" x14ac:dyDescent="0.25">
      <c r="A27827" s="11" t="str">
        <f t="shared" si="434"/>
        <v/>
      </c>
      <c r="B27827" s="23" t="s">
        <v>16</v>
      </c>
      <c r="C27827" s="16"/>
      <c r="D27827" s="16"/>
      <c r="E27827" s="16"/>
      <c r="F27827" s="14"/>
    </row>
    <row r="27828" spans="1:6" x14ac:dyDescent="0.25">
      <c r="A27828" s="11">
        <f t="shared" si="434"/>
        <v>26973</v>
      </c>
      <c r="B27828" s="23" t="s">
        <v>25</v>
      </c>
      <c r="C27828" s="24">
        <v>0</v>
      </c>
      <c r="D27828" s="24">
        <v>331</v>
      </c>
      <c r="E27828" s="24">
        <v>626</v>
      </c>
      <c r="F27828" s="14"/>
    </row>
    <row r="27829" spans="1:6" x14ac:dyDescent="0.25">
      <c r="A27829" s="11">
        <f t="shared" si="434"/>
        <v>26974</v>
      </c>
      <c r="B27829" s="23" t="s">
        <v>26</v>
      </c>
      <c r="C27829" s="24">
        <v>0</v>
      </c>
      <c r="D27829" s="24">
        <v>338</v>
      </c>
      <c r="E27829" s="24">
        <v>633</v>
      </c>
      <c r="F27829" s="14"/>
    </row>
    <row r="27830" spans="1:6" x14ac:dyDescent="0.25">
      <c r="A27830" s="11">
        <f t="shared" si="434"/>
        <v>26975</v>
      </c>
      <c r="B27830" s="23" t="s">
        <v>27</v>
      </c>
      <c r="C27830" s="24">
        <v>0</v>
      </c>
      <c r="D27830" s="24">
        <v>346</v>
      </c>
      <c r="E27830" s="24">
        <v>640</v>
      </c>
      <c r="F27830" s="14"/>
    </row>
    <row r="27831" spans="1:6" x14ac:dyDescent="0.25">
      <c r="A27831" s="11">
        <f t="shared" si="434"/>
        <v>26976</v>
      </c>
      <c r="B27831" s="23" t="s">
        <v>28</v>
      </c>
      <c r="C27831" s="24">
        <v>0</v>
      </c>
      <c r="D27831" s="24">
        <v>355</v>
      </c>
      <c r="E27831" s="24">
        <v>647</v>
      </c>
      <c r="F27831" s="14"/>
    </row>
    <row r="27832" spans="1:6" x14ac:dyDescent="0.25">
      <c r="A27832" s="11">
        <f t="shared" si="434"/>
        <v>26977</v>
      </c>
      <c r="B27832" s="23" t="s">
        <v>29</v>
      </c>
      <c r="C27832" s="24">
        <v>0</v>
      </c>
      <c r="D27832" s="24">
        <v>363</v>
      </c>
      <c r="E27832" s="24">
        <v>652</v>
      </c>
      <c r="F27832" s="14"/>
    </row>
    <row r="27833" spans="1:6" x14ac:dyDescent="0.25">
      <c r="A27833" s="11">
        <f t="shared" si="434"/>
        <v>26978</v>
      </c>
      <c r="B27833" s="23" t="s">
        <v>30</v>
      </c>
      <c r="C27833" s="24">
        <v>0</v>
      </c>
      <c r="D27833" s="24">
        <v>367</v>
      </c>
      <c r="E27833" s="24">
        <v>660</v>
      </c>
      <c r="F27833" s="14"/>
    </row>
    <row r="27834" spans="1:6" x14ac:dyDescent="0.25">
      <c r="A27834" s="11">
        <f t="shared" si="434"/>
        <v>26979</v>
      </c>
      <c r="B27834" s="23" t="s">
        <v>31</v>
      </c>
      <c r="C27834" s="24">
        <v>0</v>
      </c>
      <c r="D27834" s="24">
        <v>367</v>
      </c>
      <c r="E27834" s="24">
        <v>667</v>
      </c>
      <c r="F27834" s="14"/>
    </row>
    <row r="27835" spans="1:6" x14ac:dyDescent="0.25">
      <c r="A27835" s="11">
        <f t="shared" si="434"/>
        <v>26980</v>
      </c>
      <c r="B27835" s="23" t="s">
        <v>32</v>
      </c>
      <c r="C27835" s="24">
        <v>0</v>
      </c>
      <c r="D27835" s="24">
        <v>368</v>
      </c>
      <c r="E27835" s="24">
        <v>673</v>
      </c>
      <c r="F27835" s="14"/>
    </row>
    <row r="27836" spans="1:6" x14ac:dyDescent="0.25">
      <c r="A27836" s="11">
        <f t="shared" si="434"/>
        <v>26981</v>
      </c>
      <c r="B27836" s="23" t="s">
        <v>33</v>
      </c>
      <c r="C27836" s="24">
        <v>0</v>
      </c>
      <c r="D27836" s="24">
        <v>368</v>
      </c>
      <c r="E27836" s="24">
        <v>677</v>
      </c>
      <c r="F27836" s="14"/>
    </row>
    <row r="27837" spans="1:6" x14ac:dyDescent="0.25">
      <c r="A27837" s="11">
        <f t="shared" si="434"/>
        <v>26982</v>
      </c>
      <c r="B27837" s="23" t="s">
        <v>34</v>
      </c>
      <c r="C27837" s="24">
        <v>0</v>
      </c>
      <c r="D27837" s="24">
        <v>371</v>
      </c>
      <c r="E27837" s="24">
        <v>683</v>
      </c>
      <c r="F27837" s="14"/>
    </row>
    <row r="27838" spans="1:6" x14ac:dyDescent="0.25">
      <c r="A27838" s="11">
        <f t="shared" si="434"/>
        <v>26983</v>
      </c>
      <c r="B27838" s="23" t="s">
        <v>35</v>
      </c>
      <c r="C27838" s="24">
        <v>0</v>
      </c>
      <c r="D27838" s="24">
        <v>376</v>
      </c>
      <c r="E27838" s="24">
        <v>689</v>
      </c>
      <c r="F27838" s="14"/>
    </row>
    <row r="27839" spans="1:6" x14ac:dyDescent="0.25">
      <c r="A27839" s="11">
        <f t="shared" si="434"/>
        <v>26984</v>
      </c>
      <c r="B27839" s="23" t="s">
        <v>36</v>
      </c>
      <c r="C27839" s="24">
        <v>0</v>
      </c>
      <c r="D27839" s="24">
        <v>381</v>
      </c>
      <c r="E27839" s="24">
        <v>696</v>
      </c>
      <c r="F27839" s="14"/>
    </row>
    <row r="27840" spans="1:6" x14ac:dyDescent="0.25">
      <c r="A27840" s="11">
        <f t="shared" si="434"/>
        <v>26985</v>
      </c>
      <c r="B27840" s="23" t="s">
        <v>37</v>
      </c>
      <c r="C27840" s="24">
        <v>0</v>
      </c>
      <c r="D27840" s="24">
        <v>387</v>
      </c>
      <c r="E27840" s="24">
        <v>702</v>
      </c>
      <c r="F27840" s="14"/>
    </row>
    <row r="27841" spans="1:6" x14ac:dyDescent="0.25">
      <c r="A27841" s="11">
        <f t="shared" si="434"/>
        <v>26986</v>
      </c>
      <c r="B27841" s="23" t="s">
        <v>38</v>
      </c>
      <c r="C27841" s="24">
        <v>0</v>
      </c>
      <c r="D27841" s="24">
        <v>388</v>
      </c>
      <c r="E27841" s="24">
        <v>714</v>
      </c>
      <c r="F27841" s="14"/>
    </row>
    <row r="27842" spans="1:6" x14ac:dyDescent="0.25">
      <c r="A27842" s="11">
        <f t="shared" si="434"/>
        <v>26987</v>
      </c>
      <c r="B27842" s="23" t="s">
        <v>39</v>
      </c>
      <c r="C27842" s="24">
        <v>0</v>
      </c>
      <c r="D27842" s="24">
        <v>387</v>
      </c>
      <c r="E27842" s="24">
        <v>726</v>
      </c>
      <c r="F27842" s="14"/>
    </row>
    <row r="27843" spans="1:6" x14ac:dyDescent="0.25">
      <c r="A27843" s="11">
        <f t="shared" si="434"/>
        <v>26988</v>
      </c>
      <c r="B27843" s="23" t="s">
        <v>40</v>
      </c>
      <c r="C27843" s="24">
        <v>0</v>
      </c>
      <c r="D27843" s="24">
        <v>385</v>
      </c>
      <c r="E27843" s="24">
        <v>739</v>
      </c>
      <c r="F27843" s="14"/>
    </row>
    <row r="27844" spans="1:6" x14ac:dyDescent="0.25">
      <c r="A27844" s="11">
        <f t="shared" si="434"/>
        <v>26989</v>
      </c>
      <c r="B27844" s="23" t="s">
        <v>41</v>
      </c>
      <c r="C27844" s="24">
        <v>0</v>
      </c>
      <c r="D27844" s="24">
        <v>384</v>
      </c>
      <c r="E27844" s="24">
        <v>752</v>
      </c>
      <c r="F27844" s="14"/>
    </row>
    <row r="27845" spans="1:6" x14ac:dyDescent="0.25">
      <c r="A27845" s="11">
        <f t="shared" si="434"/>
        <v>26990</v>
      </c>
      <c r="B27845" s="23" t="s">
        <v>42</v>
      </c>
      <c r="C27845" s="24">
        <v>0</v>
      </c>
      <c r="D27845" s="24">
        <v>382</v>
      </c>
      <c r="E27845" s="24">
        <v>763</v>
      </c>
      <c r="F27845" s="14"/>
    </row>
    <row r="27846" spans="1:6" x14ac:dyDescent="0.25">
      <c r="A27846" s="11">
        <f t="shared" si="434"/>
        <v>26991</v>
      </c>
      <c r="B27846" s="23" t="s">
        <v>43</v>
      </c>
      <c r="C27846" s="24">
        <v>0</v>
      </c>
      <c r="D27846" s="24">
        <v>379</v>
      </c>
      <c r="E27846" s="24">
        <v>770</v>
      </c>
      <c r="F27846" s="14"/>
    </row>
    <row r="27847" spans="1:6" x14ac:dyDescent="0.25">
      <c r="A27847" s="11">
        <f t="shared" si="434"/>
        <v>26992</v>
      </c>
      <c r="B27847" s="23" t="s">
        <v>44</v>
      </c>
      <c r="C27847" s="24">
        <v>0</v>
      </c>
      <c r="D27847" s="24">
        <v>376</v>
      </c>
      <c r="E27847" s="24">
        <v>778</v>
      </c>
      <c r="F27847" s="14"/>
    </row>
    <row r="27848" spans="1:6" x14ac:dyDescent="0.25">
      <c r="A27848" s="11">
        <f t="shared" si="434"/>
        <v>26993</v>
      </c>
      <c r="B27848" s="23" t="s">
        <v>45</v>
      </c>
      <c r="C27848" s="24">
        <v>0</v>
      </c>
      <c r="D27848" s="24">
        <v>373</v>
      </c>
      <c r="E27848" s="24">
        <v>787</v>
      </c>
      <c r="F27848" s="14"/>
    </row>
    <row r="27849" spans="1:6" x14ac:dyDescent="0.25">
      <c r="A27849" s="11">
        <f t="shared" si="434"/>
        <v>26994</v>
      </c>
      <c r="B27849" s="23" t="s">
        <v>46</v>
      </c>
      <c r="C27849" s="24">
        <v>0</v>
      </c>
      <c r="D27849" s="24">
        <v>369</v>
      </c>
      <c r="E27849" s="24">
        <v>793</v>
      </c>
      <c r="F27849" s="14"/>
    </row>
    <row r="27850" spans="1:6" x14ac:dyDescent="0.25">
      <c r="A27850" s="11">
        <f t="shared" ref="A27850:A27913" si="435">IF(MID(B27850,7,1)&lt;&gt;"-","",IF(LEFT(B27850,5)="00:00",A27846+1,A27849+1))</f>
        <v>26995</v>
      </c>
      <c r="B27850" s="23" t="s">
        <v>47</v>
      </c>
      <c r="C27850" s="24">
        <v>0</v>
      </c>
      <c r="D27850" s="24">
        <v>365</v>
      </c>
      <c r="E27850" s="24">
        <v>798</v>
      </c>
      <c r="F27850" s="14"/>
    </row>
    <row r="27851" spans="1:6" x14ac:dyDescent="0.25">
      <c r="A27851" s="11">
        <f t="shared" si="435"/>
        <v>26996</v>
      </c>
      <c r="B27851" s="23" t="s">
        <v>48</v>
      </c>
      <c r="C27851" s="24">
        <v>0</v>
      </c>
      <c r="D27851" s="24">
        <v>360</v>
      </c>
      <c r="E27851" s="24">
        <v>802</v>
      </c>
      <c r="F27851" s="14"/>
    </row>
    <row r="27852" spans="1:6" x14ac:dyDescent="0.25">
      <c r="A27852" s="11">
        <f t="shared" si="435"/>
        <v>26997</v>
      </c>
      <c r="B27852" s="23" t="s">
        <v>49</v>
      </c>
      <c r="C27852" s="24">
        <v>0</v>
      </c>
      <c r="D27852" s="24">
        <v>356</v>
      </c>
      <c r="E27852" s="24">
        <v>807</v>
      </c>
      <c r="F27852" s="14"/>
    </row>
    <row r="27853" spans="1:6" x14ac:dyDescent="0.25">
      <c r="A27853" s="11">
        <f t="shared" si="435"/>
        <v>26998</v>
      </c>
      <c r="B27853" s="23" t="s">
        <v>50</v>
      </c>
      <c r="C27853" s="24">
        <v>0</v>
      </c>
      <c r="D27853" s="24">
        <v>352</v>
      </c>
      <c r="E27853" s="24">
        <v>805</v>
      </c>
      <c r="F27853" s="14"/>
    </row>
    <row r="27854" spans="1:6" x14ac:dyDescent="0.25">
      <c r="A27854" s="11">
        <f t="shared" si="435"/>
        <v>26999</v>
      </c>
      <c r="B27854" s="23" t="s">
        <v>51</v>
      </c>
      <c r="C27854" s="24">
        <v>0</v>
      </c>
      <c r="D27854" s="24">
        <v>348</v>
      </c>
      <c r="E27854" s="24">
        <v>801</v>
      </c>
      <c r="F27854" s="14"/>
    </row>
    <row r="27855" spans="1:6" x14ac:dyDescent="0.25">
      <c r="A27855" s="11">
        <f t="shared" si="435"/>
        <v>27000</v>
      </c>
      <c r="B27855" s="23" t="s">
        <v>52</v>
      </c>
      <c r="C27855" s="24">
        <v>0</v>
      </c>
      <c r="D27855" s="24">
        <v>344</v>
      </c>
      <c r="E27855" s="24">
        <v>797</v>
      </c>
      <c r="F27855" s="14"/>
    </row>
    <row r="27856" spans="1:6" x14ac:dyDescent="0.25">
      <c r="A27856" s="11">
        <f t="shared" si="435"/>
        <v>27001</v>
      </c>
      <c r="B27856" s="23" t="s">
        <v>53</v>
      </c>
      <c r="C27856" s="24">
        <v>0</v>
      </c>
      <c r="D27856" s="24">
        <v>340</v>
      </c>
      <c r="E27856" s="24">
        <v>792</v>
      </c>
      <c r="F27856" s="14"/>
    </row>
    <row r="27857" spans="1:6" x14ac:dyDescent="0.25">
      <c r="A27857" s="11">
        <f t="shared" si="435"/>
        <v>27002</v>
      </c>
      <c r="B27857" s="23" t="s">
        <v>54</v>
      </c>
      <c r="C27857" s="24">
        <v>0</v>
      </c>
      <c r="D27857" s="24">
        <v>337</v>
      </c>
      <c r="E27857" s="24">
        <v>786</v>
      </c>
      <c r="F27857" s="14"/>
    </row>
    <row r="27858" spans="1:6" x14ac:dyDescent="0.25">
      <c r="A27858" s="11">
        <f t="shared" si="435"/>
        <v>27003</v>
      </c>
      <c r="B27858" s="23" t="s">
        <v>55</v>
      </c>
      <c r="C27858" s="24">
        <v>0</v>
      </c>
      <c r="D27858" s="24">
        <v>335</v>
      </c>
      <c r="E27858" s="24">
        <v>779</v>
      </c>
      <c r="F27858" s="14"/>
    </row>
    <row r="27859" spans="1:6" x14ac:dyDescent="0.25">
      <c r="A27859" s="11">
        <f t="shared" si="435"/>
        <v>27004</v>
      </c>
      <c r="B27859" s="23" t="s">
        <v>56</v>
      </c>
      <c r="C27859" s="24">
        <v>0</v>
      </c>
      <c r="D27859" s="24">
        <v>333</v>
      </c>
      <c r="E27859" s="24">
        <v>773</v>
      </c>
      <c r="F27859" s="14"/>
    </row>
    <row r="27860" spans="1:6" x14ac:dyDescent="0.25">
      <c r="A27860" s="11">
        <f t="shared" si="435"/>
        <v>27005</v>
      </c>
      <c r="B27860" s="23" t="s">
        <v>57</v>
      </c>
      <c r="C27860" s="24">
        <v>0</v>
      </c>
      <c r="D27860" s="24">
        <v>331</v>
      </c>
      <c r="E27860" s="24">
        <v>765</v>
      </c>
      <c r="F27860" s="14"/>
    </row>
    <row r="27861" spans="1:6" x14ac:dyDescent="0.25">
      <c r="A27861" s="11">
        <f t="shared" si="435"/>
        <v>27006</v>
      </c>
      <c r="B27861" s="23" t="s">
        <v>58</v>
      </c>
      <c r="C27861" s="24">
        <v>41</v>
      </c>
      <c r="D27861" s="24">
        <v>325</v>
      </c>
      <c r="E27861" s="24">
        <v>743</v>
      </c>
      <c r="F27861" s="14"/>
    </row>
    <row r="27862" spans="1:6" x14ac:dyDescent="0.25">
      <c r="A27862" s="11">
        <f t="shared" si="435"/>
        <v>27007</v>
      </c>
      <c r="B27862" s="23" t="s">
        <v>59</v>
      </c>
      <c r="C27862" s="24">
        <v>83</v>
      </c>
      <c r="D27862" s="24">
        <v>315</v>
      </c>
      <c r="E27862" s="24">
        <v>702</v>
      </c>
      <c r="F27862" s="14"/>
    </row>
    <row r="27863" spans="1:6" x14ac:dyDescent="0.25">
      <c r="A27863" s="11">
        <f t="shared" si="435"/>
        <v>27008</v>
      </c>
      <c r="B27863" s="23" t="s">
        <v>60</v>
      </c>
      <c r="C27863" s="24">
        <v>124</v>
      </c>
      <c r="D27863" s="24">
        <v>306</v>
      </c>
      <c r="E27863" s="24">
        <v>662</v>
      </c>
      <c r="F27863" s="14"/>
    </row>
    <row r="27864" spans="1:6" x14ac:dyDescent="0.25">
      <c r="A27864" s="11">
        <f t="shared" si="435"/>
        <v>27009</v>
      </c>
      <c r="B27864" s="23" t="s">
        <v>61</v>
      </c>
      <c r="C27864" s="24">
        <v>165</v>
      </c>
      <c r="D27864" s="24">
        <v>296</v>
      </c>
      <c r="E27864" s="24">
        <v>622</v>
      </c>
      <c r="F27864" s="14"/>
    </row>
    <row r="27865" spans="1:6" x14ac:dyDescent="0.25">
      <c r="A27865" s="11">
        <f t="shared" si="435"/>
        <v>27010</v>
      </c>
      <c r="B27865" s="23" t="s">
        <v>62</v>
      </c>
      <c r="C27865" s="24">
        <v>316</v>
      </c>
      <c r="D27865" s="24">
        <v>285</v>
      </c>
      <c r="E27865" s="24">
        <v>573</v>
      </c>
      <c r="F27865" s="14"/>
    </row>
    <row r="27866" spans="1:6" x14ac:dyDescent="0.25">
      <c r="A27866" s="11">
        <f t="shared" si="435"/>
        <v>27011</v>
      </c>
      <c r="B27866" s="23" t="s">
        <v>63</v>
      </c>
      <c r="C27866" s="24">
        <v>466</v>
      </c>
      <c r="D27866" s="24">
        <v>273</v>
      </c>
      <c r="E27866" s="24">
        <v>522</v>
      </c>
      <c r="F27866" s="14"/>
    </row>
    <row r="27867" spans="1:6" x14ac:dyDescent="0.25">
      <c r="A27867" s="11">
        <f t="shared" si="435"/>
        <v>27012</v>
      </c>
      <c r="B27867" s="23" t="s">
        <v>64</v>
      </c>
      <c r="C27867" s="24">
        <v>617</v>
      </c>
      <c r="D27867" s="24">
        <v>262</v>
      </c>
      <c r="E27867" s="24">
        <v>467</v>
      </c>
      <c r="F27867" s="14"/>
    </row>
    <row r="27868" spans="1:6" x14ac:dyDescent="0.25">
      <c r="A27868" s="11">
        <f t="shared" si="435"/>
        <v>27013</v>
      </c>
      <c r="B27868" s="23" t="s">
        <v>65</v>
      </c>
      <c r="C27868" s="24">
        <v>768</v>
      </c>
      <c r="D27868" s="24">
        <v>250</v>
      </c>
      <c r="E27868" s="24">
        <v>412</v>
      </c>
      <c r="F27868" s="14"/>
    </row>
    <row r="27869" spans="1:6" x14ac:dyDescent="0.25">
      <c r="A27869" s="11">
        <f t="shared" si="435"/>
        <v>27014</v>
      </c>
      <c r="B27869" s="23" t="s">
        <v>66</v>
      </c>
      <c r="C27869" s="24">
        <v>854</v>
      </c>
      <c r="D27869" s="24">
        <v>241</v>
      </c>
      <c r="E27869" s="24">
        <v>377</v>
      </c>
      <c r="F27869" s="14"/>
    </row>
    <row r="27870" spans="1:6" x14ac:dyDescent="0.25">
      <c r="A27870" s="11">
        <f t="shared" si="435"/>
        <v>27015</v>
      </c>
      <c r="B27870" s="23" t="s">
        <v>67</v>
      </c>
      <c r="C27870" s="24">
        <v>940</v>
      </c>
      <c r="D27870" s="24">
        <v>234</v>
      </c>
      <c r="E27870" s="24">
        <v>358</v>
      </c>
      <c r="F27870" s="14"/>
    </row>
    <row r="27871" spans="1:6" x14ac:dyDescent="0.25">
      <c r="A27871" s="11">
        <f t="shared" si="435"/>
        <v>27016</v>
      </c>
      <c r="B27871" s="23" t="s">
        <v>68</v>
      </c>
      <c r="C27871" s="24">
        <v>1026</v>
      </c>
      <c r="D27871" s="24">
        <v>227</v>
      </c>
      <c r="E27871" s="24">
        <v>340</v>
      </c>
      <c r="F27871" s="14"/>
    </row>
    <row r="27872" spans="1:6" x14ac:dyDescent="0.25">
      <c r="A27872" s="11">
        <f t="shared" si="435"/>
        <v>27017</v>
      </c>
      <c r="B27872" s="23" t="s">
        <v>69</v>
      </c>
      <c r="C27872" s="24">
        <v>1112</v>
      </c>
      <c r="D27872" s="24">
        <v>220</v>
      </c>
      <c r="E27872" s="24">
        <v>321</v>
      </c>
      <c r="F27872" s="14"/>
    </row>
    <row r="27873" spans="1:6" x14ac:dyDescent="0.25">
      <c r="A27873" s="11">
        <f t="shared" si="435"/>
        <v>27018</v>
      </c>
      <c r="B27873" s="23" t="s">
        <v>70</v>
      </c>
      <c r="C27873" s="24">
        <v>1190</v>
      </c>
      <c r="D27873" s="24">
        <v>216</v>
      </c>
      <c r="E27873" s="24">
        <v>317</v>
      </c>
      <c r="F27873" s="14"/>
    </row>
    <row r="27874" spans="1:6" x14ac:dyDescent="0.25">
      <c r="A27874" s="11">
        <f t="shared" si="435"/>
        <v>27019</v>
      </c>
      <c r="B27874" s="23" t="s">
        <v>71</v>
      </c>
      <c r="C27874" s="24">
        <v>1267</v>
      </c>
      <c r="D27874" s="24">
        <v>215</v>
      </c>
      <c r="E27874" s="24">
        <v>327</v>
      </c>
      <c r="F27874" s="14"/>
    </row>
    <row r="27875" spans="1:6" x14ac:dyDescent="0.25">
      <c r="A27875" s="11">
        <f t="shared" si="435"/>
        <v>27020</v>
      </c>
      <c r="B27875" s="23" t="s">
        <v>72</v>
      </c>
      <c r="C27875" s="24">
        <v>1345</v>
      </c>
      <c r="D27875" s="24">
        <v>215</v>
      </c>
      <c r="E27875" s="24">
        <v>337</v>
      </c>
      <c r="F27875" s="14"/>
    </row>
    <row r="27876" spans="1:6" x14ac:dyDescent="0.25">
      <c r="A27876" s="11">
        <f t="shared" si="435"/>
        <v>27021</v>
      </c>
      <c r="B27876" s="23" t="s">
        <v>73</v>
      </c>
      <c r="C27876" s="24">
        <v>1422</v>
      </c>
      <c r="D27876" s="24">
        <v>215</v>
      </c>
      <c r="E27876" s="24">
        <v>349</v>
      </c>
      <c r="F27876" s="14"/>
    </row>
    <row r="27877" spans="1:6" x14ac:dyDescent="0.25">
      <c r="A27877" s="11">
        <f t="shared" si="435"/>
        <v>27022</v>
      </c>
      <c r="B27877" s="23" t="s">
        <v>74</v>
      </c>
      <c r="C27877" s="24">
        <v>1469</v>
      </c>
      <c r="D27877" s="24">
        <v>213</v>
      </c>
      <c r="E27877" s="24">
        <v>354</v>
      </c>
      <c r="F27877" s="14"/>
    </row>
    <row r="27878" spans="1:6" x14ac:dyDescent="0.25">
      <c r="A27878" s="11">
        <f t="shared" si="435"/>
        <v>27023</v>
      </c>
      <c r="B27878" s="23" t="s">
        <v>75</v>
      </c>
      <c r="C27878" s="24">
        <v>1516</v>
      </c>
      <c r="D27878" s="24">
        <v>209</v>
      </c>
      <c r="E27878" s="24">
        <v>357</v>
      </c>
      <c r="F27878" s="14"/>
    </row>
    <row r="27879" spans="1:6" x14ac:dyDescent="0.25">
      <c r="A27879" s="11">
        <f t="shared" si="435"/>
        <v>27024</v>
      </c>
      <c r="B27879" s="23" t="s">
        <v>76</v>
      </c>
      <c r="C27879" s="24">
        <v>1563</v>
      </c>
      <c r="D27879" s="24">
        <v>206</v>
      </c>
      <c r="E27879" s="24">
        <v>363</v>
      </c>
      <c r="F27879" s="14"/>
    </row>
    <row r="27880" spans="1:6" x14ac:dyDescent="0.25">
      <c r="A27880" s="11">
        <f t="shared" si="435"/>
        <v>27025</v>
      </c>
      <c r="B27880" s="23" t="s">
        <v>77</v>
      </c>
      <c r="C27880" s="24">
        <v>1610</v>
      </c>
      <c r="D27880" s="24">
        <v>202</v>
      </c>
      <c r="E27880" s="24">
        <v>365</v>
      </c>
      <c r="F27880" s="14"/>
    </row>
    <row r="27881" spans="1:6" x14ac:dyDescent="0.25">
      <c r="A27881" s="11">
        <f t="shared" si="435"/>
        <v>27026</v>
      </c>
      <c r="B27881" s="23" t="s">
        <v>78</v>
      </c>
      <c r="C27881" s="24">
        <v>1635</v>
      </c>
      <c r="D27881" s="24">
        <v>196</v>
      </c>
      <c r="E27881" s="24">
        <v>365</v>
      </c>
      <c r="F27881" s="14"/>
    </row>
    <row r="27882" spans="1:6" x14ac:dyDescent="0.25">
      <c r="A27882" s="11">
        <f t="shared" si="435"/>
        <v>27027</v>
      </c>
      <c r="B27882" s="23" t="s">
        <v>79</v>
      </c>
      <c r="C27882" s="24">
        <v>1659</v>
      </c>
      <c r="D27882" s="24">
        <v>188</v>
      </c>
      <c r="E27882" s="24">
        <v>362</v>
      </c>
      <c r="F27882" s="14"/>
    </row>
    <row r="27883" spans="1:6" x14ac:dyDescent="0.25">
      <c r="A27883" s="11">
        <f t="shared" si="435"/>
        <v>27028</v>
      </c>
      <c r="B27883" s="23" t="s">
        <v>80</v>
      </c>
      <c r="C27883" s="24">
        <v>1684</v>
      </c>
      <c r="D27883" s="24">
        <v>180</v>
      </c>
      <c r="E27883" s="24">
        <v>357</v>
      </c>
      <c r="F27883" s="14"/>
    </row>
    <row r="27884" spans="1:6" x14ac:dyDescent="0.25">
      <c r="A27884" s="11">
        <f t="shared" si="435"/>
        <v>27029</v>
      </c>
      <c r="B27884" s="23" t="s">
        <v>81</v>
      </c>
      <c r="C27884" s="24">
        <v>1708</v>
      </c>
      <c r="D27884" s="24">
        <v>172</v>
      </c>
      <c r="E27884" s="24">
        <v>356</v>
      </c>
      <c r="F27884" s="14"/>
    </row>
    <row r="27885" spans="1:6" x14ac:dyDescent="0.25">
      <c r="A27885" s="11">
        <f t="shared" si="435"/>
        <v>27030</v>
      </c>
      <c r="B27885" s="23" t="s">
        <v>82</v>
      </c>
      <c r="C27885" s="24">
        <v>1704</v>
      </c>
      <c r="D27885" s="24">
        <v>166</v>
      </c>
      <c r="E27885" s="24">
        <v>349</v>
      </c>
      <c r="F27885" s="14"/>
    </row>
    <row r="27886" spans="1:6" x14ac:dyDescent="0.25">
      <c r="A27886" s="11">
        <f t="shared" si="435"/>
        <v>27031</v>
      </c>
      <c r="B27886" s="23" t="s">
        <v>83</v>
      </c>
      <c r="C27886" s="24">
        <v>1700</v>
      </c>
      <c r="D27886" s="24">
        <v>162</v>
      </c>
      <c r="E27886" s="24">
        <v>339</v>
      </c>
      <c r="F27886" s="14"/>
    </row>
    <row r="27887" spans="1:6" x14ac:dyDescent="0.25">
      <c r="A27887" s="11">
        <f t="shared" si="435"/>
        <v>27032</v>
      </c>
      <c r="B27887" s="23" t="s">
        <v>84</v>
      </c>
      <c r="C27887" s="24">
        <v>1695</v>
      </c>
      <c r="D27887" s="24">
        <v>158</v>
      </c>
      <c r="E27887" s="24">
        <v>330</v>
      </c>
      <c r="F27887" s="14"/>
    </row>
    <row r="27888" spans="1:6" x14ac:dyDescent="0.25">
      <c r="A27888" s="11">
        <f t="shared" si="435"/>
        <v>27033</v>
      </c>
      <c r="B27888" s="23" t="s">
        <v>85</v>
      </c>
      <c r="C27888" s="24">
        <v>1691</v>
      </c>
      <c r="D27888" s="24">
        <v>154</v>
      </c>
      <c r="E27888" s="24">
        <v>321</v>
      </c>
      <c r="F27888" s="14"/>
    </row>
    <row r="27889" spans="1:6" x14ac:dyDescent="0.25">
      <c r="A27889" s="11">
        <f t="shared" si="435"/>
        <v>27034</v>
      </c>
      <c r="B27889" s="23" t="s">
        <v>86</v>
      </c>
      <c r="C27889" s="24">
        <v>1642</v>
      </c>
      <c r="D27889" s="24">
        <v>148</v>
      </c>
      <c r="E27889" s="24">
        <v>308</v>
      </c>
      <c r="F27889" s="14"/>
    </row>
    <row r="27890" spans="1:6" x14ac:dyDescent="0.25">
      <c r="A27890" s="11">
        <f t="shared" si="435"/>
        <v>27035</v>
      </c>
      <c r="B27890" s="23" t="s">
        <v>87</v>
      </c>
      <c r="C27890" s="24">
        <v>1593</v>
      </c>
      <c r="D27890" s="24">
        <v>140</v>
      </c>
      <c r="E27890" s="24">
        <v>293</v>
      </c>
      <c r="F27890" s="14"/>
    </row>
    <row r="27891" spans="1:6" x14ac:dyDescent="0.25">
      <c r="A27891" s="11">
        <f t="shared" si="435"/>
        <v>27036</v>
      </c>
      <c r="B27891" s="23" t="s">
        <v>88</v>
      </c>
      <c r="C27891" s="24">
        <v>1545</v>
      </c>
      <c r="D27891" s="24">
        <v>132</v>
      </c>
      <c r="E27891" s="24">
        <v>281</v>
      </c>
      <c r="F27891" s="14"/>
    </row>
    <row r="27892" spans="1:6" x14ac:dyDescent="0.25">
      <c r="A27892" s="11">
        <f t="shared" si="435"/>
        <v>27037</v>
      </c>
      <c r="B27892" s="23" t="s">
        <v>89</v>
      </c>
      <c r="C27892" s="24">
        <v>1496</v>
      </c>
      <c r="D27892" s="24">
        <v>125</v>
      </c>
      <c r="E27892" s="24">
        <v>266</v>
      </c>
      <c r="F27892" s="14"/>
    </row>
    <row r="27893" spans="1:6" x14ac:dyDescent="0.25">
      <c r="A27893" s="11">
        <f t="shared" si="435"/>
        <v>27038</v>
      </c>
      <c r="B27893" s="23" t="s">
        <v>90</v>
      </c>
      <c r="C27893" s="24">
        <v>1398</v>
      </c>
      <c r="D27893" s="24">
        <v>119</v>
      </c>
      <c r="E27893" s="24">
        <v>252</v>
      </c>
      <c r="F27893" s="14"/>
    </row>
    <row r="27894" spans="1:6" x14ac:dyDescent="0.25">
      <c r="A27894" s="11">
        <f t="shared" si="435"/>
        <v>27039</v>
      </c>
      <c r="B27894" s="23" t="s">
        <v>91</v>
      </c>
      <c r="C27894" s="24">
        <v>1301</v>
      </c>
      <c r="D27894" s="24">
        <v>116</v>
      </c>
      <c r="E27894" s="24">
        <v>237</v>
      </c>
      <c r="F27894" s="14"/>
    </row>
    <row r="27895" spans="1:6" x14ac:dyDescent="0.25">
      <c r="A27895" s="11">
        <f t="shared" si="435"/>
        <v>27040</v>
      </c>
      <c r="B27895" s="23" t="s">
        <v>92</v>
      </c>
      <c r="C27895" s="24">
        <v>1204</v>
      </c>
      <c r="D27895" s="24">
        <v>112</v>
      </c>
      <c r="E27895" s="24">
        <v>221</v>
      </c>
      <c r="F27895" s="14"/>
    </row>
    <row r="27896" spans="1:6" x14ac:dyDescent="0.25">
      <c r="A27896" s="11">
        <f t="shared" si="435"/>
        <v>27041</v>
      </c>
      <c r="B27896" s="23" t="s">
        <v>93</v>
      </c>
      <c r="C27896" s="24">
        <v>1107</v>
      </c>
      <c r="D27896" s="24">
        <v>109</v>
      </c>
      <c r="E27896" s="24">
        <v>205</v>
      </c>
      <c r="F27896" s="14"/>
    </row>
    <row r="27897" spans="1:6" x14ac:dyDescent="0.25">
      <c r="A27897" s="11">
        <f t="shared" si="435"/>
        <v>27042</v>
      </c>
      <c r="B27897" s="23" t="s">
        <v>94</v>
      </c>
      <c r="C27897" s="24">
        <v>974</v>
      </c>
      <c r="D27897" s="24">
        <v>109</v>
      </c>
      <c r="E27897" s="24">
        <v>198</v>
      </c>
      <c r="F27897" s="14"/>
    </row>
    <row r="27898" spans="1:6" x14ac:dyDescent="0.25">
      <c r="A27898" s="11">
        <f t="shared" si="435"/>
        <v>27043</v>
      </c>
      <c r="B27898" s="23" t="s">
        <v>95</v>
      </c>
      <c r="C27898" s="24">
        <v>842</v>
      </c>
      <c r="D27898" s="24">
        <v>115</v>
      </c>
      <c r="E27898" s="24">
        <v>196</v>
      </c>
      <c r="F27898" s="14"/>
    </row>
    <row r="27899" spans="1:6" x14ac:dyDescent="0.25">
      <c r="A27899" s="11">
        <f t="shared" si="435"/>
        <v>27044</v>
      </c>
      <c r="B27899" s="23" t="s">
        <v>96</v>
      </c>
      <c r="C27899" s="24">
        <v>709</v>
      </c>
      <c r="D27899" s="24">
        <v>120</v>
      </c>
      <c r="E27899" s="24">
        <v>195</v>
      </c>
      <c r="F27899" s="14"/>
    </row>
    <row r="27900" spans="1:6" x14ac:dyDescent="0.25">
      <c r="A27900" s="11">
        <f t="shared" si="435"/>
        <v>27045</v>
      </c>
      <c r="B27900" s="23" t="s">
        <v>97</v>
      </c>
      <c r="C27900" s="24">
        <v>577</v>
      </c>
      <c r="D27900" s="24">
        <v>125</v>
      </c>
      <c r="E27900" s="24">
        <v>194</v>
      </c>
      <c r="F27900" s="14"/>
    </row>
    <row r="27901" spans="1:6" x14ac:dyDescent="0.25">
      <c r="A27901" s="11">
        <f t="shared" si="435"/>
        <v>27046</v>
      </c>
      <c r="B27901" s="23" t="s">
        <v>98</v>
      </c>
      <c r="C27901" s="24">
        <v>460</v>
      </c>
      <c r="D27901" s="24">
        <v>132</v>
      </c>
      <c r="E27901" s="24">
        <v>207</v>
      </c>
      <c r="F27901" s="14"/>
    </row>
    <row r="27902" spans="1:6" x14ac:dyDescent="0.25">
      <c r="A27902" s="11">
        <f t="shared" si="435"/>
        <v>27047</v>
      </c>
      <c r="B27902" s="23" t="s">
        <v>99</v>
      </c>
      <c r="C27902" s="24">
        <v>343</v>
      </c>
      <c r="D27902" s="24">
        <v>141</v>
      </c>
      <c r="E27902" s="24">
        <v>237</v>
      </c>
      <c r="F27902" s="14"/>
    </row>
    <row r="27903" spans="1:6" x14ac:dyDescent="0.25">
      <c r="A27903" s="11">
        <f t="shared" si="435"/>
        <v>27048</v>
      </c>
      <c r="B27903" s="23" t="s">
        <v>100</v>
      </c>
      <c r="C27903" s="24">
        <v>227</v>
      </c>
      <c r="D27903" s="24">
        <v>150</v>
      </c>
      <c r="E27903" s="24">
        <v>264</v>
      </c>
      <c r="F27903" s="14"/>
    </row>
    <row r="27904" spans="1:6" x14ac:dyDescent="0.25">
      <c r="A27904" s="11">
        <f t="shared" si="435"/>
        <v>27049</v>
      </c>
      <c r="B27904" s="23" t="s">
        <v>101</v>
      </c>
      <c r="C27904" s="24">
        <v>110</v>
      </c>
      <c r="D27904" s="24">
        <v>159</v>
      </c>
      <c r="E27904" s="24">
        <v>291</v>
      </c>
      <c r="F27904" s="14"/>
    </row>
    <row r="27905" spans="1:6" x14ac:dyDescent="0.25">
      <c r="A27905" s="11">
        <f t="shared" si="435"/>
        <v>27050</v>
      </c>
      <c r="B27905" s="23" t="s">
        <v>102</v>
      </c>
      <c r="C27905" s="24">
        <v>83</v>
      </c>
      <c r="D27905" s="24">
        <v>168</v>
      </c>
      <c r="E27905" s="24">
        <v>319</v>
      </c>
      <c r="F27905" s="14"/>
    </row>
    <row r="27906" spans="1:6" x14ac:dyDescent="0.25">
      <c r="A27906" s="11">
        <f t="shared" si="435"/>
        <v>27051</v>
      </c>
      <c r="B27906" s="23" t="s">
        <v>103</v>
      </c>
      <c r="C27906" s="24">
        <v>55</v>
      </c>
      <c r="D27906" s="24">
        <v>178</v>
      </c>
      <c r="E27906" s="24">
        <v>344</v>
      </c>
      <c r="F27906" s="14"/>
    </row>
    <row r="27907" spans="1:6" x14ac:dyDescent="0.25">
      <c r="A27907" s="11">
        <f t="shared" si="435"/>
        <v>27052</v>
      </c>
      <c r="B27907" s="23" t="s">
        <v>104</v>
      </c>
      <c r="C27907" s="24">
        <v>28</v>
      </c>
      <c r="D27907" s="24">
        <v>188</v>
      </c>
      <c r="E27907" s="24">
        <v>370</v>
      </c>
      <c r="F27907" s="14"/>
    </row>
    <row r="27908" spans="1:6" x14ac:dyDescent="0.25">
      <c r="A27908" s="11">
        <f t="shared" si="435"/>
        <v>27053</v>
      </c>
      <c r="B27908" s="23" t="s">
        <v>105</v>
      </c>
      <c r="C27908" s="24">
        <v>0</v>
      </c>
      <c r="D27908" s="24">
        <v>197</v>
      </c>
      <c r="E27908" s="24">
        <v>396</v>
      </c>
      <c r="F27908" s="14"/>
    </row>
    <row r="27909" spans="1:6" x14ac:dyDescent="0.25">
      <c r="A27909" s="11">
        <f t="shared" si="435"/>
        <v>27054</v>
      </c>
      <c r="B27909" s="23" t="s">
        <v>106</v>
      </c>
      <c r="C27909" s="24">
        <v>0</v>
      </c>
      <c r="D27909" s="24">
        <v>206</v>
      </c>
      <c r="E27909" s="24">
        <v>416</v>
      </c>
      <c r="F27909" s="14"/>
    </row>
    <row r="27910" spans="1:6" x14ac:dyDescent="0.25">
      <c r="A27910" s="11">
        <f t="shared" si="435"/>
        <v>27055</v>
      </c>
      <c r="B27910" s="23" t="s">
        <v>107</v>
      </c>
      <c r="C27910" s="24">
        <v>0</v>
      </c>
      <c r="D27910" s="24">
        <v>213</v>
      </c>
      <c r="E27910" s="24">
        <v>425</v>
      </c>
      <c r="F27910" s="14"/>
    </row>
    <row r="27911" spans="1:6" x14ac:dyDescent="0.25">
      <c r="A27911" s="11">
        <f t="shared" si="435"/>
        <v>27056</v>
      </c>
      <c r="B27911" s="23" t="s">
        <v>108</v>
      </c>
      <c r="C27911" s="24">
        <v>0</v>
      </c>
      <c r="D27911" s="24">
        <v>221</v>
      </c>
      <c r="E27911" s="24">
        <v>435</v>
      </c>
      <c r="F27911" s="14"/>
    </row>
    <row r="27912" spans="1:6" x14ac:dyDescent="0.25">
      <c r="A27912" s="11">
        <f t="shared" si="435"/>
        <v>27057</v>
      </c>
      <c r="B27912" s="23" t="s">
        <v>109</v>
      </c>
      <c r="C27912" s="24">
        <v>0</v>
      </c>
      <c r="D27912" s="24">
        <v>228</v>
      </c>
      <c r="E27912" s="24">
        <v>445</v>
      </c>
      <c r="F27912" s="14"/>
    </row>
    <row r="27913" spans="1:6" x14ac:dyDescent="0.25">
      <c r="A27913" s="11">
        <f t="shared" si="435"/>
        <v>27058</v>
      </c>
      <c r="B27913" s="23" t="s">
        <v>110</v>
      </c>
      <c r="C27913" s="24">
        <v>0</v>
      </c>
      <c r="D27913" s="24">
        <v>233</v>
      </c>
      <c r="E27913" s="24">
        <v>453</v>
      </c>
      <c r="F27913" s="14"/>
    </row>
    <row r="27914" spans="1:6" x14ac:dyDescent="0.25">
      <c r="A27914" s="11">
        <f t="shared" ref="A27914:A27977" si="436">IF(MID(B27914,7,1)&lt;&gt;"-","",IF(LEFT(B27914,5)="00:00",A27910+1,A27913+1))</f>
        <v>27059</v>
      </c>
      <c r="B27914" s="23" t="s">
        <v>111</v>
      </c>
      <c r="C27914" s="24">
        <v>0</v>
      </c>
      <c r="D27914" s="24">
        <v>236</v>
      </c>
      <c r="E27914" s="24">
        <v>458</v>
      </c>
      <c r="F27914" s="14"/>
    </row>
    <row r="27915" spans="1:6" x14ac:dyDescent="0.25">
      <c r="A27915" s="11">
        <f t="shared" si="436"/>
        <v>27060</v>
      </c>
      <c r="B27915" s="23" t="s">
        <v>112</v>
      </c>
      <c r="C27915" s="24">
        <v>0</v>
      </c>
      <c r="D27915" s="24">
        <v>240</v>
      </c>
      <c r="E27915" s="24">
        <v>465</v>
      </c>
      <c r="F27915" s="14"/>
    </row>
    <row r="27916" spans="1:6" x14ac:dyDescent="0.25">
      <c r="A27916" s="11">
        <f t="shared" si="436"/>
        <v>27061</v>
      </c>
      <c r="B27916" s="23" t="s">
        <v>113</v>
      </c>
      <c r="C27916" s="24">
        <v>0</v>
      </c>
      <c r="D27916" s="24">
        <v>243</v>
      </c>
      <c r="E27916" s="24">
        <v>471</v>
      </c>
      <c r="F27916" s="14"/>
    </row>
    <row r="27917" spans="1:6" x14ac:dyDescent="0.25">
      <c r="A27917" s="11">
        <f t="shared" si="436"/>
        <v>27062</v>
      </c>
      <c r="B27917" s="23" t="s">
        <v>114</v>
      </c>
      <c r="C27917" s="24">
        <v>0</v>
      </c>
      <c r="D27917" s="24">
        <v>246</v>
      </c>
      <c r="E27917" s="24">
        <v>479</v>
      </c>
      <c r="F27917" s="14"/>
    </row>
    <row r="27918" spans="1:6" x14ac:dyDescent="0.25">
      <c r="A27918" s="11">
        <f t="shared" si="436"/>
        <v>27063</v>
      </c>
      <c r="B27918" s="23" t="s">
        <v>115</v>
      </c>
      <c r="C27918" s="24">
        <v>0</v>
      </c>
      <c r="D27918" s="24">
        <v>248</v>
      </c>
      <c r="E27918" s="24">
        <v>494</v>
      </c>
      <c r="F27918" s="14"/>
    </row>
    <row r="27919" spans="1:6" x14ac:dyDescent="0.25">
      <c r="A27919" s="11">
        <f t="shared" si="436"/>
        <v>27064</v>
      </c>
      <c r="B27919" s="23" t="s">
        <v>116</v>
      </c>
      <c r="C27919" s="24">
        <v>0</v>
      </c>
      <c r="D27919" s="24">
        <v>251</v>
      </c>
      <c r="E27919" s="24">
        <v>506</v>
      </c>
      <c r="F27919" s="14"/>
    </row>
    <row r="27920" spans="1:6" x14ac:dyDescent="0.25">
      <c r="A27920" s="11">
        <f t="shared" si="436"/>
        <v>27065</v>
      </c>
      <c r="B27920" s="23" t="s">
        <v>117</v>
      </c>
      <c r="C27920" s="24">
        <v>0</v>
      </c>
      <c r="D27920" s="24">
        <v>254</v>
      </c>
      <c r="E27920" s="24">
        <v>521</v>
      </c>
      <c r="F27920" s="14"/>
    </row>
    <row r="27921" spans="1:6" x14ac:dyDescent="0.25">
      <c r="A27921" s="11">
        <f t="shared" si="436"/>
        <v>27066</v>
      </c>
      <c r="B27921" s="23" t="s">
        <v>118</v>
      </c>
      <c r="C27921" s="24">
        <v>0</v>
      </c>
      <c r="D27921" s="24">
        <v>253</v>
      </c>
      <c r="E27921" s="24">
        <v>518</v>
      </c>
      <c r="F27921" s="14"/>
    </row>
    <row r="27922" spans="1:6" x14ac:dyDescent="0.25">
      <c r="A27922" s="11">
        <f t="shared" si="436"/>
        <v>27067</v>
      </c>
      <c r="B27922" s="23" t="s">
        <v>119</v>
      </c>
      <c r="C27922" s="24">
        <v>0</v>
      </c>
      <c r="D27922" s="24">
        <v>248</v>
      </c>
      <c r="E27922" s="24">
        <v>504</v>
      </c>
      <c r="F27922" s="14"/>
    </row>
    <row r="27923" spans="1:6" x14ac:dyDescent="0.25">
      <c r="A27923" s="11">
        <f t="shared" si="436"/>
        <v>27068</v>
      </c>
      <c r="B27923" s="23" t="s">
        <v>120</v>
      </c>
      <c r="C27923" s="24">
        <v>0</v>
      </c>
      <c r="D27923" s="24">
        <v>243</v>
      </c>
      <c r="E27923" s="24">
        <v>490</v>
      </c>
      <c r="F27923" s="14"/>
    </row>
    <row r="27924" spans="1:6" x14ac:dyDescent="0.25">
      <c r="A27924" s="11" t="str">
        <f t="shared" si="436"/>
        <v/>
      </c>
      <c r="B27924" s="23" t="s">
        <v>16</v>
      </c>
      <c r="C27924" s="16"/>
      <c r="D27924" s="16"/>
      <c r="E27924" s="16"/>
      <c r="F27924" s="14"/>
    </row>
    <row r="27925" spans="1:6" x14ac:dyDescent="0.25">
      <c r="A27925" s="11" t="str">
        <f t="shared" si="436"/>
        <v/>
      </c>
      <c r="B27925" s="23" t="s">
        <v>435</v>
      </c>
      <c r="C27925" s="16"/>
      <c r="D27925" s="16"/>
      <c r="E27925" s="16"/>
      <c r="F27925" s="14"/>
    </row>
    <row r="27926" spans="1:6" x14ac:dyDescent="0.25">
      <c r="A27926" s="11" t="str">
        <f t="shared" si="436"/>
        <v/>
      </c>
      <c r="B27926" s="23" t="s">
        <v>16</v>
      </c>
      <c r="C27926" s="16"/>
      <c r="D27926" s="16"/>
      <c r="E27926" s="16"/>
      <c r="F27926" s="14"/>
    </row>
    <row r="27927" spans="1:6" x14ac:dyDescent="0.25">
      <c r="A27927" s="11">
        <f t="shared" si="436"/>
        <v>27069</v>
      </c>
      <c r="B27927" s="23" t="s">
        <v>25</v>
      </c>
      <c r="C27927" s="24">
        <v>0</v>
      </c>
      <c r="D27927" s="24">
        <v>244</v>
      </c>
      <c r="E27927" s="24">
        <v>512</v>
      </c>
      <c r="F27927" s="14"/>
    </row>
    <row r="27928" spans="1:6" x14ac:dyDescent="0.25">
      <c r="A27928" s="11">
        <f t="shared" si="436"/>
        <v>27070</v>
      </c>
      <c r="B27928" s="23" t="s">
        <v>26</v>
      </c>
      <c r="C27928" s="24">
        <v>0</v>
      </c>
      <c r="D27928" s="24">
        <v>237</v>
      </c>
      <c r="E27928" s="24">
        <v>492</v>
      </c>
      <c r="F27928" s="14"/>
    </row>
    <row r="27929" spans="1:6" x14ac:dyDescent="0.25">
      <c r="A27929" s="11">
        <f t="shared" si="436"/>
        <v>27071</v>
      </c>
      <c r="B27929" s="23" t="s">
        <v>27</v>
      </c>
      <c r="C27929" s="24">
        <v>0</v>
      </c>
      <c r="D27929" s="24">
        <v>228</v>
      </c>
      <c r="E27929" s="24">
        <v>474</v>
      </c>
      <c r="F27929" s="14"/>
    </row>
    <row r="27930" spans="1:6" x14ac:dyDescent="0.25">
      <c r="A27930" s="11">
        <f t="shared" si="436"/>
        <v>27072</v>
      </c>
      <c r="B27930" s="23" t="s">
        <v>28</v>
      </c>
      <c r="C27930" s="24">
        <v>0</v>
      </c>
      <c r="D27930" s="24">
        <v>220</v>
      </c>
      <c r="E27930" s="24">
        <v>456</v>
      </c>
      <c r="F27930" s="14"/>
    </row>
    <row r="27931" spans="1:6" x14ac:dyDescent="0.25">
      <c r="A27931" s="11">
        <f t="shared" si="436"/>
        <v>27073</v>
      </c>
      <c r="B27931" s="23" t="s">
        <v>29</v>
      </c>
      <c r="C27931" s="24">
        <v>0</v>
      </c>
      <c r="D27931" s="24">
        <v>212</v>
      </c>
      <c r="E27931" s="24">
        <v>440</v>
      </c>
      <c r="F27931" s="14"/>
    </row>
    <row r="27932" spans="1:6" x14ac:dyDescent="0.25">
      <c r="A27932" s="11">
        <f t="shared" si="436"/>
        <v>27074</v>
      </c>
      <c r="B27932" s="23" t="s">
        <v>30</v>
      </c>
      <c r="C27932" s="24">
        <v>0</v>
      </c>
      <c r="D27932" s="24">
        <v>202</v>
      </c>
      <c r="E27932" s="24">
        <v>415</v>
      </c>
      <c r="F27932" s="14"/>
    </row>
    <row r="27933" spans="1:6" x14ac:dyDescent="0.25">
      <c r="A27933" s="11">
        <f t="shared" si="436"/>
        <v>27075</v>
      </c>
      <c r="B27933" s="23" t="s">
        <v>31</v>
      </c>
      <c r="C27933" s="24">
        <v>0</v>
      </c>
      <c r="D27933" s="24">
        <v>191</v>
      </c>
      <c r="E27933" s="24">
        <v>387</v>
      </c>
      <c r="F27933" s="14"/>
    </row>
    <row r="27934" spans="1:6" x14ac:dyDescent="0.25">
      <c r="A27934" s="11">
        <f t="shared" si="436"/>
        <v>27076</v>
      </c>
      <c r="B27934" s="23" t="s">
        <v>32</v>
      </c>
      <c r="C27934" s="24">
        <v>0</v>
      </c>
      <c r="D27934" s="24">
        <v>181</v>
      </c>
      <c r="E27934" s="24">
        <v>361</v>
      </c>
      <c r="F27934" s="14"/>
    </row>
    <row r="27935" spans="1:6" x14ac:dyDescent="0.25">
      <c r="A27935" s="11">
        <f t="shared" si="436"/>
        <v>27077</v>
      </c>
      <c r="B27935" s="23" t="s">
        <v>33</v>
      </c>
      <c r="C27935" s="24">
        <v>0</v>
      </c>
      <c r="D27935" s="24">
        <v>170</v>
      </c>
      <c r="E27935" s="24">
        <v>334</v>
      </c>
      <c r="F27935" s="14"/>
    </row>
    <row r="27936" spans="1:6" x14ac:dyDescent="0.25">
      <c r="A27936" s="11">
        <f t="shared" si="436"/>
        <v>27078</v>
      </c>
      <c r="B27936" s="23" t="s">
        <v>34</v>
      </c>
      <c r="C27936" s="24">
        <v>0</v>
      </c>
      <c r="D27936" s="24">
        <v>159</v>
      </c>
      <c r="E27936" s="24">
        <v>309</v>
      </c>
      <c r="F27936" s="14"/>
    </row>
    <row r="27937" spans="1:6" x14ac:dyDescent="0.25">
      <c r="A27937" s="11">
        <f t="shared" si="436"/>
        <v>27079</v>
      </c>
      <c r="B27937" s="23" t="s">
        <v>35</v>
      </c>
      <c r="C27937" s="24">
        <v>0</v>
      </c>
      <c r="D27937" s="24">
        <v>149</v>
      </c>
      <c r="E27937" s="24">
        <v>284</v>
      </c>
      <c r="F27937" s="14"/>
    </row>
    <row r="27938" spans="1:6" x14ac:dyDescent="0.25">
      <c r="A27938" s="11">
        <f t="shared" si="436"/>
        <v>27080</v>
      </c>
      <c r="B27938" s="23" t="s">
        <v>36</v>
      </c>
      <c r="C27938" s="24">
        <v>0</v>
      </c>
      <c r="D27938" s="24">
        <v>139</v>
      </c>
      <c r="E27938" s="24">
        <v>260</v>
      </c>
      <c r="F27938" s="14"/>
    </row>
    <row r="27939" spans="1:6" x14ac:dyDescent="0.25">
      <c r="A27939" s="11">
        <f t="shared" si="436"/>
        <v>27081</v>
      </c>
      <c r="B27939" s="23" t="s">
        <v>37</v>
      </c>
      <c r="C27939" s="24">
        <v>0</v>
      </c>
      <c r="D27939" s="24">
        <v>128</v>
      </c>
      <c r="E27939" s="24">
        <v>233</v>
      </c>
      <c r="F27939" s="14"/>
    </row>
    <row r="27940" spans="1:6" x14ac:dyDescent="0.25">
      <c r="A27940" s="11">
        <f t="shared" si="436"/>
        <v>27082</v>
      </c>
      <c r="B27940" s="23" t="s">
        <v>38</v>
      </c>
      <c r="C27940" s="24">
        <v>0</v>
      </c>
      <c r="D27940" s="24">
        <v>118</v>
      </c>
      <c r="E27940" s="24">
        <v>215</v>
      </c>
      <c r="F27940" s="14"/>
    </row>
    <row r="27941" spans="1:6" x14ac:dyDescent="0.25">
      <c r="A27941" s="11">
        <f t="shared" si="436"/>
        <v>27083</v>
      </c>
      <c r="B27941" s="23" t="s">
        <v>39</v>
      </c>
      <c r="C27941" s="24">
        <v>0</v>
      </c>
      <c r="D27941" s="24">
        <v>107</v>
      </c>
      <c r="E27941" s="24">
        <v>206</v>
      </c>
      <c r="F27941" s="14"/>
    </row>
    <row r="27942" spans="1:6" x14ac:dyDescent="0.25">
      <c r="A27942" s="11">
        <f t="shared" si="436"/>
        <v>27084</v>
      </c>
      <c r="B27942" s="23" t="s">
        <v>40</v>
      </c>
      <c r="C27942" s="24">
        <v>0</v>
      </c>
      <c r="D27942" s="24">
        <v>96</v>
      </c>
      <c r="E27942" s="24">
        <v>195</v>
      </c>
      <c r="F27942" s="14"/>
    </row>
    <row r="27943" spans="1:6" x14ac:dyDescent="0.25">
      <c r="A27943" s="11">
        <f t="shared" si="436"/>
        <v>27085</v>
      </c>
      <c r="B27943" s="23" t="s">
        <v>41</v>
      </c>
      <c r="C27943" s="24">
        <v>0</v>
      </c>
      <c r="D27943" s="24">
        <v>85</v>
      </c>
      <c r="E27943" s="24">
        <v>186</v>
      </c>
      <c r="F27943" s="14"/>
    </row>
    <row r="27944" spans="1:6" x14ac:dyDescent="0.25">
      <c r="A27944" s="11">
        <f t="shared" si="436"/>
        <v>27086</v>
      </c>
      <c r="B27944" s="23" t="s">
        <v>42</v>
      </c>
      <c r="C27944" s="24">
        <v>0</v>
      </c>
      <c r="D27944" s="24">
        <v>76</v>
      </c>
      <c r="E27944" s="24">
        <v>182</v>
      </c>
      <c r="F27944" s="14"/>
    </row>
    <row r="27945" spans="1:6" x14ac:dyDescent="0.25">
      <c r="A27945" s="11">
        <f t="shared" si="436"/>
        <v>27087</v>
      </c>
      <c r="B27945" s="23" t="s">
        <v>43</v>
      </c>
      <c r="C27945" s="24">
        <v>0</v>
      </c>
      <c r="D27945" s="24">
        <v>69</v>
      </c>
      <c r="E27945" s="24">
        <v>176</v>
      </c>
      <c r="F27945" s="14"/>
    </row>
    <row r="27946" spans="1:6" x14ac:dyDescent="0.25">
      <c r="A27946" s="11">
        <f t="shared" si="436"/>
        <v>27088</v>
      </c>
      <c r="B27946" s="23" t="s">
        <v>44</v>
      </c>
      <c r="C27946" s="24">
        <v>0</v>
      </c>
      <c r="D27946" s="24">
        <v>62</v>
      </c>
      <c r="E27946" s="24">
        <v>171</v>
      </c>
      <c r="F27946" s="14"/>
    </row>
    <row r="27947" spans="1:6" x14ac:dyDescent="0.25">
      <c r="A27947" s="11">
        <f t="shared" si="436"/>
        <v>27089</v>
      </c>
      <c r="B27947" s="23" t="s">
        <v>45</v>
      </c>
      <c r="C27947" s="24">
        <v>0</v>
      </c>
      <c r="D27947" s="24">
        <v>55</v>
      </c>
      <c r="E27947" s="24">
        <v>166</v>
      </c>
      <c r="F27947" s="14"/>
    </row>
    <row r="27948" spans="1:6" x14ac:dyDescent="0.25">
      <c r="A27948" s="11">
        <f t="shared" si="436"/>
        <v>27090</v>
      </c>
      <c r="B27948" s="23" t="s">
        <v>46</v>
      </c>
      <c r="C27948" s="24">
        <v>0</v>
      </c>
      <c r="D27948" s="24">
        <v>54</v>
      </c>
      <c r="E27948" s="24">
        <v>169</v>
      </c>
      <c r="F27948" s="14"/>
    </row>
    <row r="27949" spans="1:6" x14ac:dyDescent="0.25">
      <c r="A27949" s="11">
        <f t="shared" si="436"/>
        <v>27091</v>
      </c>
      <c r="B27949" s="23" t="s">
        <v>47</v>
      </c>
      <c r="C27949" s="24">
        <v>0</v>
      </c>
      <c r="D27949" s="24">
        <v>61</v>
      </c>
      <c r="E27949" s="24">
        <v>176</v>
      </c>
      <c r="F27949" s="14"/>
    </row>
    <row r="27950" spans="1:6" x14ac:dyDescent="0.25">
      <c r="A27950" s="11">
        <f t="shared" si="436"/>
        <v>27092</v>
      </c>
      <c r="B27950" s="23" t="s">
        <v>48</v>
      </c>
      <c r="C27950" s="24">
        <v>0</v>
      </c>
      <c r="D27950" s="24">
        <v>67</v>
      </c>
      <c r="E27950" s="24">
        <v>186</v>
      </c>
      <c r="F27950" s="14"/>
    </row>
    <row r="27951" spans="1:6" x14ac:dyDescent="0.25">
      <c r="A27951" s="11">
        <f t="shared" si="436"/>
        <v>27093</v>
      </c>
      <c r="B27951" s="23" t="s">
        <v>49</v>
      </c>
      <c r="C27951" s="24">
        <v>0</v>
      </c>
      <c r="D27951" s="24">
        <v>73</v>
      </c>
      <c r="E27951" s="24">
        <v>195</v>
      </c>
      <c r="F27951" s="14"/>
    </row>
    <row r="27952" spans="1:6" x14ac:dyDescent="0.25">
      <c r="A27952" s="11">
        <f t="shared" si="436"/>
        <v>27094</v>
      </c>
      <c r="B27952" s="23" t="s">
        <v>50</v>
      </c>
      <c r="C27952" s="24">
        <v>0</v>
      </c>
      <c r="D27952" s="24">
        <v>82</v>
      </c>
      <c r="E27952" s="24">
        <v>212</v>
      </c>
      <c r="F27952" s="14"/>
    </row>
    <row r="27953" spans="1:6" x14ac:dyDescent="0.25">
      <c r="A27953" s="11">
        <f t="shared" si="436"/>
        <v>27095</v>
      </c>
      <c r="B27953" s="23" t="s">
        <v>51</v>
      </c>
      <c r="C27953" s="24">
        <v>0</v>
      </c>
      <c r="D27953" s="24">
        <v>95</v>
      </c>
      <c r="E27953" s="24">
        <v>237</v>
      </c>
      <c r="F27953" s="14"/>
    </row>
    <row r="27954" spans="1:6" x14ac:dyDescent="0.25">
      <c r="A27954" s="11">
        <f t="shared" si="436"/>
        <v>27096</v>
      </c>
      <c r="B27954" s="23" t="s">
        <v>52</v>
      </c>
      <c r="C27954" s="24">
        <v>0</v>
      </c>
      <c r="D27954" s="24">
        <v>108</v>
      </c>
      <c r="E27954" s="24">
        <v>264</v>
      </c>
      <c r="F27954" s="14"/>
    </row>
    <row r="27955" spans="1:6" x14ac:dyDescent="0.25">
      <c r="A27955" s="11">
        <f t="shared" si="436"/>
        <v>27097</v>
      </c>
      <c r="B27955" s="23" t="s">
        <v>53</v>
      </c>
      <c r="C27955" s="24">
        <v>0</v>
      </c>
      <c r="D27955" s="24">
        <v>121</v>
      </c>
      <c r="E27955" s="24">
        <v>292</v>
      </c>
      <c r="F27955" s="14"/>
    </row>
    <row r="27956" spans="1:6" x14ac:dyDescent="0.25">
      <c r="A27956" s="11">
        <f t="shared" si="436"/>
        <v>27098</v>
      </c>
      <c r="B27956" s="23" t="s">
        <v>54</v>
      </c>
      <c r="C27956" s="24">
        <v>0</v>
      </c>
      <c r="D27956" s="24">
        <v>134</v>
      </c>
      <c r="E27956" s="24">
        <v>328</v>
      </c>
      <c r="F27956" s="14"/>
    </row>
    <row r="27957" spans="1:6" x14ac:dyDescent="0.25">
      <c r="A27957" s="11">
        <f t="shared" si="436"/>
        <v>27099</v>
      </c>
      <c r="B27957" s="23" t="s">
        <v>55</v>
      </c>
      <c r="C27957" s="24">
        <v>0</v>
      </c>
      <c r="D27957" s="24">
        <v>149</v>
      </c>
      <c r="E27957" s="24">
        <v>373</v>
      </c>
      <c r="F27957" s="14"/>
    </row>
    <row r="27958" spans="1:6" x14ac:dyDescent="0.25">
      <c r="A27958" s="11">
        <f t="shared" si="436"/>
        <v>27100</v>
      </c>
      <c r="B27958" s="23" t="s">
        <v>56</v>
      </c>
      <c r="C27958" s="24">
        <v>0</v>
      </c>
      <c r="D27958" s="24">
        <v>164</v>
      </c>
      <c r="E27958" s="24">
        <v>417</v>
      </c>
      <c r="F27958" s="14"/>
    </row>
    <row r="27959" spans="1:6" x14ac:dyDescent="0.25">
      <c r="A27959" s="11">
        <f t="shared" si="436"/>
        <v>27101</v>
      </c>
      <c r="B27959" s="23" t="s">
        <v>57</v>
      </c>
      <c r="C27959" s="24">
        <v>0</v>
      </c>
      <c r="D27959" s="24">
        <v>178</v>
      </c>
      <c r="E27959" s="24">
        <v>466</v>
      </c>
      <c r="F27959" s="14"/>
    </row>
    <row r="27960" spans="1:6" x14ac:dyDescent="0.25">
      <c r="A27960" s="11">
        <f t="shared" si="436"/>
        <v>27102</v>
      </c>
      <c r="B27960" s="23" t="s">
        <v>58</v>
      </c>
      <c r="C27960" s="24">
        <v>39</v>
      </c>
      <c r="D27960" s="24">
        <v>189</v>
      </c>
      <c r="E27960" s="24">
        <v>491</v>
      </c>
      <c r="F27960" s="14"/>
    </row>
    <row r="27961" spans="1:6" x14ac:dyDescent="0.25">
      <c r="A27961" s="11">
        <f t="shared" si="436"/>
        <v>27103</v>
      </c>
      <c r="B27961" s="23" t="s">
        <v>59</v>
      </c>
      <c r="C27961" s="24">
        <v>79</v>
      </c>
      <c r="D27961" s="24">
        <v>194</v>
      </c>
      <c r="E27961" s="24">
        <v>498</v>
      </c>
      <c r="F27961" s="14"/>
    </row>
    <row r="27962" spans="1:6" x14ac:dyDescent="0.25">
      <c r="A27962" s="11">
        <f t="shared" si="436"/>
        <v>27104</v>
      </c>
      <c r="B27962" s="23" t="s">
        <v>60</v>
      </c>
      <c r="C27962" s="24">
        <v>118</v>
      </c>
      <c r="D27962" s="24">
        <v>200</v>
      </c>
      <c r="E27962" s="24">
        <v>503</v>
      </c>
      <c r="F27962" s="14"/>
    </row>
    <row r="27963" spans="1:6" x14ac:dyDescent="0.25">
      <c r="A27963" s="11">
        <f t="shared" si="436"/>
        <v>27105</v>
      </c>
      <c r="B27963" s="23" t="s">
        <v>61</v>
      </c>
      <c r="C27963" s="24">
        <v>158</v>
      </c>
      <c r="D27963" s="24">
        <v>206</v>
      </c>
      <c r="E27963" s="24">
        <v>507</v>
      </c>
      <c r="F27963" s="14"/>
    </row>
    <row r="27964" spans="1:6" x14ac:dyDescent="0.25">
      <c r="A27964" s="11">
        <f t="shared" si="436"/>
        <v>27106</v>
      </c>
      <c r="B27964" s="23" t="s">
        <v>62</v>
      </c>
      <c r="C27964" s="24">
        <v>410</v>
      </c>
      <c r="D27964" s="24">
        <v>205</v>
      </c>
      <c r="E27964" s="24">
        <v>494</v>
      </c>
      <c r="F27964" s="14"/>
    </row>
    <row r="27965" spans="1:6" x14ac:dyDescent="0.25">
      <c r="A27965" s="11">
        <f t="shared" si="436"/>
        <v>27107</v>
      </c>
      <c r="B27965" s="23" t="s">
        <v>63</v>
      </c>
      <c r="C27965" s="24">
        <v>662</v>
      </c>
      <c r="D27965" s="24">
        <v>196</v>
      </c>
      <c r="E27965" s="24">
        <v>454</v>
      </c>
      <c r="F27965" s="14"/>
    </row>
    <row r="27966" spans="1:6" x14ac:dyDescent="0.25">
      <c r="A27966" s="11">
        <f t="shared" si="436"/>
        <v>27108</v>
      </c>
      <c r="B27966" s="23" t="s">
        <v>64</v>
      </c>
      <c r="C27966" s="24">
        <v>914</v>
      </c>
      <c r="D27966" s="24">
        <v>187</v>
      </c>
      <c r="E27966" s="24">
        <v>417</v>
      </c>
      <c r="F27966" s="14"/>
    </row>
    <row r="27967" spans="1:6" x14ac:dyDescent="0.25">
      <c r="A27967" s="11">
        <f t="shared" si="436"/>
        <v>27109</v>
      </c>
      <c r="B27967" s="23" t="s">
        <v>65</v>
      </c>
      <c r="C27967" s="24">
        <v>1166</v>
      </c>
      <c r="D27967" s="24">
        <v>179</v>
      </c>
      <c r="E27967" s="24">
        <v>377</v>
      </c>
      <c r="F27967" s="14"/>
    </row>
    <row r="27968" spans="1:6" x14ac:dyDescent="0.25">
      <c r="A27968" s="11">
        <f t="shared" si="436"/>
        <v>27110</v>
      </c>
      <c r="B27968" s="23" t="s">
        <v>66</v>
      </c>
      <c r="C27968" s="24">
        <v>1287</v>
      </c>
      <c r="D27968" s="24">
        <v>172</v>
      </c>
      <c r="E27968" s="24">
        <v>347</v>
      </c>
      <c r="F27968" s="14"/>
    </row>
    <row r="27969" spans="1:6" x14ac:dyDescent="0.25">
      <c r="A27969" s="11">
        <f t="shared" si="436"/>
        <v>27111</v>
      </c>
      <c r="B27969" s="23" t="s">
        <v>67</v>
      </c>
      <c r="C27969" s="24">
        <v>1407</v>
      </c>
      <c r="D27969" s="24">
        <v>166</v>
      </c>
      <c r="E27969" s="24">
        <v>322</v>
      </c>
      <c r="F27969" s="14"/>
    </row>
    <row r="27970" spans="1:6" x14ac:dyDescent="0.25">
      <c r="A27970" s="11">
        <f t="shared" si="436"/>
        <v>27112</v>
      </c>
      <c r="B27970" s="23" t="s">
        <v>68</v>
      </c>
      <c r="C27970" s="24">
        <v>1527</v>
      </c>
      <c r="D27970" s="24">
        <v>160</v>
      </c>
      <c r="E27970" s="24">
        <v>301</v>
      </c>
      <c r="F27970" s="14"/>
    </row>
    <row r="27971" spans="1:6" x14ac:dyDescent="0.25">
      <c r="A27971" s="11">
        <f t="shared" si="436"/>
        <v>27113</v>
      </c>
      <c r="B27971" s="23" t="s">
        <v>69</v>
      </c>
      <c r="C27971" s="24">
        <v>1647</v>
      </c>
      <c r="D27971" s="24">
        <v>155</v>
      </c>
      <c r="E27971" s="24">
        <v>278</v>
      </c>
      <c r="F27971" s="14"/>
    </row>
    <row r="27972" spans="1:6" x14ac:dyDescent="0.25">
      <c r="A27972" s="11">
        <f t="shared" si="436"/>
        <v>27114</v>
      </c>
      <c r="B27972" s="23" t="s">
        <v>70</v>
      </c>
      <c r="C27972" s="24">
        <v>1737</v>
      </c>
      <c r="D27972" s="24">
        <v>156</v>
      </c>
      <c r="E27972" s="24">
        <v>275</v>
      </c>
      <c r="F27972" s="14"/>
    </row>
    <row r="27973" spans="1:6" x14ac:dyDescent="0.25">
      <c r="A27973" s="11">
        <f t="shared" si="436"/>
        <v>27115</v>
      </c>
      <c r="B27973" s="23" t="s">
        <v>71</v>
      </c>
      <c r="C27973" s="24">
        <v>1827</v>
      </c>
      <c r="D27973" s="24">
        <v>164</v>
      </c>
      <c r="E27973" s="24">
        <v>293</v>
      </c>
      <c r="F27973" s="14"/>
    </row>
    <row r="27974" spans="1:6" x14ac:dyDescent="0.25">
      <c r="A27974" s="11">
        <f t="shared" si="436"/>
        <v>27116</v>
      </c>
      <c r="B27974" s="23" t="s">
        <v>72</v>
      </c>
      <c r="C27974" s="24">
        <v>1918</v>
      </c>
      <c r="D27974" s="24">
        <v>172</v>
      </c>
      <c r="E27974" s="24">
        <v>306</v>
      </c>
      <c r="F27974" s="14"/>
    </row>
    <row r="27975" spans="1:6" x14ac:dyDescent="0.25">
      <c r="A27975" s="11">
        <f t="shared" si="436"/>
        <v>27117</v>
      </c>
      <c r="B27975" s="23" t="s">
        <v>73</v>
      </c>
      <c r="C27975" s="24">
        <v>2008</v>
      </c>
      <c r="D27975" s="24">
        <v>180</v>
      </c>
      <c r="E27975" s="24">
        <v>323</v>
      </c>
      <c r="F27975" s="14"/>
    </row>
    <row r="27976" spans="1:6" x14ac:dyDescent="0.25">
      <c r="A27976" s="11">
        <f t="shared" si="436"/>
        <v>27118</v>
      </c>
      <c r="B27976" s="23" t="s">
        <v>74</v>
      </c>
      <c r="C27976" s="24">
        <v>2034</v>
      </c>
      <c r="D27976" s="24">
        <v>189</v>
      </c>
      <c r="E27976" s="24">
        <v>340</v>
      </c>
      <c r="F27976" s="14"/>
    </row>
    <row r="27977" spans="1:6" x14ac:dyDescent="0.25">
      <c r="A27977" s="11">
        <f t="shared" si="436"/>
        <v>27119</v>
      </c>
      <c r="B27977" s="23" t="s">
        <v>75</v>
      </c>
      <c r="C27977" s="24">
        <v>2060</v>
      </c>
      <c r="D27977" s="24">
        <v>199</v>
      </c>
      <c r="E27977" s="24">
        <v>361</v>
      </c>
      <c r="F27977" s="14"/>
    </row>
    <row r="27978" spans="1:6" x14ac:dyDescent="0.25">
      <c r="A27978" s="11">
        <f t="shared" ref="A27978:A28041" si="437">IF(MID(B27978,7,1)&lt;&gt;"-","",IF(LEFT(B27978,5)="00:00",A27974+1,A27977+1))</f>
        <v>27120</v>
      </c>
      <c r="B27978" s="23" t="s">
        <v>76</v>
      </c>
      <c r="C27978" s="24">
        <v>2086</v>
      </c>
      <c r="D27978" s="24">
        <v>209</v>
      </c>
      <c r="E27978" s="24">
        <v>381</v>
      </c>
      <c r="F27978" s="14"/>
    </row>
    <row r="27979" spans="1:6" x14ac:dyDescent="0.25">
      <c r="A27979" s="11">
        <f t="shared" si="437"/>
        <v>27121</v>
      </c>
      <c r="B27979" s="23" t="s">
        <v>77</v>
      </c>
      <c r="C27979" s="24">
        <v>2112</v>
      </c>
      <c r="D27979" s="24">
        <v>219</v>
      </c>
      <c r="E27979" s="24">
        <v>401</v>
      </c>
      <c r="F27979" s="14"/>
    </row>
    <row r="27980" spans="1:6" x14ac:dyDescent="0.25">
      <c r="A27980" s="11">
        <f t="shared" si="437"/>
        <v>27122</v>
      </c>
      <c r="B27980" s="23" t="s">
        <v>78</v>
      </c>
      <c r="C27980" s="24">
        <v>2102</v>
      </c>
      <c r="D27980" s="24">
        <v>232</v>
      </c>
      <c r="E27980" s="24">
        <v>424</v>
      </c>
      <c r="F27980" s="14"/>
    </row>
    <row r="27981" spans="1:6" x14ac:dyDescent="0.25">
      <c r="A27981" s="11">
        <f t="shared" si="437"/>
        <v>27123</v>
      </c>
      <c r="B27981" s="23" t="s">
        <v>79</v>
      </c>
      <c r="C27981" s="24">
        <v>2093</v>
      </c>
      <c r="D27981" s="24">
        <v>248</v>
      </c>
      <c r="E27981" s="24">
        <v>453</v>
      </c>
      <c r="F27981" s="14"/>
    </row>
    <row r="27982" spans="1:6" x14ac:dyDescent="0.25">
      <c r="A27982" s="11">
        <f t="shared" si="437"/>
        <v>27124</v>
      </c>
      <c r="B27982" s="23" t="s">
        <v>80</v>
      </c>
      <c r="C27982" s="24">
        <v>2083</v>
      </c>
      <c r="D27982" s="24">
        <v>264</v>
      </c>
      <c r="E27982" s="24">
        <v>479</v>
      </c>
      <c r="F27982" s="14"/>
    </row>
    <row r="27983" spans="1:6" x14ac:dyDescent="0.25">
      <c r="A27983" s="11">
        <f t="shared" si="437"/>
        <v>27125</v>
      </c>
      <c r="B27983" s="23" t="s">
        <v>81</v>
      </c>
      <c r="C27983" s="24">
        <v>2073</v>
      </c>
      <c r="D27983" s="24">
        <v>280</v>
      </c>
      <c r="E27983" s="24">
        <v>508</v>
      </c>
      <c r="F27983" s="14"/>
    </row>
    <row r="27984" spans="1:6" x14ac:dyDescent="0.25">
      <c r="A27984" s="11">
        <f t="shared" si="437"/>
        <v>27126</v>
      </c>
      <c r="B27984" s="23" t="s">
        <v>82</v>
      </c>
      <c r="C27984" s="24">
        <v>2036</v>
      </c>
      <c r="D27984" s="24">
        <v>294</v>
      </c>
      <c r="E27984" s="24">
        <v>543</v>
      </c>
      <c r="F27984" s="14"/>
    </row>
    <row r="27985" spans="1:6" x14ac:dyDescent="0.25">
      <c r="A27985" s="11">
        <f t="shared" si="437"/>
        <v>27127</v>
      </c>
      <c r="B27985" s="23" t="s">
        <v>83</v>
      </c>
      <c r="C27985" s="24">
        <v>1998</v>
      </c>
      <c r="D27985" s="24">
        <v>305</v>
      </c>
      <c r="E27985" s="24">
        <v>586</v>
      </c>
      <c r="F27985" s="14"/>
    </row>
    <row r="27986" spans="1:6" x14ac:dyDescent="0.25">
      <c r="A27986" s="11">
        <f t="shared" si="437"/>
        <v>27128</v>
      </c>
      <c r="B27986" s="23" t="s">
        <v>84</v>
      </c>
      <c r="C27986" s="24">
        <v>1960</v>
      </c>
      <c r="D27986" s="24">
        <v>316</v>
      </c>
      <c r="E27986" s="24">
        <v>630</v>
      </c>
      <c r="F27986" s="14"/>
    </row>
    <row r="27987" spans="1:6" x14ac:dyDescent="0.25">
      <c r="A27987" s="11">
        <f t="shared" si="437"/>
        <v>27129</v>
      </c>
      <c r="B27987" s="23" t="s">
        <v>85</v>
      </c>
      <c r="C27987" s="24">
        <v>1923</v>
      </c>
      <c r="D27987" s="24">
        <v>327</v>
      </c>
      <c r="E27987" s="24">
        <v>674</v>
      </c>
      <c r="F27987" s="14"/>
    </row>
    <row r="27988" spans="1:6" x14ac:dyDescent="0.25">
      <c r="A27988" s="11">
        <f t="shared" si="437"/>
        <v>27130</v>
      </c>
      <c r="B27988" s="23" t="s">
        <v>86</v>
      </c>
      <c r="C27988" s="24">
        <v>1848</v>
      </c>
      <c r="D27988" s="24">
        <v>339</v>
      </c>
      <c r="E27988" s="24">
        <v>709</v>
      </c>
      <c r="F27988" s="14"/>
    </row>
    <row r="27989" spans="1:6" x14ac:dyDescent="0.25">
      <c r="A27989" s="11">
        <f t="shared" si="437"/>
        <v>27131</v>
      </c>
      <c r="B27989" s="23" t="s">
        <v>87</v>
      </c>
      <c r="C27989" s="24">
        <v>1774</v>
      </c>
      <c r="D27989" s="24">
        <v>352</v>
      </c>
      <c r="E27989" s="24">
        <v>733</v>
      </c>
      <c r="F27989" s="14"/>
    </row>
    <row r="27990" spans="1:6" x14ac:dyDescent="0.25">
      <c r="A27990" s="11">
        <f t="shared" si="437"/>
        <v>27132</v>
      </c>
      <c r="B27990" s="23" t="s">
        <v>88</v>
      </c>
      <c r="C27990" s="24">
        <v>1699</v>
      </c>
      <c r="D27990" s="24">
        <v>365</v>
      </c>
      <c r="E27990" s="24">
        <v>760</v>
      </c>
      <c r="F27990" s="14"/>
    </row>
    <row r="27991" spans="1:6" x14ac:dyDescent="0.25">
      <c r="A27991" s="11">
        <f t="shared" si="437"/>
        <v>27133</v>
      </c>
      <c r="B27991" s="23" t="s">
        <v>89</v>
      </c>
      <c r="C27991" s="24">
        <v>1625</v>
      </c>
      <c r="D27991" s="24">
        <v>379</v>
      </c>
      <c r="E27991" s="24">
        <v>785</v>
      </c>
      <c r="F27991" s="14"/>
    </row>
    <row r="27992" spans="1:6" x14ac:dyDescent="0.25">
      <c r="A27992" s="11">
        <f t="shared" si="437"/>
        <v>27134</v>
      </c>
      <c r="B27992" s="23" t="s">
        <v>90</v>
      </c>
      <c r="C27992" s="24">
        <v>1509</v>
      </c>
      <c r="D27992" s="24">
        <v>390</v>
      </c>
      <c r="E27992" s="24">
        <v>806</v>
      </c>
      <c r="F27992" s="14"/>
    </row>
    <row r="27993" spans="1:6" x14ac:dyDescent="0.25">
      <c r="A27993" s="11">
        <f t="shared" si="437"/>
        <v>27135</v>
      </c>
      <c r="B27993" s="23" t="s">
        <v>91</v>
      </c>
      <c r="C27993" s="24">
        <v>1394</v>
      </c>
      <c r="D27993" s="24">
        <v>399</v>
      </c>
      <c r="E27993" s="24">
        <v>821</v>
      </c>
      <c r="F27993" s="14"/>
    </row>
    <row r="27994" spans="1:6" x14ac:dyDescent="0.25">
      <c r="A27994" s="11">
        <f t="shared" si="437"/>
        <v>27136</v>
      </c>
      <c r="B27994" s="23" t="s">
        <v>92</v>
      </c>
      <c r="C27994" s="24">
        <v>1278</v>
      </c>
      <c r="D27994" s="24">
        <v>407</v>
      </c>
      <c r="E27994" s="24">
        <v>838</v>
      </c>
      <c r="F27994" s="14"/>
    </row>
    <row r="27995" spans="1:6" x14ac:dyDescent="0.25">
      <c r="A27995" s="11">
        <f t="shared" si="437"/>
        <v>27137</v>
      </c>
      <c r="B27995" s="23" t="s">
        <v>93</v>
      </c>
      <c r="C27995" s="24">
        <v>1162</v>
      </c>
      <c r="D27995" s="24">
        <v>416</v>
      </c>
      <c r="E27995" s="24">
        <v>855</v>
      </c>
      <c r="F27995" s="14"/>
    </row>
    <row r="27996" spans="1:6" x14ac:dyDescent="0.25">
      <c r="A27996" s="11">
        <f t="shared" si="437"/>
        <v>27138</v>
      </c>
      <c r="B27996" s="23" t="s">
        <v>94</v>
      </c>
      <c r="C27996" s="24">
        <v>1018</v>
      </c>
      <c r="D27996" s="24">
        <v>429</v>
      </c>
      <c r="E27996" s="24">
        <v>909</v>
      </c>
      <c r="F27996" s="14"/>
    </row>
    <row r="27997" spans="1:6" x14ac:dyDescent="0.25">
      <c r="A27997" s="11">
        <f t="shared" si="437"/>
        <v>27139</v>
      </c>
      <c r="B27997" s="23" t="s">
        <v>95</v>
      </c>
      <c r="C27997" s="24">
        <v>874</v>
      </c>
      <c r="D27997" s="24">
        <v>446</v>
      </c>
      <c r="E27997" s="24">
        <v>1002</v>
      </c>
      <c r="F27997" s="14"/>
    </row>
    <row r="27998" spans="1:6" x14ac:dyDescent="0.25">
      <c r="A27998" s="11">
        <f t="shared" si="437"/>
        <v>27140</v>
      </c>
      <c r="B27998" s="23" t="s">
        <v>96</v>
      </c>
      <c r="C27998" s="24">
        <v>730</v>
      </c>
      <c r="D27998" s="24">
        <v>463</v>
      </c>
      <c r="E27998" s="24">
        <v>1097</v>
      </c>
      <c r="F27998" s="14"/>
    </row>
    <row r="27999" spans="1:6" x14ac:dyDescent="0.25">
      <c r="A27999" s="11">
        <f t="shared" si="437"/>
        <v>27141</v>
      </c>
      <c r="B27999" s="23" t="s">
        <v>97</v>
      </c>
      <c r="C27999" s="24">
        <v>586</v>
      </c>
      <c r="D27999" s="24">
        <v>480</v>
      </c>
      <c r="E27999" s="24">
        <v>1190</v>
      </c>
      <c r="F27999" s="14"/>
    </row>
    <row r="28000" spans="1:6" x14ac:dyDescent="0.25">
      <c r="A28000" s="11">
        <f t="shared" si="437"/>
        <v>27142</v>
      </c>
      <c r="B28000" s="23" t="s">
        <v>98</v>
      </c>
      <c r="C28000" s="24">
        <v>464</v>
      </c>
      <c r="D28000" s="24">
        <v>497</v>
      </c>
      <c r="E28000" s="24">
        <v>1284</v>
      </c>
      <c r="F28000" s="14"/>
    </row>
    <row r="28001" spans="1:6" x14ac:dyDescent="0.25">
      <c r="A28001" s="11">
        <f t="shared" si="437"/>
        <v>27143</v>
      </c>
      <c r="B28001" s="23" t="s">
        <v>99</v>
      </c>
      <c r="C28001" s="24">
        <v>342</v>
      </c>
      <c r="D28001" s="24">
        <v>514</v>
      </c>
      <c r="E28001" s="24">
        <v>1380</v>
      </c>
      <c r="F28001" s="14"/>
    </row>
    <row r="28002" spans="1:6" x14ac:dyDescent="0.25">
      <c r="A28002" s="11">
        <f t="shared" si="437"/>
        <v>27144</v>
      </c>
      <c r="B28002" s="23" t="s">
        <v>100</v>
      </c>
      <c r="C28002" s="24">
        <v>220</v>
      </c>
      <c r="D28002" s="24">
        <v>531</v>
      </c>
      <c r="E28002" s="24">
        <v>1473</v>
      </c>
      <c r="F28002" s="14"/>
    </row>
    <row r="28003" spans="1:6" x14ac:dyDescent="0.25">
      <c r="A28003" s="11">
        <f t="shared" si="437"/>
        <v>27145</v>
      </c>
      <c r="B28003" s="23" t="s">
        <v>101</v>
      </c>
      <c r="C28003" s="24">
        <v>98</v>
      </c>
      <c r="D28003" s="24">
        <v>548</v>
      </c>
      <c r="E28003" s="24">
        <v>1567</v>
      </c>
      <c r="F28003" s="14"/>
    </row>
    <row r="28004" spans="1:6" x14ac:dyDescent="0.25">
      <c r="A28004" s="11">
        <f t="shared" si="437"/>
        <v>27146</v>
      </c>
      <c r="B28004" s="23" t="s">
        <v>102</v>
      </c>
      <c r="C28004" s="24">
        <v>73</v>
      </c>
      <c r="D28004" s="24">
        <v>562</v>
      </c>
      <c r="E28004" s="24">
        <v>1644</v>
      </c>
      <c r="F28004" s="14"/>
    </row>
    <row r="28005" spans="1:6" x14ac:dyDescent="0.25">
      <c r="A28005" s="11">
        <f t="shared" si="437"/>
        <v>27147</v>
      </c>
      <c r="B28005" s="23" t="s">
        <v>103</v>
      </c>
      <c r="C28005" s="24">
        <v>49</v>
      </c>
      <c r="D28005" s="24">
        <v>573</v>
      </c>
      <c r="E28005" s="24">
        <v>1702</v>
      </c>
      <c r="F28005" s="14"/>
    </row>
    <row r="28006" spans="1:6" x14ac:dyDescent="0.25">
      <c r="A28006" s="11">
        <f t="shared" si="437"/>
        <v>27148</v>
      </c>
      <c r="B28006" s="23" t="s">
        <v>104</v>
      </c>
      <c r="C28006" s="24">
        <v>24</v>
      </c>
      <c r="D28006" s="24">
        <v>585</v>
      </c>
      <c r="E28006" s="24">
        <v>1763</v>
      </c>
      <c r="F28006" s="14"/>
    </row>
    <row r="28007" spans="1:6" x14ac:dyDescent="0.25">
      <c r="A28007" s="11">
        <f t="shared" si="437"/>
        <v>27149</v>
      </c>
      <c r="B28007" s="23" t="s">
        <v>105</v>
      </c>
      <c r="C28007" s="24">
        <v>0</v>
      </c>
      <c r="D28007" s="24">
        <v>596</v>
      </c>
      <c r="E28007" s="24">
        <v>1821</v>
      </c>
      <c r="F28007" s="14"/>
    </row>
    <row r="28008" spans="1:6" x14ac:dyDescent="0.25">
      <c r="A28008" s="11">
        <f t="shared" si="437"/>
        <v>27150</v>
      </c>
      <c r="B28008" s="23" t="s">
        <v>106</v>
      </c>
      <c r="C28008" s="24">
        <v>0</v>
      </c>
      <c r="D28008" s="24">
        <v>602</v>
      </c>
      <c r="E28008" s="24">
        <v>1858</v>
      </c>
      <c r="F28008" s="14"/>
    </row>
    <row r="28009" spans="1:6" x14ac:dyDescent="0.25">
      <c r="A28009" s="11">
        <f t="shared" si="437"/>
        <v>27151</v>
      </c>
      <c r="B28009" s="23" t="s">
        <v>107</v>
      </c>
      <c r="C28009" s="24">
        <v>0</v>
      </c>
      <c r="D28009" s="24">
        <v>602</v>
      </c>
      <c r="E28009" s="24">
        <v>1872</v>
      </c>
      <c r="F28009" s="14"/>
    </row>
    <row r="28010" spans="1:6" x14ac:dyDescent="0.25">
      <c r="A28010" s="11">
        <f t="shared" si="437"/>
        <v>27152</v>
      </c>
      <c r="B28010" s="23" t="s">
        <v>108</v>
      </c>
      <c r="C28010" s="24">
        <v>0</v>
      </c>
      <c r="D28010" s="24">
        <v>603</v>
      </c>
      <c r="E28010" s="24">
        <v>1888</v>
      </c>
      <c r="F28010" s="14"/>
    </row>
    <row r="28011" spans="1:6" x14ac:dyDescent="0.25">
      <c r="A28011" s="11">
        <f t="shared" si="437"/>
        <v>27153</v>
      </c>
      <c r="B28011" s="23" t="s">
        <v>109</v>
      </c>
      <c r="C28011" s="24">
        <v>0</v>
      </c>
      <c r="D28011" s="24">
        <v>603</v>
      </c>
      <c r="E28011" s="24">
        <v>1903</v>
      </c>
      <c r="F28011" s="14"/>
    </row>
    <row r="28012" spans="1:6" x14ac:dyDescent="0.25">
      <c r="A28012" s="11">
        <f t="shared" si="437"/>
        <v>27154</v>
      </c>
      <c r="B28012" s="23" t="s">
        <v>110</v>
      </c>
      <c r="C28012" s="24">
        <v>0</v>
      </c>
      <c r="D28012" s="24">
        <v>604</v>
      </c>
      <c r="E28012" s="24">
        <v>1909</v>
      </c>
      <c r="F28012" s="14"/>
    </row>
    <row r="28013" spans="1:6" x14ac:dyDescent="0.25">
      <c r="A28013" s="11">
        <f t="shared" si="437"/>
        <v>27155</v>
      </c>
      <c r="B28013" s="23" t="s">
        <v>111</v>
      </c>
      <c r="C28013" s="24">
        <v>0</v>
      </c>
      <c r="D28013" s="24">
        <v>607</v>
      </c>
      <c r="E28013" s="24">
        <v>1906</v>
      </c>
      <c r="F28013" s="14"/>
    </row>
    <row r="28014" spans="1:6" x14ac:dyDescent="0.25">
      <c r="A28014" s="11">
        <f t="shared" si="437"/>
        <v>27156</v>
      </c>
      <c r="B28014" s="23" t="s">
        <v>112</v>
      </c>
      <c r="C28014" s="24">
        <v>0</v>
      </c>
      <c r="D28014" s="24">
        <v>609</v>
      </c>
      <c r="E28014" s="24">
        <v>1902</v>
      </c>
      <c r="F28014" s="14"/>
    </row>
    <row r="28015" spans="1:6" x14ac:dyDescent="0.25">
      <c r="A28015" s="11">
        <f t="shared" si="437"/>
        <v>27157</v>
      </c>
      <c r="B28015" s="23" t="s">
        <v>113</v>
      </c>
      <c r="C28015" s="24">
        <v>0</v>
      </c>
      <c r="D28015" s="24">
        <v>612</v>
      </c>
      <c r="E28015" s="24">
        <v>1900</v>
      </c>
      <c r="F28015" s="14"/>
    </row>
    <row r="28016" spans="1:6" x14ac:dyDescent="0.25">
      <c r="A28016" s="11">
        <f t="shared" si="437"/>
        <v>27158</v>
      </c>
      <c r="B28016" s="23" t="s">
        <v>114</v>
      </c>
      <c r="C28016" s="24">
        <v>0</v>
      </c>
      <c r="D28016" s="24">
        <v>611</v>
      </c>
      <c r="E28016" s="24">
        <v>1890</v>
      </c>
      <c r="F28016" s="14"/>
    </row>
    <row r="28017" spans="1:6" x14ac:dyDescent="0.25">
      <c r="A28017" s="11">
        <f t="shared" si="437"/>
        <v>27159</v>
      </c>
      <c r="B28017" s="23" t="s">
        <v>115</v>
      </c>
      <c r="C28017" s="24">
        <v>0</v>
      </c>
      <c r="D28017" s="24">
        <v>607</v>
      </c>
      <c r="E28017" s="24">
        <v>1877</v>
      </c>
      <c r="F28017" s="14"/>
    </row>
    <row r="28018" spans="1:6" x14ac:dyDescent="0.25">
      <c r="A28018" s="11">
        <f t="shared" si="437"/>
        <v>27160</v>
      </c>
      <c r="B28018" s="23" t="s">
        <v>116</v>
      </c>
      <c r="C28018" s="24">
        <v>0</v>
      </c>
      <c r="D28018" s="24">
        <v>603</v>
      </c>
      <c r="E28018" s="24">
        <v>1863</v>
      </c>
      <c r="F28018" s="14"/>
    </row>
    <row r="28019" spans="1:6" x14ac:dyDescent="0.25">
      <c r="A28019" s="11">
        <f t="shared" si="437"/>
        <v>27161</v>
      </c>
      <c r="B28019" s="23" t="s">
        <v>117</v>
      </c>
      <c r="C28019" s="24">
        <v>0</v>
      </c>
      <c r="D28019" s="24">
        <v>599</v>
      </c>
      <c r="E28019" s="24">
        <v>1848</v>
      </c>
      <c r="F28019" s="14"/>
    </row>
    <row r="28020" spans="1:6" x14ac:dyDescent="0.25">
      <c r="A28020" s="11">
        <f t="shared" si="437"/>
        <v>27162</v>
      </c>
      <c r="B28020" s="23" t="s">
        <v>118</v>
      </c>
      <c r="C28020" s="24">
        <v>0</v>
      </c>
      <c r="D28020" s="24">
        <v>591</v>
      </c>
      <c r="E28020" s="24">
        <v>1824</v>
      </c>
      <c r="F28020" s="14"/>
    </row>
    <row r="28021" spans="1:6" x14ac:dyDescent="0.25">
      <c r="A28021" s="11">
        <f t="shared" si="437"/>
        <v>27163</v>
      </c>
      <c r="B28021" s="23" t="s">
        <v>119</v>
      </c>
      <c r="C28021" s="24">
        <v>0</v>
      </c>
      <c r="D28021" s="24">
        <v>579</v>
      </c>
      <c r="E28021" s="24">
        <v>1793</v>
      </c>
      <c r="F28021" s="14"/>
    </row>
    <row r="28022" spans="1:6" x14ac:dyDescent="0.25">
      <c r="A28022" s="11">
        <f t="shared" si="437"/>
        <v>27164</v>
      </c>
      <c r="B28022" s="23" t="s">
        <v>120</v>
      </c>
      <c r="C28022" s="24">
        <v>0</v>
      </c>
      <c r="D28022" s="24">
        <v>568</v>
      </c>
      <c r="E28022" s="24">
        <v>1759</v>
      </c>
      <c r="F28022" s="14"/>
    </row>
    <row r="28023" spans="1:6" x14ac:dyDescent="0.25">
      <c r="A28023" s="11" t="str">
        <f t="shared" si="437"/>
        <v/>
      </c>
      <c r="B28023" s="23" t="s">
        <v>16</v>
      </c>
      <c r="C28023" s="16"/>
      <c r="D28023" s="16"/>
      <c r="E28023" s="16"/>
      <c r="F28023" s="14"/>
    </row>
    <row r="28024" spans="1:6" x14ac:dyDescent="0.25">
      <c r="A28024" s="11" t="str">
        <f t="shared" si="437"/>
        <v/>
      </c>
      <c r="B28024" s="23" t="s">
        <v>436</v>
      </c>
      <c r="C28024" s="16"/>
      <c r="D28024" s="16"/>
      <c r="E28024" s="16"/>
      <c r="F28024" s="14"/>
    </row>
    <row r="28025" spans="1:6" x14ac:dyDescent="0.25">
      <c r="A28025" s="11" t="str">
        <f t="shared" si="437"/>
        <v/>
      </c>
      <c r="B28025" s="23" t="s">
        <v>16</v>
      </c>
      <c r="C28025" s="16"/>
      <c r="D28025" s="16"/>
      <c r="E28025" s="16"/>
      <c r="F28025" s="14"/>
    </row>
    <row r="28026" spans="1:6" x14ac:dyDescent="0.25">
      <c r="A28026" s="11">
        <f t="shared" si="437"/>
        <v>27165</v>
      </c>
      <c r="B28026" s="23" t="s">
        <v>25</v>
      </c>
      <c r="C28026" s="24">
        <v>0</v>
      </c>
      <c r="D28026" s="24">
        <v>521</v>
      </c>
      <c r="E28026" s="24">
        <v>1596</v>
      </c>
      <c r="F28026" s="14"/>
    </row>
    <row r="28027" spans="1:6" x14ac:dyDescent="0.25">
      <c r="A28027" s="11">
        <f t="shared" si="437"/>
        <v>27166</v>
      </c>
      <c r="B28027" s="23" t="s">
        <v>26</v>
      </c>
      <c r="C28027" s="24">
        <v>0</v>
      </c>
      <c r="D28027" s="24">
        <v>511</v>
      </c>
      <c r="E28027" s="24">
        <v>1565</v>
      </c>
      <c r="F28027" s="14"/>
    </row>
    <row r="28028" spans="1:6" x14ac:dyDescent="0.25">
      <c r="A28028" s="11">
        <f t="shared" si="437"/>
        <v>27167</v>
      </c>
      <c r="B28028" s="23" t="s">
        <v>27</v>
      </c>
      <c r="C28028" s="24">
        <v>0</v>
      </c>
      <c r="D28028" s="24">
        <v>503</v>
      </c>
      <c r="E28028" s="24">
        <v>1525</v>
      </c>
      <c r="F28028" s="14"/>
    </row>
    <row r="28029" spans="1:6" x14ac:dyDescent="0.25">
      <c r="A28029" s="11">
        <f t="shared" si="437"/>
        <v>27168</v>
      </c>
      <c r="B28029" s="23" t="s">
        <v>28</v>
      </c>
      <c r="C28029" s="24">
        <v>0</v>
      </c>
      <c r="D28029" s="24">
        <v>495</v>
      </c>
      <c r="E28029" s="24">
        <v>1484</v>
      </c>
      <c r="F28029" s="14"/>
    </row>
    <row r="28030" spans="1:6" x14ac:dyDescent="0.25">
      <c r="A28030" s="11">
        <f t="shared" si="437"/>
        <v>27169</v>
      </c>
      <c r="B28030" s="23" t="s">
        <v>29</v>
      </c>
      <c r="C28030" s="24">
        <v>0</v>
      </c>
      <c r="D28030" s="24">
        <v>487</v>
      </c>
      <c r="E28030" s="24">
        <v>1444</v>
      </c>
      <c r="F28030" s="14"/>
    </row>
    <row r="28031" spans="1:6" x14ac:dyDescent="0.25">
      <c r="A28031" s="11">
        <f t="shared" si="437"/>
        <v>27170</v>
      </c>
      <c r="B28031" s="23" t="s">
        <v>30</v>
      </c>
      <c r="C28031" s="24">
        <v>0</v>
      </c>
      <c r="D28031" s="24">
        <v>479</v>
      </c>
      <c r="E28031" s="24">
        <v>1408</v>
      </c>
      <c r="F28031" s="14"/>
    </row>
    <row r="28032" spans="1:6" x14ac:dyDescent="0.25">
      <c r="A28032" s="11">
        <f t="shared" si="437"/>
        <v>27171</v>
      </c>
      <c r="B28032" s="23" t="s">
        <v>31</v>
      </c>
      <c r="C28032" s="24">
        <v>0</v>
      </c>
      <c r="D28032" s="24">
        <v>469</v>
      </c>
      <c r="E28032" s="24">
        <v>1377</v>
      </c>
      <c r="F28032" s="14"/>
    </row>
    <row r="28033" spans="1:6" x14ac:dyDescent="0.25">
      <c r="A28033" s="11">
        <f t="shared" si="437"/>
        <v>27172</v>
      </c>
      <c r="B28033" s="23" t="s">
        <v>32</v>
      </c>
      <c r="C28033" s="24">
        <v>0</v>
      </c>
      <c r="D28033" s="24">
        <v>459</v>
      </c>
      <c r="E28033" s="24">
        <v>1345</v>
      </c>
      <c r="F28033" s="14"/>
    </row>
    <row r="28034" spans="1:6" x14ac:dyDescent="0.25">
      <c r="A28034" s="11">
        <f t="shared" si="437"/>
        <v>27173</v>
      </c>
      <c r="B28034" s="23" t="s">
        <v>33</v>
      </c>
      <c r="C28034" s="24">
        <v>0</v>
      </c>
      <c r="D28034" s="24">
        <v>449</v>
      </c>
      <c r="E28034" s="24">
        <v>1312</v>
      </c>
      <c r="F28034" s="14"/>
    </row>
    <row r="28035" spans="1:6" x14ac:dyDescent="0.25">
      <c r="A28035" s="11">
        <f t="shared" si="437"/>
        <v>27174</v>
      </c>
      <c r="B28035" s="23" t="s">
        <v>34</v>
      </c>
      <c r="C28035" s="24">
        <v>0</v>
      </c>
      <c r="D28035" s="24">
        <v>443</v>
      </c>
      <c r="E28035" s="24">
        <v>1289</v>
      </c>
      <c r="F28035" s="14"/>
    </row>
    <row r="28036" spans="1:6" x14ac:dyDescent="0.25">
      <c r="A28036" s="11">
        <f t="shared" si="437"/>
        <v>27175</v>
      </c>
      <c r="B28036" s="23" t="s">
        <v>35</v>
      </c>
      <c r="C28036" s="24">
        <v>0</v>
      </c>
      <c r="D28036" s="24">
        <v>439</v>
      </c>
      <c r="E28036" s="24">
        <v>1273</v>
      </c>
      <c r="F28036" s="14"/>
    </row>
    <row r="28037" spans="1:6" x14ac:dyDescent="0.25">
      <c r="A28037" s="11">
        <f t="shared" si="437"/>
        <v>27176</v>
      </c>
      <c r="B28037" s="23" t="s">
        <v>36</v>
      </c>
      <c r="C28037" s="24">
        <v>0</v>
      </c>
      <c r="D28037" s="24">
        <v>435</v>
      </c>
      <c r="E28037" s="24">
        <v>1254</v>
      </c>
      <c r="F28037" s="14"/>
    </row>
    <row r="28038" spans="1:6" x14ac:dyDescent="0.25">
      <c r="A28038" s="11">
        <f t="shared" si="437"/>
        <v>27177</v>
      </c>
      <c r="B28038" s="23" t="s">
        <v>37</v>
      </c>
      <c r="C28038" s="24">
        <v>0</v>
      </c>
      <c r="D28038" s="24">
        <v>431</v>
      </c>
      <c r="E28038" s="24">
        <v>1238</v>
      </c>
      <c r="F28038" s="14"/>
    </row>
    <row r="28039" spans="1:6" x14ac:dyDescent="0.25">
      <c r="A28039" s="11">
        <f t="shared" si="437"/>
        <v>27178</v>
      </c>
      <c r="B28039" s="23" t="s">
        <v>38</v>
      </c>
      <c r="C28039" s="24">
        <v>0</v>
      </c>
      <c r="D28039" s="24">
        <v>427</v>
      </c>
      <c r="E28039" s="24">
        <v>1220</v>
      </c>
      <c r="F28039" s="14"/>
    </row>
    <row r="28040" spans="1:6" x14ac:dyDescent="0.25">
      <c r="A28040" s="11">
        <f t="shared" si="437"/>
        <v>27179</v>
      </c>
      <c r="B28040" s="23" t="s">
        <v>39</v>
      </c>
      <c r="C28040" s="24">
        <v>0</v>
      </c>
      <c r="D28040" s="24">
        <v>424</v>
      </c>
      <c r="E28040" s="24">
        <v>1201</v>
      </c>
      <c r="F28040" s="14"/>
    </row>
    <row r="28041" spans="1:6" x14ac:dyDescent="0.25">
      <c r="A28041" s="11">
        <f t="shared" si="437"/>
        <v>27180</v>
      </c>
      <c r="B28041" s="23" t="s">
        <v>40</v>
      </c>
      <c r="C28041" s="24">
        <v>0</v>
      </c>
      <c r="D28041" s="24">
        <v>420</v>
      </c>
      <c r="E28041" s="24">
        <v>1180</v>
      </c>
      <c r="F28041" s="14"/>
    </row>
    <row r="28042" spans="1:6" x14ac:dyDescent="0.25">
      <c r="A28042" s="11">
        <f t="shared" ref="A28042:A28105" si="438">IF(MID(B28042,7,1)&lt;&gt;"-","",IF(LEFT(B28042,5)="00:00",A28038+1,A28041+1))</f>
        <v>27181</v>
      </c>
      <c r="B28042" s="23" t="s">
        <v>41</v>
      </c>
      <c r="C28042" s="24">
        <v>0</v>
      </c>
      <c r="D28042" s="24">
        <v>417</v>
      </c>
      <c r="E28042" s="24">
        <v>1162</v>
      </c>
      <c r="F28042" s="14"/>
    </row>
    <row r="28043" spans="1:6" x14ac:dyDescent="0.25">
      <c r="A28043" s="11">
        <f t="shared" si="438"/>
        <v>27182</v>
      </c>
      <c r="B28043" s="23" t="s">
        <v>42</v>
      </c>
      <c r="C28043" s="24">
        <v>0</v>
      </c>
      <c r="D28043" s="24">
        <v>416</v>
      </c>
      <c r="E28043" s="24">
        <v>1151</v>
      </c>
      <c r="F28043" s="14"/>
    </row>
    <row r="28044" spans="1:6" x14ac:dyDescent="0.25">
      <c r="A28044" s="11">
        <f t="shared" si="438"/>
        <v>27183</v>
      </c>
      <c r="B28044" s="23" t="s">
        <v>43</v>
      </c>
      <c r="C28044" s="24">
        <v>0</v>
      </c>
      <c r="D28044" s="24">
        <v>418</v>
      </c>
      <c r="E28044" s="24">
        <v>1154</v>
      </c>
      <c r="F28044" s="14"/>
    </row>
    <row r="28045" spans="1:6" x14ac:dyDescent="0.25">
      <c r="A28045" s="11">
        <f t="shared" si="438"/>
        <v>27184</v>
      </c>
      <c r="B28045" s="23" t="s">
        <v>44</v>
      </c>
      <c r="C28045" s="24">
        <v>0</v>
      </c>
      <c r="D28045" s="24">
        <v>420</v>
      </c>
      <c r="E28045" s="24">
        <v>1155</v>
      </c>
      <c r="F28045" s="14"/>
    </row>
    <row r="28046" spans="1:6" x14ac:dyDescent="0.25">
      <c r="A28046" s="11">
        <f t="shared" si="438"/>
        <v>27185</v>
      </c>
      <c r="B28046" s="23" t="s">
        <v>45</v>
      </c>
      <c r="C28046" s="24">
        <v>0</v>
      </c>
      <c r="D28046" s="24">
        <v>422</v>
      </c>
      <c r="E28046" s="24">
        <v>1157</v>
      </c>
      <c r="F28046" s="14"/>
    </row>
    <row r="28047" spans="1:6" x14ac:dyDescent="0.25">
      <c r="A28047" s="11">
        <f t="shared" si="438"/>
        <v>27186</v>
      </c>
      <c r="B28047" s="23" t="s">
        <v>46</v>
      </c>
      <c r="C28047" s="24">
        <v>0</v>
      </c>
      <c r="D28047" s="24">
        <v>426</v>
      </c>
      <c r="E28047" s="24">
        <v>1156</v>
      </c>
      <c r="F28047" s="14"/>
    </row>
    <row r="28048" spans="1:6" x14ac:dyDescent="0.25">
      <c r="A28048" s="11">
        <f t="shared" si="438"/>
        <v>27187</v>
      </c>
      <c r="B28048" s="23" t="s">
        <v>47</v>
      </c>
      <c r="C28048" s="24">
        <v>0</v>
      </c>
      <c r="D28048" s="24">
        <v>432</v>
      </c>
      <c r="E28048" s="24">
        <v>1156</v>
      </c>
      <c r="F28048" s="14"/>
    </row>
    <row r="28049" spans="1:6" x14ac:dyDescent="0.25">
      <c r="A28049" s="11">
        <f t="shared" si="438"/>
        <v>27188</v>
      </c>
      <c r="B28049" s="23" t="s">
        <v>48</v>
      </c>
      <c r="C28049" s="24">
        <v>0</v>
      </c>
      <c r="D28049" s="24">
        <v>439</v>
      </c>
      <c r="E28049" s="24">
        <v>1156</v>
      </c>
      <c r="F28049" s="14"/>
    </row>
    <row r="28050" spans="1:6" x14ac:dyDescent="0.25">
      <c r="A28050" s="11">
        <f t="shared" si="438"/>
        <v>27189</v>
      </c>
      <c r="B28050" s="23" t="s">
        <v>49</v>
      </c>
      <c r="C28050" s="24">
        <v>0</v>
      </c>
      <c r="D28050" s="24">
        <v>445</v>
      </c>
      <c r="E28050" s="24">
        <v>1156</v>
      </c>
      <c r="F28050" s="14"/>
    </row>
    <row r="28051" spans="1:6" x14ac:dyDescent="0.25">
      <c r="A28051" s="11">
        <f t="shared" si="438"/>
        <v>27190</v>
      </c>
      <c r="B28051" s="23" t="s">
        <v>50</v>
      </c>
      <c r="C28051" s="24">
        <v>0</v>
      </c>
      <c r="D28051" s="24">
        <v>452</v>
      </c>
      <c r="E28051" s="24">
        <v>1163</v>
      </c>
      <c r="F28051" s="14"/>
    </row>
    <row r="28052" spans="1:6" x14ac:dyDescent="0.25">
      <c r="A28052" s="11">
        <f t="shared" si="438"/>
        <v>27191</v>
      </c>
      <c r="B28052" s="23" t="s">
        <v>51</v>
      </c>
      <c r="C28052" s="24">
        <v>0</v>
      </c>
      <c r="D28052" s="24">
        <v>458</v>
      </c>
      <c r="E28052" s="24">
        <v>1176</v>
      </c>
      <c r="F28052" s="14"/>
    </row>
    <row r="28053" spans="1:6" x14ac:dyDescent="0.25">
      <c r="A28053" s="11">
        <f t="shared" si="438"/>
        <v>27192</v>
      </c>
      <c r="B28053" s="23" t="s">
        <v>52</v>
      </c>
      <c r="C28053" s="24">
        <v>0</v>
      </c>
      <c r="D28053" s="24">
        <v>465</v>
      </c>
      <c r="E28053" s="24">
        <v>1189</v>
      </c>
      <c r="F28053" s="14"/>
    </row>
    <row r="28054" spans="1:6" x14ac:dyDescent="0.25">
      <c r="A28054" s="11">
        <f t="shared" si="438"/>
        <v>27193</v>
      </c>
      <c r="B28054" s="23" t="s">
        <v>53</v>
      </c>
      <c r="C28054" s="24">
        <v>0</v>
      </c>
      <c r="D28054" s="24">
        <v>472</v>
      </c>
      <c r="E28054" s="24">
        <v>1202</v>
      </c>
      <c r="F28054" s="14"/>
    </row>
    <row r="28055" spans="1:6" x14ac:dyDescent="0.25">
      <c r="A28055" s="11">
        <f t="shared" si="438"/>
        <v>27194</v>
      </c>
      <c r="B28055" s="23" t="s">
        <v>54</v>
      </c>
      <c r="C28055" s="24">
        <v>0</v>
      </c>
      <c r="D28055" s="24">
        <v>472</v>
      </c>
      <c r="E28055" s="24">
        <v>1205</v>
      </c>
      <c r="F28055" s="14"/>
    </row>
    <row r="28056" spans="1:6" x14ac:dyDescent="0.25">
      <c r="A28056" s="11">
        <f t="shared" si="438"/>
        <v>27195</v>
      </c>
      <c r="B28056" s="23" t="s">
        <v>55</v>
      </c>
      <c r="C28056" s="24">
        <v>0</v>
      </c>
      <c r="D28056" s="24">
        <v>466</v>
      </c>
      <c r="E28056" s="24">
        <v>1193</v>
      </c>
      <c r="F28056" s="14"/>
    </row>
    <row r="28057" spans="1:6" x14ac:dyDescent="0.25">
      <c r="A28057" s="11">
        <f t="shared" si="438"/>
        <v>27196</v>
      </c>
      <c r="B28057" s="23" t="s">
        <v>56</v>
      </c>
      <c r="C28057" s="24">
        <v>0</v>
      </c>
      <c r="D28057" s="24">
        <v>460</v>
      </c>
      <c r="E28057" s="24">
        <v>1184</v>
      </c>
      <c r="F28057" s="14"/>
    </row>
    <row r="28058" spans="1:6" x14ac:dyDescent="0.25">
      <c r="A28058" s="11">
        <f t="shared" si="438"/>
        <v>27197</v>
      </c>
      <c r="B28058" s="23" t="s">
        <v>57</v>
      </c>
      <c r="C28058" s="24">
        <v>0</v>
      </c>
      <c r="D28058" s="24">
        <v>454</v>
      </c>
      <c r="E28058" s="24">
        <v>1172</v>
      </c>
      <c r="F28058" s="14"/>
    </row>
    <row r="28059" spans="1:6" x14ac:dyDescent="0.25">
      <c r="A28059" s="11">
        <f t="shared" si="438"/>
        <v>27198</v>
      </c>
      <c r="B28059" s="23" t="s">
        <v>58</v>
      </c>
      <c r="C28059" s="24">
        <v>37</v>
      </c>
      <c r="D28059" s="24">
        <v>449</v>
      </c>
      <c r="E28059" s="24">
        <v>1153</v>
      </c>
      <c r="F28059" s="14"/>
    </row>
    <row r="28060" spans="1:6" x14ac:dyDescent="0.25">
      <c r="A28060" s="11">
        <f t="shared" si="438"/>
        <v>27199</v>
      </c>
      <c r="B28060" s="23" t="s">
        <v>59</v>
      </c>
      <c r="C28060" s="24">
        <v>75</v>
      </c>
      <c r="D28060" s="24">
        <v>444</v>
      </c>
      <c r="E28060" s="24">
        <v>1126</v>
      </c>
      <c r="F28060" s="14"/>
    </row>
    <row r="28061" spans="1:6" x14ac:dyDescent="0.25">
      <c r="A28061" s="11">
        <f t="shared" si="438"/>
        <v>27200</v>
      </c>
      <c r="B28061" s="23" t="s">
        <v>60</v>
      </c>
      <c r="C28061" s="24">
        <v>112</v>
      </c>
      <c r="D28061" s="24">
        <v>439</v>
      </c>
      <c r="E28061" s="24">
        <v>1095</v>
      </c>
      <c r="F28061" s="14"/>
    </row>
    <row r="28062" spans="1:6" x14ac:dyDescent="0.25">
      <c r="A28062" s="11">
        <f t="shared" si="438"/>
        <v>27201</v>
      </c>
      <c r="B28062" s="23" t="s">
        <v>61</v>
      </c>
      <c r="C28062" s="24">
        <v>149</v>
      </c>
      <c r="D28062" s="24">
        <v>434</v>
      </c>
      <c r="E28062" s="24">
        <v>1065</v>
      </c>
      <c r="F28062" s="14"/>
    </row>
    <row r="28063" spans="1:6" x14ac:dyDescent="0.25">
      <c r="A28063" s="11">
        <f t="shared" si="438"/>
        <v>27202</v>
      </c>
      <c r="B28063" s="23" t="s">
        <v>62</v>
      </c>
      <c r="C28063" s="24">
        <v>314</v>
      </c>
      <c r="D28063" s="24">
        <v>434</v>
      </c>
      <c r="E28063" s="24">
        <v>1026</v>
      </c>
      <c r="F28063" s="14"/>
    </row>
    <row r="28064" spans="1:6" x14ac:dyDescent="0.25">
      <c r="A28064" s="11">
        <f t="shared" si="438"/>
        <v>27203</v>
      </c>
      <c r="B28064" s="23" t="s">
        <v>63</v>
      </c>
      <c r="C28064" s="24">
        <v>478</v>
      </c>
      <c r="D28064" s="24">
        <v>438</v>
      </c>
      <c r="E28064" s="24">
        <v>978</v>
      </c>
      <c r="F28064" s="14"/>
    </row>
    <row r="28065" spans="1:6" x14ac:dyDescent="0.25">
      <c r="A28065" s="11">
        <f t="shared" si="438"/>
        <v>27204</v>
      </c>
      <c r="B28065" s="23" t="s">
        <v>64</v>
      </c>
      <c r="C28065" s="24">
        <v>643</v>
      </c>
      <c r="D28065" s="24">
        <v>442</v>
      </c>
      <c r="E28065" s="24">
        <v>929</v>
      </c>
      <c r="F28065" s="14"/>
    </row>
    <row r="28066" spans="1:6" x14ac:dyDescent="0.25">
      <c r="A28066" s="11">
        <f t="shared" si="438"/>
        <v>27205</v>
      </c>
      <c r="B28066" s="23" t="s">
        <v>65</v>
      </c>
      <c r="C28066" s="24">
        <v>807</v>
      </c>
      <c r="D28066" s="24">
        <v>447</v>
      </c>
      <c r="E28066" s="24">
        <v>879</v>
      </c>
      <c r="F28066" s="14"/>
    </row>
    <row r="28067" spans="1:6" x14ac:dyDescent="0.25">
      <c r="A28067" s="11">
        <f t="shared" si="438"/>
        <v>27206</v>
      </c>
      <c r="B28067" s="23" t="s">
        <v>66</v>
      </c>
      <c r="C28067" s="24">
        <v>839</v>
      </c>
      <c r="D28067" s="24">
        <v>443</v>
      </c>
      <c r="E28067" s="24">
        <v>847</v>
      </c>
      <c r="F28067" s="14"/>
    </row>
    <row r="28068" spans="1:6" x14ac:dyDescent="0.25">
      <c r="A28068" s="11">
        <f t="shared" si="438"/>
        <v>27207</v>
      </c>
      <c r="B28068" s="23" t="s">
        <v>67</v>
      </c>
      <c r="C28068" s="24">
        <v>871</v>
      </c>
      <c r="D28068" s="24">
        <v>431</v>
      </c>
      <c r="E28068" s="24">
        <v>826</v>
      </c>
      <c r="F28068" s="14"/>
    </row>
    <row r="28069" spans="1:6" x14ac:dyDescent="0.25">
      <c r="A28069" s="11">
        <f t="shared" si="438"/>
        <v>27208</v>
      </c>
      <c r="B28069" s="23" t="s">
        <v>68</v>
      </c>
      <c r="C28069" s="24">
        <v>903</v>
      </c>
      <c r="D28069" s="24">
        <v>420</v>
      </c>
      <c r="E28069" s="24">
        <v>810</v>
      </c>
      <c r="F28069" s="14"/>
    </row>
    <row r="28070" spans="1:6" x14ac:dyDescent="0.25">
      <c r="A28070" s="11">
        <f t="shared" si="438"/>
        <v>27209</v>
      </c>
      <c r="B28070" s="23" t="s">
        <v>69</v>
      </c>
      <c r="C28070" s="24">
        <v>935</v>
      </c>
      <c r="D28070" s="24">
        <v>408</v>
      </c>
      <c r="E28070" s="24">
        <v>791</v>
      </c>
      <c r="F28070" s="14"/>
    </row>
    <row r="28071" spans="1:6" x14ac:dyDescent="0.25">
      <c r="A28071" s="11">
        <f t="shared" si="438"/>
        <v>27210</v>
      </c>
      <c r="B28071" s="23" t="s">
        <v>70</v>
      </c>
      <c r="C28071" s="24">
        <v>945</v>
      </c>
      <c r="D28071" s="24">
        <v>401</v>
      </c>
      <c r="E28071" s="24">
        <v>781</v>
      </c>
      <c r="F28071" s="14"/>
    </row>
    <row r="28072" spans="1:6" x14ac:dyDescent="0.25">
      <c r="A28072" s="11">
        <f t="shared" si="438"/>
        <v>27211</v>
      </c>
      <c r="B28072" s="23" t="s">
        <v>71</v>
      </c>
      <c r="C28072" s="24">
        <v>955</v>
      </c>
      <c r="D28072" s="24">
        <v>398</v>
      </c>
      <c r="E28072" s="24">
        <v>783</v>
      </c>
      <c r="F28072" s="14"/>
    </row>
    <row r="28073" spans="1:6" x14ac:dyDescent="0.25">
      <c r="A28073" s="11">
        <f t="shared" si="438"/>
        <v>27212</v>
      </c>
      <c r="B28073" s="23" t="s">
        <v>72</v>
      </c>
      <c r="C28073" s="24">
        <v>964</v>
      </c>
      <c r="D28073" s="24">
        <v>396</v>
      </c>
      <c r="E28073" s="24">
        <v>781</v>
      </c>
      <c r="F28073" s="14"/>
    </row>
    <row r="28074" spans="1:6" x14ac:dyDescent="0.25">
      <c r="A28074" s="11">
        <f t="shared" si="438"/>
        <v>27213</v>
      </c>
      <c r="B28074" s="23" t="s">
        <v>73</v>
      </c>
      <c r="C28074" s="24">
        <v>974</v>
      </c>
      <c r="D28074" s="24">
        <v>393</v>
      </c>
      <c r="E28074" s="24">
        <v>784</v>
      </c>
      <c r="F28074" s="14"/>
    </row>
    <row r="28075" spans="1:6" x14ac:dyDescent="0.25">
      <c r="A28075" s="11">
        <f t="shared" si="438"/>
        <v>27214</v>
      </c>
      <c r="B28075" s="23" t="s">
        <v>74</v>
      </c>
      <c r="C28075" s="24">
        <v>1019</v>
      </c>
      <c r="D28075" s="24">
        <v>391</v>
      </c>
      <c r="E28075" s="24">
        <v>782</v>
      </c>
      <c r="F28075" s="14"/>
    </row>
    <row r="28076" spans="1:6" x14ac:dyDescent="0.25">
      <c r="A28076" s="11">
        <f t="shared" si="438"/>
        <v>27215</v>
      </c>
      <c r="B28076" s="23" t="s">
        <v>75</v>
      </c>
      <c r="C28076" s="24">
        <v>1064</v>
      </c>
      <c r="D28076" s="24">
        <v>389</v>
      </c>
      <c r="E28076" s="24">
        <v>776</v>
      </c>
      <c r="F28076" s="14"/>
    </row>
    <row r="28077" spans="1:6" x14ac:dyDescent="0.25">
      <c r="A28077" s="11">
        <f t="shared" si="438"/>
        <v>27216</v>
      </c>
      <c r="B28077" s="23" t="s">
        <v>76</v>
      </c>
      <c r="C28077" s="24">
        <v>1109</v>
      </c>
      <c r="D28077" s="24">
        <v>388</v>
      </c>
      <c r="E28077" s="24">
        <v>774</v>
      </c>
      <c r="F28077" s="14"/>
    </row>
    <row r="28078" spans="1:6" x14ac:dyDescent="0.25">
      <c r="A28078" s="11">
        <f t="shared" si="438"/>
        <v>27217</v>
      </c>
      <c r="B28078" s="23" t="s">
        <v>77</v>
      </c>
      <c r="C28078" s="24">
        <v>1154</v>
      </c>
      <c r="D28078" s="24">
        <v>386</v>
      </c>
      <c r="E28078" s="24">
        <v>769</v>
      </c>
      <c r="F28078" s="14"/>
    </row>
    <row r="28079" spans="1:6" x14ac:dyDescent="0.25">
      <c r="A28079" s="11">
        <f t="shared" si="438"/>
        <v>27218</v>
      </c>
      <c r="B28079" s="23" t="s">
        <v>78</v>
      </c>
      <c r="C28079" s="24">
        <v>1219</v>
      </c>
      <c r="D28079" s="24">
        <v>386</v>
      </c>
      <c r="E28079" s="24">
        <v>769</v>
      </c>
      <c r="F28079" s="14"/>
    </row>
    <row r="28080" spans="1:6" x14ac:dyDescent="0.25">
      <c r="A28080" s="11">
        <f t="shared" si="438"/>
        <v>27219</v>
      </c>
      <c r="B28080" s="23" t="s">
        <v>79</v>
      </c>
      <c r="C28080" s="24">
        <v>1284</v>
      </c>
      <c r="D28080" s="24">
        <v>387</v>
      </c>
      <c r="E28080" s="24">
        <v>776</v>
      </c>
      <c r="F28080" s="14"/>
    </row>
    <row r="28081" spans="1:6" x14ac:dyDescent="0.25">
      <c r="A28081" s="11">
        <f t="shared" si="438"/>
        <v>27220</v>
      </c>
      <c r="B28081" s="23" t="s">
        <v>80</v>
      </c>
      <c r="C28081" s="24">
        <v>1349</v>
      </c>
      <c r="D28081" s="24">
        <v>388</v>
      </c>
      <c r="E28081" s="24">
        <v>780</v>
      </c>
      <c r="F28081" s="14"/>
    </row>
    <row r="28082" spans="1:6" x14ac:dyDescent="0.25">
      <c r="A28082" s="11">
        <f t="shared" si="438"/>
        <v>27221</v>
      </c>
      <c r="B28082" s="23" t="s">
        <v>81</v>
      </c>
      <c r="C28082" s="24">
        <v>1414</v>
      </c>
      <c r="D28082" s="24">
        <v>389</v>
      </c>
      <c r="E28082" s="24">
        <v>785</v>
      </c>
      <c r="F28082" s="14"/>
    </row>
    <row r="28083" spans="1:6" x14ac:dyDescent="0.25">
      <c r="A28083" s="11">
        <f t="shared" si="438"/>
        <v>27222</v>
      </c>
      <c r="B28083" s="23" t="s">
        <v>82</v>
      </c>
      <c r="C28083" s="24">
        <v>1436</v>
      </c>
      <c r="D28083" s="24">
        <v>388</v>
      </c>
      <c r="E28083" s="24">
        <v>792</v>
      </c>
      <c r="F28083" s="14"/>
    </row>
    <row r="28084" spans="1:6" x14ac:dyDescent="0.25">
      <c r="A28084" s="11">
        <f t="shared" si="438"/>
        <v>27223</v>
      </c>
      <c r="B28084" s="23" t="s">
        <v>83</v>
      </c>
      <c r="C28084" s="24">
        <v>1459</v>
      </c>
      <c r="D28084" s="24">
        <v>385</v>
      </c>
      <c r="E28084" s="24">
        <v>799</v>
      </c>
      <c r="F28084" s="14"/>
    </row>
    <row r="28085" spans="1:6" x14ac:dyDescent="0.25">
      <c r="A28085" s="11">
        <f t="shared" si="438"/>
        <v>27224</v>
      </c>
      <c r="B28085" s="23" t="s">
        <v>84</v>
      </c>
      <c r="C28085" s="24">
        <v>1481</v>
      </c>
      <c r="D28085" s="24">
        <v>382</v>
      </c>
      <c r="E28085" s="24">
        <v>807</v>
      </c>
      <c r="F28085" s="14"/>
    </row>
    <row r="28086" spans="1:6" x14ac:dyDescent="0.25">
      <c r="A28086" s="11">
        <f t="shared" si="438"/>
        <v>27225</v>
      </c>
      <c r="B28086" s="23" t="s">
        <v>85</v>
      </c>
      <c r="C28086" s="24">
        <v>1503</v>
      </c>
      <c r="D28086" s="24">
        <v>380</v>
      </c>
      <c r="E28086" s="24">
        <v>813</v>
      </c>
      <c r="F28086" s="14"/>
    </row>
    <row r="28087" spans="1:6" x14ac:dyDescent="0.25">
      <c r="A28087" s="11">
        <f t="shared" si="438"/>
        <v>27226</v>
      </c>
      <c r="B28087" s="23" t="s">
        <v>86</v>
      </c>
      <c r="C28087" s="24">
        <v>1474</v>
      </c>
      <c r="D28087" s="24">
        <v>381</v>
      </c>
      <c r="E28087" s="24">
        <v>807</v>
      </c>
      <c r="F28087" s="14"/>
    </row>
    <row r="28088" spans="1:6" x14ac:dyDescent="0.25">
      <c r="A28088" s="11">
        <f t="shared" si="438"/>
        <v>27227</v>
      </c>
      <c r="B28088" s="23" t="s">
        <v>87</v>
      </c>
      <c r="C28088" s="24">
        <v>1445</v>
      </c>
      <c r="D28088" s="24">
        <v>386</v>
      </c>
      <c r="E28088" s="24">
        <v>789</v>
      </c>
      <c r="F28088" s="14"/>
    </row>
    <row r="28089" spans="1:6" x14ac:dyDescent="0.25">
      <c r="A28089" s="11">
        <f t="shared" si="438"/>
        <v>27228</v>
      </c>
      <c r="B28089" s="23" t="s">
        <v>88</v>
      </c>
      <c r="C28089" s="24">
        <v>1415</v>
      </c>
      <c r="D28089" s="24">
        <v>391</v>
      </c>
      <c r="E28089" s="24">
        <v>771</v>
      </c>
      <c r="F28089" s="14"/>
    </row>
    <row r="28090" spans="1:6" x14ac:dyDescent="0.25">
      <c r="A28090" s="11">
        <f t="shared" si="438"/>
        <v>27229</v>
      </c>
      <c r="B28090" s="23" t="s">
        <v>89</v>
      </c>
      <c r="C28090" s="24">
        <v>1386</v>
      </c>
      <c r="D28090" s="24">
        <v>396</v>
      </c>
      <c r="E28090" s="24">
        <v>750</v>
      </c>
      <c r="F28090" s="14"/>
    </row>
    <row r="28091" spans="1:6" x14ac:dyDescent="0.25">
      <c r="A28091" s="11">
        <f t="shared" si="438"/>
        <v>27230</v>
      </c>
      <c r="B28091" s="23" t="s">
        <v>90</v>
      </c>
      <c r="C28091" s="24">
        <v>1294</v>
      </c>
      <c r="D28091" s="24">
        <v>397</v>
      </c>
      <c r="E28091" s="24">
        <v>724</v>
      </c>
      <c r="F28091" s="14"/>
    </row>
    <row r="28092" spans="1:6" x14ac:dyDescent="0.25">
      <c r="A28092" s="11">
        <f t="shared" si="438"/>
        <v>27231</v>
      </c>
      <c r="B28092" s="23" t="s">
        <v>91</v>
      </c>
      <c r="C28092" s="24">
        <v>1202</v>
      </c>
      <c r="D28092" s="24">
        <v>395</v>
      </c>
      <c r="E28092" s="24">
        <v>689</v>
      </c>
      <c r="F28092" s="14"/>
    </row>
    <row r="28093" spans="1:6" x14ac:dyDescent="0.25">
      <c r="A28093" s="11">
        <f t="shared" si="438"/>
        <v>27232</v>
      </c>
      <c r="B28093" s="23" t="s">
        <v>92</v>
      </c>
      <c r="C28093" s="24">
        <v>1110</v>
      </c>
      <c r="D28093" s="24">
        <v>393</v>
      </c>
      <c r="E28093" s="24">
        <v>653</v>
      </c>
      <c r="F28093" s="14"/>
    </row>
    <row r="28094" spans="1:6" x14ac:dyDescent="0.25">
      <c r="A28094" s="11">
        <f t="shared" si="438"/>
        <v>27233</v>
      </c>
      <c r="B28094" s="23" t="s">
        <v>93</v>
      </c>
      <c r="C28094" s="24">
        <v>1018</v>
      </c>
      <c r="D28094" s="24">
        <v>391</v>
      </c>
      <c r="E28094" s="24">
        <v>617</v>
      </c>
      <c r="F28094" s="14"/>
    </row>
    <row r="28095" spans="1:6" x14ac:dyDescent="0.25">
      <c r="A28095" s="11">
        <f t="shared" si="438"/>
        <v>27234</v>
      </c>
      <c r="B28095" s="23" t="s">
        <v>94</v>
      </c>
      <c r="C28095" s="24">
        <v>901</v>
      </c>
      <c r="D28095" s="24">
        <v>397</v>
      </c>
      <c r="E28095" s="24">
        <v>626</v>
      </c>
      <c r="F28095" s="14"/>
    </row>
    <row r="28096" spans="1:6" x14ac:dyDescent="0.25">
      <c r="A28096" s="11">
        <f t="shared" si="438"/>
        <v>27235</v>
      </c>
      <c r="B28096" s="23" t="s">
        <v>95</v>
      </c>
      <c r="C28096" s="24">
        <v>785</v>
      </c>
      <c r="D28096" s="24">
        <v>410</v>
      </c>
      <c r="E28096" s="24">
        <v>680</v>
      </c>
      <c r="F28096" s="14"/>
    </row>
    <row r="28097" spans="1:6" x14ac:dyDescent="0.25">
      <c r="A28097" s="11">
        <f t="shared" si="438"/>
        <v>27236</v>
      </c>
      <c r="B28097" s="23" t="s">
        <v>96</v>
      </c>
      <c r="C28097" s="24">
        <v>668</v>
      </c>
      <c r="D28097" s="24">
        <v>424</v>
      </c>
      <c r="E28097" s="24">
        <v>736</v>
      </c>
      <c r="F28097" s="14"/>
    </row>
    <row r="28098" spans="1:6" x14ac:dyDescent="0.25">
      <c r="A28098" s="11">
        <f t="shared" si="438"/>
        <v>27237</v>
      </c>
      <c r="B28098" s="23" t="s">
        <v>97</v>
      </c>
      <c r="C28098" s="24">
        <v>552</v>
      </c>
      <c r="D28098" s="24">
        <v>437</v>
      </c>
      <c r="E28098" s="24">
        <v>792</v>
      </c>
      <c r="F28098" s="14"/>
    </row>
    <row r="28099" spans="1:6" x14ac:dyDescent="0.25">
      <c r="A28099" s="11">
        <f t="shared" si="438"/>
        <v>27238</v>
      </c>
      <c r="B28099" s="23" t="s">
        <v>98</v>
      </c>
      <c r="C28099" s="24">
        <v>435</v>
      </c>
      <c r="D28099" s="24">
        <v>452</v>
      </c>
      <c r="E28099" s="24">
        <v>850</v>
      </c>
      <c r="F28099" s="14"/>
    </row>
    <row r="28100" spans="1:6" x14ac:dyDescent="0.25">
      <c r="A28100" s="11">
        <f t="shared" si="438"/>
        <v>27239</v>
      </c>
      <c r="B28100" s="23" t="s">
        <v>99</v>
      </c>
      <c r="C28100" s="24">
        <v>318</v>
      </c>
      <c r="D28100" s="24">
        <v>467</v>
      </c>
      <c r="E28100" s="24">
        <v>913</v>
      </c>
      <c r="F28100" s="14"/>
    </row>
    <row r="28101" spans="1:6" x14ac:dyDescent="0.25">
      <c r="A28101" s="11">
        <f t="shared" si="438"/>
        <v>27240</v>
      </c>
      <c r="B28101" s="23" t="s">
        <v>100</v>
      </c>
      <c r="C28101" s="24">
        <v>201</v>
      </c>
      <c r="D28101" s="24">
        <v>482</v>
      </c>
      <c r="E28101" s="24">
        <v>977</v>
      </c>
      <c r="F28101" s="14"/>
    </row>
    <row r="28102" spans="1:6" x14ac:dyDescent="0.25">
      <c r="A28102" s="11">
        <f t="shared" si="438"/>
        <v>27241</v>
      </c>
      <c r="B28102" s="23" t="s">
        <v>101</v>
      </c>
      <c r="C28102" s="24">
        <v>84</v>
      </c>
      <c r="D28102" s="24">
        <v>497</v>
      </c>
      <c r="E28102" s="24">
        <v>1037</v>
      </c>
      <c r="F28102" s="14"/>
    </row>
    <row r="28103" spans="1:6" x14ac:dyDescent="0.25">
      <c r="A28103" s="11">
        <f t="shared" si="438"/>
        <v>27242</v>
      </c>
      <c r="B28103" s="23" t="s">
        <v>102</v>
      </c>
      <c r="C28103" s="24">
        <v>63</v>
      </c>
      <c r="D28103" s="24">
        <v>509</v>
      </c>
      <c r="E28103" s="24">
        <v>1096</v>
      </c>
      <c r="F28103" s="14"/>
    </row>
    <row r="28104" spans="1:6" x14ac:dyDescent="0.25">
      <c r="A28104" s="11">
        <f t="shared" si="438"/>
        <v>27243</v>
      </c>
      <c r="B28104" s="23" t="s">
        <v>103</v>
      </c>
      <c r="C28104" s="24">
        <v>42</v>
      </c>
      <c r="D28104" s="24">
        <v>517</v>
      </c>
      <c r="E28104" s="24">
        <v>1159</v>
      </c>
      <c r="F28104" s="14"/>
    </row>
    <row r="28105" spans="1:6" x14ac:dyDescent="0.25">
      <c r="A28105" s="11">
        <f t="shared" si="438"/>
        <v>27244</v>
      </c>
      <c r="B28105" s="23" t="s">
        <v>104</v>
      </c>
      <c r="C28105" s="24">
        <v>21</v>
      </c>
      <c r="D28105" s="24">
        <v>526</v>
      </c>
      <c r="E28105" s="24">
        <v>1218</v>
      </c>
      <c r="F28105" s="14"/>
    </row>
    <row r="28106" spans="1:6" x14ac:dyDescent="0.25">
      <c r="A28106" s="11">
        <f t="shared" ref="A28106:A28169" si="439">IF(MID(B28106,7,1)&lt;&gt;"-","",IF(LEFT(B28106,5)="00:00",A28102+1,A28105+1))</f>
        <v>27245</v>
      </c>
      <c r="B28106" s="23" t="s">
        <v>105</v>
      </c>
      <c r="C28106" s="24">
        <v>0</v>
      </c>
      <c r="D28106" s="24">
        <v>534</v>
      </c>
      <c r="E28106" s="24">
        <v>1276</v>
      </c>
      <c r="F28106" s="14"/>
    </row>
    <row r="28107" spans="1:6" x14ac:dyDescent="0.25">
      <c r="A28107" s="11">
        <f t="shared" si="439"/>
        <v>27246</v>
      </c>
      <c r="B28107" s="23" t="s">
        <v>106</v>
      </c>
      <c r="C28107" s="24">
        <v>0</v>
      </c>
      <c r="D28107" s="24">
        <v>541</v>
      </c>
      <c r="E28107" s="24">
        <v>1320</v>
      </c>
      <c r="F28107" s="14"/>
    </row>
    <row r="28108" spans="1:6" x14ac:dyDescent="0.25">
      <c r="A28108" s="11">
        <f t="shared" si="439"/>
        <v>27247</v>
      </c>
      <c r="B28108" s="23" t="s">
        <v>107</v>
      </c>
      <c r="C28108" s="24">
        <v>0</v>
      </c>
      <c r="D28108" s="24">
        <v>546</v>
      </c>
      <c r="E28108" s="24">
        <v>1346</v>
      </c>
      <c r="F28108" s="14"/>
    </row>
    <row r="28109" spans="1:6" x14ac:dyDescent="0.25">
      <c r="A28109" s="11">
        <f t="shared" si="439"/>
        <v>27248</v>
      </c>
      <c r="B28109" s="23" t="s">
        <v>108</v>
      </c>
      <c r="C28109" s="24">
        <v>0</v>
      </c>
      <c r="D28109" s="24">
        <v>551</v>
      </c>
      <c r="E28109" s="24">
        <v>1374</v>
      </c>
      <c r="F28109" s="14"/>
    </row>
    <row r="28110" spans="1:6" x14ac:dyDescent="0.25">
      <c r="A28110" s="11">
        <f t="shared" si="439"/>
        <v>27249</v>
      </c>
      <c r="B28110" s="23" t="s">
        <v>109</v>
      </c>
      <c r="C28110" s="24">
        <v>0</v>
      </c>
      <c r="D28110" s="24">
        <v>557</v>
      </c>
      <c r="E28110" s="24">
        <v>1398</v>
      </c>
      <c r="F28110" s="14"/>
    </row>
    <row r="28111" spans="1:6" x14ac:dyDescent="0.25">
      <c r="A28111" s="11">
        <f t="shared" si="439"/>
        <v>27250</v>
      </c>
      <c r="B28111" s="23" t="s">
        <v>110</v>
      </c>
      <c r="C28111" s="24">
        <v>0</v>
      </c>
      <c r="D28111" s="24">
        <v>563</v>
      </c>
      <c r="E28111" s="24">
        <v>1429</v>
      </c>
      <c r="F28111" s="14"/>
    </row>
    <row r="28112" spans="1:6" x14ac:dyDescent="0.25">
      <c r="A28112" s="11">
        <f t="shared" si="439"/>
        <v>27251</v>
      </c>
      <c r="B28112" s="23" t="s">
        <v>111</v>
      </c>
      <c r="C28112" s="24">
        <v>0</v>
      </c>
      <c r="D28112" s="24">
        <v>569</v>
      </c>
      <c r="E28112" s="24">
        <v>1460</v>
      </c>
      <c r="F28112" s="14"/>
    </row>
    <row r="28113" spans="1:6" x14ac:dyDescent="0.25">
      <c r="A28113" s="11">
        <f t="shared" si="439"/>
        <v>27252</v>
      </c>
      <c r="B28113" s="23" t="s">
        <v>112</v>
      </c>
      <c r="C28113" s="24">
        <v>0</v>
      </c>
      <c r="D28113" s="24">
        <v>576</v>
      </c>
      <c r="E28113" s="24">
        <v>1493</v>
      </c>
      <c r="F28113" s="14"/>
    </row>
    <row r="28114" spans="1:6" x14ac:dyDescent="0.25">
      <c r="A28114" s="11">
        <f t="shared" si="439"/>
        <v>27253</v>
      </c>
      <c r="B28114" s="23" t="s">
        <v>113</v>
      </c>
      <c r="C28114" s="24">
        <v>0</v>
      </c>
      <c r="D28114" s="24">
        <v>582</v>
      </c>
      <c r="E28114" s="24">
        <v>1527</v>
      </c>
      <c r="F28114" s="14"/>
    </row>
    <row r="28115" spans="1:6" x14ac:dyDescent="0.25">
      <c r="A28115" s="11">
        <f t="shared" si="439"/>
        <v>27254</v>
      </c>
      <c r="B28115" s="23" t="s">
        <v>114</v>
      </c>
      <c r="C28115" s="24">
        <v>0</v>
      </c>
      <c r="D28115" s="24">
        <v>586</v>
      </c>
      <c r="E28115" s="24">
        <v>1552</v>
      </c>
      <c r="F28115" s="14"/>
    </row>
    <row r="28116" spans="1:6" x14ac:dyDescent="0.25">
      <c r="A28116" s="11">
        <f t="shared" si="439"/>
        <v>27255</v>
      </c>
      <c r="B28116" s="23" t="s">
        <v>115</v>
      </c>
      <c r="C28116" s="24">
        <v>0</v>
      </c>
      <c r="D28116" s="24">
        <v>587</v>
      </c>
      <c r="E28116" s="24">
        <v>1565</v>
      </c>
      <c r="F28116" s="14"/>
    </row>
    <row r="28117" spans="1:6" x14ac:dyDescent="0.25">
      <c r="A28117" s="11">
        <f t="shared" si="439"/>
        <v>27256</v>
      </c>
      <c r="B28117" s="23" t="s">
        <v>116</v>
      </c>
      <c r="C28117" s="24">
        <v>0</v>
      </c>
      <c r="D28117" s="24">
        <v>589</v>
      </c>
      <c r="E28117" s="24">
        <v>1581</v>
      </c>
      <c r="F28117" s="14"/>
    </row>
    <row r="28118" spans="1:6" x14ac:dyDescent="0.25">
      <c r="A28118" s="11">
        <f t="shared" si="439"/>
        <v>27257</v>
      </c>
      <c r="B28118" s="23" t="s">
        <v>117</v>
      </c>
      <c r="C28118" s="24">
        <v>0</v>
      </c>
      <c r="D28118" s="24">
        <v>590</v>
      </c>
      <c r="E28118" s="24">
        <v>1596</v>
      </c>
      <c r="F28118" s="14"/>
    </row>
    <row r="28119" spans="1:6" x14ac:dyDescent="0.25">
      <c r="A28119" s="11">
        <f t="shared" si="439"/>
        <v>27258</v>
      </c>
      <c r="B28119" s="23" t="s">
        <v>118</v>
      </c>
      <c r="C28119" s="24">
        <v>0</v>
      </c>
      <c r="D28119" s="24">
        <v>585</v>
      </c>
      <c r="E28119" s="24">
        <v>1596</v>
      </c>
      <c r="F28119" s="14"/>
    </row>
    <row r="28120" spans="1:6" x14ac:dyDescent="0.25">
      <c r="A28120" s="11">
        <f t="shared" si="439"/>
        <v>27259</v>
      </c>
      <c r="B28120" s="23" t="s">
        <v>119</v>
      </c>
      <c r="C28120" s="24">
        <v>0</v>
      </c>
      <c r="D28120" s="24">
        <v>575</v>
      </c>
      <c r="E28120" s="24">
        <v>1575</v>
      </c>
      <c r="F28120" s="14"/>
    </row>
    <row r="28121" spans="1:6" x14ac:dyDescent="0.25">
      <c r="A28121" s="11">
        <f t="shared" si="439"/>
        <v>27260</v>
      </c>
      <c r="B28121" s="23" t="s">
        <v>120</v>
      </c>
      <c r="C28121" s="24">
        <v>0</v>
      </c>
      <c r="D28121" s="24">
        <v>565</v>
      </c>
      <c r="E28121" s="24">
        <v>1557</v>
      </c>
      <c r="F28121" s="14"/>
    </row>
    <row r="28122" spans="1:6" x14ac:dyDescent="0.25">
      <c r="A28122" s="11" t="str">
        <f t="shared" si="439"/>
        <v/>
      </c>
      <c r="B28122" s="23" t="s">
        <v>16</v>
      </c>
      <c r="C28122" s="16"/>
      <c r="D28122" s="16"/>
      <c r="E28122" s="16"/>
      <c r="F28122" s="14"/>
    </row>
    <row r="28123" spans="1:6" x14ac:dyDescent="0.25">
      <c r="A28123" s="11" t="str">
        <f t="shared" si="439"/>
        <v/>
      </c>
      <c r="B28123" s="23" t="s">
        <v>437</v>
      </c>
      <c r="C28123" s="16"/>
      <c r="D28123" s="16"/>
      <c r="E28123" s="16"/>
      <c r="F28123" s="14"/>
    </row>
    <row r="28124" spans="1:6" x14ac:dyDescent="0.25">
      <c r="A28124" s="11" t="str">
        <f t="shared" si="439"/>
        <v/>
      </c>
      <c r="B28124" s="23" t="s">
        <v>16</v>
      </c>
      <c r="C28124" s="16"/>
      <c r="D28124" s="16"/>
      <c r="E28124" s="16"/>
      <c r="F28124" s="14"/>
    </row>
    <row r="28125" spans="1:6" x14ac:dyDescent="0.25">
      <c r="A28125" s="11">
        <f t="shared" si="439"/>
        <v>27261</v>
      </c>
      <c r="B28125" s="23" t="s">
        <v>25</v>
      </c>
      <c r="C28125" s="24">
        <v>0</v>
      </c>
      <c r="D28125" s="24">
        <v>538</v>
      </c>
      <c r="E28125" s="24">
        <v>1510</v>
      </c>
      <c r="F28125" s="14"/>
    </row>
    <row r="28126" spans="1:6" x14ac:dyDescent="0.25">
      <c r="A28126" s="11">
        <f t="shared" si="439"/>
        <v>27262</v>
      </c>
      <c r="B28126" s="23" t="s">
        <v>26</v>
      </c>
      <c r="C28126" s="24">
        <v>0</v>
      </c>
      <c r="D28126" s="24">
        <v>536</v>
      </c>
      <c r="E28126" s="24">
        <v>1501</v>
      </c>
      <c r="F28126" s="14"/>
    </row>
    <row r="28127" spans="1:6" x14ac:dyDescent="0.25">
      <c r="A28127" s="11">
        <f t="shared" si="439"/>
        <v>27263</v>
      </c>
      <c r="B28127" s="23" t="s">
        <v>27</v>
      </c>
      <c r="C28127" s="24">
        <v>0</v>
      </c>
      <c r="D28127" s="24">
        <v>530</v>
      </c>
      <c r="E28127" s="24">
        <v>1486</v>
      </c>
      <c r="F28127" s="14"/>
    </row>
    <row r="28128" spans="1:6" x14ac:dyDescent="0.25">
      <c r="A28128" s="11">
        <f t="shared" si="439"/>
        <v>27264</v>
      </c>
      <c r="B28128" s="23" t="s">
        <v>28</v>
      </c>
      <c r="C28128" s="24">
        <v>0</v>
      </c>
      <c r="D28128" s="24">
        <v>525</v>
      </c>
      <c r="E28128" s="24">
        <v>1471</v>
      </c>
      <c r="F28128" s="14"/>
    </row>
    <row r="28129" spans="1:6" x14ac:dyDescent="0.25">
      <c r="A28129" s="11">
        <f t="shared" si="439"/>
        <v>27265</v>
      </c>
      <c r="B28129" s="23" t="s">
        <v>29</v>
      </c>
      <c r="C28129" s="24">
        <v>0</v>
      </c>
      <c r="D28129" s="24">
        <v>519</v>
      </c>
      <c r="E28129" s="24">
        <v>1454</v>
      </c>
      <c r="F28129" s="14"/>
    </row>
    <row r="28130" spans="1:6" x14ac:dyDescent="0.25">
      <c r="A28130" s="11">
        <f t="shared" si="439"/>
        <v>27266</v>
      </c>
      <c r="B28130" s="23" t="s">
        <v>30</v>
      </c>
      <c r="C28130" s="24">
        <v>0</v>
      </c>
      <c r="D28130" s="24">
        <v>511</v>
      </c>
      <c r="E28130" s="24">
        <v>1443</v>
      </c>
      <c r="F28130" s="14"/>
    </row>
    <row r="28131" spans="1:6" x14ac:dyDescent="0.25">
      <c r="A28131" s="11">
        <f t="shared" si="439"/>
        <v>27267</v>
      </c>
      <c r="B28131" s="23" t="s">
        <v>31</v>
      </c>
      <c r="C28131" s="24">
        <v>0</v>
      </c>
      <c r="D28131" s="24">
        <v>499</v>
      </c>
      <c r="E28131" s="24">
        <v>1437</v>
      </c>
      <c r="F28131" s="14"/>
    </row>
    <row r="28132" spans="1:6" x14ac:dyDescent="0.25">
      <c r="A28132" s="11">
        <f t="shared" si="439"/>
        <v>27268</v>
      </c>
      <c r="B28132" s="23" t="s">
        <v>32</v>
      </c>
      <c r="C28132" s="24">
        <v>0</v>
      </c>
      <c r="D28132" s="24">
        <v>487</v>
      </c>
      <c r="E28132" s="24">
        <v>1431</v>
      </c>
      <c r="F28132" s="14"/>
    </row>
    <row r="28133" spans="1:6" x14ac:dyDescent="0.25">
      <c r="A28133" s="11">
        <f t="shared" si="439"/>
        <v>27269</v>
      </c>
      <c r="B28133" s="23" t="s">
        <v>33</v>
      </c>
      <c r="C28133" s="24">
        <v>0</v>
      </c>
      <c r="D28133" s="24">
        <v>475</v>
      </c>
      <c r="E28133" s="24">
        <v>1427</v>
      </c>
      <c r="F28133" s="14"/>
    </row>
    <row r="28134" spans="1:6" x14ac:dyDescent="0.25">
      <c r="A28134" s="11">
        <f t="shared" si="439"/>
        <v>27270</v>
      </c>
      <c r="B28134" s="23" t="s">
        <v>34</v>
      </c>
      <c r="C28134" s="24">
        <v>0</v>
      </c>
      <c r="D28134" s="24">
        <v>467</v>
      </c>
      <c r="E28134" s="24">
        <v>1419</v>
      </c>
      <c r="F28134" s="14"/>
    </row>
    <row r="28135" spans="1:6" x14ac:dyDescent="0.25">
      <c r="A28135" s="11">
        <f t="shared" si="439"/>
        <v>27271</v>
      </c>
      <c r="B28135" s="23" t="s">
        <v>35</v>
      </c>
      <c r="C28135" s="24">
        <v>0</v>
      </c>
      <c r="D28135" s="24">
        <v>463</v>
      </c>
      <c r="E28135" s="24">
        <v>1408</v>
      </c>
      <c r="F28135" s="14"/>
    </row>
    <row r="28136" spans="1:6" x14ac:dyDescent="0.25">
      <c r="A28136" s="11">
        <f t="shared" si="439"/>
        <v>27272</v>
      </c>
      <c r="B28136" s="23" t="s">
        <v>36</v>
      </c>
      <c r="C28136" s="24">
        <v>0</v>
      </c>
      <c r="D28136" s="24">
        <v>460</v>
      </c>
      <c r="E28136" s="24">
        <v>1397</v>
      </c>
      <c r="F28136" s="14"/>
    </row>
    <row r="28137" spans="1:6" x14ac:dyDescent="0.25">
      <c r="A28137" s="11">
        <f t="shared" si="439"/>
        <v>27273</v>
      </c>
      <c r="B28137" s="23" t="s">
        <v>37</v>
      </c>
      <c r="C28137" s="24">
        <v>0</v>
      </c>
      <c r="D28137" s="24">
        <v>456</v>
      </c>
      <c r="E28137" s="24">
        <v>1387</v>
      </c>
      <c r="F28137" s="14"/>
    </row>
    <row r="28138" spans="1:6" x14ac:dyDescent="0.25">
      <c r="A28138" s="11">
        <f t="shared" si="439"/>
        <v>27274</v>
      </c>
      <c r="B28138" s="23" t="s">
        <v>38</v>
      </c>
      <c r="C28138" s="24">
        <v>0</v>
      </c>
      <c r="D28138" s="24">
        <v>458</v>
      </c>
      <c r="E28138" s="24">
        <v>1378</v>
      </c>
      <c r="F28138" s="14"/>
    </row>
    <row r="28139" spans="1:6" x14ac:dyDescent="0.25">
      <c r="A28139" s="11">
        <f t="shared" si="439"/>
        <v>27275</v>
      </c>
      <c r="B28139" s="23" t="s">
        <v>39</v>
      </c>
      <c r="C28139" s="24">
        <v>0</v>
      </c>
      <c r="D28139" s="24">
        <v>466</v>
      </c>
      <c r="E28139" s="24">
        <v>1367</v>
      </c>
      <c r="F28139" s="14"/>
    </row>
    <row r="28140" spans="1:6" x14ac:dyDescent="0.25">
      <c r="A28140" s="11">
        <f t="shared" si="439"/>
        <v>27276</v>
      </c>
      <c r="B28140" s="23" t="s">
        <v>40</v>
      </c>
      <c r="C28140" s="24">
        <v>0</v>
      </c>
      <c r="D28140" s="24">
        <v>475</v>
      </c>
      <c r="E28140" s="24">
        <v>1357</v>
      </c>
      <c r="F28140" s="14"/>
    </row>
    <row r="28141" spans="1:6" x14ac:dyDescent="0.25">
      <c r="A28141" s="11">
        <f t="shared" si="439"/>
        <v>27277</v>
      </c>
      <c r="B28141" s="23" t="s">
        <v>41</v>
      </c>
      <c r="C28141" s="24">
        <v>0</v>
      </c>
      <c r="D28141" s="24">
        <v>483</v>
      </c>
      <c r="E28141" s="24">
        <v>1347</v>
      </c>
      <c r="F28141" s="14"/>
    </row>
    <row r="28142" spans="1:6" x14ac:dyDescent="0.25">
      <c r="A28142" s="11">
        <f t="shared" si="439"/>
        <v>27278</v>
      </c>
      <c r="B28142" s="23" t="s">
        <v>42</v>
      </c>
      <c r="C28142" s="24">
        <v>0</v>
      </c>
      <c r="D28142" s="24">
        <v>491</v>
      </c>
      <c r="E28142" s="24">
        <v>1340</v>
      </c>
      <c r="F28142" s="14"/>
    </row>
    <row r="28143" spans="1:6" x14ac:dyDescent="0.25">
      <c r="A28143" s="11">
        <f t="shared" si="439"/>
        <v>27279</v>
      </c>
      <c r="B28143" s="23" t="s">
        <v>43</v>
      </c>
      <c r="C28143" s="24">
        <v>0</v>
      </c>
      <c r="D28143" s="24">
        <v>498</v>
      </c>
      <c r="E28143" s="24">
        <v>1343</v>
      </c>
      <c r="F28143" s="14"/>
    </row>
    <row r="28144" spans="1:6" x14ac:dyDescent="0.25">
      <c r="A28144" s="11">
        <f t="shared" si="439"/>
        <v>27280</v>
      </c>
      <c r="B28144" s="23" t="s">
        <v>44</v>
      </c>
      <c r="C28144" s="24">
        <v>0</v>
      </c>
      <c r="D28144" s="24">
        <v>505</v>
      </c>
      <c r="E28144" s="24">
        <v>1343</v>
      </c>
      <c r="F28144" s="14"/>
    </row>
    <row r="28145" spans="1:6" x14ac:dyDescent="0.25">
      <c r="A28145" s="11">
        <f t="shared" si="439"/>
        <v>27281</v>
      </c>
      <c r="B28145" s="23" t="s">
        <v>45</v>
      </c>
      <c r="C28145" s="24">
        <v>0</v>
      </c>
      <c r="D28145" s="24">
        <v>512</v>
      </c>
      <c r="E28145" s="24">
        <v>1343</v>
      </c>
      <c r="F28145" s="14"/>
    </row>
    <row r="28146" spans="1:6" x14ac:dyDescent="0.25">
      <c r="A28146" s="11">
        <f t="shared" si="439"/>
        <v>27282</v>
      </c>
      <c r="B28146" s="23" t="s">
        <v>46</v>
      </c>
      <c r="C28146" s="24">
        <v>0</v>
      </c>
      <c r="D28146" s="24">
        <v>518</v>
      </c>
      <c r="E28146" s="24">
        <v>1343</v>
      </c>
      <c r="F28146" s="14"/>
    </row>
    <row r="28147" spans="1:6" x14ac:dyDescent="0.25">
      <c r="A28147" s="11">
        <f t="shared" si="439"/>
        <v>27283</v>
      </c>
      <c r="B28147" s="23" t="s">
        <v>47</v>
      </c>
      <c r="C28147" s="24">
        <v>0</v>
      </c>
      <c r="D28147" s="24">
        <v>523</v>
      </c>
      <c r="E28147" s="24">
        <v>1339</v>
      </c>
      <c r="F28147" s="14"/>
    </row>
    <row r="28148" spans="1:6" x14ac:dyDescent="0.25">
      <c r="A28148" s="11">
        <f t="shared" si="439"/>
        <v>27284</v>
      </c>
      <c r="B28148" s="23" t="s">
        <v>48</v>
      </c>
      <c r="C28148" s="24">
        <v>0</v>
      </c>
      <c r="D28148" s="24">
        <v>527</v>
      </c>
      <c r="E28148" s="24">
        <v>1335</v>
      </c>
      <c r="F28148" s="14"/>
    </row>
    <row r="28149" spans="1:6" x14ac:dyDescent="0.25">
      <c r="A28149" s="11">
        <f t="shared" si="439"/>
        <v>27285</v>
      </c>
      <c r="B28149" s="23" t="s">
        <v>49</v>
      </c>
      <c r="C28149" s="24">
        <v>0</v>
      </c>
      <c r="D28149" s="24">
        <v>532</v>
      </c>
      <c r="E28149" s="24">
        <v>1333</v>
      </c>
      <c r="F28149" s="14"/>
    </row>
    <row r="28150" spans="1:6" x14ac:dyDescent="0.25">
      <c r="A28150" s="11">
        <f t="shared" si="439"/>
        <v>27286</v>
      </c>
      <c r="B28150" s="23" t="s">
        <v>50</v>
      </c>
      <c r="C28150" s="24">
        <v>0</v>
      </c>
      <c r="D28150" s="24">
        <v>532</v>
      </c>
      <c r="E28150" s="24">
        <v>1331</v>
      </c>
      <c r="F28150" s="14"/>
    </row>
    <row r="28151" spans="1:6" x14ac:dyDescent="0.25">
      <c r="A28151" s="11">
        <f t="shared" si="439"/>
        <v>27287</v>
      </c>
      <c r="B28151" s="23" t="s">
        <v>51</v>
      </c>
      <c r="C28151" s="24">
        <v>0</v>
      </c>
      <c r="D28151" s="24">
        <v>528</v>
      </c>
      <c r="E28151" s="24">
        <v>1330</v>
      </c>
      <c r="F28151" s="14"/>
    </row>
    <row r="28152" spans="1:6" x14ac:dyDescent="0.25">
      <c r="A28152" s="11">
        <f t="shared" si="439"/>
        <v>27288</v>
      </c>
      <c r="B28152" s="23" t="s">
        <v>52</v>
      </c>
      <c r="C28152" s="24">
        <v>0</v>
      </c>
      <c r="D28152" s="24">
        <v>523</v>
      </c>
      <c r="E28152" s="24">
        <v>1332</v>
      </c>
      <c r="F28152" s="14"/>
    </row>
    <row r="28153" spans="1:6" x14ac:dyDescent="0.25">
      <c r="A28153" s="11">
        <f t="shared" si="439"/>
        <v>27289</v>
      </c>
      <c r="B28153" s="23" t="s">
        <v>53</v>
      </c>
      <c r="C28153" s="24">
        <v>0</v>
      </c>
      <c r="D28153" s="24">
        <v>519</v>
      </c>
      <c r="E28153" s="24">
        <v>1331</v>
      </c>
      <c r="F28153" s="14"/>
    </row>
    <row r="28154" spans="1:6" x14ac:dyDescent="0.25">
      <c r="A28154" s="11">
        <f t="shared" si="439"/>
        <v>27290</v>
      </c>
      <c r="B28154" s="23" t="s">
        <v>54</v>
      </c>
      <c r="C28154" s="24">
        <v>0</v>
      </c>
      <c r="D28154" s="24">
        <v>515</v>
      </c>
      <c r="E28154" s="24">
        <v>1331</v>
      </c>
      <c r="F28154" s="14"/>
    </row>
    <row r="28155" spans="1:6" x14ac:dyDescent="0.25">
      <c r="A28155" s="11">
        <f t="shared" si="439"/>
        <v>27291</v>
      </c>
      <c r="B28155" s="23" t="s">
        <v>55</v>
      </c>
      <c r="C28155" s="24">
        <v>0</v>
      </c>
      <c r="D28155" s="24">
        <v>510</v>
      </c>
      <c r="E28155" s="24">
        <v>1327</v>
      </c>
      <c r="F28155" s="14"/>
    </row>
    <row r="28156" spans="1:6" x14ac:dyDescent="0.25">
      <c r="A28156" s="11">
        <f t="shared" si="439"/>
        <v>27292</v>
      </c>
      <c r="B28156" s="23" t="s">
        <v>56</v>
      </c>
      <c r="C28156" s="24">
        <v>0</v>
      </c>
      <c r="D28156" s="24">
        <v>506</v>
      </c>
      <c r="E28156" s="24">
        <v>1327</v>
      </c>
      <c r="F28156" s="14"/>
    </row>
    <row r="28157" spans="1:6" x14ac:dyDescent="0.25">
      <c r="A28157" s="11">
        <f t="shared" si="439"/>
        <v>27293</v>
      </c>
      <c r="B28157" s="23" t="s">
        <v>57</v>
      </c>
      <c r="C28157" s="24">
        <v>0</v>
      </c>
      <c r="D28157" s="24">
        <v>501</v>
      </c>
      <c r="E28157" s="24">
        <v>1327</v>
      </c>
      <c r="F28157" s="14"/>
    </row>
    <row r="28158" spans="1:6" x14ac:dyDescent="0.25">
      <c r="A28158" s="11">
        <f t="shared" si="439"/>
        <v>27294</v>
      </c>
      <c r="B28158" s="23" t="s">
        <v>58</v>
      </c>
      <c r="C28158" s="24">
        <v>35</v>
      </c>
      <c r="D28158" s="24">
        <v>502</v>
      </c>
      <c r="E28158" s="24">
        <v>1320</v>
      </c>
      <c r="F28158" s="14"/>
    </row>
    <row r="28159" spans="1:6" x14ac:dyDescent="0.25">
      <c r="A28159" s="11">
        <f t="shared" si="439"/>
        <v>27295</v>
      </c>
      <c r="B28159" s="23" t="s">
        <v>59</v>
      </c>
      <c r="C28159" s="24">
        <v>71</v>
      </c>
      <c r="D28159" s="24">
        <v>509</v>
      </c>
      <c r="E28159" s="24">
        <v>1307</v>
      </c>
      <c r="F28159" s="14"/>
    </row>
    <row r="28160" spans="1:6" x14ac:dyDescent="0.25">
      <c r="A28160" s="11">
        <f t="shared" si="439"/>
        <v>27296</v>
      </c>
      <c r="B28160" s="23" t="s">
        <v>60</v>
      </c>
      <c r="C28160" s="24">
        <v>106</v>
      </c>
      <c r="D28160" s="24">
        <v>515</v>
      </c>
      <c r="E28160" s="24">
        <v>1295</v>
      </c>
      <c r="F28160" s="14"/>
    </row>
    <row r="28161" spans="1:6" x14ac:dyDescent="0.25">
      <c r="A28161" s="11">
        <f t="shared" si="439"/>
        <v>27297</v>
      </c>
      <c r="B28161" s="23" t="s">
        <v>61</v>
      </c>
      <c r="C28161" s="24">
        <v>142</v>
      </c>
      <c r="D28161" s="24">
        <v>522</v>
      </c>
      <c r="E28161" s="24">
        <v>1283</v>
      </c>
      <c r="F28161" s="14"/>
    </row>
    <row r="28162" spans="1:6" x14ac:dyDescent="0.25">
      <c r="A28162" s="11">
        <f t="shared" si="439"/>
        <v>27298</v>
      </c>
      <c r="B28162" s="23" t="s">
        <v>62</v>
      </c>
      <c r="C28162" s="24">
        <v>309</v>
      </c>
      <c r="D28162" s="24">
        <v>528</v>
      </c>
      <c r="E28162" s="24">
        <v>1287</v>
      </c>
      <c r="F28162" s="14"/>
    </row>
    <row r="28163" spans="1:6" x14ac:dyDescent="0.25">
      <c r="A28163" s="11">
        <f t="shared" si="439"/>
        <v>27299</v>
      </c>
      <c r="B28163" s="23" t="s">
        <v>63</v>
      </c>
      <c r="C28163" s="24">
        <v>476</v>
      </c>
      <c r="D28163" s="24">
        <v>532</v>
      </c>
      <c r="E28163" s="24">
        <v>1305</v>
      </c>
      <c r="F28163" s="14"/>
    </row>
    <row r="28164" spans="1:6" x14ac:dyDescent="0.25">
      <c r="A28164" s="11">
        <f t="shared" si="439"/>
        <v>27300</v>
      </c>
      <c r="B28164" s="23" t="s">
        <v>64</v>
      </c>
      <c r="C28164" s="24">
        <v>643</v>
      </c>
      <c r="D28164" s="24">
        <v>537</v>
      </c>
      <c r="E28164" s="24">
        <v>1320</v>
      </c>
      <c r="F28164" s="14"/>
    </row>
    <row r="28165" spans="1:6" x14ac:dyDescent="0.25">
      <c r="A28165" s="11">
        <f t="shared" si="439"/>
        <v>27301</v>
      </c>
      <c r="B28165" s="23" t="s">
        <v>65</v>
      </c>
      <c r="C28165" s="24">
        <v>809</v>
      </c>
      <c r="D28165" s="24">
        <v>542</v>
      </c>
      <c r="E28165" s="24">
        <v>1337</v>
      </c>
      <c r="F28165" s="14"/>
    </row>
    <row r="28166" spans="1:6" x14ac:dyDescent="0.25">
      <c r="A28166" s="11">
        <f t="shared" si="439"/>
        <v>27302</v>
      </c>
      <c r="B28166" s="23" t="s">
        <v>66</v>
      </c>
      <c r="C28166" s="24">
        <v>916</v>
      </c>
      <c r="D28166" s="24">
        <v>547</v>
      </c>
      <c r="E28166" s="24">
        <v>1360</v>
      </c>
      <c r="F28166" s="14"/>
    </row>
    <row r="28167" spans="1:6" x14ac:dyDescent="0.25">
      <c r="A28167" s="11">
        <f t="shared" si="439"/>
        <v>27303</v>
      </c>
      <c r="B28167" s="23" t="s">
        <v>67</v>
      </c>
      <c r="C28167" s="24">
        <v>1023</v>
      </c>
      <c r="D28167" s="24">
        <v>554</v>
      </c>
      <c r="E28167" s="24">
        <v>1386</v>
      </c>
      <c r="F28167" s="14"/>
    </row>
    <row r="28168" spans="1:6" x14ac:dyDescent="0.25">
      <c r="A28168" s="11">
        <f t="shared" si="439"/>
        <v>27304</v>
      </c>
      <c r="B28168" s="23" t="s">
        <v>68</v>
      </c>
      <c r="C28168" s="24">
        <v>1129</v>
      </c>
      <c r="D28168" s="24">
        <v>561</v>
      </c>
      <c r="E28168" s="24">
        <v>1414</v>
      </c>
      <c r="F28168" s="14"/>
    </row>
    <row r="28169" spans="1:6" x14ac:dyDescent="0.25">
      <c r="A28169" s="11">
        <f t="shared" si="439"/>
        <v>27305</v>
      </c>
      <c r="B28169" s="23" t="s">
        <v>69</v>
      </c>
      <c r="C28169" s="24">
        <v>1236</v>
      </c>
      <c r="D28169" s="24">
        <v>567</v>
      </c>
      <c r="E28169" s="24">
        <v>1441</v>
      </c>
      <c r="F28169" s="14"/>
    </row>
    <row r="28170" spans="1:6" x14ac:dyDescent="0.25">
      <c r="A28170" s="11">
        <f t="shared" ref="A28170:A28233" si="440">IF(MID(B28170,7,1)&lt;&gt;"-","",IF(LEFT(B28170,5)="00:00",A28166+1,A28169+1))</f>
        <v>27306</v>
      </c>
      <c r="B28170" s="23" t="s">
        <v>70</v>
      </c>
      <c r="C28170" s="24">
        <v>1340</v>
      </c>
      <c r="D28170" s="24">
        <v>572</v>
      </c>
      <c r="E28170" s="24">
        <v>1465</v>
      </c>
      <c r="F28170" s="14"/>
    </row>
    <row r="28171" spans="1:6" x14ac:dyDescent="0.25">
      <c r="A28171" s="11">
        <f t="shared" si="440"/>
        <v>27307</v>
      </c>
      <c r="B28171" s="23" t="s">
        <v>71</v>
      </c>
      <c r="C28171" s="24">
        <v>1445</v>
      </c>
      <c r="D28171" s="24">
        <v>575</v>
      </c>
      <c r="E28171" s="24">
        <v>1483</v>
      </c>
      <c r="F28171" s="14"/>
    </row>
    <row r="28172" spans="1:6" x14ac:dyDescent="0.25">
      <c r="A28172" s="11">
        <f t="shared" si="440"/>
        <v>27308</v>
      </c>
      <c r="B28172" s="23" t="s">
        <v>72</v>
      </c>
      <c r="C28172" s="24">
        <v>1549</v>
      </c>
      <c r="D28172" s="24">
        <v>578</v>
      </c>
      <c r="E28172" s="24">
        <v>1502</v>
      </c>
      <c r="F28172" s="14"/>
    </row>
    <row r="28173" spans="1:6" x14ac:dyDescent="0.25">
      <c r="A28173" s="11">
        <f t="shared" si="440"/>
        <v>27309</v>
      </c>
      <c r="B28173" s="23" t="s">
        <v>73</v>
      </c>
      <c r="C28173" s="24">
        <v>1654</v>
      </c>
      <c r="D28173" s="24">
        <v>581</v>
      </c>
      <c r="E28173" s="24">
        <v>1526</v>
      </c>
      <c r="F28173" s="14"/>
    </row>
    <row r="28174" spans="1:6" x14ac:dyDescent="0.25">
      <c r="A28174" s="11">
        <f t="shared" si="440"/>
        <v>27310</v>
      </c>
      <c r="B28174" s="23" t="s">
        <v>74</v>
      </c>
      <c r="C28174" s="24">
        <v>1650</v>
      </c>
      <c r="D28174" s="24">
        <v>579</v>
      </c>
      <c r="E28174" s="24">
        <v>1540</v>
      </c>
      <c r="F28174" s="14"/>
    </row>
    <row r="28175" spans="1:6" x14ac:dyDescent="0.25">
      <c r="A28175" s="11">
        <f t="shared" si="440"/>
        <v>27311</v>
      </c>
      <c r="B28175" s="23" t="s">
        <v>75</v>
      </c>
      <c r="C28175" s="24">
        <v>1647</v>
      </c>
      <c r="D28175" s="24">
        <v>570</v>
      </c>
      <c r="E28175" s="24">
        <v>1556</v>
      </c>
      <c r="F28175" s="14"/>
    </row>
    <row r="28176" spans="1:6" x14ac:dyDescent="0.25">
      <c r="A28176" s="11">
        <f t="shared" si="440"/>
        <v>27312</v>
      </c>
      <c r="B28176" s="23" t="s">
        <v>76</v>
      </c>
      <c r="C28176" s="24">
        <v>1643</v>
      </c>
      <c r="D28176" s="24">
        <v>562</v>
      </c>
      <c r="E28176" s="24">
        <v>1569</v>
      </c>
      <c r="F28176" s="14"/>
    </row>
    <row r="28177" spans="1:6" x14ac:dyDescent="0.25">
      <c r="A28177" s="11">
        <f t="shared" si="440"/>
        <v>27313</v>
      </c>
      <c r="B28177" s="23" t="s">
        <v>77</v>
      </c>
      <c r="C28177" s="24">
        <v>1640</v>
      </c>
      <c r="D28177" s="24">
        <v>554</v>
      </c>
      <c r="E28177" s="24">
        <v>1582</v>
      </c>
      <c r="F28177" s="14"/>
    </row>
    <row r="28178" spans="1:6" x14ac:dyDescent="0.25">
      <c r="A28178" s="11">
        <f t="shared" si="440"/>
        <v>27314</v>
      </c>
      <c r="B28178" s="23" t="s">
        <v>78</v>
      </c>
      <c r="C28178" s="24">
        <v>1583</v>
      </c>
      <c r="D28178" s="24">
        <v>550</v>
      </c>
      <c r="E28178" s="24">
        <v>1584</v>
      </c>
      <c r="F28178" s="14"/>
    </row>
    <row r="28179" spans="1:6" x14ac:dyDescent="0.25">
      <c r="A28179" s="11">
        <f t="shared" si="440"/>
        <v>27315</v>
      </c>
      <c r="B28179" s="23" t="s">
        <v>79</v>
      </c>
      <c r="C28179" s="24">
        <v>1525</v>
      </c>
      <c r="D28179" s="24">
        <v>551</v>
      </c>
      <c r="E28179" s="24">
        <v>1572</v>
      </c>
      <c r="F28179" s="14"/>
    </row>
    <row r="28180" spans="1:6" x14ac:dyDescent="0.25">
      <c r="A28180" s="11">
        <f t="shared" si="440"/>
        <v>27316</v>
      </c>
      <c r="B28180" s="23" t="s">
        <v>80</v>
      </c>
      <c r="C28180" s="24">
        <v>1468</v>
      </c>
      <c r="D28180" s="24">
        <v>551</v>
      </c>
      <c r="E28180" s="24">
        <v>1559</v>
      </c>
      <c r="F28180" s="14"/>
    </row>
    <row r="28181" spans="1:6" x14ac:dyDescent="0.25">
      <c r="A28181" s="11">
        <f t="shared" si="440"/>
        <v>27317</v>
      </c>
      <c r="B28181" s="23" t="s">
        <v>81</v>
      </c>
      <c r="C28181" s="24">
        <v>1411</v>
      </c>
      <c r="D28181" s="24">
        <v>552</v>
      </c>
      <c r="E28181" s="24">
        <v>1547</v>
      </c>
      <c r="F28181" s="14"/>
    </row>
    <row r="28182" spans="1:6" x14ac:dyDescent="0.25">
      <c r="A28182" s="11">
        <f t="shared" si="440"/>
        <v>27318</v>
      </c>
      <c r="B28182" s="23" t="s">
        <v>82</v>
      </c>
      <c r="C28182" s="24">
        <v>1359</v>
      </c>
      <c r="D28182" s="24">
        <v>553</v>
      </c>
      <c r="E28182" s="24">
        <v>1549</v>
      </c>
      <c r="F28182" s="14"/>
    </row>
    <row r="28183" spans="1:6" x14ac:dyDescent="0.25">
      <c r="A28183" s="11">
        <f t="shared" si="440"/>
        <v>27319</v>
      </c>
      <c r="B28183" s="23" t="s">
        <v>83</v>
      </c>
      <c r="C28183" s="24">
        <v>1308</v>
      </c>
      <c r="D28183" s="24">
        <v>555</v>
      </c>
      <c r="E28183" s="24">
        <v>1566</v>
      </c>
      <c r="F28183" s="14"/>
    </row>
    <row r="28184" spans="1:6" x14ac:dyDescent="0.25">
      <c r="A28184" s="11">
        <f t="shared" si="440"/>
        <v>27320</v>
      </c>
      <c r="B28184" s="23" t="s">
        <v>84</v>
      </c>
      <c r="C28184" s="24">
        <v>1256</v>
      </c>
      <c r="D28184" s="24">
        <v>557</v>
      </c>
      <c r="E28184" s="24">
        <v>1583</v>
      </c>
      <c r="F28184" s="14"/>
    </row>
    <row r="28185" spans="1:6" x14ac:dyDescent="0.25">
      <c r="A28185" s="11">
        <f t="shared" si="440"/>
        <v>27321</v>
      </c>
      <c r="B28185" s="23" t="s">
        <v>85</v>
      </c>
      <c r="C28185" s="24">
        <v>1204</v>
      </c>
      <c r="D28185" s="24">
        <v>559</v>
      </c>
      <c r="E28185" s="24">
        <v>1601</v>
      </c>
      <c r="F28185" s="14"/>
    </row>
    <row r="28186" spans="1:6" x14ac:dyDescent="0.25">
      <c r="A28186" s="11">
        <f t="shared" si="440"/>
        <v>27322</v>
      </c>
      <c r="B28186" s="23" t="s">
        <v>86</v>
      </c>
      <c r="C28186" s="24">
        <v>1128</v>
      </c>
      <c r="D28186" s="24">
        <v>563</v>
      </c>
      <c r="E28186" s="24">
        <v>1607</v>
      </c>
      <c r="F28186" s="14"/>
    </row>
    <row r="28187" spans="1:6" x14ac:dyDescent="0.25">
      <c r="A28187" s="11">
        <f t="shared" si="440"/>
        <v>27323</v>
      </c>
      <c r="B28187" s="23" t="s">
        <v>87</v>
      </c>
      <c r="C28187" s="24">
        <v>1052</v>
      </c>
      <c r="D28187" s="24">
        <v>570</v>
      </c>
      <c r="E28187" s="24">
        <v>1607</v>
      </c>
      <c r="F28187" s="14"/>
    </row>
    <row r="28188" spans="1:6" x14ac:dyDescent="0.25">
      <c r="A28188" s="11">
        <f t="shared" si="440"/>
        <v>27324</v>
      </c>
      <c r="B28188" s="23" t="s">
        <v>88</v>
      </c>
      <c r="C28188" s="24">
        <v>975</v>
      </c>
      <c r="D28188" s="24">
        <v>577</v>
      </c>
      <c r="E28188" s="24">
        <v>1605</v>
      </c>
      <c r="F28188" s="14"/>
    </row>
    <row r="28189" spans="1:6" x14ac:dyDescent="0.25">
      <c r="A28189" s="11">
        <f t="shared" si="440"/>
        <v>27325</v>
      </c>
      <c r="B28189" s="23" t="s">
        <v>89</v>
      </c>
      <c r="C28189" s="24">
        <v>899</v>
      </c>
      <c r="D28189" s="24">
        <v>584</v>
      </c>
      <c r="E28189" s="24">
        <v>1606</v>
      </c>
      <c r="F28189" s="14"/>
    </row>
    <row r="28190" spans="1:6" x14ac:dyDescent="0.25">
      <c r="A28190" s="11">
        <f t="shared" si="440"/>
        <v>27326</v>
      </c>
      <c r="B28190" s="23" t="s">
        <v>90</v>
      </c>
      <c r="C28190" s="24">
        <v>814</v>
      </c>
      <c r="D28190" s="24">
        <v>591</v>
      </c>
      <c r="E28190" s="24">
        <v>1602</v>
      </c>
      <c r="F28190" s="14"/>
    </row>
    <row r="28191" spans="1:6" x14ac:dyDescent="0.25">
      <c r="A28191" s="11">
        <f t="shared" si="440"/>
        <v>27327</v>
      </c>
      <c r="B28191" s="23" t="s">
        <v>91</v>
      </c>
      <c r="C28191" s="24">
        <v>729</v>
      </c>
      <c r="D28191" s="24">
        <v>597</v>
      </c>
      <c r="E28191" s="24">
        <v>1596</v>
      </c>
      <c r="F28191" s="14"/>
    </row>
    <row r="28192" spans="1:6" x14ac:dyDescent="0.25">
      <c r="A28192" s="11">
        <f t="shared" si="440"/>
        <v>27328</v>
      </c>
      <c r="B28192" s="23" t="s">
        <v>92</v>
      </c>
      <c r="C28192" s="24">
        <v>645</v>
      </c>
      <c r="D28192" s="24">
        <v>603</v>
      </c>
      <c r="E28192" s="24">
        <v>1589</v>
      </c>
      <c r="F28192" s="14"/>
    </row>
    <row r="28193" spans="1:6" x14ac:dyDescent="0.25">
      <c r="A28193" s="11">
        <f t="shared" si="440"/>
        <v>27329</v>
      </c>
      <c r="B28193" s="23" t="s">
        <v>93</v>
      </c>
      <c r="C28193" s="24">
        <v>560</v>
      </c>
      <c r="D28193" s="24">
        <v>609</v>
      </c>
      <c r="E28193" s="24">
        <v>1584</v>
      </c>
      <c r="F28193" s="14"/>
    </row>
    <row r="28194" spans="1:6" x14ac:dyDescent="0.25">
      <c r="A28194" s="11">
        <f t="shared" si="440"/>
        <v>27330</v>
      </c>
      <c r="B28194" s="23" t="s">
        <v>94</v>
      </c>
      <c r="C28194" s="24">
        <v>488</v>
      </c>
      <c r="D28194" s="24">
        <v>617</v>
      </c>
      <c r="E28194" s="24">
        <v>1607</v>
      </c>
      <c r="F28194" s="14"/>
    </row>
    <row r="28195" spans="1:6" x14ac:dyDescent="0.25">
      <c r="A28195" s="11">
        <f t="shared" si="440"/>
        <v>27331</v>
      </c>
      <c r="B28195" s="23" t="s">
        <v>95</v>
      </c>
      <c r="C28195" s="24">
        <v>417</v>
      </c>
      <c r="D28195" s="24">
        <v>625</v>
      </c>
      <c r="E28195" s="24">
        <v>1661</v>
      </c>
      <c r="F28195" s="14"/>
    </row>
    <row r="28196" spans="1:6" x14ac:dyDescent="0.25">
      <c r="A28196" s="11">
        <f t="shared" si="440"/>
        <v>27332</v>
      </c>
      <c r="B28196" s="23" t="s">
        <v>96</v>
      </c>
      <c r="C28196" s="24">
        <v>345</v>
      </c>
      <c r="D28196" s="24">
        <v>634</v>
      </c>
      <c r="E28196" s="24">
        <v>1716</v>
      </c>
      <c r="F28196" s="14"/>
    </row>
    <row r="28197" spans="1:6" x14ac:dyDescent="0.25">
      <c r="A28197" s="11">
        <f t="shared" si="440"/>
        <v>27333</v>
      </c>
      <c r="B28197" s="23" t="s">
        <v>97</v>
      </c>
      <c r="C28197" s="24">
        <v>274</v>
      </c>
      <c r="D28197" s="24">
        <v>643</v>
      </c>
      <c r="E28197" s="24">
        <v>1769</v>
      </c>
      <c r="F28197" s="14"/>
    </row>
    <row r="28198" spans="1:6" x14ac:dyDescent="0.25">
      <c r="A28198" s="11">
        <f t="shared" si="440"/>
        <v>27334</v>
      </c>
      <c r="B28198" s="23" t="s">
        <v>98</v>
      </c>
      <c r="C28198" s="24">
        <v>223</v>
      </c>
      <c r="D28198" s="24">
        <v>651</v>
      </c>
      <c r="E28198" s="24">
        <v>1818</v>
      </c>
      <c r="F28198" s="14"/>
    </row>
    <row r="28199" spans="1:6" x14ac:dyDescent="0.25">
      <c r="A28199" s="11">
        <f t="shared" si="440"/>
        <v>27335</v>
      </c>
      <c r="B28199" s="23" t="s">
        <v>99</v>
      </c>
      <c r="C28199" s="24">
        <v>173</v>
      </c>
      <c r="D28199" s="24">
        <v>658</v>
      </c>
      <c r="E28199" s="24">
        <v>1858</v>
      </c>
      <c r="F28199" s="14"/>
    </row>
    <row r="28200" spans="1:6" x14ac:dyDescent="0.25">
      <c r="A28200" s="11">
        <f t="shared" si="440"/>
        <v>27336</v>
      </c>
      <c r="B28200" s="23" t="s">
        <v>100</v>
      </c>
      <c r="C28200" s="24">
        <v>122</v>
      </c>
      <c r="D28200" s="24">
        <v>665</v>
      </c>
      <c r="E28200" s="24">
        <v>1899</v>
      </c>
      <c r="F28200" s="14"/>
    </row>
    <row r="28201" spans="1:6" x14ac:dyDescent="0.25">
      <c r="A28201" s="11">
        <f t="shared" si="440"/>
        <v>27337</v>
      </c>
      <c r="B28201" s="23" t="s">
        <v>101</v>
      </c>
      <c r="C28201" s="24">
        <v>71</v>
      </c>
      <c r="D28201" s="24">
        <v>672</v>
      </c>
      <c r="E28201" s="24">
        <v>1940</v>
      </c>
      <c r="F28201" s="14"/>
    </row>
    <row r="28202" spans="1:6" x14ac:dyDescent="0.25">
      <c r="A28202" s="11">
        <f t="shared" si="440"/>
        <v>27338</v>
      </c>
      <c r="B28202" s="23" t="s">
        <v>102</v>
      </c>
      <c r="C28202" s="24">
        <v>54</v>
      </c>
      <c r="D28202" s="24">
        <v>679</v>
      </c>
      <c r="E28202" s="24">
        <v>1980</v>
      </c>
      <c r="F28202" s="14"/>
    </row>
    <row r="28203" spans="1:6" x14ac:dyDescent="0.25">
      <c r="A28203" s="11">
        <f t="shared" si="440"/>
        <v>27339</v>
      </c>
      <c r="B28203" s="23" t="s">
        <v>103</v>
      </c>
      <c r="C28203" s="24">
        <v>36</v>
      </c>
      <c r="D28203" s="24">
        <v>686</v>
      </c>
      <c r="E28203" s="24">
        <v>2025</v>
      </c>
      <c r="F28203" s="14"/>
    </row>
    <row r="28204" spans="1:6" x14ac:dyDescent="0.25">
      <c r="A28204" s="11">
        <f t="shared" si="440"/>
        <v>27340</v>
      </c>
      <c r="B28204" s="23" t="s">
        <v>104</v>
      </c>
      <c r="C28204" s="24">
        <v>18</v>
      </c>
      <c r="D28204" s="24">
        <v>693</v>
      </c>
      <c r="E28204" s="24">
        <v>2070</v>
      </c>
      <c r="F28204" s="14"/>
    </row>
    <row r="28205" spans="1:6" x14ac:dyDescent="0.25">
      <c r="A28205" s="11">
        <f t="shared" si="440"/>
        <v>27341</v>
      </c>
      <c r="B28205" s="23" t="s">
        <v>105</v>
      </c>
      <c r="C28205" s="24">
        <v>0</v>
      </c>
      <c r="D28205" s="24">
        <v>699</v>
      </c>
      <c r="E28205" s="24">
        <v>2114</v>
      </c>
      <c r="F28205" s="14"/>
    </row>
    <row r="28206" spans="1:6" x14ac:dyDescent="0.25">
      <c r="A28206" s="11">
        <f t="shared" si="440"/>
        <v>27342</v>
      </c>
      <c r="B28206" s="23" t="s">
        <v>106</v>
      </c>
      <c r="C28206" s="24">
        <v>0</v>
      </c>
      <c r="D28206" s="24">
        <v>703</v>
      </c>
      <c r="E28206" s="24">
        <v>2138</v>
      </c>
      <c r="F28206" s="14"/>
    </row>
    <row r="28207" spans="1:6" x14ac:dyDescent="0.25">
      <c r="A28207" s="11">
        <f t="shared" si="440"/>
        <v>27343</v>
      </c>
      <c r="B28207" s="23" t="s">
        <v>107</v>
      </c>
      <c r="C28207" s="24">
        <v>0</v>
      </c>
      <c r="D28207" s="24">
        <v>703</v>
      </c>
      <c r="E28207" s="24">
        <v>2135</v>
      </c>
      <c r="F28207" s="14"/>
    </row>
    <row r="28208" spans="1:6" x14ac:dyDescent="0.25">
      <c r="A28208" s="11">
        <f t="shared" si="440"/>
        <v>27344</v>
      </c>
      <c r="B28208" s="23" t="s">
        <v>108</v>
      </c>
      <c r="C28208" s="24">
        <v>0</v>
      </c>
      <c r="D28208" s="24">
        <v>702</v>
      </c>
      <c r="E28208" s="24">
        <v>2134</v>
      </c>
      <c r="F28208" s="14"/>
    </row>
    <row r="28209" spans="1:6" x14ac:dyDescent="0.25">
      <c r="A28209" s="11">
        <f t="shared" si="440"/>
        <v>27345</v>
      </c>
      <c r="B28209" s="23" t="s">
        <v>109</v>
      </c>
      <c r="C28209" s="24">
        <v>0</v>
      </c>
      <c r="D28209" s="24">
        <v>702</v>
      </c>
      <c r="E28209" s="24">
        <v>2133</v>
      </c>
      <c r="F28209" s="14"/>
    </row>
    <row r="28210" spans="1:6" x14ac:dyDescent="0.25">
      <c r="A28210" s="11">
        <f t="shared" si="440"/>
        <v>27346</v>
      </c>
      <c r="B28210" s="23" t="s">
        <v>110</v>
      </c>
      <c r="C28210" s="24">
        <v>0</v>
      </c>
      <c r="D28210" s="24">
        <v>702</v>
      </c>
      <c r="E28210" s="24">
        <v>2126</v>
      </c>
      <c r="F28210" s="14"/>
    </row>
    <row r="28211" spans="1:6" x14ac:dyDescent="0.25">
      <c r="A28211" s="11">
        <f t="shared" si="440"/>
        <v>27347</v>
      </c>
      <c r="B28211" s="23" t="s">
        <v>111</v>
      </c>
      <c r="C28211" s="24">
        <v>0</v>
      </c>
      <c r="D28211" s="24">
        <v>702</v>
      </c>
      <c r="E28211" s="24">
        <v>2112</v>
      </c>
      <c r="F28211" s="14"/>
    </row>
    <row r="28212" spans="1:6" x14ac:dyDescent="0.25">
      <c r="A28212" s="11">
        <f t="shared" si="440"/>
        <v>27348</v>
      </c>
      <c r="B28212" s="23" t="s">
        <v>112</v>
      </c>
      <c r="C28212" s="24">
        <v>0</v>
      </c>
      <c r="D28212" s="24">
        <v>702</v>
      </c>
      <c r="E28212" s="24">
        <v>2100</v>
      </c>
      <c r="F28212" s="14"/>
    </row>
    <row r="28213" spans="1:6" x14ac:dyDescent="0.25">
      <c r="A28213" s="11">
        <f t="shared" si="440"/>
        <v>27349</v>
      </c>
      <c r="B28213" s="23" t="s">
        <v>113</v>
      </c>
      <c r="C28213" s="24">
        <v>0</v>
      </c>
      <c r="D28213" s="24">
        <v>702</v>
      </c>
      <c r="E28213" s="24">
        <v>2086</v>
      </c>
      <c r="F28213" s="14"/>
    </row>
    <row r="28214" spans="1:6" x14ac:dyDescent="0.25">
      <c r="A28214" s="11">
        <f t="shared" si="440"/>
        <v>27350</v>
      </c>
      <c r="B28214" s="23" t="s">
        <v>114</v>
      </c>
      <c r="C28214" s="24">
        <v>0</v>
      </c>
      <c r="D28214" s="24">
        <v>698</v>
      </c>
      <c r="E28214" s="24">
        <v>2075</v>
      </c>
      <c r="F28214" s="14"/>
    </row>
    <row r="28215" spans="1:6" x14ac:dyDescent="0.25">
      <c r="A28215" s="11">
        <f t="shared" si="440"/>
        <v>27351</v>
      </c>
      <c r="B28215" s="23" t="s">
        <v>115</v>
      </c>
      <c r="C28215" s="24">
        <v>0</v>
      </c>
      <c r="D28215" s="24">
        <v>691</v>
      </c>
      <c r="E28215" s="24">
        <v>2070</v>
      </c>
      <c r="F28215" s="14"/>
    </row>
    <row r="28216" spans="1:6" x14ac:dyDescent="0.25">
      <c r="A28216" s="11">
        <f t="shared" si="440"/>
        <v>27352</v>
      </c>
      <c r="B28216" s="23" t="s">
        <v>116</v>
      </c>
      <c r="C28216" s="24">
        <v>0</v>
      </c>
      <c r="D28216" s="24">
        <v>684</v>
      </c>
      <c r="E28216" s="24">
        <v>2063</v>
      </c>
      <c r="F28216" s="14"/>
    </row>
    <row r="28217" spans="1:6" x14ac:dyDescent="0.25">
      <c r="A28217" s="11">
        <f t="shared" si="440"/>
        <v>27353</v>
      </c>
      <c r="B28217" s="23" t="s">
        <v>117</v>
      </c>
      <c r="C28217" s="24">
        <v>0</v>
      </c>
      <c r="D28217" s="24">
        <v>677</v>
      </c>
      <c r="E28217" s="24">
        <v>2059</v>
      </c>
      <c r="F28217" s="14"/>
    </row>
    <row r="28218" spans="1:6" x14ac:dyDescent="0.25">
      <c r="A28218" s="11">
        <f t="shared" si="440"/>
        <v>27354</v>
      </c>
      <c r="B28218" s="23" t="s">
        <v>118</v>
      </c>
      <c r="C28218" s="24">
        <v>0</v>
      </c>
      <c r="D28218" s="24">
        <v>670</v>
      </c>
      <c r="E28218" s="24">
        <v>2047</v>
      </c>
      <c r="F28218" s="14"/>
    </row>
    <row r="28219" spans="1:6" x14ac:dyDescent="0.25">
      <c r="A28219" s="11">
        <f t="shared" si="440"/>
        <v>27355</v>
      </c>
      <c r="B28219" s="23" t="s">
        <v>119</v>
      </c>
      <c r="C28219" s="24">
        <v>0</v>
      </c>
      <c r="D28219" s="24">
        <v>664</v>
      </c>
      <c r="E28219" s="24">
        <v>2032</v>
      </c>
      <c r="F28219" s="14"/>
    </row>
    <row r="28220" spans="1:6" x14ac:dyDescent="0.25">
      <c r="A28220" s="11">
        <f t="shared" si="440"/>
        <v>27356</v>
      </c>
      <c r="B28220" s="23" t="s">
        <v>120</v>
      </c>
      <c r="C28220" s="24">
        <v>0</v>
      </c>
      <c r="D28220" s="24">
        <v>657</v>
      </c>
      <c r="E28220" s="24">
        <v>2018</v>
      </c>
      <c r="F28220" s="14"/>
    </row>
    <row r="28221" spans="1:6" x14ac:dyDescent="0.25">
      <c r="A28221" s="11" t="str">
        <f t="shared" si="440"/>
        <v/>
      </c>
      <c r="B28221" s="23" t="s">
        <v>16</v>
      </c>
      <c r="C28221" s="16"/>
      <c r="D28221" s="16"/>
      <c r="E28221" s="16"/>
      <c r="F28221" s="14"/>
    </row>
    <row r="28222" spans="1:6" x14ac:dyDescent="0.25">
      <c r="A28222" s="11" t="str">
        <f t="shared" si="440"/>
        <v/>
      </c>
      <c r="B28222" s="23" t="s">
        <v>438</v>
      </c>
      <c r="C28222" s="16"/>
      <c r="D28222" s="16"/>
      <c r="E28222" s="16"/>
      <c r="F28222" s="14"/>
    </row>
    <row r="28223" spans="1:6" x14ac:dyDescent="0.25">
      <c r="A28223" s="11" t="str">
        <f t="shared" si="440"/>
        <v/>
      </c>
      <c r="B28223" s="23" t="s">
        <v>16</v>
      </c>
      <c r="C28223" s="16"/>
      <c r="D28223" s="16"/>
      <c r="E28223" s="16"/>
      <c r="F28223" s="14"/>
    </row>
    <row r="28224" spans="1:6" x14ac:dyDescent="0.25">
      <c r="A28224" s="11">
        <f t="shared" si="440"/>
        <v>27357</v>
      </c>
      <c r="B28224" s="23" t="s">
        <v>25</v>
      </c>
      <c r="C28224" s="24">
        <v>0</v>
      </c>
      <c r="D28224" s="24">
        <v>687</v>
      </c>
      <c r="E28224" s="24">
        <v>1982</v>
      </c>
      <c r="F28224" s="14"/>
    </row>
    <row r="28225" spans="1:6" x14ac:dyDescent="0.25">
      <c r="A28225" s="11">
        <f t="shared" si="440"/>
        <v>27358</v>
      </c>
      <c r="B28225" s="23" t="s">
        <v>26</v>
      </c>
      <c r="C28225" s="24">
        <v>0</v>
      </c>
      <c r="D28225" s="24">
        <v>684</v>
      </c>
      <c r="E28225" s="24">
        <v>1965</v>
      </c>
      <c r="F28225" s="14"/>
    </row>
    <row r="28226" spans="1:6" x14ac:dyDescent="0.25">
      <c r="A28226" s="11">
        <f t="shared" si="440"/>
        <v>27359</v>
      </c>
      <c r="B28226" s="23" t="s">
        <v>27</v>
      </c>
      <c r="C28226" s="24">
        <v>0</v>
      </c>
      <c r="D28226" s="24">
        <v>680</v>
      </c>
      <c r="E28226" s="24">
        <v>1949</v>
      </c>
      <c r="F28226" s="14"/>
    </row>
    <row r="28227" spans="1:6" x14ac:dyDescent="0.25">
      <c r="A28227" s="11">
        <f t="shared" si="440"/>
        <v>27360</v>
      </c>
      <c r="B28227" s="23" t="s">
        <v>28</v>
      </c>
      <c r="C28227" s="24">
        <v>0</v>
      </c>
      <c r="D28227" s="24">
        <v>676</v>
      </c>
      <c r="E28227" s="24">
        <v>1934</v>
      </c>
      <c r="F28227" s="14"/>
    </row>
    <row r="28228" spans="1:6" x14ac:dyDescent="0.25">
      <c r="A28228" s="11">
        <f t="shared" si="440"/>
        <v>27361</v>
      </c>
      <c r="B28228" s="23" t="s">
        <v>29</v>
      </c>
      <c r="C28228" s="24">
        <v>0</v>
      </c>
      <c r="D28228" s="24">
        <v>672</v>
      </c>
      <c r="E28228" s="24">
        <v>1916</v>
      </c>
      <c r="F28228" s="14"/>
    </row>
    <row r="28229" spans="1:6" x14ac:dyDescent="0.25">
      <c r="A28229" s="11">
        <f t="shared" si="440"/>
        <v>27362</v>
      </c>
      <c r="B28229" s="23" t="s">
        <v>30</v>
      </c>
      <c r="C28229" s="24">
        <v>0</v>
      </c>
      <c r="D28229" s="24">
        <v>669</v>
      </c>
      <c r="E28229" s="24">
        <v>1898</v>
      </c>
      <c r="F28229" s="14"/>
    </row>
    <row r="28230" spans="1:6" x14ac:dyDescent="0.25">
      <c r="A28230" s="11">
        <f t="shared" si="440"/>
        <v>27363</v>
      </c>
      <c r="B28230" s="23" t="s">
        <v>31</v>
      </c>
      <c r="C28230" s="24">
        <v>0</v>
      </c>
      <c r="D28230" s="24">
        <v>667</v>
      </c>
      <c r="E28230" s="24">
        <v>1882</v>
      </c>
      <c r="F28230" s="14"/>
    </row>
    <row r="28231" spans="1:6" x14ac:dyDescent="0.25">
      <c r="A28231" s="11">
        <f t="shared" si="440"/>
        <v>27364</v>
      </c>
      <c r="B28231" s="23" t="s">
        <v>32</v>
      </c>
      <c r="C28231" s="24">
        <v>0</v>
      </c>
      <c r="D28231" s="24">
        <v>664</v>
      </c>
      <c r="E28231" s="24">
        <v>1865</v>
      </c>
      <c r="F28231" s="14"/>
    </row>
    <row r="28232" spans="1:6" x14ac:dyDescent="0.25">
      <c r="A28232" s="11">
        <f t="shared" si="440"/>
        <v>27365</v>
      </c>
      <c r="B28232" s="23" t="s">
        <v>33</v>
      </c>
      <c r="C28232" s="24">
        <v>0</v>
      </c>
      <c r="D28232" s="24">
        <v>662</v>
      </c>
      <c r="E28232" s="24">
        <v>1846</v>
      </c>
      <c r="F28232" s="14"/>
    </row>
    <row r="28233" spans="1:6" x14ac:dyDescent="0.25">
      <c r="A28233" s="11">
        <f t="shared" si="440"/>
        <v>27366</v>
      </c>
      <c r="B28233" s="23" t="s">
        <v>34</v>
      </c>
      <c r="C28233" s="24">
        <v>0</v>
      </c>
      <c r="D28233" s="24">
        <v>659</v>
      </c>
      <c r="E28233" s="24">
        <v>1833</v>
      </c>
      <c r="F28233" s="14"/>
    </row>
    <row r="28234" spans="1:6" x14ac:dyDescent="0.25">
      <c r="A28234" s="11">
        <f t="shared" ref="A28234:A28297" si="441">IF(MID(B28234,7,1)&lt;&gt;"-","",IF(LEFT(B28234,5)="00:00",A28230+1,A28233+1))</f>
        <v>27367</v>
      </c>
      <c r="B28234" s="23" t="s">
        <v>35</v>
      </c>
      <c r="C28234" s="24">
        <v>0</v>
      </c>
      <c r="D28234" s="24">
        <v>655</v>
      </c>
      <c r="E28234" s="24">
        <v>1825</v>
      </c>
      <c r="F28234" s="14"/>
    </row>
    <row r="28235" spans="1:6" x14ac:dyDescent="0.25">
      <c r="A28235" s="11">
        <f t="shared" si="441"/>
        <v>27368</v>
      </c>
      <c r="B28235" s="23" t="s">
        <v>36</v>
      </c>
      <c r="C28235" s="24">
        <v>0</v>
      </c>
      <c r="D28235" s="24">
        <v>650</v>
      </c>
      <c r="E28235" s="24">
        <v>1814</v>
      </c>
      <c r="F28235" s="14"/>
    </row>
    <row r="28236" spans="1:6" x14ac:dyDescent="0.25">
      <c r="A28236" s="11">
        <f t="shared" si="441"/>
        <v>27369</v>
      </c>
      <c r="B28236" s="23" t="s">
        <v>37</v>
      </c>
      <c r="C28236" s="24">
        <v>0</v>
      </c>
      <c r="D28236" s="24">
        <v>646</v>
      </c>
      <c r="E28236" s="24">
        <v>1805</v>
      </c>
      <c r="F28236" s="14"/>
    </row>
    <row r="28237" spans="1:6" x14ac:dyDescent="0.25">
      <c r="A28237" s="11">
        <f t="shared" si="441"/>
        <v>27370</v>
      </c>
      <c r="B28237" s="23" t="s">
        <v>38</v>
      </c>
      <c r="C28237" s="24">
        <v>0</v>
      </c>
      <c r="D28237" s="24">
        <v>642</v>
      </c>
      <c r="E28237" s="24">
        <v>1797</v>
      </c>
      <c r="F28237" s="14"/>
    </row>
    <row r="28238" spans="1:6" x14ac:dyDescent="0.25">
      <c r="A28238" s="11">
        <f t="shared" si="441"/>
        <v>27371</v>
      </c>
      <c r="B28238" s="23" t="s">
        <v>39</v>
      </c>
      <c r="C28238" s="24">
        <v>0</v>
      </c>
      <c r="D28238" s="24">
        <v>638</v>
      </c>
      <c r="E28238" s="24">
        <v>1791</v>
      </c>
      <c r="F28238" s="14"/>
    </row>
    <row r="28239" spans="1:6" x14ac:dyDescent="0.25">
      <c r="A28239" s="11">
        <f t="shared" si="441"/>
        <v>27372</v>
      </c>
      <c r="B28239" s="23" t="s">
        <v>40</v>
      </c>
      <c r="C28239" s="24">
        <v>0</v>
      </c>
      <c r="D28239" s="24">
        <v>635</v>
      </c>
      <c r="E28239" s="24">
        <v>1787</v>
      </c>
      <c r="F28239" s="14"/>
    </row>
    <row r="28240" spans="1:6" x14ac:dyDescent="0.25">
      <c r="A28240" s="11">
        <f t="shared" si="441"/>
        <v>27373</v>
      </c>
      <c r="B28240" s="23" t="s">
        <v>41</v>
      </c>
      <c r="C28240" s="24">
        <v>0</v>
      </c>
      <c r="D28240" s="24">
        <v>632</v>
      </c>
      <c r="E28240" s="24">
        <v>1780</v>
      </c>
      <c r="F28240" s="14"/>
    </row>
    <row r="28241" spans="1:6" x14ac:dyDescent="0.25">
      <c r="A28241" s="11">
        <f t="shared" si="441"/>
        <v>27374</v>
      </c>
      <c r="B28241" s="23" t="s">
        <v>42</v>
      </c>
      <c r="C28241" s="24">
        <v>0</v>
      </c>
      <c r="D28241" s="24">
        <v>629</v>
      </c>
      <c r="E28241" s="24">
        <v>1772</v>
      </c>
      <c r="F28241" s="14"/>
    </row>
    <row r="28242" spans="1:6" x14ac:dyDescent="0.25">
      <c r="A28242" s="11">
        <f t="shared" si="441"/>
        <v>27375</v>
      </c>
      <c r="B28242" s="23" t="s">
        <v>43</v>
      </c>
      <c r="C28242" s="24">
        <v>0</v>
      </c>
      <c r="D28242" s="24">
        <v>627</v>
      </c>
      <c r="E28242" s="24">
        <v>1763</v>
      </c>
      <c r="F28242" s="14"/>
    </row>
    <row r="28243" spans="1:6" x14ac:dyDescent="0.25">
      <c r="A28243" s="11">
        <f t="shared" si="441"/>
        <v>27376</v>
      </c>
      <c r="B28243" s="23" t="s">
        <v>44</v>
      </c>
      <c r="C28243" s="24">
        <v>0</v>
      </c>
      <c r="D28243" s="24">
        <v>625</v>
      </c>
      <c r="E28243" s="24">
        <v>1753</v>
      </c>
      <c r="F28243" s="14"/>
    </row>
    <row r="28244" spans="1:6" x14ac:dyDescent="0.25">
      <c r="A28244" s="11">
        <f t="shared" si="441"/>
        <v>27377</v>
      </c>
      <c r="B28244" s="23" t="s">
        <v>45</v>
      </c>
      <c r="C28244" s="24">
        <v>0</v>
      </c>
      <c r="D28244" s="24">
        <v>623</v>
      </c>
      <c r="E28244" s="24">
        <v>1745</v>
      </c>
      <c r="F28244" s="14"/>
    </row>
    <row r="28245" spans="1:6" x14ac:dyDescent="0.25">
      <c r="A28245" s="11">
        <f t="shared" si="441"/>
        <v>27378</v>
      </c>
      <c r="B28245" s="23" t="s">
        <v>46</v>
      </c>
      <c r="C28245" s="24">
        <v>0</v>
      </c>
      <c r="D28245" s="24">
        <v>623</v>
      </c>
      <c r="E28245" s="24">
        <v>1744</v>
      </c>
      <c r="F28245" s="14"/>
    </row>
    <row r="28246" spans="1:6" x14ac:dyDescent="0.25">
      <c r="A28246" s="11">
        <f t="shared" si="441"/>
        <v>27379</v>
      </c>
      <c r="B28246" s="23" t="s">
        <v>47</v>
      </c>
      <c r="C28246" s="24">
        <v>0</v>
      </c>
      <c r="D28246" s="24">
        <v>624</v>
      </c>
      <c r="E28246" s="24">
        <v>1753</v>
      </c>
      <c r="F28246" s="14"/>
    </row>
    <row r="28247" spans="1:6" x14ac:dyDescent="0.25">
      <c r="A28247" s="11">
        <f t="shared" si="441"/>
        <v>27380</v>
      </c>
      <c r="B28247" s="23" t="s">
        <v>48</v>
      </c>
      <c r="C28247" s="24">
        <v>0</v>
      </c>
      <c r="D28247" s="24">
        <v>626</v>
      </c>
      <c r="E28247" s="24">
        <v>1758</v>
      </c>
      <c r="F28247" s="14"/>
    </row>
    <row r="28248" spans="1:6" x14ac:dyDescent="0.25">
      <c r="A28248" s="11">
        <f t="shared" si="441"/>
        <v>27381</v>
      </c>
      <c r="B28248" s="23" t="s">
        <v>49</v>
      </c>
      <c r="C28248" s="24">
        <v>0</v>
      </c>
      <c r="D28248" s="24">
        <v>627</v>
      </c>
      <c r="E28248" s="24">
        <v>1764</v>
      </c>
      <c r="F28248" s="14"/>
    </row>
    <row r="28249" spans="1:6" x14ac:dyDescent="0.25">
      <c r="A28249" s="11">
        <f t="shared" si="441"/>
        <v>27382</v>
      </c>
      <c r="B28249" s="23" t="s">
        <v>50</v>
      </c>
      <c r="C28249" s="24">
        <v>0</v>
      </c>
      <c r="D28249" s="24">
        <v>629</v>
      </c>
      <c r="E28249" s="24">
        <v>1764</v>
      </c>
      <c r="F28249" s="14"/>
    </row>
    <row r="28250" spans="1:6" x14ac:dyDescent="0.25">
      <c r="A28250" s="11">
        <f t="shared" si="441"/>
        <v>27383</v>
      </c>
      <c r="B28250" s="23" t="s">
        <v>51</v>
      </c>
      <c r="C28250" s="24">
        <v>0</v>
      </c>
      <c r="D28250" s="24">
        <v>631</v>
      </c>
      <c r="E28250" s="24">
        <v>1758</v>
      </c>
      <c r="F28250" s="14"/>
    </row>
    <row r="28251" spans="1:6" x14ac:dyDescent="0.25">
      <c r="A28251" s="11">
        <f t="shared" si="441"/>
        <v>27384</v>
      </c>
      <c r="B28251" s="23" t="s">
        <v>52</v>
      </c>
      <c r="C28251" s="24">
        <v>0</v>
      </c>
      <c r="D28251" s="24">
        <v>633</v>
      </c>
      <c r="E28251" s="24">
        <v>1754</v>
      </c>
      <c r="F28251" s="14"/>
    </row>
    <row r="28252" spans="1:6" x14ac:dyDescent="0.25">
      <c r="A28252" s="11">
        <f t="shared" si="441"/>
        <v>27385</v>
      </c>
      <c r="B28252" s="23" t="s">
        <v>53</v>
      </c>
      <c r="C28252" s="24">
        <v>0</v>
      </c>
      <c r="D28252" s="24">
        <v>635</v>
      </c>
      <c r="E28252" s="24">
        <v>1748</v>
      </c>
      <c r="F28252" s="14"/>
    </row>
    <row r="28253" spans="1:6" x14ac:dyDescent="0.25">
      <c r="A28253" s="11">
        <f t="shared" si="441"/>
        <v>27386</v>
      </c>
      <c r="B28253" s="23" t="s">
        <v>54</v>
      </c>
      <c r="C28253" s="24">
        <v>0</v>
      </c>
      <c r="D28253" s="24">
        <v>635</v>
      </c>
      <c r="E28253" s="24">
        <v>1737</v>
      </c>
      <c r="F28253" s="14"/>
    </row>
    <row r="28254" spans="1:6" x14ac:dyDescent="0.25">
      <c r="A28254" s="11">
        <f t="shared" si="441"/>
        <v>27387</v>
      </c>
      <c r="B28254" s="23" t="s">
        <v>55</v>
      </c>
      <c r="C28254" s="24">
        <v>0</v>
      </c>
      <c r="D28254" s="24">
        <v>633</v>
      </c>
      <c r="E28254" s="24">
        <v>1720</v>
      </c>
      <c r="F28254" s="14"/>
    </row>
    <row r="28255" spans="1:6" x14ac:dyDescent="0.25">
      <c r="A28255" s="11">
        <f t="shared" si="441"/>
        <v>27388</v>
      </c>
      <c r="B28255" s="23" t="s">
        <v>56</v>
      </c>
      <c r="C28255" s="24">
        <v>0</v>
      </c>
      <c r="D28255" s="24">
        <v>630</v>
      </c>
      <c r="E28255" s="24">
        <v>1703</v>
      </c>
      <c r="F28255" s="14"/>
    </row>
    <row r="28256" spans="1:6" x14ac:dyDescent="0.25">
      <c r="A28256" s="11">
        <f t="shared" si="441"/>
        <v>27389</v>
      </c>
      <c r="B28256" s="23" t="s">
        <v>57</v>
      </c>
      <c r="C28256" s="24">
        <v>0</v>
      </c>
      <c r="D28256" s="24">
        <v>628</v>
      </c>
      <c r="E28256" s="24">
        <v>1684</v>
      </c>
      <c r="F28256" s="14"/>
    </row>
    <row r="28257" spans="1:6" x14ac:dyDescent="0.25">
      <c r="A28257" s="11">
        <f t="shared" si="441"/>
        <v>27390</v>
      </c>
      <c r="B28257" s="23" t="s">
        <v>58</v>
      </c>
      <c r="C28257" s="24">
        <v>33</v>
      </c>
      <c r="D28257" s="24">
        <v>625</v>
      </c>
      <c r="E28257" s="24">
        <v>1662</v>
      </c>
      <c r="F28257" s="14"/>
    </row>
    <row r="28258" spans="1:6" x14ac:dyDescent="0.25">
      <c r="A28258" s="11">
        <f t="shared" si="441"/>
        <v>27391</v>
      </c>
      <c r="B28258" s="23" t="s">
        <v>59</v>
      </c>
      <c r="C28258" s="24">
        <v>67</v>
      </c>
      <c r="D28258" s="24">
        <v>622</v>
      </c>
      <c r="E28258" s="24">
        <v>1632</v>
      </c>
      <c r="F28258" s="14"/>
    </row>
    <row r="28259" spans="1:6" x14ac:dyDescent="0.25">
      <c r="A28259" s="11">
        <f t="shared" si="441"/>
        <v>27392</v>
      </c>
      <c r="B28259" s="23" t="s">
        <v>60</v>
      </c>
      <c r="C28259" s="24">
        <v>100</v>
      </c>
      <c r="D28259" s="24">
        <v>619</v>
      </c>
      <c r="E28259" s="24">
        <v>1602</v>
      </c>
      <c r="F28259" s="14"/>
    </row>
    <row r="28260" spans="1:6" x14ac:dyDescent="0.25">
      <c r="A28260" s="11">
        <f t="shared" si="441"/>
        <v>27393</v>
      </c>
      <c r="B28260" s="23" t="s">
        <v>61</v>
      </c>
      <c r="C28260" s="24">
        <v>134</v>
      </c>
      <c r="D28260" s="24">
        <v>616</v>
      </c>
      <c r="E28260" s="24">
        <v>1571</v>
      </c>
      <c r="F28260" s="14"/>
    </row>
    <row r="28261" spans="1:6" x14ac:dyDescent="0.25">
      <c r="A28261" s="11">
        <f t="shared" si="441"/>
        <v>27394</v>
      </c>
      <c r="B28261" s="23" t="s">
        <v>62</v>
      </c>
      <c r="C28261" s="24">
        <v>389</v>
      </c>
      <c r="D28261" s="24">
        <v>613</v>
      </c>
      <c r="E28261" s="24">
        <v>1539</v>
      </c>
      <c r="F28261" s="14"/>
    </row>
    <row r="28262" spans="1:6" x14ac:dyDescent="0.25">
      <c r="A28262" s="11">
        <f t="shared" si="441"/>
        <v>27395</v>
      </c>
      <c r="B28262" s="23" t="s">
        <v>63</v>
      </c>
      <c r="C28262" s="24">
        <v>644</v>
      </c>
      <c r="D28262" s="24">
        <v>611</v>
      </c>
      <c r="E28262" s="24">
        <v>1505</v>
      </c>
      <c r="F28262" s="14"/>
    </row>
    <row r="28263" spans="1:6" x14ac:dyDescent="0.25">
      <c r="A28263" s="11">
        <f t="shared" si="441"/>
        <v>27396</v>
      </c>
      <c r="B28263" s="23" t="s">
        <v>64</v>
      </c>
      <c r="C28263" s="24">
        <v>899</v>
      </c>
      <c r="D28263" s="24">
        <v>608</v>
      </c>
      <c r="E28263" s="24">
        <v>1473</v>
      </c>
      <c r="F28263" s="14"/>
    </row>
    <row r="28264" spans="1:6" x14ac:dyDescent="0.25">
      <c r="A28264" s="11">
        <f t="shared" si="441"/>
        <v>27397</v>
      </c>
      <c r="B28264" s="23" t="s">
        <v>65</v>
      </c>
      <c r="C28264" s="24">
        <v>1154</v>
      </c>
      <c r="D28264" s="24">
        <v>606</v>
      </c>
      <c r="E28264" s="24">
        <v>1439</v>
      </c>
      <c r="F28264" s="14"/>
    </row>
    <row r="28265" spans="1:6" x14ac:dyDescent="0.25">
      <c r="A28265" s="11">
        <f t="shared" si="441"/>
        <v>27398</v>
      </c>
      <c r="B28265" s="23" t="s">
        <v>66</v>
      </c>
      <c r="C28265" s="24">
        <v>1273</v>
      </c>
      <c r="D28265" s="24">
        <v>600</v>
      </c>
      <c r="E28265" s="24">
        <v>1409</v>
      </c>
      <c r="F28265" s="14"/>
    </row>
    <row r="28266" spans="1:6" x14ac:dyDescent="0.25">
      <c r="A28266" s="11">
        <f t="shared" si="441"/>
        <v>27399</v>
      </c>
      <c r="B28266" s="23" t="s">
        <v>67</v>
      </c>
      <c r="C28266" s="24">
        <v>1392</v>
      </c>
      <c r="D28266" s="24">
        <v>591</v>
      </c>
      <c r="E28266" s="24">
        <v>1382</v>
      </c>
      <c r="F28266" s="14"/>
    </row>
    <row r="28267" spans="1:6" x14ac:dyDescent="0.25">
      <c r="A28267" s="11">
        <f t="shared" si="441"/>
        <v>27400</v>
      </c>
      <c r="B28267" s="23" t="s">
        <v>68</v>
      </c>
      <c r="C28267" s="24">
        <v>1511</v>
      </c>
      <c r="D28267" s="24">
        <v>583</v>
      </c>
      <c r="E28267" s="24">
        <v>1356</v>
      </c>
      <c r="F28267" s="14"/>
    </row>
    <row r="28268" spans="1:6" x14ac:dyDescent="0.25">
      <c r="A28268" s="11">
        <f t="shared" si="441"/>
        <v>27401</v>
      </c>
      <c r="B28268" s="23" t="s">
        <v>69</v>
      </c>
      <c r="C28268" s="24">
        <v>1630</v>
      </c>
      <c r="D28268" s="24">
        <v>574</v>
      </c>
      <c r="E28268" s="24">
        <v>1330</v>
      </c>
      <c r="F28268" s="14"/>
    </row>
    <row r="28269" spans="1:6" x14ac:dyDescent="0.25">
      <c r="A28269" s="11">
        <f t="shared" si="441"/>
        <v>27402</v>
      </c>
      <c r="B28269" s="23" t="s">
        <v>70</v>
      </c>
      <c r="C28269" s="24">
        <v>1705</v>
      </c>
      <c r="D28269" s="24">
        <v>568</v>
      </c>
      <c r="E28269" s="24">
        <v>1313</v>
      </c>
      <c r="F28269" s="14"/>
    </row>
    <row r="28270" spans="1:6" x14ac:dyDescent="0.25">
      <c r="A28270" s="11">
        <f t="shared" si="441"/>
        <v>27403</v>
      </c>
      <c r="B28270" s="23" t="s">
        <v>71</v>
      </c>
      <c r="C28270" s="24">
        <v>1779</v>
      </c>
      <c r="D28270" s="24">
        <v>564</v>
      </c>
      <c r="E28270" s="24">
        <v>1303</v>
      </c>
      <c r="F28270" s="14"/>
    </row>
    <row r="28271" spans="1:6" x14ac:dyDescent="0.25">
      <c r="A28271" s="11">
        <f t="shared" si="441"/>
        <v>27404</v>
      </c>
      <c r="B28271" s="23" t="s">
        <v>72</v>
      </c>
      <c r="C28271" s="24">
        <v>1854</v>
      </c>
      <c r="D28271" s="24">
        <v>560</v>
      </c>
      <c r="E28271" s="24">
        <v>1292</v>
      </c>
      <c r="F28271" s="14"/>
    </row>
    <row r="28272" spans="1:6" x14ac:dyDescent="0.25">
      <c r="A28272" s="11">
        <f t="shared" si="441"/>
        <v>27405</v>
      </c>
      <c r="B28272" s="23" t="s">
        <v>73</v>
      </c>
      <c r="C28272" s="24">
        <v>1929</v>
      </c>
      <c r="D28272" s="24">
        <v>556</v>
      </c>
      <c r="E28272" s="24">
        <v>1285</v>
      </c>
      <c r="F28272" s="14"/>
    </row>
    <row r="28273" spans="1:6" x14ac:dyDescent="0.25">
      <c r="A28273" s="11">
        <f t="shared" si="441"/>
        <v>27406</v>
      </c>
      <c r="B28273" s="23" t="s">
        <v>74</v>
      </c>
      <c r="C28273" s="24">
        <v>1939</v>
      </c>
      <c r="D28273" s="24">
        <v>553</v>
      </c>
      <c r="E28273" s="24">
        <v>1272</v>
      </c>
      <c r="F28273" s="14"/>
    </row>
    <row r="28274" spans="1:6" x14ac:dyDescent="0.25">
      <c r="A28274" s="11">
        <f t="shared" si="441"/>
        <v>27407</v>
      </c>
      <c r="B28274" s="23" t="s">
        <v>75</v>
      </c>
      <c r="C28274" s="24">
        <v>1949</v>
      </c>
      <c r="D28274" s="24">
        <v>549</v>
      </c>
      <c r="E28274" s="24">
        <v>1252</v>
      </c>
      <c r="F28274" s="14"/>
    </row>
    <row r="28275" spans="1:6" x14ac:dyDescent="0.25">
      <c r="A28275" s="11">
        <f t="shared" si="441"/>
        <v>27408</v>
      </c>
      <c r="B28275" s="23" t="s">
        <v>76</v>
      </c>
      <c r="C28275" s="24">
        <v>1959</v>
      </c>
      <c r="D28275" s="24">
        <v>546</v>
      </c>
      <c r="E28275" s="24">
        <v>1228</v>
      </c>
      <c r="F28275" s="14"/>
    </row>
    <row r="28276" spans="1:6" x14ac:dyDescent="0.25">
      <c r="A28276" s="11">
        <f t="shared" si="441"/>
        <v>27409</v>
      </c>
      <c r="B28276" s="23" t="s">
        <v>77</v>
      </c>
      <c r="C28276" s="24">
        <v>1969</v>
      </c>
      <c r="D28276" s="24">
        <v>542</v>
      </c>
      <c r="E28276" s="24">
        <v>1209</v>
      </c>
      <c r="F28276" s="14"/>
    </row>
    <row r="28277" spans="1:6" x14ac:dyDescent="0.25">
      <c r="A28277" s="11">
        <f t="shared" si="441"/>
        <v>27410</v>
      </c>
      <c r="B28277" s="23" t="s">
        <v>78</v>
      </c>
      <c r="C28277" s="24">
        <v>1960</v>
      </c>
      <c r="D28277" s="24">
        <v>539</v>
      </c>
      <c r="E28277" s="24">
        <v>1197</v>
      </c>
      <c r="F28277" s="14"/>
    </row>
    <row r="28278" spans="1:6" x14ac:dyDescent="0.25">
      <c r="A28278" s="11">
        <f t="shared" si="441"/>
        <v>27411</v>
      </c>
      <c r="B28278" s="23" t="s">
        <v>79</v>
      </c>
      <c r="C28278" s="24">
        <v>1950</v>
      </c>
      <c r="D28278" s="24">
        <v>536</v>
      </c>
      <c r="E28278" s="24">
        <v>1194</v>
      </c>
      <c r="F28278" s="14"/>
    </row>
    <row r="28279" spans="1:6" x14ac:dyDescent="0.25">
      <c r="A28279" s="11">
        <f t="shared" si="441"/>
        <v>27412</v>
      </c>
      <c r="B28279" s="23" t="s">
        <v>80</v>
      </c>
      <c r="C28279" s="24">
        <v>1941</v>
      </c>
      <c r="D28279" s="24">
        <v>533</v>
      </c>
      <c r="E28279" s="24">
        <v>1190</v>
      </c>
      <c r="F28279" s="14"/>
    </row>
    <row r="28280" spans="1:6" x14ac:dyDescent="0.25">
      <c r="A28280" s="11">
        <f t="shared" si="441"/>
        <v>27413</v>
      </c>
      <c r="B28280" s="23" t="s">
        <v>81</v>
      </c>
      <c r="C28280" s="24">
        <v>1932</v>
      </c>
      <c r="D28280" s="24">
        <v>529</v>
      </c>
      <c r="E28280" s="24">
        <v>1185</v>
      </c>
      <c r="F28280" s="14"/>
    </row>
    <row r="28281" spans="1:6" x14ac:dyDescent="0.25">
      <c r="A28281" s="11">
        <f t="shared" si="441"/>
        <v>27414</v>
      </c>
      <c r="B28281" s="23" t="s">
        <v>82</v>
      </c>
      <c r="C28281" s="24">
        <v>1891</v>
      </c>
      <c r="D28281" s="24">
        <v>527</v>
      </c>
      <c r="E28281" s="24">
        <v>1199</v>
      </c>
      <c r="F28281" s="14"/>
    </row>
    <row r="28282" spans="1:6" x14ac:dyDescent="0.25">
      <c r="A28282" s="11">
        <f t="shared" si="441"/>
        <v>27415</v>
      </c>
      <c r="B28282" s="23" t="s">
        <v>83</v>
      </c>
      <c r="C28282" s="24">
        <v>1851</v>
      </c>
      <c r="D28282" s="24">
        <v>525</v>
      </c>
      <c r="E28282" s="24">
        <v>1230</v>
      </c>
      <c r="F28282" s="14"/>
    </row>
    <row r="28283" spans="1:6" x14ac:dyDescent="0.25">
      <c r="A28283" s="11">
        <f t="shared" si="441"/>
        <v>27416</v>
      </c>
      <c r="B28283" s="23" t="s">
        <v>84</v>
      </c>
      <c r="C28283" s="24">
        <v>1811</v>
      </c>
      <c r="D28283" s="24">
        <v>523</v>
      </c>
      <c r="E28283" s="24">
        <v>1260</v>
      </c>
      <c r="F28283" s="14"/>
    </row>
    <row r="28284" spans="1:6" x14ac:dyDescent="0.25">
      <c r="A28284" s="11">
        <f t="shared" si="441"/>
        <v>27417</v>
      </c>
      <c r="B28284" s="23" t="s">
        <v>85</v>
      </c>
      <c r="C28284" s="24">
        <v>1770</v>
      </c>
      <c r="D28284" s="24">
        <v>521</v>
      </c>
      <c r="E28284" s="24">
        <v>1293</v>
      </c>
      <c r="F28284" s="14"/>
    </row>
    <row r="28285" spans="1:6" x14ac:dyDescent="0.25">
      <c r="A28285" s="11">
        <f t="shared" si="441"/>
        <v>27418</v>
      </c>
      <c r="B28285" s="23" t="s">
        <v>86</v>
      </c>
      <c r="C28285" s="24">
        <v>1695</v>
      </c>
      <c r="D28285" s="24">
        <v>521</v>
      </c>
      <c r="E28285" s="24">
        <v>1307</v>
      </c>
      <c r="F28285" s="14"/>
    </row>
    <row r="28286" spans="1:6" x14ac:dyDescent="0.25">
      <c r="A28286" s="11">
        <f t="shared" si="441"/>
        <v>27419</v>
      </c>
      <c r="B28286" s="23" t="s">
        <v>87</v>
      </c>
      <c r="C28286" s="24">
        <v>1621</v>
      </c>
      <c r="D28286" s="24">
        <v>523</v>
      </c>
      <c r="E28286" s="24">
        <v>1300</v>
      </c>
      <c r="F28286" s="14"/>
    </row>
    <row r="28287" spans="1:6" x14ac:dyDescent="0.25">
      <c r="A28287" s="11">
        <f t="shared" si="441"/>
        <v>27420</v>
      </c>
      <c r="B28287" s="23" t="s">
        <v>88</v>
      </c>
      <c r="C28287" s="24">
        <v>1546</v>
      </c>
      <c r="D28287" s="24">
        <v>525</v>
      </c>
      <c r="E28287" s="24">
        <v>1295</v>
      </c>
      <c r="F28287" s="14"/>
    </row>
    <row r="28288" spans="1:6" x14ac:dyDescent="0.25">
      <c r="A28288" s="11">
        <f t="shared" si="441"/>
        <v>27421</v>
      </c>
      <c r="B28288" s="23" t="s">
        <v>89</v>
      </c>
      <c r="C28288" s="24">
        <v>1471</v>
      </c>
      <c r="D28288" s="24">
        <v>528</v>
      </c>
      <c r="E28288" s="24">
        <v>1288</v>
      </c>
      <c r="F28288" s="14"/>
    </row>
    <row r="28289" spans="1:6" x14ac:dyDescent="0.25">
      <c r="A28289" s="11">
        <f t="shared" si="441"/>
        <v>27422</v>
      </c>
      <c r="B28289" s="23" t="s">
        <v>90</v>
      </c>
      <c r="C28289" s="24">
        <v>1360</v>
      </c>
      <c r="D28289" s="24">
        <v>527</v>
      </c>
      <c r="E28289" s="24">
        <v>1283</v>
      </c>
      <c r="F28289" s="14"/>
    </row>
    <row r="28290" spans="1:6" x14ac:dyDescent="0.25">
      <c r="A28290" s="11">
        <f t="shared" si="441"/>
        <v>27423</v>
      </c>
      <c r="B28290" s="23" t="s">
        <v>91</v>
      </c>
      <c r="C28290" s="24">
        <v>1248</v>
      </c>
      <c r="D28290" s="24">
        <v>525</v>
      </c>
      <c r="E28290" s="24">
        <v>1273</v>
      </c>
      <c r="F28290" s="14"/>
    </row>
    <row r="28291" spans="1:6" x14ac:dyDescent="0.25">
      <c r="A28291" s="11">
        <f t="shared" si="441"/>
        <v>27424</v>
      </c>
      <c r="B28291" s="23" t="s">
        <v>92</v>
      </c>
      <c r="C28291" s="24">
        <v>1136</v>
      </c>
      <c r="D28291" s="24">
        <v>523</v>
      </c>
      <c r="E28291" s="24">
        <v>1265</v>
      </c>
      <c r="F28291" s="14"/>
    </row>
    <row r="28292" spans="1:6" x14ac:dyDescent="0.25">
      <c r="A28292" s="11">
        <f t="shared" si="441"/>
        <v>27425</v>
      </c>
      <c r="B28292" s="23" t="s">
        <v>93</v>
      </c>
      <c r="C28292" s="24">
        <v>1025</v>
      </c>
      <c r="D28292" s="24">
        <v>521</v>
      </c>
      <c r="E28292" s="24">
        <v>1258</v>
      </c>
      <c r="F28292" s="14"/>
    </row>
    <row r="28293" spans="1:6" x14ac:dyDescent="0.25">
      <c r="A28293" s="11">
        <f t="shared" si="441"/>
        <v>27426</v>
      </c>
      <c r="B28293" s="23" t="s">
        <v>94</v>
      </c>
      <c r="C28293" s="24">
        <v>898</v>
      </c>
      <c r="D28293" s="24">
        <v>523</v>
      </c>
      <c r="E28293" s="24">
        <v>1261</v>
      </c>
      <c r="F28293" s="14"/>
    </row>
    <row r="28294" spans="1:6" x14ac:dyDescent="0.25">
      <c r="A28294" s="11">
        <f t="shared" si="441"/>
        <v>27427</v>
      </c>
      <c r="B28294" s="23" t="s">
        <v>95</v>
      </c>
      <c r="C28294" s="24">
        <v>772</v>
      </c>
      <c r="D28294" s="24">
        <v>531</v>
      </c>
      <c r="E28294" s="24">
        <v>1279</v>
      </c>
      <c r="F28294" s="14"/>
    </row>
    <row r="28295" spans="1:6" x14ac:dyDescent="0.25">
      <c r="A28295" s="11">
        <f t="shared" si="441"/>
        <v>27428</v>
      </c>
      <c r="B28295" s="23" t="s">
        <v>96</v>
      </c>
      <c r="C28295" s="24">
        <v>646</v>
      </c>
      <c r="D28295" s="24">
        <v>539</v>
      </c>
      <c r="E28295" s="24">
        <v>1295</v>
      </c>
      <c r="F28295" s="14"/>
    </row>
    <row r="28296" spans="1:6" x14ac:dyDescent="0.25">
      <c r="A28296" s="11">
        <f t="shared" si="441"/>
        <v>27429</v>
      </c>
      <c r="B28296" s="23" t="s">
        <v>97</v>
      </c>
      <c r="C28296" s="24">
        <v>520</v>
      </c>
      <c r="D28296" s="24">
        <v>546</v>
      </c>
      <c r="E28296" s="24">
        <v>1310</v>
      </c>
      <c r="F28296" s="14"/>
    </row>
    <row r="28297" spans="1:6" x14ac:dyDescent="0.25">
      <c r="A28297" s="11">
        <f t="shared" si="441"/>
        <v>27430</v>
      </c>
      <c r="B28297" s="23" t="s">
        <v>98</v>
      </c>
      <c r="C28297" s="24">
        <v>403</v>
      </c>
      <c r="D28297" s="24">
        <v>553</v>
      </c>
      <c r="E28297" s="24">
        <v>1344</v>
      </c>
      <c r="F28297" s="14"/>
    </row>
    <row r="28298" spans="1:6" x14ac:dyDescent="0.25">
      <c r="A28298" s="11">
        <f t="shared" ref="A28298:A28361" si="442">IF(MID(B28298,7,1)&lt;&gt;"-","",IF(LEFT(B28298,5)="00:00",A28294+1,A28297+1))</f>
        <v>27431</v>
      </c>
      <c r="B28298" s="23" t="s">
        <v>99</v>
      </c>
      <c r="C28298" s="24">
        <v>287</v>
      </c>
      <c r="D28298" s="24">
        <v>560</v>
      </c>
      <c r="E28298" s="24">
        <v>1394</v>
      </c>
      <c r="F28298" s="14"/>
    </row>
    <row r="28299" spans="1:6" x14ac:dyDescent="0.25">
      <c r="A28299" s="11">
        <f t="shared" si="442"/>
        <v>27432</v>
      </c>
      <c r="B28299" s="23" t="s">
        <v>100</v>
      </c>
      <c r="C28299" s="24">
        <v>171</v>
      </c>
      <c r="D28299" s="24">
        <v>566</v>
      </c>
      <c r="E28299" s="24">
        <v>1447</v>
      </c>
      <c r="F28299" s="14"/>
    </row>
    <row r="28300" spans="1:6" x14ac:dyDescent="0.25">
      <c r="A28300" s="11">
        <f t="shared" si="442"/>
        <v>27433</v>
      </c>
      <c r="B28300" s="23" t="s">
        <v>101</v>
      </c>
      <c r="C28300" s="24">
        <v>54</v>
      </c>
      <c r="D28300" s="24">
        <v>572</v>
      </c>
      <c r="E28300" s="24">
        <v>1500</v>
      </c>
      <c r="F28300" s="14"/>
    </row>
    <row r="28301" spans="1:6" x14ac:dyDescent="0.25">
      <c r="A28301" s="11">
        <f t="shared" si="442"/>
        <v>27434</v>
      </c>
      <c r="B28301" s="23" t="s">
        <v>102</v>
      </c>
      <c r="C28301" s="24">
        <v>41</v>
      </c>
      <c r="D28301" s="24">
        <v>577</v>
      </c>
      <c r="E28301" s="24">
        <v>1551</v>
      </c>
      <c r="F28301" s="14"/>
    </row>
    <row r="28302" spans="1:6" x14ac:dyDescent="0.25">
      <c r="A28302" s="11">
        <f t="shared" si="442"/>
        <v>27435</v>
      </c>
      <c r="B28302" s="23" t="s">
        <v>103</v>
      </c>
      <c r="C28302" s="24">
        <v>27</v>
      </c>
      <c r="D28302" s="24">
        <v>580</v>
      </c>
      <c r="E28302" s="24">
        <v>1599</v>
      </c>
      <c r="F28302" s="14"/>
    </row>
    <row r="28303" spans="1:6" x14ac:dyDescent="0.25">
      <c r="A28303" s="11">
        <f t="shared" si="442"/>
        <v>27436</v>
      </c>
      <c r="B28303" s="23" t="s">
        <v>104</v>
      </c>
      <c r="C28303" s="24">
        <v>14</v>
      </c>
      <c r="D28303" s="24">
        <v>582</v>
      </c>
      <c r="E28303" s="24">
        <v>1649</v>
      </c>
      <c r="F28303" s="14"/>
    </row>
    <row r="28304" spans="1:6" x14ac:dyDescent="0.25">
      <c r="A28304" s="11">
        <f t="shared" si="442"/>
        <v>27437</v>
      </c>
      <c r="B28304" s="23" t="s">
        <v>105</v>
      </c>
      <c r="C28304" s="24">
        <v>0</v>
      </c>
      <c r="D28304" s="24">
        <v>585</v>
      </c>
      <c r="E28304" s="24">
        <v>1699</v>
      </c>
      <c r="F28304" s="14"/>
    </row>
    <row r="28305" spans="1:6" x14ac:dyDescent="0.25">
      <c r="A28305" s="11">
        <f t="shared" si="442"/>
        <v>27438</v>
      </c>
      <c r="B28305" s="23" t="s">
        <v>106</v>
      </c>
      <c r="C28305" s="24">
        <v>0</v>
      </c>
      <c r="D28305" s="24">
        <v>589</v>
      </c>
      <c r="E28305" s="24">
        <v>1733</v>
      </c>
      <c r="F28305" s="14"/>
    </row>
    <row r="28306" spans="1:6" x14ac:dyDescent="0.25">
      <c r="A28306" s="11">
        <f t="shared" si="442"/>
        <v>27439</v>
      </c>
      <c r="B28306" s="23" t="s">
        <v>107</v>
      </c>
      <c r="C28306" s="24">
        <v>0</v>
      </c>
      <c r="D28306" s="24">
        <v>594</v>
      </c>
      <c r="E28306" s="24">
        <v>1753</v>
      </c>
      <c r="F28306" s="14"/>
    </row>
    <row r="28307" spans="1:6" x14ac:dyDescent="0.25">
      <c r="A28307" s="11">
        <f t="shared" si="442"/>
        <v>27440</v>
      </c>
      <c r="B28307" s="23" t="s">
        <v>108</v>
      </c>
      <c r="C28307" s="24">
        <v>0</v>
      </c>
      <c r="D28307" s="24">
        <v>599</v>
      </c>
      <c r="E28307" s="24">
        <v>1774</v>
      </c>
      <c r="F28307" s="14"/>
    </row>
    <row r="28308" spans="1:6" x14ac:dyDescent="0.25">
      <c r="A28308" s="11">
        <f t="shared" si="442"/>
        <v>27441</v>
      </c>
      <c r="B28308" s="23" t="s">
        <v>109</v>
      </c>
      <c r="C28308" s="24">
        <v>0</v>
      </c>
      <c r="D28308" s="24">
        <v>604</v>
      </c>
      <c r="E28308" s="24">
        <v>1795</v>
      </c>
      <c r="F28308" s="14"/>
    </row>
    <row r="28309" spans="1:6" x14ac:dyDescent="0.25">
      <c r="A28309" s="11">
        <f t="shared" si="442"/>
        <v>27442</v>
      </c>
      <c r="B28309" s="23" t="s">
        <v>110</v>
      </c>
      <c r="C28309" s="24">
        <v>0</v>
      </c>
      <c r="D28309" s="24">
        <v>608</v>
      </c>
      <c r="E28309" s="24">
        <v>1807</v>
      </c>
      <c r="F28309" s="14"/>
    </row>
    <row r="28310" spans="1:6" x14ac:dyDescent="0.25">
      <c r="A28310" s="11">
        <f t="shared" si="442"/>
        <v>27443</v>
      </c>
      <c r="B28310" s="23" t="s">
        <v>111</v>
      </c>
      <c r="C28310" s="24">
        <v>0</v>
      </c>
      <c r="D28310" s="24">
        <v>610</v>
      </c>
      <c r="E28310" s="24">
        <v>1809</v>
      </c>
      <c r="F28310" s="14"/>
    </row>
    <row r="28311" spans="1:6" x14ac:dyDescent="0.25">
      <c r="A28311" s="11">
        <f t="shared" si="442"/>
        <v>27444</v>
      </c>
      <c r="B28311" s="23" t="s">
        <v>112</v>
      </c>
      <c r="C28311" s="24">
        <v>0</v>
      </c>
      <c r="D28311" s="24">
        <v>613</v>
      </c>
      <c r="E28311" s="24">
        <v>1812</v>
      </c>
      <c r="F28311" s="14"/>
    </row>
    <row r="28312" spans="1:6" x14ac:dyDescent="0.25">
      <c r="A28312" s="11">
        <f t="shared" si="442"/>
        <v>27445</v>
      </c>
      <c r="B28312" s="23" t="s">
        <v>113</v>
      </c>
      <c r="C28312" s="24">
        <v>0</v>
      </c>
      <c r="D28312" s="24">
        <v>615</v>
      </c>
      <c r="E28312" s="24">
        <v>1815</v>
      </c>
      <c r="F28312" s="14"/>
    </row>
    <row r="28313" spans="1:6" x14ac:dyDescent="0.25">
      <c r="A28313" s="11">
        <f t="shared" si="442"/>
        <v>27446</v>
      </c>
      <c r="B28313" s="23" t="s">
        <v>114</v>
      </c>
      <c r="C28313" s="24">
        <v>0</v>
      </c>
      <c r="D28313" s="24">
        <v>617</v>
      </c>
      <c r="E28313" s="24">
        <v>1820</v>
      </c>
      <c r="F28313" s="14"/>
    </row>
    <row r="28314" spans="1:6" x14ac:dyDescent="0.25">
      <c r="A28314" s="11">
        <f t="shared" si="442"/>
        <v>27447</v>
      </c>
      <c r="B28314" s="23" t="s">
        <v>115</v>
      </c>
      <c r="C28314" s="24">
        <v>0</v>
      </c>
      <c r="D28314" s="24">
        <v>618</v>
      </c>
      <c r="E28314" s="24">
        <v>1828</v>
      </c>
      <c r="F28314" s="14"/>
    </row>
    <row r="28315" spans="1:6" x14ac:dyDescent="0.25">
      <c r="A28315" s="11">
        <f t="shared" si="442"/>
        <v>27448</v>
      </c>
      <c r="B28315" s="23" t="s">
        <v>116</v>
      </c>
      <c r="C28315" s="24">
        <v>0</v>
      </c>
      <c r="D28315" s="24">
        <v>619</v>
      </c>
      <c r="E28315" s="24">
        <v>1836</v>
      </c>
      <c r="F28315" s="14"/>
    </row>
    <row r="28316" spans="1:6" x14ac:dyDescent="0.25">
      <c r="A28316" s="11">
        <f t="shared" si="442"/>
        <v>27449</v>
      </c>
      <c r="B28316" s="23" t="s">
        <v>117</v>
      </c>
      <c r="C28316" s="24">
        <v>0</v>
      </c>
      <c r="D28316" s="24">
        <v>619</v>
      </c>
      <c r="E28316" s="24">
        <v>1845</v>
      </c>
      <c r="F28316" s="14"/>
    </row>
    <row r="28317" spans="1:6" x14ac:dyDescent="0.25">
      <c r="A28317" s="11">
        <f t="shared" si="442"/>
        <v>27450</v>
      </c>
      <c r="B28317" s="23" t="s">
        <v>118</v>
      </c>
      <c r="C28317" s="24">
        <v>0</v>
      </c>
      <c r="D28317" s="24">
        <v>619</v>
      </c>
      <c r="E28317" s="24">
        <v>1844</v>
      </c>
      <c r="F28317" s="14"/>
    </row>
    <row r="28318" spans="1:6" x14ac:dyDescent="0.25">
      <c r="A28318" s="11">
        <f t="shared" si="442"/>
        <v>27451</v>
      </c>
      <c r="B28318" s="23" t="s">
        <v>119</v>
      </c>
      <c r="C28318" s="24">
        <v>0</v>
      </c>
      <c r="D28318" s="24">
        <v>616</v>
      </c>
      <c r="E28318" s="24">
        <v>1835</v>
      </c>
      <c r="F28318" s="14"/>
    </row>
    <row r="28319" spans="1:6" x14ac:dyDescent="0.25">
      <c r="A28319" s="11">
        <f t="shared" si="442"/>
        <v>27452</v>
      </c>
      <c r="B28319" s="23" t="s">
        <v>120</v>
      </c>
      <c r="C28319" s="24">
        <v>0</v>
      </c>
      <c r="D28319" s="24">
        <v>613</v>
      </c>
      <c r="E28319" s="24">
        <v>1824</v>
      </c>
      <c r="F28319" s="14"/>
    </row>
    <row r="28320" spans="1:6" x14ac:dyDescent="0.25">
      <c r="A28320" s="11" t="str">
        <f t="shared" si="442"/>
        <v/>
      </c>
      <c r="B28320" s="23" t="s">
        <v>16</v>
      </c>
      <c r="C28320" s="16"/>
      <c r="D28320" s="16"/>
      <c r="E28320" s="16"/>
      <c r="F28320" s="14"/>
    </row>
    <row r="28321" spans="1:6" x14ac:dyDescent="0.25">
      <c r="A28321" s="11" t="str">
        <f t="shared" si="442"/>
        <v/>
      </c>
      <c r="B28321" s="23" t="s">
        <v>439</v>
      </c>
      <c r="C28321" s="16"/>
      <c r="D28321" s="16"/>
      <c r="E28321" s="16"/>
      <c r="F28321" s="14"/>
    </row>
    <row r="28322" spans="1:6" x14ac:dyDescent="0.25">
      <c r="A28322" s="11" t="str">
        <f t="shared" si="442"/>
        <v/>
      </c>
      <c r="B28322" s="23" t="s">
        <v>16</v>
      </c>
      <c r="C28322" s="16"/>
      <c r="D28322" s="16"/>
      <c r="E28322" s="16"/>
      <c r="F28322" s="14"/>
    </row>
    <row r="28323" spans="1:6" x14ac:dyDescent="0.25">
      <c r="A28323" s="11">
        <f t="shared" si="442"/>
        <v>27453</v>
      </c>
      <c r="B28323" s="23" t="s">
        <v>25</v>
      </c>
      <c r="C28323" s="24">
        <v>0</v>
      </c>
      <c r="D28323" s="24">
        <v>577</v>
      </c>
      <c r="E28323" s="24">
        <v>1698</v>
      </c>
      <c r="F28323" s="14"/>
    </row>
    <row r="28324" spans="1:6" x14ac:dyDescent="0.25">
      <c r="A28324" s="11">
        <f t="shared" si="442"/>
        <v>27454</v>
      </c>
      <c r="B28324" s="23" t="s">
        <v>26</v>
      </c>
      <c r="C28324" s="24">
        <v>0</v>
      </c>
      <c r="D28324" s="24">
        <v>571</v>
      </c>
      <c r="E28324" s="24">
        <v>1682</v>
      </c>
      <c r="F28324" s="14"/>
    </row>
    <row r="28325" spans="1:6" x14ac:dyDescent="0.25">
      <c r="A28325" s="11">
        <f t="shared" si="442"/>
        <v>27455</v>
      </c>
      <c r="B28325" s="23" t="s">
        <v>27</v>
      </c>
      <c r="C28325" s="24">
        <v>0</v>
      </c>
      <c r="D28325" s="24">
        <v>564</v>
      </c>
      <c r="E28325" s="24">
        <v>1665</v>
      </c>
      <c r="F28325" s="14"/>
    </row>
    <row r="28326" spans="1:6" x14ac:dyDescent="0.25">
      <c r="A28326" s="11">
        <f t="shared" si="442"/>
        <v>27456</v>
      </c>
      <c r="B28326" s="23" t="s">
        <v>28</v>
      </c>
      <c r="C28326" s="24">
        <v>0</v>
      </c>
      <c r="D28326" s="24">
        <v>557</v>
      </c>
      <c r="E28326" s="24">
        <v>1650</v>
      </c>
      <c r="F28326" s="14"/>
    </row>
    <row r="28327" spans="1:6" x14ac:dyDescent="0.25">
      <c r="A28327" s="11">
        <f t="shared" si="442"/>
        <v>27457</v>
      </c>
      <c r="B28327" s="23" t="s">
        <v>29</v>
      </c>
      <c r="C28327" s="24">
        <v>0</v>
      </c>
      <c r="D28327" s="24">
        <v>551</v>
      </c>
      <c r="E28327" s="24">
        <v>1634</v>
      </c>
      <c r="F28327" s="14"/>
    </row>
    <row r="28328" spans="1:6" x14ac:dyDescent="0.25">
      <c r="A28328" s="11">
        <f t="shared" si="442"/>
        <v>27458</v>
      </c>
      <c r="B28328" s="23" t="s">
        <v>30</v>
      </c>
      <c r="C28328" s="24">
        <v>0</v>
      </c>
      <c r="D28328" s="24">
        <v>545</v>
      </c>
      <c r="E28328" s="24">
        <v>1615</v>
      </c>
      <c r="F28328" s="14"/>
    </row>
    <row r="28329" spans="1:6" x14ac:dyDescent="0.25">
      <c r="A28329" s="11">
        <f t="shared" si="442"/>
        <v>27459</v>
      </c>
      <c r="B28329" s="23" t="s">
        <v>31</v>
      </c>
      <c r="C28329" s="24">
        <v>0</v>
      </c>
      <c r="D28329" s="24">
        <v>540</v>
      </c>
      <c r="E28329" s="24">
        <v>1587</v>
      </c>
      <c r="F28329" s="14"/>
    </row>
    <row r="28330" spans="1:6" x14ac:dyDescent="0.25">
      <c r="A28330" s="11">
        <f t="shared" si="442"/>
        <v>27460</v>
      </c>
      <c r="B28330" s="23" t="s">
        <v>32</v>
      </c>
      <c r="C28330" s="24">
        <v>0</v>
      </c>
      <c r="D28330" s="24">
        <v>535</v>
      </c>
      <c r="E28330" s="24">
        <v>1561</v>
      </c>
      <c r="F28330" s="14"/>
    </row>
    <row r="28331" spans="1:6" x14ac:dyDescent="0.25">
      <c r="A28331" s="11">
        <f t="shared" si="442"/>
        <v>27461</v>
      </c>
      <c r="B28331" s="23" t="s">
        <v>33</v>
      </c>
      <c r="C28331" s="24">
        <v>0</v>
      </c>
      <c r="D28331" s="24">
        <v>529</v>
      </c>
      <c r="E28331" s="24">
        <v>1529</v>
      </c>
      <c r="F28331" s="14"/>
    </row>
    <row r="28332" spans="1:6" x14ac:dyDescent="0.25">
      <c r="A28332" s="11">
        <f t="shared" si="442"/>
        <v>27462</v>
      </c>
      <c r="B28332" s="23" t="s">
        <v>34</v>
      </c>
      <c r="C28332" s="24">
        <v>0</v>
      </c>
      <c r="D28332" s="24">
        <v>522</v>
      </c>
      <c r="E28332" s="24">
        <v>1499</v>
      </c>
      <c r="F28332" s="14"/>
    </row>
    <row r="28333" spans="1:6" x14ac:dyDescent="0.25">
      <c r="A28333" s="11">
        <f t="shared" si="442"/>
        <v>27463</v>
      </c>
      <c r="B28333" s="23" t="s">
        <v>35</v>
      </c>
      <c r="C28333" s="24">
        <v>0</v>
      </c>
      <c r="D28333" s="24">
        <v>513</v>
      </c>
      <c r="E28333" s="24">
        <v>1468</v>
      </c>
      <c r="F28333" s="14"/>
    </row>
    <row r="28334" spans="1:6" x14ac:dyDescent="0.25">
      <c r="A28334" s="11">
        <f t="shared" si="442"/>
        <v>27464</v>
      </c>
      <c r="B28334" s="23" t="s">
        <v>36</v>
      </c>
      <c r="C28334" s="24">
        <v>0</v>
      </c>
      <c r="D28334" s="24">
        <v>504</v>
      </c>
      <c r="E28334" s="24">
        <v>1432</v>
      </c>
      <c r="F28334" s="14"/>
    </row>
    <row r="28335" spans="1:6" x14ac:dyDescent="0.25">
      <c r="A28335" s="11">
        <f t="shared" si="442"/>
        <v>27465</v>
      </c>
      <c r="B28335" s="23" t="s">
        <v>37</v>
      </c>
      <c r="C28335" s="24">
        <v>0</v>
      </c>
      <c r="D28335" s="24">
        <v>495</v>
      </c>
      <c r="E28335" s="24">
        <v>1397</v>
      </c>
      <c r="F28335" s="14"/>
    </row>
    <row r="28336" spans="1:6" x14ac:dyDescent="0.25">
      <c r="A28336" s="11">
        <f t="shared" si="442"/>
        <v>27466</v>
      </c>
      <c r="B28336" s="23" t="s">
        <v>38</v>
      </c>
      <c r="C28336" s="24">
        <v>0</v>
      </c>
      <c r="D28336" s="24">
        <v>486</v>
      </c>
      <c r="E28336" s="24">
        <v>1361</v>
      </c>
      <c r="F28336" s="14"/>
    </row>
    <row r="28337" spans="1:6" x14ac:dyDescent="0.25">
      <c r="A28337" s="11">
        <f t="shared" si="442"/>
        <v>27467</v>
      </c>
      <c r="B28337" s="23" t="s">
        <v>39</v>
      </c>
      <c r="C28337" s="24">
        <v>0</v>
      </c>
      <c r="D28337" s="24">
        <v>475</v>
      </c>
      <c r="E28337" s="24">
        <v>1321</v>
      </c>
      <c r="F28337" s="14"/>
    </row>
    <row r="28338" spans="1:6" x14ac:dyDescent="0.25">
      <c r="A28338" s="11">
        <f t="shared" si="442"/>
        <v>27468</v>
      </c>
      <c r="B28338" s="23" t="s">
        <v>40</v>
      </c>
      <c r="C28338" s="24">
        <v>0</v>
      </c>
      <c r="D28338" s="24">
        <v>465</v>
      </c>
      <c r="E28338" s="24">
        <v>1278</v>
      </c>
      <c r="F28338" s="14"/>
    </row>
    <row r="28339" spans="1:6" x14ac:dyDescent="0.25">
      <c r="A28339" s="11">
        <f t="shared" si="442"/>
        <v>27469</v>
      </c>
      <c r="B28339" s="23" t="s">
        <v>41</v>
      </c>
      <c r="C28339" s="24">
        <v>0</v>
      </c>
      <c r="D28339" s="24">
        <v>454</v>
      </c>
      <c r="E28339" s="24">
        <v>1240</v>
      </c>
      <c r="F28339" s="14"/>
    </row>
    <row r="28340" spans="1:6" x14ac:dyDescent="0.25">
      <c r="A28340" s="11">
        <f t="shared" si="442"/>
        <v>27470</v>
      </c>
      <c r="B28340" s="23" t="s">
        <v>42</v>
      </c>
      <c r="C28340" s="24">
        <v>0</v>
      </c>
      <c r="D28340" s="24">
        <v>444</v>
      </c>
      <c r="E28340" s="24">
        <v>1203</v>
      </c>
      <c r="F28340" s="14"/>
    </row>
    <row r="28341" spans="1:6" x14ac:dyDescent="0.25">
      <c r="A28341" s="11">
        <f t="shared" si="442"/>
        <v>27471</v>
      </c>
      <c r="B28341" s="23" t="s">
        <v>43</v>
      </c>
      <c r="C28341" s="24">
        <v>0</v>
      </c>
      <c r="D28341" s="24">
        <v>433</v>
      </c>
      <c r="E28341" s="24">
        <v>1170</v>
      </c>
      <c r="F28341" s="14"/>
    </row>
    <row r="28342" spans="1:6" x14ac:dyDescent="0.25">
      <c r="A28342" s="11">
        <f t="shared" si="442"/>
        <v>27472</v>
      </c>
      <c r="B28342" s="23" t="s">
        <v>44</v>
      </c>
      <c r="C28342" s="24">
        <v>0</v>
      </c>
      <c r="D28342" s="24">
        <v>423</v>
      </c>
      <c r="E28342" s="24">
        <v>1135</v>
      </c>
      <c r="F28342" s="14"/>
    </row>
    <row r="28343" spans="1:6" x14ac:dyDescent="0.25">
      <c r="A28343" s="11">
        <f t="shared" si="442"/>
        <v>27473</v>
      </c>
      <c r="B28343" s="23" t="s">
        <v>45</v>
      </c>
      <c r="C28343" s="24">
        <v>0</v>
      </c>
      <c r="D28343" s="24">
        <v>413</v>
      </c>
      <c r="E28343" s="24">
        <v>1099</v>
      </c>
      <c r="F28343" s="14"/>
    </row>
    <row r="28344" spans="1:6" x14ac:dyDescent="0.25">
      <c r="A28344" s="11">
        <f t="shared" si="442"/>
        <v>27474</v>
      </c>
      <c r="B28344" s="23" t="s">
        <v>46</v>
      </c>
      <c r="C28344" s="24">
        <v>0</v>
      </c>
      <c r="D28344" s="24">
        <v>404</v>
      </c>
      <c r="E28344" s="24">
        <v>1078</v>
      </c>
      <c r="F28344" s="14"/>
    </row>
    <row r="28345" spans="1:6" x14ac:dyDescent="0.25">
      <c r="A28345" s="11">
        <f t="shared" si="442"/>
        <v>27475</v>
      </c>
      <c r="B28345" s="23" t="s">
        <v>47</v>
      </c>
      <c r="C28345" s="24">
        <v>0</v>
      </c>
      <c r="D28345" s="24">
        <v>399</v>
      </c>
      <c r="E28345" s="24">
        <v>1069</v>
      </c>
      <c r="F28345" s="14"/>
    </row>
    <row r="28346" spans="1:6" x14ac:dyDescent="0.25">
      <c r="A28346" s="11">
        <f t="shared" si="442"/>
        <v>27476</v>
      </c>
      <c r="B28346" s="23" t="s">
        <v>48</v>
      </c>
      <c r="C28346" s="24">
        <v>0</v>
      </c>
      <c r="D28346" s="24">
        <v>393</v>
      </c>
      <c r="E28346" s="24">
        <v>1057</v>
      </c>
      <c r="F28346" s="14"/>
    </row>
    <row r="28347" spans="1:6" x14ac:dyDescent="0.25">
      <c r="A28347" s="11">
        <f t="shared" si="442"/>
        <v>27477</v>
      </c>
      <c r="B28347" s="23" t="s">
        <v>49</v>
      </c>
      <c r="C28347" s="24">
        <v>0</v>
      </c>
      <c r="D28347" s="24">
        <v>387</v>
      </c>
      <c r="E28347" s="24">
        <v>1048</v>
      </c>
      <c r="F28347" s="14"/>
    </row>
    <row r="28348" spans="1:6" x14ac:dyDescent="0.25">
      <c r="A28348" s="11">
        <f t="shared" si="442"/>
        <v>27478</v>
      </c>
      <c r="B28348" s="23" t="s">
        <v>50</v>
      </c>
      <c r="C28348" s="24">
        <v>0</v>
      </c>
      <c r="D28348" s="24">
        <v>381</v>
      </c>
      <c r="E28348" s="24">
        <v>1042</v>
      </c>
      <c r="F28348" s="14"/>
    </row>
    <row r="28349" spans="1:6" x14ac:dyDescent="0.25">
      <c r="A28349" s="11">
        <f t="shared" si="442"/>
        <v>27479</v>
      </c>
      <c r="B28349" s="23" t="s">
        <v>51</v>
      </c>
      <c r="C28349" s="24">
        <v>0</v>
      </c>
      <c r="D28349" s="24">
        <v>376</v>
      </c>
      <c r="E28349" s="24">
        <v>1041</v>
      </c>
      <c r="F28349" s="14"/>
    </row>
    <row r="28350" spans="1:6" x14ac:dyDescent="0.25">
      <c r="A28350" s="11">
        <f t="shared" si="442"/>
        <v>27480</v>
      </c>
      <c r="B28350" s="23" t="s">
        <v>52</v>
      </c>
      <c r="C28350" s="24">
        <v>0</v>
      </c>
      <c r="D28350" s="24">
        <v>371</v>
      </c>
      <c r="E28350" s="24">
        <v>1040</v>
      </c>
      <c r="F28350" s="14"/>
    </row>
    <row r="28351" spans="1:6" x14ac:dyDescent="0.25">
      <c r="A28351" s="11">
        <f t="shared" si="442"/>
        <v>27481</v>
      </c>
      <c r="B28351" s="23" t="s">
        <v>53</v>
      </c>
      <c r="C28351" s="24">
        <v>0</v>
      </c>
      <c r="D28351" s="24">
        <v>365</v>
      </c>
      <c r="E28351" s="24">
        <v>1038</v>
      </c>
      <c r="F28351" s="14"/>
    </row>
    <row r="28352" spans="1:6" x14ac:dyDescent="0.25">
      <c r="A28352" s="11">
        <f t="shared" si="442"/>
        <v>27482</v>
      </c>
      <c r="B28352" s="23" t="s">
        <v>54</v>
      </c>
      <c r="C28352" s="24">
        <v>0</v>
      </c>
      <c r="D28352" s="24">
        <v>361</v>
      </c>
      <c r="E28352" s="24">
        <v>1038</v>
      </c>
      <c r="F28352" s="14"/>
    </row>
    <row r="28353" spans="1:6" x14ac:dyDescent="0.25">
      <c r="A28353" s="11">
        <f t="shared" si="442"/>
        <v>27483</v>
      </c>
      <c r="B28353" s="23" t="s">
        <v>55</v>
      </c>
      <c r="C28353" s="24">
        <v>0</v>
      </c>
      <c r="D28353" s="24">
        <v>357</v>
      </c>
      <c r="E28353" s="24">
        <v>1038</v>
      </c>
      <c r="F28353" s="14"/>
    </row>
    <row r="28354" spans="1:6" x14ac:dyDescent="0.25">
      <c r="A28354" s="11">
        <f t="shared" si="442"/>
        <v>27484</v>
      </c>
      <c r="B28354" s="23" t="s">
        <v>56</v>
      </c>
      <c r="C28354" s="24">
        <v>0</v>
      </c>
      <c r="D28354" s="24">
        <v>353</v>
      </c>
      <c r="E28354" s="24">
        <v>1038</v>
      </c>
      <c r="F28354" s="14"/>
    </row>
    <row r="28355" spans="1:6" x14ac:dyDescent="0.25">
      <c r="A28355" s="11">
        <f t="shared" si="442"/>
        <v>27485</v>
      </c>
      <c r="B28355" s="23" t="s">
        <v>57</v>
      </c>
      <c r="C28355" s="24">
        <v>0</v>
      </c>
      <c r="D28355" s="24">
        <v>349</v>
      </c>
      <c r="E28355" s="24">
        <v>1040</v>
      </c>
      <c r="F28355" s="14"/>
    </row>
    <row r="28356" spans="1:6" x14ac:dyDescent="0.25">
      <c r="A28356" s="11">
        <f t="shared" si="442"/>
        <v>27486</v>
      </c>
      <c r="B28356" s="23" t="s">
        <v>58</v>
      </c>
      <c r="C28356" s="24">
        <v>31</v>
      </c>
      <c r="D28356" s="24">
        <v>344</v>
      </c>
      <c r="E28356" s="24">
        <v>1023</v>
      </c>
      <c r="F28356" s="14"/>
    </row>
    <row r="28357" spans="1:6" x14ac:dyDescent="0.25">
      <c r="A28357" s="11">
        <f t="shared" si="442"/>
        <v>27487</v>
      </c>
      <c r="B28357" s="23" t="s">
        <v>59</v>
      </c>
      <c r="C28357" s="24">
        <v>63</v>
      </c>
      <c r="D28357" s="24">
        <v>338</v>
      </c>
      <c r="E28357" s="24">
        <v>993</v>
      </c>
      <c r="F28357" s="14"/>
    </row>
    <row r="28358" spans="1:6" x14ac:dyDescent="0.25">
      <c r="A28358" s="11">
        <f t="shared" si="442"/>
        <v>27488</v>
      </c>
      <c r="B28358" s="23" t="s">
        <v>60</v>
      </c>
      <c r="C28358" s="24">
        <v>94</v>
      </c>
      <c r="D28358" s="24">
        <v>332</v>
      </c>
      <c r="E28358" s="24">
        <v>961</v>
      </c>
      <c r="F28358" s="14"/>
    </row>
    <row r="28359" spans="1:6" x14ac:dyDescent="0.25">
      <c r="A28359" s="11">
        <f t="shared" si="442"/>
        <v>27489</v>
      </c>
      <c r="B28359" s="23" t="s">
        <v>61</v>
      </c>
      <c r="C28359" s="24">
        <v>126</v>
      </c>
      <c r="D28359" s="24">
        <v>326</v>
      </c>
      <c r="E28359" s="24">
        <v>929</v>
      </c>
      <c r="F28359" s="14"/>
    </row>
    <row r="28360" spans="1:6" x14ac:dyDescent="0.25">
      <c r="A28360" s="11">
        <f t="shared" si="442"/>
        <v>27490</v>
      </c>
      <c r="B28360" s="23" t="s">
        <v>62</v>
      </c>
      <c r="C28360" s="24">
        <v>369</v>
      </c>
      <c r="D28360" s="24">
        <v>321</v>
      </c>
      <c r="E28360" s="24">
        <v>896</v>
      </c>
      <c r="F28360" s="14"/>
    </row>
    <row r="28361" spans="1:6" x14ac:dyDescent="0.25">
      <c r="A28361" s="11">
        <f t="shared" si="442"/>
        <v>27491</v>
      </c>
      <c r="B28361" s="23" t="s">
        <v>63</v>
      </c>
      <c r="C28361" s="24">
        <v>611</v>
      </c>
      <c r="D28361" s="24">
        <v>316</v>
      </c>
      <c r="E28361" s="24">
        <v>864</v>
      </c>
      <c r="F28361" s="14"/>
    </row>
    <row r="28362" spans="1:6" x14ac:dyDescent="0.25">
      <c r="A28362" s="11">
        <f t="shared" ref="A28362:A28425" si="443">IF(MID(B28362,7,1)&lt;&gt;"-","",IF(LEFT(B28362,5)="00:00",A28358+1,A28361+1))</f>
        <v>27492</v>
      </c>
      <c r="B28362" s="23" t="s">
        <v>64</v>
      </c>
      <c r="C28362" s="24">
        <v>854</v>
      </c>
      <c r="D28362" s="24">
        <v>312</v>
      </c>
      <c r="E28362" s="24">
        <v>830</v>
      </c>
      <c r="F28362" s="14"/>
    </row>
    <row r="28363" spans="1:6" x14ac:dyDescent="0.25">
      <c r="A28363" s="11">
        <f t="shared" si="443"/>
        <v>27493</v>
      </c>
      <c r="B28363" s="23" t="s">
        <v>65</v>
      </c>
      <c r="C28363" s="24">
        <v>1097</v>
      </c>
      <c r="D28363" s="24">
        <v>307</v>
      </c>
      <c r="E28363" s="24">
        <v>798</v>
      </c>
      <c r="F28363" s="14"/>
    </row>
    <row r="28364" spans="1:6" x14ac:dyDescent="0.25">
      <c r="A28364" s="11">
        <f t="shared" si="443"/>
        <v>27494</v>
      </c>
      <c r="B28364" s="23" t="s">
        <v>66</v>
      </c>
      <c r="C28364" s="24">
        <v>1199</v>
      </c>
      <c r="D28364" s="24">
        <v>305</v>
      </c>
      <c r="E28364" s="24">
        <v>781</v>
      </c>
      <c r="F28364" s="14"/>
    </row>
    <row r="28365" spans="1:6" x14ac:dyDescent="0.25">
      <c r="A28365" s="11">
        <f t="shared" si="443"/>
        <v>27495</v>
      </c>
      <c r="B28365" s="23" t="s">
        <v>67</v>
      </c>
      <c r="C28365" s="24">
        <v>1302</v>
      </c>
      <c r="D28365" s="24">
        <v>305</v>
      </c>
      <c r="E28365" s="24">
        <v>780</v>
      </c>
      <c r="F28365" s="14"/>
    </row>
    <row r="28366" spans="1:6" x14ac:dyDescent="0.25">
      <c r="A28366" s="11">
        <f t="shared" si="443"/>
        <v>27496</v>
      </c>
      <c r="B28366" s="23" t="s">
        <v>68</v>
      </c>
      <c r="C28366" s="24">
        <v>1404</v>
      </c>
      <c r="D28366" s="24">
        <v>305</v>
      </c>
      <c r="E28366" s="24">
        <v>780</v>
      </c>
      <c r="F28366" s="14"/>
    </row>
    <row r="28367" spans="1:6" x14ac:dyDescent="0.25">
      <c r="A28367" s="11">
        <f t="shared" si="443"/>
        <v>27497</v>
      </c>
      <c r="B28367" s="23" t="s">
        <v>69</v>
      </c>
      <c r="C28367" s="24">
        <v>1507</v>
      </c>
      <c r="D28367" s="24">
        <v>305</v>
      </c>
      <c r="E28367" s="24">
        <v>780</v>
      </c>
      <c r="F28367" s="14"/>
    </row>
    <row r="28368" spans="1:6" x14ac:dyDescent="0.25">
      <c r="A28368" s="11">
        <f t="shared" si="443"/>
        <v>27498</v>
      </c>
      <c r="B28368" s="23" t="s">
        <v>70</v>
      </c>
      <c r="C28368" s="24">
        <v>1555</v>
      </c>
      <c r="D28368" s="24">
        <v>311</v>
      </c>
      <c r="E28368" s="24">
        <v>807</v>
      </c>
      <c r="F28368" s="14"/>
    </row>
    <row r="28369" spans="1:6" x14ac:dyDescent="0.25">
      <c r="A28369" s="11">
        <f t="shared" si="443"/>
        <v>27499</v>
      </c>
      <c r="B28369" s="23" t="s">
        <v>71</v>
      </c>
      <c r="C28369" s="24">
        <v>1602</v>
      </c>
      <c r="D28369" s="24">
        <v>324</v>
      </c>
      <c r="E28369" s="24">
        <v>856</v>
      </c>
      <c r="F28369" s="14"/>
    </row>
    <row r="28370" spans="1:6" x14ac:dyDescent="0.25">
      <c r="A28370" s="11">
        <f t="shared" si="443"/>
        <v>27500</v>
      </c>
      <c r="B28370" s="23" t="s">
        <v>72</v>
      </c>
      <c r="C28370" s="24">
        <v>1650</v>
      </c>
      <c r="D28370" s="24">
        <v>337</v>
      </c>
      <c r="E28370" s="24">
        <v>912</v>
      </c>
      <c r="F28370" s="14"/>
    </row>
    <row r="28371" spans="1:6" x14ac:dyDescent="0.25">
      <c r="A28371" s="11">
        <f t="shared" si="443"/>
        <v>27501</v>
      </c>
      <c r="B28371" s="23" t="s">
        <v>73</v>
      </c>
      <c r="C28371" s="24">
        <v>1698</v>
      </c>
      <c r="D28371" s="24">
        <v>350</v>
      </c>
      <c r="E28371" s="24">
        <v>963</v>
      </c>
      <c r="F28371" s="14"/>
    </row>
    <row r="28372" spans="1:6" x14ac:dyDescent="0.25">
      <c r="A28372" s="11">
        <f t="shared" si="443"/>
        <v>27502</v>
      </c>
      <c r="B28372" s="23" t="s">
        <v>74</v>
      </c>
      <c r="C28372" s="24">
        <v>1712</v>
      </c>
      <c r="D28372" s="24">
        <v>360</v>
      </c>
      <c r="E28372" s="24">
        <v>1013</v>
      </c>
      <c r="F28372" s="14"/>
    </row>
    <row r="28373" spans="1:6" x14ac:dyDescent="0.25">
      <c r="A28373" s="11">
        <f t="shared" si="443"/>
        <v>27503</v>
      </c>
      <c r="B28373" s="23" t="s">
        <v>75</v>
      </c>
      <c r="C28373" s="24">
        <v>1727</v>
      </c>
      <c r="D28373" s="24">
        <v>369</v>
      </c>
      <c r="E28373" s="24">
        <v>1060</v>
      </c>
      <c r="F28373" s="14"/>
    </row>
    <row r="28374" spans="1:6" x14ac:dyDescent="0.25">
      <c r="A28374" s="11">
        <f t="shared" si="443"/>
        <v>27504</v>
      </c>
      <c r="B28374" s="23" t="s">
        <v>76</v>
      </c>
      <c r="C28374" s="24">
        <v>1741</v>
      </c>
      <c r="D28374" s="24">
        <v>377</v>
      </c>
      <c r="E28374" s="24">
        <v>1110</v>
      </c>
      <c r="F28374" s="14"/>
    </row>
    <row r="28375" spans="1:6" x14ac:dyDescent="0.25">
      <c r="A28375" s="11">
        <f t="shared" si="443"/>
        <v>27505</v>
      </c>
      <c r="B28375" s="23" t="s">
        <v>77</v>
      </c>
      <c r="C28375" s="24">
        <v>1756</v>
      </c>
      <c r="D28375" s="24">
        <v>386</v>
      </c>
      <c r="E28375" s="24">
        <v>1157</v>
      </c>
      <c r="F28375" s="14"/>
    </row>
    <row r="28376" spans="1:6" x14ac:dyDescent="0.25">
      <c r="A28376" s="11">
        <f t="shared" si="443"/>
        <v>27506</v>
      </c>
      <c r="B28376" s="23" t="s">
        <v>78</v>
      </c>
      <c r="C28376" s="24">
        <v>1741</v>
      </c>
      <c r="D28376" s="24">
        <v>396</v>
      </c>
      <c r="E28376" s="24">
        <v>1212</v>
      </c>
      <c r="F28376" s="14"/>
    </row>
    <row r="28377" spans="1:6" x14ac:dyDescent="0.25">
      <c r="A28377" s="11">
        <f t="shared" si="443"/>
        <v>27507</v>
      </c>
      <c r="B28377" s="23" t="s">
        <v>79</v>
      </c>
      <c r="C28377" s="24">
        <v>1727</v>
      </c>
      <c r="D28377" s="24">
        <v>408</v>
      </c>
      <c r="E28377" s="24">
        <v>1274</v>
      </c>
      <c r="F28377" s="14"/>
    </row>
    <row r="28378" spans="1:6" x14ac:dyDescent="0.25">
      <c r="A28378" s="11">
        <f t="shared" si="443"/>
        <v>27508</v>
      </c>
      <c r="B28378" s="23" t="s">
        <v>80</v>
      </c>
      <c r="C28378" s="24">
        <v>1712</v>
      </c>
      <c r="D28378" s="24">
        <v>420</v>
      </c>
      <c r="E28378" s="24">
        <v>1337</v>
      </c>
      <c r="F28378" s="14"/>
    </row>
    <row r="28379" spans="1:6" x14ac:dyDescent="0.25">
      <c r="A28379" s="11">
        <f t="shared" si="443"/>
        <v>27509</v>
      </c>
      <c r="B28379" s="23" t="s">
        <v>81</v>
      </c>
      <c r="C28379" s="24">
        <v>1697</v>
      </c>
      <c r="D28379" s="24">
        <v>432</v>
      </c>
      <c r="E28379" s="24">
        <v>1397</v>
      </c>
      <c r="F28379" s="14"/>
    </row>
    <row r="28380" spans="1:6" x14ac:dyDescent="0.25">
      <c r="A28380" s="11">
        <f t="shared" si="443"/>
        <v>27510</v>
      </c>
      <c r="B28380" s="23" t="s">
        <v>82</v>
      </c>
      <c r="C28380" s="24">
        <v>1657</v>
      </c>
      <c r="D28380" s="24">
        <v>443</v>
      </c>
      <c r="E28380" s="24">
        <v>1447</v>
      </c>
      <c r="F28380" s="14"/>
    </row>
    <row r="28381" spans="1:6" x14ac:dyDescent="0.25">
      <c r="A28381" s="11">
        <f t="shared" si="443"/>
        <v>27511</v>
      </c>
      <c r="B28381" s="23" t="s">
        <v>83</v>
      </c>
      <c r="C28381" s="24">
        <v>1617</v>
      </c>
      <c r="D28381" s="24">
        <v>452</v>
      </c>
      <c r="E28381" s="24">
        <v>1488</v>
      </c>
      <c r="F28381" s="14"/>
    </row>
    <row r="28382" spans="1:6" x14ac:dyDescent="0.25">
      <c r="A28382" s="11">
        <f t="shared" si="443"/>
        <v>27512</v>
      </c>
      <c r="B28382" s="23" t="s">
        <v>84</v>
      </c>
      <c r="C28382" s="24">
        <v>1576</v>
      </c>
      <c r="D28382" s="24">
        <v>462</v>
      </c>
      <c r="E28382" s="24">
        <v>1529</v>
      </c>
      <c r="F28382" s="14"/>
    </row>
    <row r="28383" spans="1:6" x14ac:dyDescent="0.25">
      <c r="A28383" s="11">
        <f t="shared" si="443"/>
        <v>27513</v>
      </c>
      <c r="B28383" s="23" t="s">
        <v>85</v>
      </c>
      <c r="C28383" s="24">
        <v>1536</v>
      </c>
      <c r="D28383" s="24">
        <v>471</v>
      </c>
      <c r="E28383" s="24">
        <v>1569</v>
      </c>
      <c r="F28383" s="14"/>
    </row>
    <row r="28384" spans="1:6" x14ac:dyDescent="0.25">
      <c r="A28384" s="11">
        <f t="shared" si="443"/>
        <v>27514</v>
      </c>
      <c r="B28384" s="23" t="s">
        <v>86</v>
      </c>
      <c r="C28384" s="24">
        <v>1461</v>
      </c>
      <c r="D28384" s="24">
        <v>479</v>
      </c>
      <c r="E28384" s="24">
        <v>1595</v>
      </c>
      <c r="F28384" s="14"/>
    </row>
    <row r="28385" spans="1:6" x14ac:dyDescent="0.25">
      <c r="A28385" s="11">
        <f t="shared" si="443"/>
        <v>27515</v>
      </c>
      <c r="B28385" s="23" t="s">
        <v>87</v>
      </c>
      <c r="C28385" s="24">
        <v>1386</v>
      </c>
      <c r="D28385" s="24">
        <v>485</v>
      </c>
      <c r="E28385" s="24">
        <v>1606</v>
      </c>
      <c r="F28385" s="14"/>
    </row>
    <row r="28386" spans="1:6" x14ac:dyDescent="0.25">
      <c r="A28386" s="11">
        <f t="shared" si="443"/>
        <v>27516</v>
      </c>
      <c r="B28386" s="23" t="s">
        <v>88</v>
      </c>
      <c r="C28386" s="24">
        <v>1311</v>
      </c>
      <c r="D28386" s="24">
        <v>492</v>
      </c>
      <c r="E28386" s="24">
        <v>1617</v>
      </c>
      <c r="F28386" s="14"/>
    </row>
    <row r="28387" spans="1:6" x14ac:dyDescent="0.25">
      <c r="A28387" s="11">
        <f t="shared" si="443"/>
        <v>27517</v>
      </c>
      <c r="B28387" s="23" t="s">
        <v>89</v>
      </c>
      <c r="C28387" s="24">
        <v>1236</v>
      </c>
      <c r="D28387" s="24">
        <v>498</v>
      </c>
      <c r="E28387" s="24">
        <v>1625</v>
      </c>
      <c r="F28387" s="14"/>
    </row>
    <row r="28388" spans="1:6" x14ac:dyDescent="0.25">
      <c r="A28388" s="11">
        <f t="shared" si="443"/>
        <v>27518</v>
      </c>
      <c r="B28388" s="23" t="s">
        <v>90</v>
      </c>
      <c r="C28388" s="24">
        <v>1129</v>
      </c>
      <c r="D28388" s="24">
        <v>502</v>
      </c>
      <c r="E28388" s="24">
        <v>1625</v>
      </c>
      <c r="F28388" s="14"/>
    </row>
    <row r="28389" spans="1:6" x14ac:dyDescent="0.25">
      <c r="A28389" s="11">
        <f t="shared" si="443"/>
        <v>27519</v>
      </c>
      <c r="B28389" s="23" t="s">
        <v>91</v>
      </c>
      <c r="C28389" s="24">
        <v>1023</v>
      </c>
      <c r="D28389" s="24">
        <v>503</v>
      </c>
      <c r="E28389" s="24">
        <v>1612</v>
      </c>
      <c r="F28389" s="14"/>
    </row>
    <row r="28390" spans="1:6" x14ac:dyDescent="0.25">
      <c r="A28390" s="11">
        <f t="shared" si="443"/>
        <v>27520</v>
      </c>
      <c r="B28390" s="23" t="s">
        <v>92</v>
      </c>
      <c r="C28390" s="24">
        <v>916</v>
      </c>
      <c r="D28390" s="24">
        <v>504</v>
      </c>
      <c r="E28390" s="24">
        <v>1601</v>
      </c>
      <c r="F28390" s="14"/>
    </row>
    <row r="28391" spans="1:6" x14ac:dyDescent="0.25">
      <c r="A28391" s="11">
        <f t="shared" si="443"/>
        <v>27521</v>
      </c>
      <c r="B28391" s="23" t="s">
        <v>93</v>
      </c>
      <c r="C28391" s="24">
        <v>810</v>
      </c>
      <c r="D28391" s="24">
        <v>506</v>
      </c>
      <c r="E28391" s="24">
        <v>1589</v>
      </c>
      <c r="F28391" s="14"/>
    </row>
    <row r="28392" spans="1:6" x14ac:dyDescent="0.25">
      <c r="A28392" s="11">
        <f t="shared" si="443"/>
        <v>27522</v>
      </c>
      <c r="B28392" s="23" t="s">
        <v>94</v>
      </c>
      <c r="C28392" s="24">
        <v>698</v>
      </c>
      <c r="D28392" s="24">
        <v>506</v>
      </c>
      <c r="E28392" s="24">
        <v>1571</v>
      </c>
      <c r="F28392" s="14"/>
    </row>
    <row r="28393" spans="1:6" x14ac:dyDescent="0.25">
      <c r="A28393" s="11">
        <f t="shared" si="443"/>
        <v>27523</v>
      </c>
      <c r="B28393" s="23" t="s">
        <v>95</v>
      </c>
      <c r="C28393" s="24">
        <v>587</v>
      </c>
      <c r="D28393" s="24">
        <v>505</v>
      </c>
      <c r="E28393" s="24">
        <v>1552</v>
      </c>
      <c r="F28393" s="14"/>
    </row>
    <row r="28394" spans="1:6" x14ac:dyDescent="0.25">
      <c r="A28394" s="11">
        <f t="shared" si="443"/>
        <v>27524</v>
      </c>
      <c r="B28394" s="23" t="s">
        <v>96</v>
      </c>
      <c r="C28394" s="24">
        <v>476</v>
      </c>
      <c r="D28394" s="24">
        <v>505</v>
      </c>
      <c r="E28394" s="24">
        <v>1530</v>
      </c>
      <c r="F28394" s="14"/>
    </row>
    <row r="28395" spans="1:6" x14ac:dyDescent="0.25">
      <c r="A28395" s="11">
        <f t="shared" si="443"/>
        <v>27525</v>
      </c>
      <c r="B28395" s="23" t="s">
        <v>97</v>
      </c>
      <c r="C28395" s="24">
        <v>365</v>
      </c>
      <c r="D28395" s="24">
        <v>505</v>
      </c>
      <c r="E28395" s="24">
        <v>1511</v>
      </c>
      <c r="F28395" s="14"/>
    </row>
    <row r="28396" spans="1:6" x14ac:dyDescent="0.25">
      <c r="A28396" s="11">
        <f t="shared" si="443"/>
        <v>27526</v>
      </c>
      <c r="B28396" s="23" t="s">
        <v>98</v>
      </c>
      <c r="C28396" s="24">
        <v>282</v>
      </c>
      <c r="D28396" s="24">
        <v>504</v>
      </c>
      <c r="E28396" s="24">
        <v>1493</v>
      </c>
      <c r="F28396" s="14"/>
    </row>
    <row r="28397" spans="1:6" x14ac:dyDescent="0.25">
      <c r="A28397" s="11">
        <f t="shared" si="443"/>
        <v>27527</v>
      </c>
      <c r="B28397" s="23" t="s">
        <v>99</v>
      </c>
      <c r="C28397" s="24">
        <v>198</v>
      </c>
      <c r="D28397" s="24">
        <v>504</v>
      </c>
      <c r="E28397" s="24">
        <v>1478</v>
      </c>
      <c r="F28397" s="14"/>
    </row>
    <row r="28398" spans="1:6" x14ac:dyDescent="0.25">
      <c r="A28398" s="11">
        <f t="shared" si="443"/>
        <v>27528</v>
      </c>
      <c r="B28398" s="23" t="s">
        <v>100</v>
      </c>
      <c r="C28398" s="24">
        <v>115</v>
      </c>
      <c r="D28398" s="24">
        <v>503</v>
      </c>
      <c r="E28398" s="24">
        <v>1463</v>
      </c>
      <c r="F28398" s="14"/>
    </row>
    <row r="28399" spans="1:6" x14ac:dyDescent="0.25">
      <c r="A28399" s="11">
        <f t="shared" si="443"/>
        <v>27529</v>
      </c>
      <c r="B28399" s="23" t="s">
        <v>101</v>
      </c>
      <c r="C28399" s="24">
        <v>32</v>
      </c>
      <c r="D28399" s="24">
        <v>503</v>
      </c>
      <c r="E28399" s="24">
        <v>1448</v>
      </c>
      <c r="F28399" s="14"/>
    </row>
    <row r="28400" spans="1:6" x14ac:dyDescent="0.25">
      <c r="A28400" s="11">
        <f t="shared" si="443"/>
        <v>27530</v>
      </c>
      <c r="B28400" s="23" t="s">
        <v>102</v>
      </c>
      <c r="C28400" s="24">
        <v>24</v>
      </c>
      <c r="D28400" s="24">
        <v>501</v>
      </c>
      <c r="E28400" s="24">
        <v>1435</v>
      </c>
      <c r="F28400" s="14"/>
    </row>
    <row r="28401" spans="1:6" x14ac:dyDescent="0.25">
      <c r="A28401" s="11">
        <f t="shared" si="443"/>
        <v>27531</v>
      </c>
      <c r="B28401" s="23" t="s">
        <v>103</v>
      </c>
      <c r="C28401" s="24">
        <v>16</v>
      </c>
      <c r="D28401" s="24">
        <v>497</v>
      </c>
      <c r="E28401" s="24">
        <v>1426</v>
      </c>
      <c r="F28401" s="14"/>
    </row>
    <row r="28402" spans="1:6" x14ac:dyDescent="0.25">
      <c r="A28402" s="11">
        <f t="shared" si="443"/>
        <v>27532</v>
      </c>
      <c r="B28402" s="23" t="s">
        <v>104</v>
      </c>
      <c r="C28402" s="24">
        <v>8</v>
      </c>
      <c r="D28402" s="24">
        <v>493</v>
      </c>
      <c r="E28402" s="24">
        <v>1417</v>
      </c>
      <c r="F28402" s="14"/>
    </row>
    <row r="28403" spans="1:6" x14ac:dyDescent="0.25">
      <c r="A28403" s="11">
        <f t="shared" si="443"/>
        <v>27533</v>
      </c>
      <c r="B28403" s="23" t="s">
        <v>105</v>
      </c>
      <c r="C28403" s="24">
        <v>0</v>
      </c>
      <c r="D28403" s="24">
        <v>489</v>
      </c>
      <c r="E28403" s="24">
        <v>1407</v>
      </c>
      <c r="F28403" s="14"/>
    </row>
    <row r="28404" spans="1:6" x14ac:dyDescent="0.25">
      <c r="A28404" s="11">
        <f t="shared" si="443"/>
        <v>27534</v>
      </c>
      <c r="B28404" s="23" t="s">
        <v>106</v>
      </c>
      <c r="C28404" s="24">
        <v>0</v>
      </c>
      <c r="D28404" s="24">
        <v>480</v>
      </c>
      <c r="E28404" s="24">
        <v>1390</v>
      </c>
      <c r="F28404" s="14"/>
    </row>
    <row r="28405" spans="1:6" x14ac:dyDescent="0.25">
      <c r="A28405" s="11">
        <f t="shared" si="443"/>
        <v>27535</v>
      </c>
      <c r="B28405" s="23" t="s">
        <v>107</v>
      </c>
      <c r="C28405" s="24">
        <v>0</v>
      </c>
      <c r="D28405" s="24">
        <v>466</v>
      </c>
      <c r="E28405" s="24">
        <v>1363</v>
      </c>
      <c r="F28405" s="14"/>
    </row>
    <row r="28406" spans="1:6" x14ac:dyDescent="0.25">
      <c r="A28406" s="11">
        <f t="shared" si="443"/>
        <v>27536</v>
      </c>
      <c r="B28406" s="23" t="s">
        <v>108</v>
      </c>
      <c r="C28406" s="24">
        <v>0</v>
      </c>
      <c r="D28406" s="24">
        <v>452</v>
      </c>
      <c r="E28406" s="24">
        <v>1334</v>
      </c>
      <c r="F28406" s="14"/>
    </row>
    <row r="28407" spans="1:6" x14ac:dyDescent="0.25">
      <c r="A28407" s="11">
        <f t="shared" si="443"/>
        <v>27537</v>
      </c>
      <c r="B28407" s="23" t="s">
        <v>109</v>
      </c>
      <c r="C28407" s="24">
        <v>0</v>
      </c>
      <c r="D28407" s="24">
        <v>438</v>
      </c>
      <c r="E28407" s="24">
        <v>1308</v>
      </c>
      <c r="F28407" s="14"/>
    </row>
    <row r="28408" spans="1:6" x14ac:dyDescent="0.25">
      <c r="A28408" s="11">
        <f t="shared" si="443"/>
        <v>27538</v>
      </c>
      <c r="B28408" s="23" t="s">
        <v>110</v>
      </c>
      <c r="C28408" s="24">
        <v>0</v>
      </c>
      <c r="D28408" s="24">
        <v>421</v>
      </c>
      <c r="E28408" s="24">
        <v>1278</v>
      </c>
      <c r="F28408" s="14"/>
    </row>
    <row r="28409" spans="1:6" x14ac:dyDescent="0.25">
      <c r="A28409" s="11">
        <f t="shared" si="443"/>
        <v>27539</v>
      </c>
      <c r="B28409" s="23" t="s">
        <v>111</v>
      </c>
      <c r="C28409" s="24">
        <v>0</v>
      </c>
      <c r="D28409" s="24">
        <v>402</v>
      </c>
      <c r="E28409" s="24">
        <v>1246</v>
      </c>
      <c r="F28409" s="14"/>
    </row>
    <row r="28410" spans="1:6" x14ac:dyDescent="0.25">
      <c r="A28410" s="11">
        <f t="shared" si="443"/>
        <v>27540</v>
      </c>
      <c r="B28410" s="23" t="s">
        <v>112</v>
      </c>
      <c r="C28410" s="24">
        <v>0</v>
      </c>
      <c r="D28410" s="24">
        <v>383</v>
      </c>
      <c r="E28410" s="24">
        <v>1214</v>
      </c>
      <c r="F28410" s="14"/>
    </row>
    <row r="28411" spans="1:6" x14ac:dyDescent="0.25">
      <c r="A28411" s="11">
        <f t="shared" si="443"/>
        <v>27541</v>
      </c>
      <c r="B28411" s="23" t="s">
        <v>113</v>
      </c>
      <c r="C28411" s="24">
        <v>0</v>
      </c>
      <c r="D28411" s="24">
        <v>363</v>
      </c>
      <c r="E28411" s="24">
        <v>1181</v>
      </c>
      <c r="F28411" s="14"/>
    </row>
    <row r="28412" spans="1:6" x14ac:dyDescent="0.25">
      <c r="A28412" s="11">
        <f t="shared" si="443"/>
        <v>27542</v>
      </c>
      <c r="B28412" s="23" t="s">
        <v>114</v>
      </c>
      <c r="C28412" s="24">
        <v>0</v>
      </c>
      <c r="D28412" s="24">
        <v>340</v>
      </c>
      <c r="E28412" s="24">
        <v>1153</v>
      </c>
      <c r="F28412" s="14"/>
    </row>
    <row r="28413" spans="1:6" x14ac:dyDescent="0.25">
      <c r="A28413" s="11">
        <f t="shared" si="443"/>
        <v>27543</v>
      </c>
      <c r="B28413" s="23" t="s">
        <v>115</v>
      </c>
      <c r="C28413" s="24">
        <v>0</v>
      </c>
      <c r="D28413" s="24">
        <v>313</v>
      </c>
      <c r="E28413" s="24">
        <v>1125</v>
      </c>
      <c r="F28413" s="14"/>
    </row>
    <row r="28414" spans="1:6" x14ac:dyDescent="0.25">
      <c r="A28414" s="11">
        <f t="shared" si="443"/>
        <v>27544</v>
      </c>
      <c r="B28414" s="23" t="s">
        <v>116</v>
      </c>
      <c r="C28414" s="24">
        <v>0</v>
      </c>
      <c r="D28414" s="24">
        <v>286</v>
      </c>
      <c r="E28414" s="24">
        <v>1099</v>
      </c>
      <c r="F28414" s="14"/>
    </row>
    <row r="28415" spans="1:6" x14ac:dyDescent="0.25">
      <c r="A28415" s="11">
        <f t="shared" si="443"/>
        <v>27545</v>
      </c>
      <c r="B28415" s="23" t="s">
        <v>117</v>
      </c>
      <c r="C28415" s="24">
        <v>0</v>
      </c>
      <c r="D28415" s="24">
        <v>259</v>
      </c>
      <c r="E28415" s="24">
        <v>1070</v>
      </c>
      <c r="F28415" s="14"/>
    </row>
    <row r="28416" spans="1:6" x14ac:dyDescent="0.25">
      <c r="A28416" s="11">
        <f t="shared" si="443"/>
        <v>27546</v>
      </c>
      <c r="B28416" s="23" t="s">
        <v>118</v>
      </c>
      <c r="C28416" s="24">
        <v>0</v>
      </c>
      <c r="D28416" s="24">
        <v>235</v>
      </c>
      <c r="E28416" s="24">
        <v>1014</v>
      </c>
      <c r="F28416" s="14"/>
    </row>
    <row r="28417" spans="1:6" x14ac:dyDescent="0.25">
      <c r="A28417" s="11">
        <f t="shared" si="443"/>
        <v>27547</v>
      </c>
      <c r="B28417" s="23" t="s">
        <v>119</v>
      </c>
      <c r="C28417" s="24">
        <v>0</v>
      </c>
      <c r="D28417" s="24">
        <v>213</v>
      </c>
      <c r="E28417" s="24">
        <v>933</v>
      </c>
      <c r="F28417" s="14"/>
    </row>
    <row r="28418" spans="1:6" x14ac:dyDescent="0.25">
      <c r="A28418" s="11">
        <f t="shared" si="443"/>
        <v>27548</v>
      </c>
      <c r="B28418" s="23" t="s">
        <v>120</v>
      </c>
      <c r="C28418" s="24">
        <v>0</v>
      </c>
      <c r="D28418" s="24">
        <v>191</v>
      </c>
      <c r="E28418" s="24">
        <v>850</v>
      </c>
      <c r="F28418" s="14"/>
    </row>
    <row r="28419" spans="1:6" x14ac:dyDescent="0.25">
      <c r="A28419" s="11" t="str">
        <f t="shared" si="443"/>
        <v/>
      </c>
      <c r="B28419" s="23" t="s">
        <v>16</v>
      </c>
      <c r="C28419" s="16"/>
      <c r="D28419" s="16"/>
      <c r="E28419" s="16"/>
      <c r="F28419" s="14"/>
    </row>
    <row r="28420" spans="1:6" x14ac:dyDescent="0.25">
      <c r="A28420" s="11" t="str">
        <f t="shared" si="443"/>
        <v/>
      </c>
      <c r="B28420" s="23" t="s">
        <v>440</v>
      </c>
      <c r="C28420" s="16"/>
      <c r="D28420" s="16"/>
      <c r="E28420" s="16"/>
      <c r="F28420" s="14"/>
    </row>
    <row r="28421" spans="1:6" x14ac:dyDescent="0.25">
      <c r="A28421" s="11" t="str">
        <f t="shared" si="443"/>
        <v/>
      </c>
      <c r="B28421" s="23" t="s">
        <v>16</v>
      </c>
      <c r="C28421" s="16"/>
      <c r="D28421" s="16"/>
      <c r="E28421" s="16"/>
      <c r="F28421" s="14"/>
    </row>
    <row r="28422" spans="1:6" x14ac:dyDescent="0.25">
      <c r="A28422" s="11">
        <f t="shared" si="443"/>
        <v>27549</v>
      </c>
      <c r="B28422" s="23" t="s">
        <v>25</v>
      </c>
      <c r="C28422" s="24">
        <v>0</v>
      </c>
      <c r="D28422" s="24">
        <v>425</v>
      </c>
      <c r="E28422" s="24">
        <v>1295</v>
      </c>
      <c r="F28422" s="14"/>
    </row>
    <row r="28423" spans="1:6" x14ac:dyDescent="0.25">
      <c r="A28423" s="11">
        <f t="shared" si="443"/>
        <v>27550</v>
      </c>
      <c r="B28423" s="23" t="s">
        <v>26</v>
      </c>
      <c r="C28423" s="24">
        <v>0</v>
      </c>
      <c r="D28423" s="24">
        <v>429</v>
      </c>
      <c r="E28423" s="24">
        <v>1287</v>
      </c>
      <c r="F28423" s="14"/>
    </row>
    <row r="28424" spans="1:6" x14ac:dyDescent="0.25">
      <c r="A28424" s="11">
        <f t="shared" si="443"/>
        <v>27551</v>
      </c>
      <c r="B28424" s="23" t="s">
        <v>27</v>
      </c>
      <c r="C28424" s="24">
        <v>0</v>
      </c>
      <c r="D28424" s="24">
        <v>430</v>
      </c>
      <c r="E28424" s="24">
        <v>1283</v>
      </c>
      <c r="F28424" s="14"/>
    </row>
    <row r="28425" spans="1:6" x14ac:dyDescent="0.25">
      <c r="A28425" s="11">
        <f t="shared" si="443"/>
        <v>27552</v>
      </c>
      <c r="B28425" s="23" t="s">
        <v>28</v>
      </c>
      <c r="C28425" s="24">
        <v>0</v>
      </c>
      <c r="D28425" s="24">
        <v>431</v>
      </c>
      <c r="E28425" s="24">
        <v>1276</v>
      </c>
      <c r="F28425" s="14"/>
    </row>
    <row r="28426" spans="1:6" x14ac:dyDescent="0.25">
      <c r="A28426" s="11">
        <f t="shared" ref="A28426:A28489" si="444">IF(MID(B28426,7,1)&lt;&gt;"-","",IF(LEFT(B28426,5)="00:00",A28422+1,A28425+1))</f>
        <v>27553</v>
      </c>
      <c r="B28426" s="23" t="s">
        <v>29</v>
      </c>
      <c r="C28426" s="24">
        <v>0</v>
      </c>
      <c r="D28426" s="24">
        <v>433</v>
      </c>
      <c r="E28426" s="24">
        <v>1270</v>
      </c>
      <c r="F28426" s="14"/>
    </row>
    <row r="28427" spans="1:6" x14ac:dyDescent="0.25">
      <c r="A28427" s="11">
        <f t="shared" si="444"/>
        <v>27554</v>
      </c>
      <c r="B28427" s="23" t="s">
        <v>30</v>
      </c>
      <c r="C28427" s="24">
        <v>0</v>
      </c>
      <c r="D28427" s="24">
        <v>433</v>
      </c>
      <c r="E28427" s="24">
        <v>1266</v>
      </c>
      <c r="F28427" s="14"/>
    </row>
    <row r="28428" spans="1:6" x14ac:dyDescent="0.25">
      <c r="A28428" s="11">
        <f t="shared" si="444"/>
        <v>27555</v>
      </c>
      <c r="B28428" s="23" t="s">
        <v>31</v>
      </c>
      <c r="C28428" s="24">
        <v>0</v>
      </c>
      <c r="D28428" s="24">
        <v>432</v>
      </c>
      <c r="E28428" s="24">
        <v>1268</v>
      </c>
      <c r="F28428" s="14"/>
    </row>
    <row r="28429" spans="1:6" x14ac:dyDescent="0.25">
      <c r="A28429" s="11">
        <f t="shared" si="444"/>
        <v>27556</v>
      </c>
      <c r="B28429" s="23" t="s">
        <v>32</v>
      </c>
      <c r="C28429" s="24">
        <v>0</v>
      </c>
      <c r="D28429" s="24">
        <v>431</v>
      </c>
      <c r="E28429" s="24">
        <v>1269</v>
      </c>
      <c r="F28429" s="14"/>
    </row>
    <row r="28430" spans="1:6" x14ac:dyDescent="0.25">
      <c r="A28430" s="11">
        <f t="shared" si="444"/>
        <v>27557</v>
      </c>
      <c r="B28430" s="23" t="s">
        <v>33</v>
      </c>
      <c r="C28430" s="24">
        <v>0</v>
      </c>
      <c r="D28430" s="24">
        <v>430</v>
      </c>
      <c r="E28430" s="24">
        <v>1271</v>
      </c>
      <c r="F28430" s="14"/>
    </row>
    <row r="28431" spans="1:6" x14ac:dyDescent="0.25">
      <c r="A28431" s="11">
        <f t="shared" si="444"/>
        <v>27558</v>
      </c>
      <c r="B28431" s="23" t="s">
        <v>34</v>
      </c>
      <c r="C28431" s="24">
        <v>0</v>
      </c>
      <c r="D28431" s="24">
        <v>427</v>
      </c>
      <c r="E28431" s="24">
        <v>1258</v>
      </c>
      <c r="F28431" s="14"/>
    </row>
    <row r="28432" spans="1:6" x14ac:dyDescent="0.25">
      <c r="A28432" s="11">
        <f t="shared" si="444"/>
        <v>27559</v>
      </c>
      <c r="B28432" s="23" t="s">
        <v>35</v>
      </c>
      <c r="C28432" s="24">
        <v>0</v>
      </c>
      <c r="D28432" s="24">
        <v>423</v>
      </c>
      <c r="E28432" s="24">
        <v>1231</v>
      </c>
      <c r="F28432" s="14"/>
    </row>
    <row r="28433" spans="1:6" x14ac:dyDescent="0.25">
      <c r="A28433" s="11">
        <f t="shared" si="444"/>
        <v>27560</v>
      </c>
      <c r="B28433" s="23" t="s">
        <v>36</v>
      </c>
      <c r="C28433" s="24">
        <v>0</v>
      </c>
      <c r="D28433" s="24">
        <v>419</v>
      </c>
      <c r="E28433" s="24">
        <v>1206</v>
      </c>
      <c r="F28433" s="14"/>
    </row>
    <row r="28434" spans="1:6" x14ac:dyDescent="0.25">
      <c r="A28434" s="11">
        <f t="shared" si="444"/>
        <v>27561</v>
      </c>
      <c r="B28434" s="23" t="s">
        <v>37</v>
      </c>
      <c r="C28434" s="24">
        <v>0</v>
      </c>
      <c r="D28434" s="24">
        <v>415</v>
      </c>
      <c r="E28434" s="24">
        <v>1179</v>
      </c>
      <c r="F28434" s="14"/>
    </row>
    <row r="28435" spans="1:6" x14ac:dyDescent="0.25">
      <c r="A28435" s="11">
        <f t="shared" si="444"/>
        <v>27562</v>
      </c>
      <c r="B28435" s="23" t="s">
        <v>38</v>
      </c>
      <c r="C28435" s="24">
        <v>0</v>
      </c>
      <c r="D28435" s="24">
        <v>414</v>
      </c>
      <c r="E28435" s="24">
        <v>1164</v>
      </c>
      <c r="F28435" s="14"/>
    </row>
    <row r="28436" spans="1:6" x14ac:dyDescent="0.25">
      <c r="A28436" s="11">
        <f t="shared" si="444"/>
        <v>27563</v>
      </c>
      <c r="B28436" s="23" t="s">
        <v>39</v>
      </c>
      <c r="C28436" s="24">
        <v>0</v>
      </c>
      <c r="D28436" s="24">
        <v>415</v>
      </c>
      <c r="E28436" s="24">
        <v>1163</v>
      </c>
      <c r="F28436" s="14"/>
    </row>
    <row r="28437" spans="1:6" x14ac:dyDescent="0.25">
      <c r="A28437" s="11">
        <f t="shared" si="444"/>
        <v>27564</v>
      </c>
      <c r="B28437" s="23" t="s">
        <v>40</v>
      </c>
      <c r="C28437" s="24">
        <v>0</v>
      </c>
      <c r="D28437" s="24">
        <v>416</v>
      </c>
      <c r="E28437" s="24">
        <v>1159</v>
      </c>
      <c r="F28437" s="14"/>
    </row>
    <row r="28438" spans="1:6" x14ac:dyDescent="0.25">
      <c r="A28438" s="11">
        <f t="shared" si="444"/>
        <v>27565</v>
      </c>
      <c r="B28438" s="23" t="s">
        <v>41</v>
      </c>
      <c r="C28438" s="24">
        <v>0</v>
      </c>
      <c r="D28438" s="24">
        <v>418</v>
      </c>
      <c r="E28438" s="24">
        <v>1158</v>
      </c>
      <c r="F28438" s="14"/>
    </row>
    <row r="28439" spans="1:6" x14ac:dyDescent="0.25">
      <c r="A28439" s="11">
        <f t="shared" si="444"/>
        <v>27566</v>
      </c>
      <c r="B28439" s="23" t="s">
        <v>42</v>
      </c>
      <c r="C28439" s="24">
        <v>0</v>
      </c>
      <c r="D28439" s="24">
        <v>419</v>
      </c>
      <c r="E28439" s="24">
        <v>1153</v>
      </c>
      <c r="F28439" s="14"/>
    </row>
    <row r="28440" spans="1:6" x14ac:dyDescent="0.25">
      <c r="A28440" s="11">
        <f t="shared" si="444"/>
        <v>27567</v>
      </c>
      <c r="B28440" s="23" t="s">
        <v>43</v>
      </c>
      <c r="C28440" s="24">
        <v>0</v>
      </c>
      <c r="D28440" s="24">
        <v>420</v>
      </c>
      <c r="E28440" s="24">
        <v>1148</v>
      </c>
      <c r="F28440" s="14"/>
    </row>
    <row r="28441" spans="1:6" x14ac:dyDescent="0.25">
      <c r="A28441" s="11">
        <f t="shared" si="444"/>
        <v>27568</v>
      </c>
      <c r="B28441" s="23" t="s">
        <v>44</v>
      </c>
      <c r="C28441" s="24">
        <v>0</v>
      </c>
      <c r="D28441" s="24">
        <v>421</v>
      </c>
      <c r="E28441" s="24">
        <v>1142</v>
      </c>
      <c r="F28441" s="14"/>
    </row>
    <row r="28442" spans="1:6" x14ac:dyDescent="0.25">
      <c r="A28442" s="11">
        <f t="shared" si="444"/>
        <v>27569</v>
      </c>
      <c r="B28442" s="23" t="s">
        <v>45</v>
      </c>
      <c r="C28442" s="24">
        <v>0</v>
      </c>
      <c r="D28442" s="24">
        <v>422</v>
      </c>
      <c r="E28442" s="24">
        <v>1138</v>
      </c>
      <c r="F28442" s="14"/>
    </row>
    <row r="28443" spans="1:6" x14ac:dyDescent="0.25">
      <c r="A28443" s="11">
        <f t="shared" si="444"/>
        <v>27570</v>
      </c>
      <c r="B28443" s="23" t="s">
        <v>46</v>
      </c>
      <c r="C28443" s="24">
        <v>0</v>
      </c>
      <c r="D28443" s="24">
        <v>421</v>
      </c>
      <c r="E28443" s="24">
        <v>1130</v>
      </c>
      <c r="F28443" s="14"/>
    </row>
    <row r="28444" spans="1:6" x14ac:dyDescent="0.25">
      <c r="A28444" s="11">
        <f t="shared" si="444"/>
        <v>27571</v>
      </c>
      <c r="B28444" s="23" t="s">
        <v>47</v>
      </c>
      <c r="C28444" s="24">
        <v>0</v>
      </c>
      <c r="D28444" s="24">
        <v>420</v>
      </c>
      <c r="E28444" s="24">
        <v>1119</v>
      </c>
      <c r="F28444" s="14"/>
    </row>
    <row r="28445" spans="1:6" x14ac:dyDescent="0.25">
      <c r="A28445" s="11">
        <f t="shared" si="444"/>
        <v>27572</v>
      </c>
      <c r="B28445" s="23" t="s">
        <v>48</v>
      </c>
      <c r="C28445" s="24">
        <v>0</v>
      </c>
      <c r="D28445" s="24">
        <v>418</v>
      </c>
      <c r="E28445" s="24">
        <v>1107</v>
      </c>
      <c r="F28445" s="14"/>
    </row>
    <row r="28446" spans="1:6" x14ac:dyDescent="0.25">
      <c r="A28446" s="11">
        <f t="shared" si="444"/>
        <v>27573</v>
      </c>
      <c r="B28446" s="23" t="s">
        <v>49</v>
      </c>
      <c r="C28446" s="24">
        <v>0</v>
      </c>
      <c r="D28446" s="24">
        <v>416</v>
      </c>
      <c r="E28446" s="24">
        <v>1096</v>
      </c>
      <c r="F28446" s="14"/>
    </row>
    <row r="28447" spans="1:6" x14ac:dyDescent="0.25">
      <c r="A28447" s="11">
        <f t="shared" si="444"/>
        <v>27574</v>
      </c>
      <c r="B28447" s="23" t="s">
        <v>50</v>
      </c>
      <c r="C28447" s="24">
        <v>0</v>
      </c>
      <c r="D28447" s="24">
        <v>411</v>
      </c>
      <c r="E28447" s="24">
        <v>1080</v>
      </c>
      <c r="F28447" s="14"/>
    </row>
    <row r="28448" spans="1:6" x14ac:dyDescent="0.25">
      <c r="A28448" s="11">
        <f t="shared" si="444"/>
        <v>27575</v>
      </c>
      <c r="B28448" s="23" t="s">
        <v>51</v>
      </c>
      <c r="C28448" s="24">
        <v>0</v>
      </c>
      <c r="D28448" s="24">
        <v>405</v>
      </c>
      <c r="E28448" s="24">
        <v>1058</v>
      </c>
      <c r="F28448" s="14"/>
    </row>
    <row r="28449" spans="1:6" x14ac:dyDescent="0.25">
      <c r="A28449" s="11">
        <f t="shared" si="444"/>
        <v>27576</v>
      </c>
      <c r="B28449" s="23" t="s">
        <v>52</v>
      </c>
      <c r="C28449" s="24">
        <v>0</v>
      </c>
      <c r="D28449" s="24">
        <v>398</v>
      </c>
      <c r="E28449" s="24">
        <v>1035</v>
      </c>
      <c r="F28449" s="14"/>
    </row>
    <row r="28450" spans="1:6" x14ac:dyDescent="0.25">
      <c r="A28450" s="11">
        <f t="shared" si="444"/>
        <v>27577</v>
      </c>
      <c r="B28450" s="23" t="s">
        <v>53</v>
      </c>
      <c r="C28450" s="24">
        <v>0</v>
      </c>
      <c r="D28450" s="24">
        <v>391</v>
      </c>
      <c r="E28450" s="24">
        <v>1012</v>
      </c>
      <c r="F28450" s="14"/>
    </row>
    <row r="28451" spans="1:6" x14ac:dyDescent="0.25">
      <c r="A28451" s="11">
        <f t="shared" si="444"/>
        <v>27578</v>
      </c>
      <c r="B28451" s="23" t="s">
        <v>54</v>
      </c>
      <c r="C28451" s="24">
        <v>0</v>
      </c>
      <c r="D28451" s="24">
        <v>386</v>
      </c>
      <c r="E28451" s="24">
        <v>995</v>
      </c>
      <c r="F28451" s="14"/>
    </row>
    <row r="28452" spans="1:6" x14ac:dyDescent="0.25">
      <c r="A28452" s="11">
        <f t="shared" si="444"/>
        <v>27579</v>
      </c>
      <c r="B28452" s="23" t="s">
        <v>55</v>
      </c>
      <c r="C28452" s="24">
        <v>0</v>
      </c>
      <c r="D28452" s="24">
        <v>382</v>
      </c>
      <c r="E28452" s="24">
        <v>985</v>
      </c>
      <c r="F28452" s="14"/>
    </row>
    <row r="28453" spans="1:6" x14ac:dyDescent="0.25">
      <c r="A28453" s="11">
        <f t="shared" si="444"/>
        <v>27580</v>
      </c>
      <c r="B28453" s="23" t="s">
        <v>56</v>
      </c>
      <c r="C28453" s="24">
        <v>0</v>
      </c>
      <c r="D28453" s="24">
        <v>379</v>
      </c>
      <c r="E28453" s="24">
        <v>973</v>
      </c>
      <c r="F28453" s="14"/>
    </row>
    <row r="28454" spans="1:6" x14ac:dyDescent="0.25">
      <c r="A28454" s="11">
        <f t="shared" si="444"/>
        <v>27581</v>
      </c>
      <c r="B28454" s="23" t="s">
        <v>57</v>
      </c>
      <c r="C28454" s="24">
        <v>0</v>
      </c>
      <c r="D28454" s="24">
        <v>375</v>
      </c>
      <c r="E28454" s="24">
        <v>963</v>
      </c>
      <c r="F28454" s="14"/>
    </row>
    <row r="28455" spans="1:6" x14ac:dyDescent="0.25">
      <c r="A28455" s="11">
        <f t="shared" si="444"/>
        <v>27582</v>
      </c>
      <c r="B28455" s="23" t="s">
        <v>58</v>
      </c>
      <c r="C28455" s="24">
        <v>29</v>
      </c>
      <c r="D28455" s="24">
        <v>371</v>
      </c>
      <c r="E28455" s="24">
        <v>946</v>
      </c>
      <c r="F28455" s="14"/>
    </row>
    <row r="28456" spans="1:6" x14ac:dyDescent="0.25">
      <c r="A28456" s="11">
        <f t="shared" si="444"/>
        <v>27583</v>
      </c>
      <c r="B28456" s="23" t="s">
        <v>59</v>
      </c>
      <c r="C28456" s="24">
        <v>59</v>
      </c>
      <c r="D28456" s="24">
        <v>367</v>
      </c>
      <c r="E28456" s="24">
        <v>929</v>
      </c>
      <c r="F28456" s="14"/>
    </row>
    <row r="28457" spans="1:6" x14ac:dyDescent="0.25">
      <c r="A28457" s="11">
        <f t="shared" si="444"/>
        <v>27584</v>
      </c>
      <c r="B28457" s="23" t="s">
        <v>60</v>
      </c>
      <c r="C28457" s="24">
        <v>88</v>
      </c>
      <c r="D28457" s="24">
        <v>363</v>
      </c>
      <c r="E28457" s="24">
        <v>908</v>
      </c>
      <c r="F28457" s="14"/>
    </row>
    <row r="28458" spans="1:6" x14ac:dyDescent="0.25">
      <c r="A28458" s="11">
        <f t="shared" si="444"/>
        <v>27585</v>
      </c>
      <c r="B28458" s="23" t="s">
        <v>61</v>
      </c>
      <c r="C28458" s="24">
        <v>118</v>
      </c>
      <c r="D28458" s="24">
        <v>359</v>
      </c>
      <c r="E28458" s="24">
        <v>889</v>
      </c>
      <c r="F28458" s="14"/>
    </row>
    <row r="28459" spans="1:6" x14ac:dyDescent="0.25">
      <c r="A28459" s="11">
        <f t="shared" si="444"/>
        <v>27586</v>
      </c>
      <c r="B28459" s="23" t="s">
        <v>62</v>
      </c>
      <c r="C28459" s="24">
        <v>305</v>
      </c>
      <c r="D28459" s="24">
        <v>355</v>
      </c>
      <c r="E28459" s="24">
        <v>866</v>
      </c>
      <c r="F28459" s="14"/>
    </row>
    <row r="28460" spans="1:6" x14ac:dyDescent="0.25">
      <c r="A28460" s="11">
        <f t="shared" si="444"/>
        <v>27587</v>
      </c>
      <c r="B28460" s="23" t="s">
        <v>63</v>
      </c>
      <c r="C28460" s="24">
        <v>493</v>
      </c>
      <c r="D28460" s="24">
        <v>349</v>
      </c>
      <c r="E28460" s="24">
        <v>839</v>
      </c>
      <c r="F28460" s="14"/>
    </row>
    <row r="28461" spans="1:6" x14ac:dyDescent="0.25">
      <c r="A28461" s="11">
        <f t="shared" si="444"/>
        <v>27588</v>
      </c>
      <c r="B28461" s="23" t="s">
        <v>64</v>
      </c>
      <c r="C28461" s="24">
        <v>680</v>
      </c>
      <c r="D28461" s="24">
        <v>344</v>
      </c>
      <c r="E28461" s="24">
        <v>809</v>
      </c>
      <c r="F28461" s="14"/>
    </row>
    <row r="28462" spans="1:6" x14ac:dyDescent="0.25">
      <c r="A28462" s="11">
        <f t="shared" si="444"/>
        <v>27589</v>
      </c>
      <c r="B28462" s="23" t="s">
        <v>65</v>
      </c>
      <c r="C28462" s="24">
        <v>868</v>
      </c>
      <c r="D28462" s="24">
        <v>338</v>
      </c>
      <c r="E28462" s="24">
        <v>781</v>
      </c>
      <c r="F28462" s="14"/>
    </row>
    <row r="28463" spans="1:6" x14ac:dyDescent="0.25">
      <c r="A28463" s="11">
        <f t="shared" si="444"/>
        <v>27590</v>
      </c>
      <c r="B28463" s="23" t="s">
        <v>66</v>
      </c>
      <c r="C28463" s="24">
        <v>922</v>
      </c>
      <c r="D28463" s="24">
        <v>333</v>
      </c>
      <c r="E28463" s="24">
        <v>762</v>
      </c>
      <c r="F28463" s="14"/>
    </row>
    <row r="28464" spans="1:6" x14ac:dyDescent="0.25">
      <c r="A28464" s="11">
        <f t="shared" si="444"/>
        <v>27591</v>
      </c>
      <c r="B28464" s="23" t="s">
        <v>67</v>
      </c>
      <c r="C28464" s="24">
        <v>977</v>
      </c>
      <c r="D28464" s="24">
        <v>329</v>
      </c>
      <c r="E28464" s="24">
        <v>754</v>
      </c>
      <c r="F28464" s="14"/>
    </row>
    <row r="28465" spans="1:6" x14ac:dyDescent="0.25">
      <c r="A28465" s="11">
        <f t="shared" si="444"/>
        <v>27592</v>
      </c>
      <c r="B28465" s="23" t="s">
        <v>68</v>
      </c>
      <c r="C28465" s="24">
        <v>1032</v>
      </c>
      <c r="D28465" s="24">
        <v>324</v>
      </c>
      <c r="E28465" s="24">
        <v>744</v>
      </c>
      <c r="F28465" s="14"/>
    </row>
    <row r="28466" spans="1:6" x14ac:dyDescent="0.25">
      <c r="A28466" s="11">
        <f t="shared" si="444"/>
        <v>27593</v>
      </c>
      <c r="B28466" s="23" t="s">
        <v>69</v>
      </c>
      <c r="C28466" s="24">
        <v>1087</v>
      </c>
      <c r="D28466" s="24">
        <v>319</v>
      </c>
      <c r="E28466" s="24">
        <v>737</v>
      </c>
      <c r="F28466" s="14"/>
    </row>
    <row r="28467" spans="1:6" x14ac:dyDescent="0.25">
      <c r="A28467" s="11">
        <f t="shared" si="444"/>
        <v>27594</v>
      </c>
      <c r="B28467" s="23" t="s">
        <v>70</v>
      </c>
      <c r="C28467" s="24">
        <v>1133</v>
      </c>
      <c r="D28467" s="24">
        <v>318</v>
      </c>
      <c r="E28467" s="24">
        <v>733</v>
      </c>
      <c r="F28467" s="14"/>
    </row>
    <row r="28468" spans="1:6" x14ac:dyDescent="0.25">
      <c r="A28468" s="11">
        <f t="shared" si="444"/>
        <v>27595</v>
      </c>
      <c r="B28468" s="23" t="s">
        <v>71</v>
      </c>
      <c r="C28468" s="24">
        <v>1180</v>
      </c>
      <c r="D28468" s="24">
        <v>322</v>
      </c>
      <c r="E28468" s="24">
        <v>732</v>
      </c>
      <c r="F28468" s="14"/>
    </row>
    <row r="28469" spans="1:6" x14ac:dyDescent="0.25">
      <c r="A28469" s="11">
        <f t="shared" si="444"/>
        <v>27596</v>
      </c>
      <c r="B28469" s="23" t="s">
        <v>72</v>
      </c>
      <c r="C28469" s="24">
        <v>1226</v>
      </c>
      <c r="D28469" s="24">
        <v>325</v>
      </c>
      <c r="E28469" s="24">
        <v>733</v>
      </c>
      <c r="F28469" s="14"/>
    </row>
    <row r="28470" spans="1:6" x14ac:dyDescent="0.25">
      <c r="A28470" s="11">
        <f t="shared" si="444"/>
        <v>27597</v>
      </c>
      <c r="B28470" s="23" t="s">
        <v>73</v>
      </c>
      <c r="C28470" s="24">
        <v>1273</v>
      </c>
      <c r="D28470" s="24">
        <v>328</v>
      </c>
      <c r="E28470" s="24">
        <v>733</v>
      </c>
      <c r="F28470" s="14"/>
    </row>
    <row r="28471" spans="1:6" x14ac:dyDescent="0.25">
      <c r="A28471" s="11">
        <f t="shared" si="444"/>
        <v>27598</v>
      </c>
      <c r="B28471" s="23" t="s">
        <v>74</v>
      </c>
      <c r="C28471" s="24">
        <v>1315</v>
      </c>
      <c r="D28471" s="24">
        <v>328</v>
      </c>
      <c r="E28471" s="24">
        <v>734</v>
      </c>
      <c r="F28471" s="14"/>
    </row>
    <row r="28472" spans="1:6" x14ac:dyDescent="0.25">
      <c r="A28472" s="11">
        <f t="shared" si="444"/>
        <v>27599</v>
      </c>
      <c r="B28472" s="23" t="s">
        <v>75</v>
      </c>
      <c r="C28472" s="24">
        <v>1356</v>
      </c>
      <c r="D28472" s="24">
        <v>325</v>
      </c>
      <c r="E28472" s="24">
        <v>735</v>
      </c>
      <c r="F28472" s="14"/>
    </row>
    <row r="28473" spans="1:6" x14ac:dyDescent="0.25">
      <c r="A28473" s="11">
        <f t="shared" si="444"/>
        <v>27600</v>
      </c>
      <c r="B28473" s="23" t="s">
        <v>76</v>
      </c>
      <c r="C28473" s="24">
        <v>1398</v>
      </c>
      <c r="D28473" s="24">
        <v>323</v>
      </c>
      <c r="E28473" s="24">
        <v>738</v>
      </c>
      <c r="F28473" s="14"/>
    </row>
    <row r="28474" spans="1:6" x14ac:dyDescent="0.25">
      <c r="A28474" s="11">
        <f t="shared" si="444"/>
        <v>27601</v>
      </c>
      <c r="B28474" s="23" t="s">
        <v>77</v>
      </c>
      <c r="C28474" s="24">
        <v>1439</v>
      </c>
      <c r="D28474" s="24">
        <v>320</v>
      </c>
      <c r="E28474" s="24">
        <v>742</v>
      </c>
      <c r="F28474" s="14"/>
    </row>
    <row r="28475" spans="1:6" x14ac:dyDescent="0.25">
      <c r="A28475" s="11">
        <f t="shared" si="444"/>
        <v>27602</v>
      </c>
      <c r="B28475" s="23" t="s">
        <v>78</v>
      </c>
      <c r="C28475" s="24">
        <v>1445</v>
      </c>
      <c r="D28475" s="24">
        <v>314</v>
      </c>
      <c r="E28475" s="24">
        <v>727</v>
      </c>
      <c r="F28475" s="14"/>
    </row>
    <row r="28476" spans="1:6" x14ac:dyDescent="0.25">
      <c r="A28476" s="11">
        <f t="shared" si="444"/>
        <v>27603</v>
      </c>
      <c r="B28476" s="23" t="s">
        <v>79</v>
      </c>
      <c r="C28476" s="24">
        <v>1451</v>
      </c>
      <c r="D28476" s="24">
        <v>304</v>
      </c>
      <c r="E28476" s="24">
        <v>693</v>
      </c>
      <c r="F28476" s="14"/>
    </row>
    <row r="28477" spans="1:6" x14ac:dyDescent="0.25">
      <c r="A28477" s="11">
        <f t="shared" si="444"/>
        <v>27604</v>
      </c>
      <c r="B28477" s="23" t="s">
        <v>80</v>
      </c>
      <c r="C28477" s="24">
        <v>1456</v>
      </c>
      <c r="D28477" s="24">
        <v>295</v>
      </c>
      <c r="E28477" s="24">
        <v>659</v>
      </c>
      <c r="F28477" s="14"/>
    </row>
    <row r="28478" spans="1:6" x14ac:dyDescent="0.25">
      <c r="A28478" s="11">
        <f t="shared" si="444"/>
        <v>27605</v>
      </c>
      <c r="B28478" s="23" t="s">
        <v>81</v>
      </c>
      <c r="C28478" s="24">
        <v>1462</v>
      </c>
      <c r="D28478" s="24">
        <v>285</v>
      </c>
      <c r="E28478" s="24">
        <v>628</v>
      </c>
      <c r="F28478" s="14"/>
    </row>
    <row r="28479" spans="1:6" x14ac:dyDescent="0.25">
      <c r="A28479" s="11">
        <f t="shared" si="444"/>
        <v>27606</v>
      </c>
      <c r="B28479" s="23" t="s">
        <v>82</v>
      </c>
      <c r="C28479" s="24">
        <v>1417</v>
      </c>
      <c r="D28479" s="24">
        <v>280</v>
      </c>
      <c r="E28479" s="24">
        <v>603</v>
      </c>
      <c r="F28479" s="14"/>
    </row>
    <row r="28480" spans="1:6" x14ac:dyDescent="0.25">
      <c r="A28480" s="11">
        <f t="shared" si="444"/>
        <v>27607</v>
      </c>
      <c r="B28480" s="23" t="s">
        <v>83</v>
      </c>
      <c r="C28480" s="24">
        <v>1373</v>
      </c>
      <c r="D28480" s="24">
        <v>278</v>
      </c>
      <c r="E28480" s="24">
        <v>585</v>
      </c>
      <c r="F28480" s="14"/>
    </row>
    <row r="28481" spans="1:6" x14ac:dyDescent="0.25">
      <c r="A28481" s="11">
        <f t="shared" si="444"/>
        <v>27608</v>
      </c>
      <c r="B28481" s="23" t="s">
        <v>84</v>
      </c>
      <c r="C28481" s="24">
        <v>1328</v>
      </c>
      <c r="D28481" s="24">
        <v>276</v>
      </c>
      <c r="E28481" s="24">
        <v>565</v>
      </c>
      <c r="F28481" s="14"/>
    </row>
    <row r="28482" spans="1:6" x14ac:dyDescent="0.25">
      <c r="A28482" s="11">
        <f t="shared" si="444"/>
        <v>27609</v>
      </c>
      <c r="B28482" s="23" t="s">
        <v>85</v>
      </c>
      <c r="C28482" s="24">
        <v>1284</v>
      </c>
      <c r="D28482" s="24">
        <v>275</v>
      </c>
      <c r="E28482" s="24">
        <v>547</v>
      </c>
      <c r="F28482" s="14"/>
    </row>
    <row r="28483" spans="1:6" x14ac:dyDescent="0.25">
      <c r="A28483" s="11">
        <f t="shared" si="444"/>
        <v>27610</v>
      </c>
      <c r="B28483" s="23" t="s">
        <v>86</v>
      </c>
      <c r="C28483" s="24">
        <v>1203</v>
      </c>
      <c r="D28483" s="24">
        <v>274</v>
      </c>
      <c r="E28483" s="24">
        <v>528</v>
      </c>
      <c r="F28483" s="14"/>
    </row>
    <row r="28484" spans="1:6" x14ac:dyDescent="0.25">
      <c r="A28484" s="11">
        <f t="shared" si="444"/>
        <v>27611</v>
      </c>
      <c r="B28484" s="23" t="s">
        <v>87</v>
      </c>
      <c r="C28484" s="24">
        <v>1121</v>
      </c>
      <c r="D28484" s="24">
        <v>274</v>
      </c>
      <c r="E28484" s="24">
        <v>507</v>
      </c>
      <c r="F28484" s="14"/>
    </row>
    <row r="28485" spans="1:6" x14ac:dyDescent="0.25">
      <c r="A28485" s="11">
        <f t="shared" si="444"/>
        <v>27612</v>
      </c>
      <c r="B28485" s="23" t="s">
        <v>88</v>
      </c>
      <c r="C28485" s="24">
        <v>1039</v>
      </c>
      <c r="D28485" s="24">
        <v>274</v>
      </c>
      <c r="E28485" s="24">
        <v>490</v>
      </c>
      <c r="F28485" s="14"/>
    </row>
    <row r="28486" spans="1:6" x14ac:dyDescent="0.25">
      <c r="A28486" s="11">
        <f t="shared" si="444"/>
        <v>27613</v>
      </c>
      <c r="B28486" s="23" t="s">
        <v>89</v>
      </c>
      <c r="C28486" s="24">
        <v>958</v>
      </c>
      <c r="D28486" s="24">
        <v>274</v>
      </c>
      <c r="E28486" s="24">
        <v>471</v>
      </c>
      <c r="F28486" s="14"/>
    </row>
    <row r="28487" spans="1:6" x14ac:dyDescent="0.25">
      <c r="A28487" s="11">
        <f t="shared" si="444"/>
        <v>27614</v>
      </c>
      <c r="B28487" s="23" t="s">
        <v>90</v>
      </c>
      <c r="C28487" s="24">
        <v>854</v>
      </c>
      <c r="D28487" s="24">
        <v>275</v>
      </c>
      <c r="E28487" s="24">
        <v>455</v>
      </c>
      <c r="F28487" s="14"/>
    </row>
    <row r="28488" spans="1:6" x14ac:dyDescent="0.25">
      <c r="A28488" s="11">
        <f t="shared" si="444"/>
        <v>27615</v>
      </c>
      <c r="B28488" s="23" t="s">
        <v>91</v>
      </c>
      <c r="C28488" s="24">
        <v>749</v>
      </c>
      <c r="D28488" s="24">
        <v>275</v>
      </c>
      <c r="E28488" s="24">
        <v>442</v>
      </c>
      <c r="F28488" s="14"/>
    </row>
    <row r="28489" spans="1:6" x14ac:dyDescent="0.25">
      <c r="A28489" s="11">
        <f t="shared" si="444"/>
        <v>27616</v>
      </c>
      <c r="B28489" s="23" t="s">
        <v>92</v>
      </c>
      <c r="C28489" s="24">
        <v>645</v>
      </c>
      <c r="D28489" s="24">
        <v>274</v>
      </c>
      <c r="E28489" s="24">
        <v>428</v>
      </c>
      <c r="F28489" s="14"/>
    </row>
    <row r="28490" spans="1:6" x14ac:dyDescent="0.25">
      <c r="A28490" s="11">
        <f t="shared" ref="A28490:A28553" si="445">IF(MID(B28490,7,1)&lt;&gt;"-","",IF(LEFT(B28490,5)="00:00",A28486+1,A28489+1))</f>
        <v>27617</v>
      </c>
      <c r="B28490" s="23" t="s">
        <v>93</v>
      </c>
      <c r="C28490" s="24">
        <v>541</v>
      </c>
      <c r="D28490" s="24">
        <v>274</v>
      </c>
      <c r="E28490" s="24">
        <v>415</v>
      </c>
      <c r="F28490" s="14"/>
    </row>
    <row r="28491" spans="1:6" x14ac:dyDescent="0.25">
      <c r="A28491" s="11">
        <f t="shared" si="445"/>
        <v>27618</v>
      </c>
      <c r="B28491" s="23" t="s">
        <v>94</v>
      </c>
      <c r="C28491" s="24">
        <v>457</v>
      </c>
      <c r="D28491" s="24">
        <v>273</v>
      </c>
      <c r="E28491" s="24">
        <v>414</v>
      </c>
      <c r="F28491" s="14"/>
    </row>
    <row r="28492" spans="1:6" x14ac:dyDescent="0.25">
      <c r="A28492" s="11">
        <f t="shared" si="445"/>
        <v>27619</v>
      </c>
      <c r="B28492" s="23" t="s">
        <v>95</v>
      </c>
      <c r="C28492" s="24">
        <v>374</v>
      </c>
      <c r="D28492" s="24">
        <v>272</v>
      </c>
      <c r="E28492" s="24">
        <v>427</v>
      </c>
      <c r="F28492" s="14"/>
    </row>
    <row r="28493" spans="1:6" x14ac:dyDescent="0.25">
      <c r="A28493" s="11">
        <f t="shared" si="445"/>
        <v>27620</v>
      </c>
      <c r="B28493" s="23" t="s">
        <v>96</v>
      </c>
      <c r="C28493" s="24">
        <v>291</v>
      </c>
      <c r="D28493" s="24">
        <v>270</v>
      </c>
      <c r="E28493" s="24">
        <v>438</v>
      </c>
      <c r="F28493" s="14"/>
    </row>
    <row r="28494" spans="1:6" x14ac:dyDescent="0.25">
      <c r="A28494" s="11">
        <f t="shared" si="445"/>
        <v>27621</v>
      </c>
      <c r="B28494" s="23" t="s">
        <v>97</v>
      </c>
      <c r="C28494" s="24">
        <v>208</v>
      </c>
      <c r="D28494" s="24">
        <v>268</v>
      </c>
      <c r="E28494" s="24">
        <v>452</v>
      </c>
      <c r="F28494" s="14"/>
    </row>
    <row r="28495" spans="1:6" x14ac:dyDescent="0.25">
      <c r="A28495" s="11">
        <f t="shared" si="445"/>
        <v>27622</v>
      </c>
      <c r="B28495" s="23" t="s">
        <v>98</v>
      </c>
      <c r="C28495" s="24">
        <v>160</v>
      </c>
      <c r="D28495" s="24">
        <v>267</v>
      </c>
      <c r="E28495" s="24">
        <v>471</v>
      </c>
      <c r="F28495" s="14"/>
    </row>
    <row r="28496" spans="1:6" x14ac:dyDescent="0.25">
      <c r="A28496" s="11">
        <f t="shared" si="445"/>
        <v>27623</v>
      </c>
      <c r="B28496" s="23" t="s">
        <v>99</v>
      </c>
      <c r="C28496" s="24">
        <v>113</v>
      </c>
      <c r="D28496" s="24">
        <v>268</v>
      </c>
      <c r="E28496" s="24">
        <v>499</v>
      </c>
      <c r="F28496" s="14"/>
    </row>
    <row r="28497" spans="1:6" x14ac:dyDescent="0.25">
      <c r="A28497" s="11">
        <f t="shared" si="445"/>
        <v>27624</v>
      </c>
      <c r="B28497" s="23" t="s">
        <v>100</v>
      </c>
      <c r="C28497" s="24">
        <v>66</v>
      </c>
      <c r="D28497" s="24">
        <v>269</v>
      </c>
      <c r="E28497" s="24">
        <v>526</v>
      </c>
      <c r="F28497" s="14"/>
    </row>
    <row r="28498" spans="1:6" x14ac:dyDescent="0.25">
      <c r="A28498" s="11">
        <f t="shared" si="445"/>
        <v>27625</v>
      </c>
      <c r="B28498" s="23" t="s">
        <v>101</v>
      </c>
      <c r="C28498" s="24">
        <v>19</v>
      </c>
      <c r="D28498" s="24">
        <v>270</v>
      </c>
      <c r="E28498" s="24">
        <v>553</v>
      </c>
      <c r="F28498" s="14"/>
    </row>
    <row r="28499" spans="1:6" x14ac:dyDescent="0.25">
      <c r="A28499" s="11">
        <f t="shared" si="445"/>
        <v>27626</v>
      </c>
      <c r="B28499" s="23" t="s">
        <v>102</v>
      </c>
      <c r="C28499" s="24">
        <v>14</v>
      </c>
      <c r="D28499" s="24">
        <v>270</v>
      </c>
      <c r="E28499" s="24">
        <v>584</v>
      </c>
      <c r="F28499" s="14"/>
    </row>
    <row r="28500" spans="1:6" x14ac:dyDescent="0.25">
      <c r="A28500" s="11">
        <f t="shared" si="445"/>
        <v>27627</v>
      </c>
      <c r="B28500" s="23" t="s">
        <v>103</v>
      </c>
      <c r="C28500" s="24">
        <v>9</v>
      </c>
      <c r="D28500" s="24">
        <v>271</v>
      </c>
      <c r="E28500" s="24">
        <v>617</v>
      </c>
      <c r="F28500" s="14"/>
    </row>
    <row r="28501" spans="1:6" x14ac:dyDescent="0.25">
      <c r="A28501" s="11">
        <f t="shared" si="445"/>
        <v>27628</v>
      </c>
      <c r="B28501" s="23" t="s">
        <v>104</v>
      </c>
      <c r="C28501" s="24">
        <v>5</v>
      </c>
      <c r="D28501" s="24">
        <v>271</v>
      </c>
      <c r="E28501" s="24">
        <v>649</v>
      </c>
      <c r="F28501" s="14"/>
    </row>
    <row r="28502" spans="1:6" x14ac:dyDescent="0.25">
      <c r="A28502" s="11">
        <f t="shared" si="445"/>
        <v>27629</v>
      </c>
      <c r="B28502" s="23" t="s">
        <v>105</v>
      </c>
      <c r="C28502" s="24">
        <v>0</v>
      </c>
      <c r="D28502" s="24">
        <v>272</v>
      </c>
      <c r="E28502" s="24">
        <v>679</v>
      </c>
      <c r="F28502" s="14"/>
    </row>
    <row r="28503" spans="1:6" x14ac:dyDescent="0.25">
      <c r="A28503" s="11">
        <f t="shared" si="445"/>
        <v>27630</v>
      </c>
      <c r="B28503" s="23" t="s">
        <v>106</v>
      </c>
      <c r="C28503" s="24">
        <v>0</v>
      </c>
      <c r="D28503" s="24">
        <v>266</v>
      </c>
      <c r="E28503" s="24">
        <v>689</v>
      </c>
      <c r="F28503" s="14"/>
    </row>
    <row r="28504" spans="1:6" x14ac:dyDescent="0.25">
      <c r="A28504" s="11">
        <f t="shared" si="445"/>
        <v>27631</v>
      </c>
      <c r="B28504" s="23" t="s">
        <v>107</v>
      </c>
      <c r="C28504" s="24">
        <v>0</v>
      </c>
      <c r="D28504" s="24">
        <v>252</v>
      </c>
      <c r="E28504" s="24">
        <v>677</v>
      </c>
      <c r="F28504" s="14"/>
    </row>
    <row r="28505" spans="1:6" x14ac:dyDescent="0.25">
      <c r="A28505" s="11">
        <f t="shared" si="445"/>
        <v>27632</v>
      </c>
      <c r="B28505" s="23" t="s">
        <v>108</v>
      </c>
      <c r="C28505" s="24">
        <v>0</v>
      </c>
      <c r="D28505" s="24">
        <v>239</v>
      </c>
      <c r="E28505" s="24">
        <v>666</v>
      </c>
      <c r="F28505" s="14"/>
    </row>
    <row r="28506" spans="1:6" x14ac:dyDescent="0.25">
      <c r="A28506" s="11">
        <f t="shared" si="445"/>
        <v>27633</v>
      </c>
      <c r="B28506" s="23" t="s">
        <v>109</v>
      </c>
      <c r="C28506" s="24">
        <v>0</v>
      </c>
      <c r="D28506" s="24">
        <v>226</v>
      </c>
      <c r="E28506" s="24">
        <v>653</v>
      </c>
      <c r="F28506" s="14"/>
    </row>
    <row r="28507" spans="1:6" x14ac:dyDescent="0.25">
      <c r="A28507" s="11">
        <f t="shared" si="445"/>
        <v>27634</v>
      </c>
      <c r="B28507" s="23" t="s">
        <v>110</v>
      </c>
      <c r="C28507" s="24">
        <v>0</v>
      </c>
      <c r="D28507" s="24">
        <v>217</v>
      </c>
      <c r="E28507" s="24">
        <v>640</v>
      </c>
      <c r="F28507" s="14"/>
    </row>
    <row r="28508" spans="1:6" x14ac:dyDescent="0.25">
      <c r="A28508" s="11">
        <f t="shared" si="445"/>
        <v>27635</v>
      </c>
      <c r="B28508" s="23" t="s">
        <v>111</v>
      </c>
      <c r="C28508" s="24">
        <v>0</v>
      </c>
      <c r="D28508" s="24">
        <v>212</v>
      </c>
      <c r="E28508" s="24">
        <v>624</v>
      </c>
      <c r="F28508" s="14"/>
    </row>
    <row r="28509" spans="1:6" x14ac:dyDescent="0.25">
      <c r="A28509" s="11">
        <f t="shared" si="445"/>
        <v>27636</v>
      </c>
      <c r="B28509" s="23" t="s">
        <v>112</v>
      </c>
      <c r="C28509" s="24">
        <v>0</v>
      </c>
      <c r="D28509" s="24">
        <v>208</v>
      </c>
      <c r="E28509" s="24">
        <v>611</v>
      </c>
      <c r="F28509" s="14"/>
    </row>
    <row r="28510" spans="1:6" x14ac:dyDescent="0.25">
      <c r="A28510" s="11">
        <f t="shared" si="445"/>
        <v>27637</v>
      </c>
      <c r="B28510" s="23" t="s">
        <v>113</v>
      </c>
      <c r="C28510" s="24">
        <v>0</v>
      </c>
      <c r="D28510" s="24">
        <v>203</v>
      </c>
      <c r="E28510" s="24">
        <v>593</v>
      </c>
      <c r="F28510" s="14"/>
    </row>
    <row r="28511" spans="1:6" x14ac:dyDescent="0.25">
      <c r="A28511" s="11">
        <f t="shared" si="445"/>
        <v>27638</v>
      </c>
      <c r="B28511" s="23" t="s">
        <v>114</v>
      </c>
      <c r="C28511" s="24">
        <v>0</v>
      </c>
      <c r="D28511" s="24">
        <v>196</v>
      </c>
      <c r="E28511" s="24">
        <v>582</v>
      </c>
      <c r="F28511" s="14"/>
    </row>
    <row r="28512" spans="1:6" x14ac:dyDescent="0.25">
      <c r="A28512" s="11">
        <f t="shared" si="445"/>
        <v>27639</v>
      </c>
      <c r="B28512" s="23" t="s">
        <v>115</v>
      </c>
      <c r="C28512" s="24">
        <v>0</v>
      </c>
      <c r="D28512" s="24">
        <v>186</v>
      </c>
      <c r="E28512" s="24">
        <v>568</v>
      </c>
      <c r="F28512" s="14"/>
    </row>
    <row r="28513" spans="1:6" x14ac:dyDescent="0.25">
      <c r="A28513" s="11">
        <f t="shared" si="445"/>
        <v>27640</v>
      </c>
      <c r="B28513" s="23" t="s">
        <v>116</v>
      </c>
      <c r="C28513" s="24">
        <v>0</v>
      </c>
      <c r="D28513" s="24">
        <v>176</v>
      </c>
      <c r="E28513" s="24">
        <v>559</v>
      </c>
      <c r="F28513" s="14"/>
    </row>
    <row r="28514" spans="1:6" x14ac:dyDescent="0.25">
      <c r="A28514" s="11">
        <f t="shared" si="445"/>
        <v>27641</v>
      </c>
      <c r="B28514" s="23" t="s">
        <v>117</v>
      </c>
      <c r="C28514" s="24">
        <v>0</v>
      </c>
      <c r="D28514" s="24">
        <v>166</v>
      </c>
      <c r="E28514" s="24">
        <v>546</v>
      </c>
      <c r="F28514" s="14"/>
    </row>
    <row r="28515" spans="1:6" x14ac:dyDescent="0.25">
      <c r="A28515" s="11">
        <f t="shared" si="445"/>
        <v>27642</v>
      </c>
      <c r="B28515" s="23" t="s">
        <v>118</v>
      </c>
      <c r="C28515" s="24">
        <v>0</v>
      </c>
      <c r="D28515" s="24">
        <v>153</v>
      </c>
      <c r="E28515" s="24">
        <v>530</v>
      </c>
      <c r="F28515" s="14"/>
    </row>
    <row r="28516" spans="1:6" x14ac:dyDescent="0.25">
      <c r="A28516" s="11">
        <f t="shared" si="445"/>
        <v>27643</v>
      </c>
      <c r="B28516" s="23" t="s">
        <v>119</v>
      </c>
      <c r="C28516" s="24">
        <v>0</v>
      </c>
      <c r="D28516" s="24">
        <v>138</v>
      </c>
      <c r="E28516" s="24">
        <v>508</v>
      </c>
      <c r="F28516" s="14"/>
    </row>
    <row r="28517" spans="1:6" x14ac:dyDescent="0.25">
      <c r="A28517" s="11">
        <f t="shared" si="445"/>
        <v>27644</v>
      </c>
      <c r="B28517" s="23" t="s">
        <v>120</v>
      </c>
      <c r="C28517" s="24">
        <v>0</v>
      </c>
      <c r="D28517" s="24">
        <v>123</v>
      </c>
      <c r="E28517" s="24">
        <v>488</v>
      </c>
      <c r="F28517" s="14"/>
    </row>
    <row r="28518" spans="1:6" x14ac:dyDescent="0.25">
      <c r="A28518" s="11" t="str">
        <f t="shared" si="445"/>
        <v/>
      </c>
      <c r="B28518" s="23" t="s">
        <v>16</v>
      </c>
      <c r="C28518" s="16"/>
      <c r="D28518" s="16"/>
      <c r="E28518" s="16"/>
      <c r="F28518" s="14"/>
    </row>
    <row r="28519" spans="1:6" x14ac:dyDescent="0.25">
      <c r="A28519" s="11" t="str">
        <f t="shared" si="445"/>
        <v/>
      </c>
      <c r="B28519" s="23" t="s">
        <v>441</v>
      </c>
      <c r="C28519" s="16"/>
      <c r="D28519" s="16"/>
      <c r="E28519" s="16"/>
      <c r="F28519" s="14"/>
    </row>
    <row r="28520" spans="1:6" x14ac:dyDescent="0.25">
      <c r="A28520" s="11" t="str">
        <f t="shared" si="445"/>
        <v/>
      </c>
      <c r="B28520" s="23" t="s">
        <v>16</v>
      </c>
      <c r="C28520" s="16"/>
      <c r="D28520" s="16"/>
      <c r="E28520" s="16"/>
      <c r="F28520" s="14"/>
    </row>
    <row r="28521" spans="1:6" x14ac:dyDescent="0.25">
      <c r="A28521" s="11">
        <f t="shared" si="445"/>
        <v>27645</v>
      </c>
      <c r="B28521" s="23" t="s">
        <v>25</v>
      </c>
      <c r="C28521" s="24">
        <v>0</v>
      </c>
      <c r="D28521" s="24">
        <v>94</v>
      </c>
      <c r="E28521" s="24">
        <v>94</v>
      </c>
      <c r="F28521" s="14"/>
    </row>
    <row r="28522" spans="1:6" x14ac:dyDescent="0.25">
      <c r="A28522" s="11">
        <f t="shared" si="445"/>
        <v>27646</v>
      </c>
      <c r="B28522" s="23" t="s">
        <v>26</v>
      </c>
      <c r="C28522" s="24">
        <v>0</v>
      </c>
      <c r="D28522" s="24">
        <v>93</v>
      </c>
      <c r="E28522" s="24">
        <v>85</v>
      </c>
      <c r="F28522" s="14"/>
    </row>
    <row r="28523" spans="1:6" x14ac:dyDescent="0.25">
      <c r="A28523" s="11">
        <f t="shared" si="445"/>
        <v>27647</v>
      </c>
      <c r="B28523" s="23" t="s">
        <v>27</v>
      </c>
      <c r="C28523" s="24">
        <v>0</v>
      </c>
      <c r="D28523" s="24">
        <v>92</v>
      </c>
      <c r="E28523" s="24">
        <v>84</v>
      </c>
      <c r="F28523" s="14"/>
    </row>
    <row r="28524" spans="1:6" x14ac:dyDescent="0.25">
      <c r="A28524" s="11">
        <f t="shared" si="445"/>
        <v>27648</v>
      </c>
      <c r="B28524" s="23" t="s">
        <v>28</v>
      </c>
      <c r="C28524" s="24">
        <v>0</v>
      </c>
      <c r="D28524" s="24">
        <v>91</v>
      </c>
      <c r="E28524" s="24">
        <v>82</v>
      </c>
      <c r="F28524" s="14"/>
    </row>
    <row r="28525" spans="1:6" x14ac:dyDescent="0.25">
      <c r="A28525" s="11">
        <f t="shared" si="445"/>
        <v>27649</v>
      </c>
      <c r="B28525" s="23" t="s">
        <v>29</v>
      </c>
      <c r="C28525" s="24">
        <v>0</v>
      </c>
      <c r="D28525" s="24">
        <v>89</v>
      </c>
      <c r="E28525" s="24">
        <v>78</v>
      </c>
      <c r="F28525" s="14"/>
    </row>
    <row r="28526" spans="1:6" x14ac:dyDescent="0.25">
      <c r="A28526" s="11">
        <f t="shared" si="445"/>
        <v>27650</v>
      </c>
      <c r="B28526" s="23" t="s">
        <v>30</v>
      </c>
      <c r="C28526" s="24">
        <v>0</v>
      </c>
      <c r="D28526" s="24">
        <v>86</v>
      </c>
      <c r="E28526" s="24">
        <v>76</v>
      </c>
      <c r="F28526" s="14"/>
    </row>
    <row r="28527" spans="1:6" x14ac:dyDescent="0.25">
      <c r="A28527" s="11">
        <f t="shared" si="445"/>
        <v>27651</v>
      </c>
      <c r="B28527" s="23" t="s">
        <v>31</v>
      </c>
      <c r="C28527" s="24">
        <v>0</v>
      </c>
      <c r="D28527" s="24">
        <v>79</v>
      </c>
      <c r="E28527" s="24">
        <v>76</v>
      </c>
      <c r="F28527" s="14"/>
    </row>
    <row r="28528" spans="1:6" x14ac:dyDescent="0.25">
      <c r="A28528" s="11">
        <f t="shared" si="445"/>
        <v>27652</v>
      </c>
      <c r="B28528" s="23" t="s">
        <v>32</v>
      </c>
      <c r="C28528" s="24">
        <v>0</v>
      </c>
      <c r="D28528" s="24">
        <v>72</v>
      </c>
      <c r="E28528" s="24">
        <v>76</v>
      </c>
      <c r="F28528" s="14"/>
    </row>
    <row r="28529" spans="1:6" x14ac:dyDescent="0.25">
      <c r="A28529" s="11">
        <f t="shared" si="445"/>
        <v>27653</v>
      </c>
      <c r="B28529" s="23" t="s">
        <v>33</v>
      </c>
      <c r="C28529" s="24">
        <v>0</v>
      </c>
      <c r="D28529" s="24">
        <v>66</v>
      </c>
      <c r="E28529" s="24">
        <v>76</v>
      </c>
      <c r="F28529" s="14"/>
    </row>
    <row r="28530" spans="1:6" x14ac:dyDescent="0.25">
      <c r="A28530" s="11">
        <f t="shared" si="445"/>
        <v>27654</v>
      </c>
      <c r="B28530" s="23" t="s">
        <v>34</v>
      </c>
      <c r="C28530" s="24">
        <v>0</v>
      </c>
      <c r="D28530" s="24">
        <v>62</v>
      </c>
      <c r="E28530" s="24">
        <v>76</v>
      </c>
      <c r="F28530" s="14"/>
    </row>
    <row r="28531" spans="1:6" x14ac:dyDescent="0.25">
      <c r="A28531" s="11">
        <f t="shared" si="445"/>
        <v>27655</v>
      </c>
      <c r="B28531" s="23" t="s">
        <v>35</v>
      </c>
      <c r="C28531" s="24">
        <v>0</v>
      </c>
      <c r="D28531" s="24">
        <v>61</v>
      </c>
      <c r="E28531" s="24">
        <v>75</v>
      </c>
      <c r="F28531" s="14"/>
    </row>
    <row r="28532" spans="1:6" x14ac:dyDescent="0.25">
      <c r="A28532" s="11">
        <f t="shared" si="445"/>
        <v>27656</v>
      </c>
      <c r="B28532" s="23" t="s">
        <v>36</v>
      </c>
      <c r="C28532" s="24">
        <v>0</v>
      </c>
      <c r="D28532" s="24">
        <v>61</v>
      </c>
      <c r="E28532" s="24">
        <v>73</v>
      </c>
      <c r="F28532" s="14"/>
    </row>
    <row r="28533" spans="1:6" x14ac:dyDescent="0.25">
      <c r="A28533" s="11">
        <f t="shared" si="445"/>
        <v>27657</v>
      </c>
      <c r="B28533" s="23" t="s">
        <v>37</v>
      </c>
      <c r="C28533" s="24">
        <v>0</v>
      </c>
      <c r="D28533" s="24">
        <v>60</v>
      </c>
      <c r="E28533" s="24">
        <v>73</v>
      </c>
      <c r="F28533" s="14"/>
    </row>
    <row r="28534" spans="1:6" x14ac:dyDescent="0.25">
      <c r="A28534" s="11">
        <f t="shared" si="445"/>
        <v>27658</v>
      </c>
      <c r="B28534" s="23" t="s">
        <v>38</v>
      </c>
      <c r="C28534" s="24">
        <v>0</v>
      </c>
      <c r="D28534" s="24">
        <v>59</v>
      </c>
      <c r="E28534" s="24">
        <v>77</v>
      </c>
      <c r="F28534" s="14"/>
    </row>
    <row r="28535" spans="1:6" x14ac:dyDescent="0.25">
      <c r="A28535" s="11">
        <f t="shared" si="445"/>
        <v>27659</v>
      </c>
      <c r="B28535" s="23" t="s">
        <v>39</v>
      </c>
      <c r="C28535" s="24">
        <v>0</v>
      </c>
      <c r="D28535" s="24">
        <v>59</v>
      </c>
      <c r="E28535" s="24">
        <v>80</v>
      </c>
      <c r="F28535" s="14"/>
    </row>
    <row r="28536" spans="1:6" x14ac:dyDescent="0.25">
      <c r="A28536" s="11">
        <f t="shared" si="445"/>
        <v>27660</v>
      </c>
      <c r="B28536" s="23" t="s">
        <v>40</v>
      </c>
      <c r="C28536" s="24">
        <v>0</v>
      </c>
      <c r="D28536" s="24">
        <v>59</v>
      </c>
      <c r="E28536" s="24">
        <v>86</v>
      </c>
      <c r="F28536" s="14"/>
    </row>
    <row r="28537" spans="1:6" x14ac:dyDescent="0.25">
      <c r="A28537" s="11">
        <f t="shared" si="445"/>
        <v>27661</v>
      </c>
      <c r="B28537" s="23" t="s">
        <v>41</v>
      </c>
      <c r="C28537" s="24">
        <v>0</v>
      </c>
      <c r="D28537" s="24">
        <v>58</v>
      </c>
      <c r="E28537" s="24">
        <v>89</v>
      </c>
      <c r="F28537" s="14"/>
    </row>
    <row r="28538" spans="1:6" x14ac:dyDescent="0.25">
      <c r="A28538" s="11">
        <f t="shared" si="445"/>
        <v>27662</v>
      </c>
      <c r="B28538" s="23" t="s">
        <v>42</v>
      </c>
      <c r="C28538" s="24">
        <v>0</v>
      </c>
      <c r="D28538" s="24">
        <v>58</v>
      </c>
      <c r="E28538" s="24">
        <v>94</v>
      </c>
      <c r="F28538" s="14"/>
    </row>
    <row r="28539" spans="1:6" x14ac:dyDescent="0.25">
      <c r="A28539" s="11">
        <f t="shared" si="445"/>
        <v>27663</v>
      </c>
      <c r="B28539" s="23" t="s">
        <v>43</v>
      </c>
      <c r="C28539" s="24">
        <v>0</v>
      </c>
      <c r="D28539" s="24">
        <v>57</v>
      </c>
      <c r="E28539" s="24">
        <v>101</v>
      </c>
      <c r="F28539" s="14"/>
    </row>
    <row r="28540" spans="1:6" x14ac:dyDescent="0.25">
      <c r="A28540" s="11">
        <f t="shared" si="445"/>
        <v>27664</v>
      </c>
      <c r="B28540" s="23" t="s">
        <v>44</v>
      </c>
      <c r="C28540" s="24">
        <v>0</v>
      </c>
      <c r="D28540" s="24">
        <v>57</v>
      </c>
      <c r="E28540" s="24">
        <v>108</v>
      </c>
      <c r="F28540" s="14"/>
    </row>
    <row r="28541" spans="1:6" x14ac:dyDescent="0.25">
      <c r="A28541" s="11">
        <f t="shared" si="445"/>
        <v>27665</v>
      </c>
      <c r="B28541" s="23" t="s">
        <v>45</v>
      </c>
      <c r="C28541" s="24">
        <v>0</v>
      </c>
      <c r="D28541" s="24">
        <v>57</v>
      </c>
      <c r="E28541" s="24">
        <v>116</v>
      </c>
      <c r="F28541" s="14"/>
    </row>
    <row r="28542" spans="1:6" x14ac:dyDescent="0.25">
      <c r="A28542" s="11">
        <f t="shared" si="445"/>
        <v>27666</v>
      </c>
      <c r="B28542" s="23" t="s">
        <v>46</v>
      </c>
      <c r="C28542" s="24">
        <v>0</v>
      </c>
      <c r="D28542" s="24">
        <v>57</v>
      </c>
      <c r="E28542" s="24">
        <v>117</v>
      </c>
      <c r="F28542" s="14"/>
    </row>
    <row r="28543" spans="1:6" x14ac:dyDescent="0.25">
      <c r="A28543" s="11">
        <f t="shared" si="445"/>
        <v>27667</v>
      </c>
      <c r="B28543" s="23" t="s">
        <v>47</v>
      </c>
      <c r="C28543" s="24">
        <v>0</v>
      </c>
      <c r="D28543" s="24">
        <v>58</v>
      </c>
      <c r="E28543" s="24">
        <v>120</v>
      </c>
      <c r="F28543" s="14"/>
    </row>
    <row r="28544" spans="1:6" x14ac:dyDescent="0.25">
      <c r="A28544" s="11">
        <f t="shared" si="445"/>
        <v>27668</v>
      </c>
      <c r="B28544" s="23" t="s">
        <v>48</v>
      </c>
      <c r="C28544" s="24">
        <v>0</v>
      </c>
      <c r="D28544" s="24">
        <v>59</v>
      </c>
      <c r="E28544" s="24">
        <v>121</v>
      </c>
      <c r="F28544" s="14"/>
    </row>
    <row r="28545" spans="1:6" x14ac:dyDescent="0.25">
      <c r="A28545" s="11">
        <f t="shared" si="445"/>
        <v>27669</v>
      </c>
      <c r="B28545" s="23" t="s">
        <v>49</v>
      </c>
      <c r="C28545" s="24">
        <v>0</v>
      </c>
      <c r="D28545" s="24">
        <v>60</v>
      </c>
      <c r="E28545" s="24">
        <v>124</v>
      </c>
      <c r="F28545" s="14"/>
    </row>
    <row r="28546" spans="1:6" x14ac:dyDescent="0.25">
      <c r="A28546" s="11">
        <f t="shared" si="445"/>
        <v>27670</v>
      </c>
      <c r="B28546" s="23" t="s">
        <v>50</v>
      </c>
      <c r="C28546" s="24">
        <v>0</v>
      </c>
      <c r="D28546" s="24">
        <v>64</v>
      </c>
      <c r="E28546" s="24">
        <v>124</v>
      </c>
      <c r="F28546" s="14"/>
    </row>
    <row r="28547" spans="1:6" x14ac:dyDescent="0.25">
      <c r="A28547" s="11">
        <f t="shared" si="445"/>
        <v>27671</v>
      </c>
      <c r="B28547" s="23" t="s">
        <v>51</v>
      </c>
      <c r="C28547" s="24">
        <v>0</v>
      </c>
      <c r="D28547" s="24">
        <v>69</v>
      </c>
      <c r="E28547" s="24">
        <v>126</v>
      </c>
      <c r="F28547" s="14"/>
    </row>
    <row r="28548" spans="1:6" x14ac:dyDescent="0.25">
      <c r="A28548" s="11">
        <f t="shared" si="445"/>
        <v>27672</v>
      </c>
      <c r="B28548" s="23" t="s">
        <v>52</v>
      </c>
      <c r="C28548" s="24">
        <v>0</v>
      </c>
      <c r="D28548" s="24">
        <v>74</v>
      </c>
      <c r="E28548" s="24">
        <v>129</v>
      </c>
      <c r="F28548" s="14"/>
    </row>
    <row r="28549" spans="1:6" x14ac:dyDescent="0.25">
      <c r="A28549" s="11">
        <f t="shared" si="445"/>
        <v>27673</v>
      </c>
      <c r="B28549" s="23" t="s">
        <v>53</v>
      </c>
      <c r="C28549" s="24">
        <v>0</v>
      </c>
      <c r="D28549" s="24">
        <v>80</v>
      </c>
      <c r="E28549" s="24">
        <v>130</v>
      </c>
      <c r="F28549" s="14"/>
    </row>
    <row r="28550" spans="1:6" x14ac:dyDescent="0.25">
      <c r="A28550" s="11">
        <f t="shared" si="445"/>
        <v>27674</v>
      </c>
      <c r="B28550" s="23" t="s">
        <v>54</v>
      </c>
      <c r="C28550" s="24">
        <v>0</v>
      </c>
      <c r="D28550" s="24">
        <v>86</v>
      </c>
      <c r="E28550" s="24">
        <v>137</v>
      </c>
      <c r="F28550" s="14"/>
    </row>
    <row r="28551" spans="1:6" x14ac:dyDescent="0.25">
      <c r="A28551" s="11">
        <f t="shared" si="445"/>
        <v>27675</v>
      </c>
      <c r="B28551" s="23" t="s">
        <v>55</v>
      </c>
      <c r="C28551" s="24">
        <v>0</v>
      </c>
      <c r="D28551" s="24">
        <v>93</v>
      </c>
      <c r="E28551" s="24">
        <v>148</v>
      </c>
      <c r="F28551" s="14"/>
    </row>
    <row r="28552" spans="1:6" x14ac:dyDescent="0.25">
      <c r="A28552" s="11">
        <f t="shared" si="445"/>
        <v>27676</v>
      </c>
      <c r="B28552" s="23" t="s">
        <v>56</v>
      </c>
      <c r="C28552" s="24">
        <v>0</v>
      </c>
      <c r="D28552" s="24">
        <v>100</v>
      </c>
      <c r="E28552" s="24">
        <v>158</v>
      </c>
      <c r="F28552" s="14"/>
    </row>
    <row r="28553" spans="1:6" x14ac:dyDescent="0.25">
      <c r="A28553" s="11">
        <f t="shared" si="445"/>
        <v>27677</v>
      </c>
      <c r="B28553" s="23" t="s">
        <v>57</v>
      </c>
      <c r="C28553" s="24">
        <v>0</v>
      </c>
      <c r="D28553" s="24">
        <v>107</v>
      </c>
      <c r="E28553" s="24">
        <v>169</v>
      </c>
      <c r="F28553" s="14"/>
    </row>
    <row r="28554" spans="1:6" x14ac:dyDescent="0.25">
      <c r="A28554" s="11">
        <f t="shared" ref="A28554:A28617" si="446">IF(MID(B28554,7,1)&lt;&gt;"-","",IF(LEFT(B28554,5)="00:00",A28550+1,A28553+1))</f>
        <v>27678</v>
      </c>
      <c r="B28554" s="23" t="s">
        <v>58</v>
      </c>
      <c r="C28554" s="24">
        <v>27</v>
      </c>
      <c r="D28554" s="24">
        <v>110</v>
      </c>
      <c r="E28554" s="24">
        <v>177</v>
      </c>
      <c r="F28554" s="14"/>
    </row>
    <row r="28555" spans="1:6" x14ac:dyDescent="0.25">
      <c r="A28555" s="11">
        <f t="shared" si="446"/>
        <v>27679</v>
      </c>
      <c r="B28555" s="23" t="s">
        <v>59</v>
      </c>
      <c r="C28555" s="24">
        <v>55</v>
      </c>
      <c r="D28555" s="24">
        <v>110</v>
      </c>
      <c r="E28555" s="24">
        <v>176</v>
      </c>
      <c r="F28555" s="14"/>
    </row>
    <row r="28556" spans="1:6" x14ac:dyDescent="0.25">
      <c r="A28556" s="11">
        <f t="shared" si="446"/>
        <v>27680</v>
      </c>
      <c r="B28556" s="23" t="s">
        <v>60</v>
      </c>
      <c r="C28556" s="24">
        <v>82</v>
      </c>
      <c r="D28556" s="24">
        <v>109</v>
      </c>
      <c r="E28556" s="24">
        <v>179</v>
      </c>
      <c r="F28556" s="14"/>
    </row>
    <row r="28557" spans="1:6" x14ac:dyDescent="0.25">
      <c r="A28557" s="11">
        <f t="shared" si="446"/>
        <v>27681</v>
      </c>
      <c r="B28557" s="23" t="s">
        <v>61</v>
      </c>
      <c r="C28557" s="24">
        <v>110</v>
      </c>
      <c r="D28557" s="24">
        <v>109</v>
      </c>
      <c r="E28557" s="24">
        <v>181</v>
      </c>
      <c r="F28557" s="14"/>
    </row>
    <row r="28558" spans="1:6" x14ac:dyDescent="0.25">
      <c r="A28558" s="11">
        <f t="shared" si="446"/>
        <v>27682</v>
      </c>
      <c r="B28558" s="23" t="s">
        <v>62</v>
      </c>
      <c r="C28558" s="24">
        <v>349</v>
      </c>
      <c r="D28558" s="24">
        <v>107</v>
      </c>
      <c r="E28558" s="24">
        <v>175</v>
      </c>
      <c r="F28558" s="14"/>
    </row>
    <row r="28559" spans="1:6" x14ac:dyDescent="0.25">
      <c r="A28559" s="11">
        <f t="shared" si="446"/>
        <v>27683</v>
      </c>
      <c r="B28559" s="23" t="s">
        <v>63</v>
      </c>
      <c r="C28559" s="24">
        <v>587</v>
      </c>
      <c r="D28559" s="24">
        <v>103</v>
      </c>
      <c r="E28559" s="24">
        <v>164</v>
      </c>
      <c r="F28559" s="14"/>
    </row>
    <row r="28560" spans="1:6" x14ac:dyDescent="0.25">
      <c r="A28560" s="11">
        <f t="shared" si="446"/>
        <v>27684</v>
      </c>
      <c r="B28560" s="23" t="s">
        <v>64</v>
      </c>
      <c r="C28560" s="24">
        <v>826</v>
      </c>
      <c r="D28560" s="24">
        <v>100</v>
      </c>
      <c r="E28560" s="24">
        <v>154</v>
      </c>
      <c r="F28560" s="14"/>
    </row>
    <row r="28561" spans="1:6" x14ac:dyDescent="0.25">
      <c r="A28561" s="11">
        <f t="shared" si="446"/>
        <v>27685</v>
      </c>
      <c r="B28561" s="23" t="s">
        <v>65</v>
      </c>
      <c r="C28561" s="24">
        <v>1065</v>
      </c>
      <c r="D28561" s="24">
        <v>96</v>
      </c>
      <c r="E28561" s="24">
        <v>142</v>
      </c>
      <c r="F28561" s="14"/>
    </row>
    <row r="28562" spans="1:6" x14ac:dyDescent="0.25">
      <c r="A28562" s="11">
        <f t="shared" si="446"/>
        <v>27686</v>
      </c>
      <c r="B28562" s="23" t="s">
        <v>66</v>
      </c>
      <c r="C28562" s="24">
        <v>1150</v>
      </c>
      <c r="D28562" s="24">
        <v>91</v>
      </c>
      <c r="E28562" s="24">
        <v>132</v>
      </c>
      <c r="F28562" s="14"/>
    </row>
    <row r="28563" spans="1:6" x14ac:dyDescent="0.25">
      <c r="A28563" s="11">
        <f t="shared" si="446"/>
        <v>27687</v>
      </c>
      <c r="B28563" s="23" t="s">
        <v>67</v>
      </c>
      <c r="C28563" s="24">
        <v>1234</v>
      </c>
      <c r="D28563" s="24">
        <v>85</v>
      </c>
      <c r="E28563" s="24">
        <v>123</v>
      </c>
      <c r="F28563" s="14"/>
    </row>
    <row r="28564" spans="1:6" x14ac:dyDescent="0.25">
      <c r="A28564" s="11">
        <f t="shared" si="446"/>
        <v>27688</v>
      </c>
      <c r="B28564" s="23" t="s">
        <v>68</v>
      </c>
      <c r="C28564" s="24">
        <v>1319</v>
      </c>
      <c r="D28564" s="24">
        <v>78</v>
      </c>
      <c r="E28564" s="24">
        <v>112</v>
      </c>
      <c r="F28564" s="14"/>
    </row>
    <row r="28565" spans="1:6" x14ac:dyDescent="0.25">
      <c r="A28565" s="11">
        <f t="shared" si="446"/>
        <v>27689</v>
      </c>
      <c r="B28565" s="23" t="s">
        <v>69</v>
      </c>
      <c r="C28565" s="24">
        <v>1404</v>
      </c>
      <c r="D28565" s="24">
        <v>72</v>
      </c>
      <c r="E28565" s="24">
        <v>99</v>
      </c>
      <c r="F28565" s="14"/>
    </row>
    <row r="28566" spans="1:6" x14ac:dyDescent="0.25">
      <c r="A28566" s="11">
        <f t="shared" si="446"/>
        <v>27690</v>
      </c>
      <c r="B28566" s="23" t="s">
        <v>70</v>
      </c>
      <c r="C28566" s="24">
        <v>1480</v>
      </c>
      <c r="D28566" s="24">
        <v>68</v>
      </c>
      <c r="E28566" s="24">
        <v>92</v>
      </c>
      <c r="F28566" s="14"/>
    </row>
    <row r="28567" spans="1:6" x14ac:dyDescent="0.25">
      <c r="A28567" s="11">
        <f t="shared" si="446"/>
        <v>27691</v>
      </c>
      <c r="B28567" s="23" t="s">
        <v>71</v>
      </c>
      <c r="C28567" s="24">
        <v>1556</v>
      </c>
      <c r="D28567" s="24">
        <v>67</v>
      </c>
      <c r="E28567" s="24">
        <v>86</v>
      </c>
      <c r="F28567" s="14"/>
    </row>
    <row r="28568" spans="1:6" x14ac:dyDescent="0.25">
      <c r="A28568" s="11">
        <f t="shared" si="446"/>
        <v>27692</v>
      </c>
      <c r="B28568" s="23" t="s">
        <v>72</v>
      </c>
      <c r="C28568" s="24">
        <v>1632</v>
      </c>
      <c r="D28568" s="24">
        <v>66</v>
      </c>
      <c r="E28568" s="24">
        <v>78</v>
      </c>
      <c r="F28568" s="14"/>
    </row>
    <row r="28569" spans="1:6" x14ac:dyDescent="0.25">
      <c r="A28569" s="11">
        <f t="shared" si="446"/>
        <v>27693</v>
      </c>
      <c r="B28569" s="23" t="s">
        <v>73</v>
      </c>
      <c r="C28569" s="24">
        <v>1707</v>
      </c>
      <c r="D28569" s="24">
        <v>66</v>
      </c>
      <c r="E28569" s="24">
        <v>73</v>
      </c>
      <c r="F28569" s="14"/>
    </row>
    <row r="28570" spans="1:6" x14ac:dyDescent="0.25">
      <c r="A28570" s="11">
        <f t="shared" si="446"/>
        <v>27694</v>
      </c>
      <c r="B28570" s="23" t="s">
        <v>74</v>
      </c>
      <c r="C28570" s="24">
        <v>1743</v>
      </c>
      <c r="D28570" s="24">
        <v>66</v>
      </c>
      <c r="E28570" s="24">
        <v>67</v>
      </c>
      <c r="F28570" s="14"/>
    </row>
    <row r="28571" spans="1:6" x14ac:dyDescent="0.25">
      <c r="A28571" s="11">
        <f t="shared" si="446"/>
        <v>27695</v>
      </c>
      <c r="B28571" s="23" t="s">
        <v>75</v>
      </c>
      <c r="C28571" s="24">
        <v>1778</v>
      </c>
      <c r="D28571" s="24">
        <v>68</v>
      </c>
      <c r="E28571" s="24">
        <v>65</v>
      </c>
      <c r="F28571" s="14"/>
    </row>
    <row r="28572" spans="1:6" x14ac:dyDescent="0.25">
      <c r="A28572" s="11">
        <f t="shared" si="446"/>
        <v>27696</v>
      </c>
      <c r="B28572" s="23" t="s">
        <v>76</v>
      </c>
      <c r="C28572" s="24">
        <v>1813</v>
      </c>
      <c r="D28572" s="24">
        <v>69</v>
      </c>
      <c r="E28572" s="24">
        <v>61</v>
      </c>
      <c r="F28572" s="14"/>
    </row>
    <row r="28573" spans="1:6" x14ac:dyDescent="0.25">
      <c r="A28573" s="11">
        <f t="shared" si="446"/>
        <v>27697</v>
      </c>
      <c r="B28573" s="23" t="s">
        <v>77</v>
      </c>
      <c r="C28573" s="24">
        <v>1848</v>
      </c>
      <c r="D28573" s="24">
        <v>71</v>
      </c>
      <c r="E28573" s="24">
        <v>60</v>
      </c>
      <c r="F28573" s="14"/>
    </row>
    <row r="28574" spans="1:6" x14ac:dyDescent="0.25">
      <c r="A28574" s="11">
        <f t="shared" si="446"/>
        <v>27698</v>
      </c>
      <c r="B28574" s="23" t="s">
        <v>78</v>
      </c>
      <c r="C28574" s="24">
        <v>1849</v>
      </c>
      <c r="D28574" s="24">
        <v>72</v>
      </c>
      <c r="E28574" s="24">
        <v>57</v>
      </c>
      <c r="F28574" s="14"/>
    </row>
    <row r="28575" spans="1:6" x14ac:dyDescent="0.25">
      <c r="A28575" s="11">
        <f t="shared" si="446"/>
        <v>27699</v>
      </c>
      <c r="B28575" s="23" t="s">
        <v>79</v>
      </c>
      <c r="C28575" s="24">
        <v>1850</v>
      </c>
      <c r="D28575" s="24">
        <v>74</v>
      </c>
      <c r="E28575" s="24">
        <v>55</v>
      </c>
      <c r="F28575" s="14"/>
    </row>
    <row r="28576" spans="1:6" x14ac:dyDescent="0.25">
      <c r="A28576" s="11">
        <f t="shared" si="446"/>
        <v>27700</v>
      </c>
      <c r="B28576" s="23" t="s">
        <v>80</v>
      </c>
      <c r="C28576" s="24">
        <v>1851</v>
      </c>
      <c r="D28576" s="24">
        <v>75</v>
      </c>
      <c r="E28576" s="24">
        <v>54</v>
      </c>
      <c r="F28576" s="14"/>
    </row>
    <row r="28577" spans="1:6" x14ac:dyDescent="0.25">
      <c r="A28577" s="11">
        <f t="shared" si="446"/>
        <v>27701</v>
      </c>
      <c r="B28577" s="23" t="s">
        <v>81</v>
      </c>
      <c r="C28577" s="24">
        <v>1852</v>
      </c>
      <c r="D28577" s="24">
        <v>76</v>
      </c>
      <c r="E28577" s="24">
        <v>52</v>
      </c>
      <c r="F28577" s="14"/>
    </row>
    <row r="28578" spans="1:6" x14ac:dyDescent="0.25">
      <c r="A28578" s="11">
        <f t="shared" si="446"/>
        <v>27702</v>
      </c>
      <c r="B28578" s="23" t="s">
        <v>82</v>
      </c>
      <c r="C28578" s="24">
        <v>1820</v>
      </c>
      <c r="D28578" s="24">
        <v>78</v>
      </c>
      <c r="E28578" s="24">
        <v>54</v>
      </c>
      <c r="F28578" s="14"/>
    </row>
    <row r="28579" spans="1:6" x14ac:dyDescent="0.25">
      <c r="A28579" s="11">
        <f t="shared" si="446"/>
        <v>27703</v>
      </c>
      <c r="B28579" s="23" t="s">
        <v>83</v>
      </c>
      <c r="C28579" s="24">
        <v>1789</v>
      </c>
      <c r="D28579" s="24">
        <v>81</v>
      </c>
      <c r="E28579" s="24">
        <v>62</v>
      </c>
      <c r="F28579" s="14"/>
    </row>
    <row r="28580" spans="1:6" x14ac:dyDescent="0.25">
      <c r="A28580" s="11">
        <f t="shared" si="446"/>
        <v>27704</v>
      </c>
      <c r="B28580" s="23" t="s">
        <v>84</v>
      </c>
      <c r="C28580" s="24">
        <v>1757</v>
      </c>
      <c r="D28580" s="24">
        <v>84</v>
      </c>
      <c r="E28580" s="24">
        <v>68</v>
      </c>
      <c r="F28580" s="14"/>
    </row>
    <row r="28581" spans="1:6" x14ac:dyDescent="0.25">
      <c r="A28581" s="11">
        <f t="shared" si="446"/>
        <v>27705</v>
      </c>
      <c r="B28581" s="23" t="s">
        <v>85</v>
      </c>
      <c r="C28581" s="24">
        <v>1725</v>
      </c>
      <c r="D28581" s="24">
        <v>87</v>
      </c>
      <c r="E28581" s="24">
        <v>74</v>
      </c>
      <c r="F28581" s="14"/>
    </row>
    <row r="28582" spans="1:6" x14ac:dyDescent="0.25">
      <c r="A28582" s="11">
        <f t="shared" si="446"/>
        <v>27706</v>
      </c>
      <c r="B28582" s="23" t="s">
        <v>86</v>
      </c>
      <c r="C28582" s="24">
        <v>1653</v>
      </c>
      <c r="D28582" s="24">
        <v>89</v>
      </c>
      <c r="E28582" s="24">
        <v>79</v>
      </c>
      <c r="F28582" s="14"/>
    </row>
    <row r="28583" spans="1:6" x14ac:dyDescent="0.25">
      <c r="A28583" s="11">
        <f t="shared" si="446"/>
        <v>27707</v>
      </c>
      <c r="B28583" s="23" t="s">
        <v>87</v>
      </c>
      <c r="C28583" s="24">
        <v>1581</v>
      </c>
      <c r="D28583" s="24">
        <v>89</v>
      </c>
      <c r="E28583" s="24">
        <v>84</v>
      </c>
      <c r="F28583" s="14"/>
    </row>
    <row r="28584" spans="1:6" x14ac:dyDescent="0.25">
      <c r="A28584" s="11">
        <f t="shared" si="446"/>
        <v>27708</v>
      </c>
      <c r="B28584" s="23" t="s">
        <v>88</v>
      </c>
      <c r="C28584" s="24">
        <v>1509</v>
      </c>
      <c r="D28584" s="24">
        <v>90</v>
      </c>
      <c r="E28584" s="24">
        <v>89</v>
      </c>
      <c r="F28584" s="14"/>
    </row>
    <row r="28585" spans="1:6" x14ac:dyDescent="0.25">
      <c r="A28585" s="11">
        <f t="shared" si="446"/>
        <v>27709</v>
      </c>
      <c r="B28585" s="23" t="s">
        <v>89</v>
      </c>
      <c r="C28585" s="24">
        <v>1437</v>
      </c>
      <c r="D28585" s="24">
        <v>91</v>
      </c>
      <c r="E28585" s="24">
        <v>95</v>
      </c>
      <c r="F28585" s="14"/>
    </row>
    <row r="28586" spans="1:6" x14ac:dyDescent="0.25">
      <c r="A28586" s="11">
        <f t="shared" si="446"/>
        <v>27710</v>
      </c>
      <c r="B28586" s="23" t="s">
        <v>90</v>
      </c>
      <c r="C28586" s="24">
        <v>1324</v>
      </c>
      <c r="D28586" s="24">
        <v>91</v>
      </c>
      <c r="E28586" s="24">
        <v>97</v>
      </c>
      <c r="F28586" s="14"/>
    </row>
    <row r="28587" spans="1:6" x14ac:dyDescent="0.25">
      <c r="A28587" s="11">
        <f t="shared" si="446"/>
        <v>27711</v>
      </c>
      <c r="B28587" s="23" t="s">
        <v>91</v>
      </c>
      <c r="C28587" s="24">
        <v>1212</v>
      </c>
      <c r="D28587" s="24">
        <v>90</v>
      </c>
      <c r="E28587" s="24">
        <v>92</v>
      </c>
      <c r="F28587" s="14"/>
    </row>
    <row r="28588" spans="1:6" x14ac:dyDescent="0.25">
      <c r="A28588" s="11">
        <f t="shared" si="446"/>
        <v>27712</v>
      </c>
      <c r="B28588" s="23" t="s">
        <v>92</v>
      </c>
      <c r="C28588" s="24">
        <v>1099</v>
      </c>
      <c r="D28588" s="24">
        <v>90</v>
      </c>
      <c r="E28588" s="24">
        <v>88</v>
      </c>
      <c r="F28588" s="14"/>
    </row>
    <row r="28589" spans="1:6" x14ac:dyDescent="0.25">
      <c r="A28589" s="11">
        <f t="shared" si="446"/>
        <v>27713</v>
      </c>
      <c r="B28589" s="23" t="s">
        <v>93</v>
      </c>
      <c r="C28589" s="24">
        <v>986</v>
      </c>
      <c r="D28589" s="24">
        <v>89</v>
      </c>
      <c r="E28589" s="24">
        <v>84</v>
      </c>
      <c r="F28589" s="14"/>
    </row>
    <row r="28590" spans="1:6" x14ac:dyDescent="0.25">
      <c r="A28590" s="11">
        <f t="shared" si="446"/>
        <v>27714</v>
      </c>
      <c r="B28590" s="23" t="s">
        <v>94</v>
      </c>
      <c r="C28590" s="24">
        <v>861</v>
      </c>
      <c r="D28590" s="24">
        <v>88</v>
      </c>
      <c r="E28590" s="24">
        <v>90</v>
      </c>
      <c r="F28590" s="14"/>
    </row>
    <row r="28591" spans="1:6" x14ac:dyDescent="0.25">
      <c r="A28591" s="11">
        <f t="shared" si="446"/>
        <v>27715</v>
      </c>
      <c r="B28591" s="23" t="s">
        <v>95</v>
      </c>
      <c r="C28591" s="24">
        <v>737</v>
      </c>
      <c r="D28591" s="24">
        <v>87</v>
      </c>
      <c r="E28591" s="24">
        <v>101</v>
      </c>
      <c r="F28591" s="14"/>
    </row>
    <row r="28592" spans="1:6" x14ac:dyDescent="0.25">
      <c r="A28592" s="11">
        <f t="shared" si="446"/>
        <v>27716</v>
      </c>
      <c r="B28592" s="23" t="s">
        <v>96</v>
      </c>
      <c r="C28592" s="24">
        <v>613</v>
      </c>
      <c r="D28592" s="24">
        <v>86</v>
      </c>
      <c r="E28592" s="24">
        <v>113</v>
      </c>
      <c r="F28592" s="14"/>
    </row>
    <row r="28593" spans="1:6" x14ac:dyDescent="0.25">
      <c r="A28593" s="11">
        <f t="shared" si="446"/>
        <v>27717</v>
      </c>
      <c r="B28593" s="23" t="s">
        <v>97</v>
      </c>
      <c r="C28593" s="24">
        <v>488</v>
      </c>
      <c r="D28593" s="24">
        <v>85</v>
      </c>
      <c r="E28593" s="24">
        <v>124</v>
      </c>
      <c r="F28593" s="14"/>
    </row>
    <row r="28594" spans="1:6" x14ac:dyDescent="0.25">
      <c r="A28594" s="11">
        <f t="shared" si="446"/>
        <v>27718</v>
      </c>
      <c r="B28594" s="23" t="s">
        <v>98</v>
      </c>
      <c r="C28594" s="24">
        <v>371</v>
      </c>
      <c r="D28594" s="24">
        <v>88</v>
      </c>
      <c r="E28594" s="24">
        <v>142</v>
      </c>
      <c r="F28594" s="14"/>
    </row>
    <row r="28595" spans="1:6" x14ac:dyDescent="0.25">
      <c r="A28595" s="11">
        <f t="shared" si="446"/>
        <v>27719</v>
      </c>
      <c r="B28595" s="23" t="s">
        <v>99</v>
      </c>
      <c r="C28595" s="24">
        <v>254</v>
      </c>
      <c r="D28595" s="24">
        <v>94</v>
      </c>
      <c r="E28595" s="24">
        <v>162</v>
      </c>
      <c r="F28595" s="14"/>
    </row>
    <row r="28596" spans="1:6" x14ac:dyDescent="0.25">
      <c r="A28596" s="11">
        <f t="shared" si="446"/>
        <v>27720</v>
      </c>
      <c r="B28596" s="23" t="s">
        <v>100</v>
      </c>
      <c r="C28596" s="24">
        <v>136</v>
      </c>
      <c r="D28596" s="24">
        <v>101</v>
      </c>
      <c r="E28596" s="24">
        <v>184</v>
      </c>
      <c r="F28596" s="14"/>
    </row>
    <row r="28597" spans="1:6" x14ac:dyDescent="0.25">
      <c r="A28597" s="11">
        <f t="shared" si="446"/>
        <v>27721</v>
      </c>
      <c r="B28597" s="23" t="s">
        <v>101</v>
      </c>
      <c r="C28597" s="24">
        <v>19</v>
      </c>
      <c r="D28597" s="24">
        <v>107</v>
      </c>
      <c r="E28597" s="24">
        <v>204</v>
      </c>
      <c r="F28597" s="14"/>
    </row>
    <row r="28598" spans="1:6" x14ac:dyDescent="0.25">
      <c r="A28598" s="11">
        <f t="shared" si="446"/>
        <v>27722</v>
      </c>
      <c r="B28598" s="23" t="s">
        <v>102</v>
      </c>
      <c r="C28598" s="24">
        <v>14</v>
      </c>
      <c r="D28598" s="24">
        <v>113</v>
      </c>
      <c r="E28598" s="24">
        <v>227</v>
      </c>
      <c r="F28598" s="14"/>
    </row>
    <row r="28599" spans="1:6" x14ac:dyDescent="0.25">
      <c r="A28599" s="11">
        <f t="shared" si="446"/>
        <v>27723</v>
      </c>
      <c r="B28599" s="23" t="s">
        <v>103</v>
      </c>
      <c r="C28599" s="24">
        <v>10</v>
      </c>
      <c r="D28599" s="24">
        <v>117</v>
      </c>
      <c r="E28599" s="24">
        <v>257</v>
      </c>
      <c r="F28599" s="14"/>
    </row>
    <row r="28600" spans="1:6" x14ac:dyDescent="0.25">
      <c r="A28600" s="11">
        <f t="shared" si="446"/>
        <v>27724</v>
      </c>
      <c r="B28600" s="23" t="s">
        <v>104</v>
      </c>
      <c r="C28600" s="24">
        <v>5</v>
      </c>
      <c r="D28600" s="24">
        <v>122</v>
      </c>
      <c r="E28600" s="24">
        <v>284</v>
      </c>
      <c r="F28600" s="14"/>
    </row>
    <row r="28601" spans="1:6" x14ac:dyDescent="0.25">
      <c r="A28601" s="11">
        <f t="shared" si="446"/>
        <v>27725</v>
      </c>
      <c r="B28601" s="23" t="s">
        <v>105</v>
      </c>
      <c r="C28601" s="24">
        <v>0</v>
      </c>
      <c r="D28601" s="24">
        <v>127</v>
      </c>
      <c r="E28601" s="24">
        <v>311</v>
      </c>
      <c r="F28601" s="14"/>
    </row>
    <row r="28602" spans="1:6" x14ac:dyDescent="0.25">
      <c r="A28602" s="11">
        <f t="shared" si="446"/>
        <v>27726</v>
      </c>
      <c r="B28602" s="23" t="s">
        <v>106</v>
      </c>
      <c r="C28602" s="24">
        <v>0</v>
      </c>
      <c r="D28602" s="24">
        <v>138</v>
      </c>
      <c r="E28602" s="24">
        <v>338</v>
      </c>
      <c r="F28602" s="14"/>
    </row>
    <row r="28603" spans="1:6" x14ac:dyDescent="0.25">
      <c r="A28603" s="11">
        <f t="shared" si="446"/>
        <v>27727</v>
      </c>
      <c r="B28603" s="23" t="s">
        <v>107</v>
      </c>
      <c r="C28603" s="24">
        <v>0</v>
      </c>
      <c r="D28603" s="24">
        <v>155</v>
      </c>
      <c r="E28603" s="24">
        <v>364</v>
      </c>
      <c r="F28603" s="14"/>
    </row>
    <row r="28604" spans="1:6" x14ac:dyDescent="0.25">
      <c r="A28604" s="11">
        <f t="shared" si="446"/>
        <v>27728</v>
      </c>
      <c r="B28604" s="23" t="s">
        <v>108</v>
      </c>
      <c r="C28604" s="24">
        <v>0</v>
      </c>
      <c r="D28604" s="24">
        <v>173</v>
      </c>
      <c r="E28604" s="24">
        <v>390</v>
      </c>
      <c r="F28604" s="14"/>
    </row>
    <row r="28605" spans="1:6" x14ac:dyDescent="0.25">
      <c r="A28605" s="11">
        <f t="shared" si="446"/>
        <v>27729</v>
      </c>
      <c r="B28605" s="23" t="s">
        <v>109</v>
      </c>
      <c r="C28605" s="24">
        <v>0</v>
      </c>
      <c r="D28605" s="24">
        <v>191</v>
      </c>
      <c r="E28605" s="24">
        <v>417</v>
      </c>
      <c r="F28605" s="14"/>
    </row>
    <row r="28606" spans="1:6" x14ac:dyDescent="0.25">
      <c r="A28606" s="11">
        <f t="shared" si="446"/>
        <v>27730</v>
      </c>
      <c r="B28606" s="23" t="s">
        <v>110</v>
      </c>
      <c r="C28606" s="24">
        <v>0</v>
      </c>
      <c r="D28606" s="24">
        <v>205</v>
      </c>
      <c r="E28606" s="24">
        <v>449</v>
      </c>
      <c r="F28606" s="14"/>
    </row>
    <row r="28607" spans="1:6" x14ac:dyDescent="0.25">
      <c r="A28607" s="11">
        <f t="shared" si="446"/>
        <v>27731</v>
      </c>
      <c r="B28607" s="23" t="s">
        <v>111</v>
      </c>
      <c r="C28607" s="24">
        <v>0</v>
      </c>
      <c r="D28607" s="24">
        <v>216</v>
      </c>
      <c r="E28607" s="24">
        <v>484</v>
      </c>
      <c r="F28607" s="14"/>
    </row>
    <row r="28608" spans="1:6" x14ac:dyDescent="0.25">
      <c r="A28608" s="11">
        <f t="shared" si="446"/>
        <v>27732</v>
      </c>
      <c r="B28608" s="23" t="s">
        <v>112</v>
      </c>
      <c r="C28608" s="24">
        <v>0</v>
      </c>
      <c r="D28608" s="24">
        <v>227</v>
      </c>
      <c r="E28608" s="24">
        <v>520</v>
      </c>
      <c r="F28608" s="14"/>
    </row>
    <row r="28609" spans="1:6" x14ac:dyDescent="0.25">
      <c r="A28609" s="11">
        <f t="shared" si="446"/>
        <v>27733</v>
      </c>
      <c r="B28609" s="23" t="s">
        <v>113</v>
      </c>
      <c r="C28609" s="24">
        <v>0</v>
      </c>
      <c r="D28609" s="24">
        <v>238</v>
      </c>
      <c r="E28609" s="24">
        <v>556</v>
      </c>
      <c r="F28609" s="14"/>
    </row>
    <row r="28610" spans="1:6" x14ac:dyDescent="0.25">
      <c r="A28610" s="11">
        <f t="shared" si="446"/>
        <v>27734</v>
      </c>
      <c r="B28610" s="23" t="s">
        <v>114</v>
      </c>
      <c r="C28610" s="24">
        <v>0</v>
      </c>
      <c r="D28610" s="24">
        <v>252</v>
      </c>
      <c r="E28610" s="24">
        <v>596</v>
      </c>
      <c r="F28610" s="14"/>
    </row>
    <row r="28611" spans="1:6" x14ac:dyDescent="0.25">
      <c r="A28611" s="11">
        <f t="shared" si="446"/>
        <v>27735</v>
      </c>
      <c r="B28611" s="23" t="s">
        <v>115</v>
      </c>
      <c r="C28611" s="24">
        <v>0</v>
      </c>
      <c r="D28611" s="24">
        <v>269</v>
      </c>
      <c r="E28611" s="24">
        <v>642</v>
      </c>
      <c r="F28611" s="14"/>
    </row>
    <row r="28612" spans="1:6" x14ac:dyDescent="0.25">
      <c r="A28612" s="11">
        <f t="shared" si="446"/>
        <v>27736</v>
      </c>
      <c r="B28612" s="23" t="s">
        <v>116</v>
      </c>
      <c r="C28612" s="24">
        <v>0</v>
      </c>
      <c r="D28612" s="24">
        <v>286</v>
      </c>
      <c r="E28612" s="24">
        <v>689</v>
      </c>
      <c r="F28612" s="14"/>
    </row>
    <row r="28613" spans="1:6" x14ac:dyDescent="0.25">
      <c r="A28613" s="11">
        <f t="shared" si="446"/>
        <v>27737</v>
      </c>
      <c r="B28613" s="23" t="s">
        <v>117</v>
      </c>
      <c r="C28613" s="24">
        <v>0</v>
      </c>
      <c r="D28613" s="24">
        <v>304</v>
      </c>
      <c r="E28613" s="24">
        <v>736</v>
      </c>
      <c r="F28613" s="14"/>
    </row>
    <row r="28614" spans="1:6" x14ac:dyDescent="0.25">
      <c r="A28614" s="11">
        <f t="shared" si="446"/>
        <v>27738</v>
      </c>
      <c r="B28614" s="23" t="s">
        <v>118</v>
      </c>
      <c r="C28614" s="24">
        <v>0</v>
      </c>
      <c r="D28614" s="24">
        <v>302</v>
      </c>
      <c r="E28614" s="24">
        <v>762</v>
      </c>
      <c r="F28614" s="14"/>
    </row>
    <row r="28615" spans="1:6" x14ac:dyDescent="0.25">
      <c r="A28615" s="11">
        <f t="shared" si="446"/>
        <v>27739</v>
      </c>
      <c r="B28615" s="23" t="s">
        <v>119</v>
      </c>
      <c r="C28615" s="24">
        <v>0</v>
      </c>
      <c r="D28615" s="24">
        <v>281</v>
      </c>
      <c r="E28615" s="24">
        <v>761</v>
      </c>
      <c r="F28615" s="14"/>
    </row>
    <row r="28616" spans="1:6" x14ac:dyDescent="0.25">
      <c r="A28616" s="11">
        <f t="shared" si="446"/>
        <v>27740</v>
      </c>
      <c r="B28616" s="23" t="s">
        <v>120</v>
      </c>
      <c r="C28616" s="24">
        <v>0</v>
      </c>
      <c r="D28616" s="24">
        <v>261</v>
      </c>
      <c r="E28616" s="24">
        <v>762</v>
      </c>
      <c r="F28616" s="14"/>
    </row>
    <row r="28617" spans="1:6" x14ac:dyDescent="0.25">
      <c r="A28617" s="11" t="str">
        <f t="shared" si="446"/>
        <v/>
      </c>
      <c r="B28617" s="23" t="s">
        <v>16</v>
      </c>
      <c r="C28617" s="16"/>
      <c r="D28617" s="16"/>
      <c r="E28617" s="16"/>
      <c r="F28617" s="14"/>
    </row>
    <row r="28618" spans="1:6" x14ac:dyDescent="0.25">
      <c r="A28618" s="11" t="str">
        <f t="shared" ref="A28618:A28681" si="447">IF(MID(B28618,7,1)&lt;&gt;"-","",IF(LEFT(B28618,5)="00:00",A28614+1,A28617+1))</f>
        <v/>
      </c>
      <c r="B28618" s="23" t="s">
        <v>442</v>
      </c>
      <c r="C28618" s="16"/>
      <c r="D28618" s="16"/>
      <c r="E28618" s="16"/>
      <c r="F28618" s="14"/>
    </row>
    <row r="28619" spans="1:6" x14ac:dyDescent="0.25">
      <c r="A28619" s="11" t="str">
        <f t="shared" si="447"/>
        <v/>
      </c>
      <c r="B28619" s="23" t="s">
        <v>16</v>
      </c>
      <c r="C28619" s="16"/>
      <c r="D28619" s="16"/>
      <c r="E28619" s="16"/>
      <c r="F28619" s="14"/>
    </row>
    <row r="28620" spans="1:6" x14ac:dyDescent="0.25">
      <c r="A28620" s="11">
        <f t="shared" si="447"/>
        <v>27741</v>
      </c>
      <c r="B28620" s="23" t="s">
        <v>25</v>
      </c>
      <c r="C28620" s="24">
        <v>0</v>
      </c>
      <c r="D28620" s="24">
        <v>382</v>
      </c>
      <c r="E28620" s="24">
        <v>1062</v>
      </c>
      <c r="F28620" s="14"/>
    </row>
    <row r="28621" spans="1:6" x14ac:dyDescent="0.25">
      <c r="A28621" s="11">
        <f t="shared" si="447"/>
        <v>27742</v>
      </c>
      <c r="B28621" s="23" t="s">
        <v>26</v>
      </c>
      <c r="C28621" s="24">
        <v>0</v>
      </c>
      <c r="D28621" s="24">
        <v>366</v>
      </c>
      <c r="E28621" s="24">
        <v>1038</v>
      </c>
      <c r="F28621" s="14"/>
    </row>
    <row r="28622" spans="1:6" x14ac:dyDescent="0.25">
      <c r="A28622" s="11">
        <f t="shared" si="447"/>
        <v>27743</v>
      </c>
      <c r="B28622" s="23" t="s">
        <v>27</v>
      </c>
      <c r="C28622" s="24">
        <v>0</v>
      </c>
      <c r="D28622" s="24">
        <v>349</v>
      </c>
      <c r="E28622" s="24">
        <v>1008</v>
      </c>
      <c r="F28622" s="14"/>
    </row>
    <row r="28623" spans="1:6" x14ac:dyDescent="0.25">
      <c r="A28623" s="11">
        <f t="shared" si="447"/>
        <v>27744</v>
      </c>
      <c r="B28623" s="23" t="s">
        <v>28</v>
      </c>
      <c r="C28623" s="24">
        <v>0</v>
      </c>
      <c r="D28623" s="24">
        <v>331</v>
      </c>
      <c r="E28623" s="24">
        <v>981</v>
      </c>
      <c r="F28623" s="14"/>
    </row>
    <row r="28624" spans="1:6" x14ac:dyDescent="0.25">
      <c r="A28624" s="11">
        <f t="shared" si="447"/>
        <v>27745</v>
      </c>
      <c r="B28624" s="23" t="s">
        <v>29</v>
      </c>
      <c r="C28624" s="24">
        <v>0</v>
      </c>
      <c r="D28624" s="24">
        <v>313</v>
      </c>
      <c r="E28624" s="24">
        <v>950</v>
      </c>
      <c r="F28624" s="14"/>
    </row>
    <row r="28625" spans="1:6" x14ac:dyDescent="0.25">
      <c r="A28625" s="11">
        <f t="shared" si="447"/>
        <v>27746</v>
      </c>
      <c r="B28625" s="23" t="s">
        <v>30</v>
      </c>
      <c r="C28625" s="24">
        <v>0</v>
      </c>
      <c r="D28625" s="24">
        <v>298</v>
      </c>
      <c r="E28625" s="24">
        <v>926</v>
      </c>
      <c r="F28625" s="14"/>
    </row>
    <row r="28626" spans="1:6" x14ac:dyDescent="0.25">
      <c r="A28626" s="11">
        <f t="shared" si="447"/>
        <v>27747</v>
      </c>
      <c r="B28626" s="23" t="s">
        <v>31</v>
      </c>
      <c r="C28626" s="24">
        <v>0</v>
      </c>
      <c r="D28626" s="24">
        <v>284</v>
      </c>
      <c r="E28626" s="24">
        <v>902</v>
      </c>
      <c r="F28626" s="14"/>
    </row>
    <row r="28627" spans="1:6" x14ac:dyDescent="0.25">
      <c r="A28627" s="11">
        <f t="shared" si="447"/>
        <v>27748</v>
      </c>
      <c r="B28627" s="23" t="s">
        <v>32</v>
      </c>
      <c r="C28627" s="24">
        <v>0</v>
      </c>
      <c r="D28627" s="24">
        <v>271</v>
      </c>
      <c r="E28627" s="24">
        <v>878</v>
      </c>
      <c r="F28627" s="14"/>
    </row>
    <row r="28628" spans="1:6" x14ac:dyDescent="0.25">
      <c r="A28628" s="11">
        <f t="shared" si="447"/>
        <v>27749</v>
      </c>
      <c r="B28628" s="23" t="s">
        <v>33</v>
      </c>
      <c r="C28628" s="24">
        <v>0</v>
      </c>
      <c r="D28628" s="24">
        <v>258</v>
      </c>
      <c r="E28628" s="24">
        <v>854</v>
      </c>
      <c r="F28628" s="14"/>
    </row>
    <row r="28629" spans="1:6" x14ac:dyDescent="0.25">
      <c r="A28629" s="11">
        <f t="shared" si="447"/>
        <v>27750</v>
      </c>
      <c r="B28629" s="23" t="s">
        <v>34</v>
      </c>
      <c r="C28629" s="24">
        <v>0</v>
      </c>
      <c r="D28629" s="24">
        <v>245</v>
      </c>
      <c r="E28629" s="24">
        <v>801</v>
      </c>
      <c r="F28629" s="14"/>
    </row>
    <row r="28630" spans="1:6" x14ac:dyDescent="0.25">
      <c r="A28630" s="11">
        <f t="shared" si="447"/>
        <v>27751</v>
      </c>
      <c r="B28630" s="23" t="s">
        <v>35</v>
      </c>
      <c r="C28630" s="24">
        <v>0</v>
      </c>
      <c r="D28630" s="24">
        <v>233</v>
      </c>
      <c r="E28630" s="24">
        <v>720</v>
      </c>
      <c r="F28630" s="14"/>
    </row>
    <row r="28631" spans="1:6" x14ac:dyDescent="0.25">
      <c r="A28631" s="11">
        <f t="shared" si="447"/>
        <v>27752</v>
      </c>
      <c r="B28631" s="23" t="s">
        <v>36</v>
      </c>
      <c r="C28631" s="24">
        <v>0</v>
      </c>
      <c r="D28631" s="24">
        <v>220</v>
      </c>
      <c r="E28631" s="24">
        <v>638</v>
      </c>
      <c r="F28631" s="14"/>
    </row>
    <row r="28632" spans="1:6" x14ac:dyDescent="0.25">
      <c r="A28632" s="11">
        <f t="shared" si="447"/>
        <v>27753</v>
      </c>
      <c r="B28632" s="23" t="s">
        <v>37</v>
      </c>
      <c r="C28632" s="24">
        <v>0</v>
      </c>
      <c r="D28632" s="24">
        <v>208</v>
      </c>
      <c r="E28632" s="24">
        <v>556</v>
      </c>
      <c r="F28632" s="14"/>
    </row>
    <row r="28633" spans="1:6" x14ac:dyDescent="0.25">
      <c r="A28633" s="11">
        <f t="shared" si="447"/>
        <v>27754</v>
      </c>
      <c r="B28633" s="23" t="s">
        <v>38</v>
      </c>
      <c r="C28633" s="24">
        <v>0</v>
      </c>
      <c r="D28633" s="24">
        <v>195</v>
      </c>
      <c r="E28633" s="24">
        <v>485</v>
      </c>
      <c r="F28633" s="14"/>
    </row>
    <row r="28634" spans="1:6" x14ac:dyDescent="0.25">
      <c r="A28634" s="11">
        <f t="shared" si="447"/>
        <v>27755</v>
      </c>
      <c r="B28634" s="23" t="s">
        <v>39</v>
      </c>
      <c r="C28634" s="24">
        <v>0</v>
      </c>
      <c r="D28634" s="24">
        <v>182</v>
      </c>
      <c r="E28634" s="24">
        <v>424</v>
      </c>
      <c r="F28634" s="14"/>
    </row>
    <row r="28635" spans="1:6" x14ac:dyDescent="0.25">
      <c r="A28635" s="11">
        <f t="shared" si="447"/>
        <v>27756</v>
      </c>
      <c r="B28635" s="23" t="s">
        <v>40</v>
      </c>
      <c r="C28635" s="24">
        <v>0</v>
      </c>
      <c r="D28635" s="24">
        <v>169</v>
      </c>
      <c r="E28635" s="24">
        <v>364</v>
      </c>
      <c r="F28635" s="14"/>
    </row>
    <row r="28636" spans="1:6" x14ac:dyDescent="0.25">
      <c r="A28636" s="11">
        <f t="shared" si="447"/>
        <v>27757</v>
      </c>
      <c r="B28636" s="23" t="s">
        <v>41</v>
      </c>
      <c r="C28636" s="24">
        <v>0</v>
      </c>
      <c r="D28636" s="24">
        <v>155</v>
      </c>
      <c r="E28636" s="24">
        <v>304</v>
      </c>
      <c r="F28636" s="14"/>
    </row>
    <row r="28637" spans="1:6" x14ac:dyDescent="0.25">
      <c r="A28637" s="11">
        <f t="shared" si="447"/>
        <v>27758</v>
      </c>
      <c r="B28637" s="23" t="s">
        <v>42</v>
      </c>
      <c r="C28637" s="24">
        <v>0</v>
      </c>
      <c r="D28637" s="24">
        <v>146</v>
      </c>
      <c r="E28637" s="24">
        <v>262</v>
      </c>
      <c r="F28637" s="14"/>
    </row>
    <row r="28638" spans="1:6" x14ac:dyDescent="0.25">
      <c r="A28638" s="11">
        <f t="shared" si="447"/>
        <v>27759</v>
      </c>
      <c r="B28638" s="23" t="s">
        <v>43</v>
      </c>
      <c r="C28638" s="24">
        <v>0</v>
      </c>
      <c r="D28638" s="24">
        <v>140</v>
      </c>
      <c r="E28638" s="24">
        <v>241</v>
      </c>
      <c r="F28638" s="14"/>
    </row>
    <row r="28639" spans="1:6" x14ac:dyDescent="0.25">
      <c r="A28639" s="11">
        <f t="shared" si="447"/>
        <v>27760</v>
      </c>
      <c r="B28639" s="23" t="s">
        <v>44</v>
      </c>
      <c r="C28639" s="24">
        <v>0</v>
      </c>
      <c r="D28639" s="24">
        <v>134</v>
      </c>
      <c r="E28639" s="24">
        <v>219</v>
      </c>
      <c r="F28639" s="14"/>
    </row>
    <row r="28640" spans="1:6" x14ac:dyDescent="0.25">
      <c r="A28640" s="11">
        <f t="shared" si="447"/>
        <v>27761</v>
      </c>
      <c r="B28640" s="23" t="s">
        <v>45</v>
      </c>
      <c r="C28640" s="24">
        <v>0</v>
      </c>
      <c r="D28640" s="24">
        <v>127</v>
      </c>
      <c r="E28640" s="24">
        <v>195</v>
      </c>
      <c r="F28640" s="14"/>
    </row>
    <row r="28641" spans="1:6" x14ac:dyDescent="0.25">
      <c r="A28641" s="11">
        <f t="shared" si="447"/>
        <v>27762</v>
      </c>
      <c r="B28641" s="23" t="s">
        <v>46</v>
      </c>
      <c r="C28641" s="24">
        <v>0</v>
      </c>
      <c r="D28641" s="24">
        <v>121</v>
      </c>
      <c r="E28641" s="24">
        <v>180</v>
      </c>
      <c r="F28641" s="14"/>
    </row>
    <row r="28642" spans="1:6" x14ac:dyDescent="0.25">
      <c r="A28642" s="11">
        <f t="shared" si="447"/>
        <v>27763</v>
      </c>
      <c r="B28642" s="23" t="s">
        <v>47</v>
      </c>
      <c r="C28642" s="24">
        <v>0</v>
      </c>
      <c r="D28642" s="24">
        <v>115</v>
      </c>
      <c r="E28642" s="24">
        <v>177</v>
      </c>
      <c r="F28642" s="14"/>
    </row>
    <row r="28643" spans="1:6" x14ac:dyDescent="0.25">
      <c r="A28643" s="11">
        <f t="shared" si="447"/>
        <v>27764</v>
      </c>
      <c r="B28643" s="23" t="s">
        <v>48</v>
      </c>
      <c r="C28643" s="24">
        <v>0</v>
      </c>
      <c r="D28643" s="24">
        <v>109</v>
      </c>
      <c r="E28643" s="24">
        <v>172</v>
      </c>
      <c r="F28643" s="14"/>
    </row>
    <row r="28644" spans="1:6" x14ac:dyDescent="0.25">
      <c r="A28644" s="11">
        <f t="shared" si="447"/>
        <v>27765</v>
      </c>
      <c r="B28644" s="23" t="s">
        <v>49</v>
      </c>
      <c r="C28644" s="24">
        <v>0</v>
      </c>
      <c r="D28644" s="24">
        <v>102</v>
      </c>
      <c r="E28644" s="24">
        <v>165</v>
      </c>
      <c r="F28644" s="14"/>
    </row>
    <row r="28645" spans="1:6" x14ac:dyDescent="0.25">
      <c r="A28645" s="11">
        <f t="shared" si="447"/>
        <v>27766</v>
      </c>
      <c r="B28645" s="23" t="s">
        <v>50</v>
      </c>
      <c r="C28645" s="24">
        <v>0</v>
      </c>
      <c r="D28645" s="24">
        <v>97</v>
      </c>
      <c r="E28645" s="24">
        <v>162</v>
      </c>
      <c r="F28645" s="14"/>
    </row>
    <row r="28646" spans="1:6" x14ac:dyDescent="0.25">
      <c r="A28646" s="11">
        <f t="shared" si="447"/>
        <v>27767</v>
      </c>
      <c r="B28646" s="23" t="s">
        <v>51</v>
      </c>
      <c r="C28646" s="24">
        <v>0</v>
      </c>
      <c r="D28646" s="24">
        <v>92</v>
      </c>
      <c r="E28646" s="24">
        <v>163</v>
      </c>
      <c r="F28646" s="14"/>
    </row>
    <row r="28647" spans="1:6" x14ac:dyDescent="0.25">
      <c r="A28647" s="11">
        <f t="shared" si="447"/>
        <v>27768</v>
      </c>
      <c r="B28647" s="23" t="s">
        <v>52</v>
      </c>
      <c r="C28647" s="24">
        <v>0</v>
      </c>
      <c r="D28647" s="24">
        <v>87</v>
      </c>
      <c r="E28647" s="24">
        <v>162</v>
      </c>
      <c r="F28647" s="14"/>
    </row>
    <row r="28648" spans="1:6" x14ac:dyDescent="0.25">
      <c r="A28648" s="11">
        <f t="shared" si="447"/>
        <v>27769</v>
      </c>
      <c r="B28648" s="23" t="s">
        <v>53</v>
      </c>
      <c r="C28648" s="24">
        <v>0</v>
      </c>
      <c r="D28648" s="24">
        <v>82</v>
      </c>
      <c r="E28648" s="24">
        <v>160</v>
      </c>
      <c r="F28648" s="14"/>
    </row>
    <row r="28649" spans="1:6" x14ac:dyDescent="0.25">
      <c r="A28649" s="11">
        <f t="shared" si="447"/>
        <v>27770</v>
      </c>
      <c r="B28649" s="23" t="s">
        <v>54</v>
      </c>
      <c r="C28649" s="24">
        <v>0</v>
      </c>
      <c r="D28649" s="24">
        <v>77</v>
      </c>
      <c r="E28649" s="24">
        <v>160</v>
      </c>
      <c r="F28649" s="14"/>
    </row>
    <row r="28650" spans="1:6" x14ac:dyDescent="0.25">
      <c r="A28650" s="11">
        <f t="shared" si="447"/>
        <v>27771</v>
      </c>
      <c r="B28650" s="23" t="s">
        <v>55</v>
      </c>
      <c r="C28650" s="24">
        <v>0</v>
      </c>
      <c r="D28650" s="24">
        <v>73</v>
      </c>
      <c r="E28650" s="24">
        <v>154</v>
      </c>
      <c r="F28650" s="14"/>
    </row>
    <row r="28651" spans="1:6" x14ac:dyDescent="0.25">
      <c r="A28651" s="11">
        <f t="shared" si="447"/>
        <v>27772</v>
      </c>
      <c r="B28651" s="23" t="s">
        <v>56</v>
      </c>
      <c r="C28651" s="24">
        <v>0</v>
      </c>
      <c r="D28651" s="24">
        <v>69</v>
      </c>
      <c r="E28651" s="24">
        <v>149</v>
      </c>
      <c r="F28651" s="14"/>
    </row>
    <row r="28652" spans="1:6" x14ac:dyDescent="0.25">
      <c r="A28652" s="11">
        <f t="shared" si="447"/>
        <v>27773</v>
      </c>
      <c r="B28652" s="23" t="s">
        <v>57</v>
      </c>
      <c r="C28652" s="24">
        <v>0</v>
      </c>
      <c r="D28652" s="24">
        <v>65</v>
      </c>
      <c r="E28652" s="24">
        <v>145</v>
      </c>
      <c r="F28652" s="14"/>
    </row>
    <row r="28653" spans="1:6" x14ac:dyDescent="0.25">
      <c r="A28653" s="11">
        <f t="shared" si="447"/>
        <v>27774</v>
      </c>
      <c r="B28653" s="23" t="s">
        <v>58</v>
      </c>
      <c r="C28653" s="24">
        <v>25</v>
      </c>
      <c r="D28653" s="24">
        <v>62</v>
      </c>
      <c r="E28653" s="24">
        <v>137</v>
      </c>
      <c r="F28653" s="14"/>
    </row>
    <row r="28654" spans="1:6" x14ac:dyDescent="0.25">
      <c r="A28654" s="11">
        <f t="shared" si="447"/>
        <v>27775</v>
      </c>
      <c r="B28654" s="23" t="s">
        <v>59</v>
      </c>
      <c r="C28654" s="24">
        <v>50</v>
      </c>
      <c r="D28654" s="24">
        <v>62</v>
      </c>
      <c r="E28654" s="24">
        <v>127</v>
      </c>
      <c r="F28654" s="14"/>
    </row>
    <row r="28655" spans="1:6" x14ac:dyDescent="0.25">
      <c r="A28655" s="11">
        <f t="shared" si="447"/>
        <v>27776</v>
      </c>
      <c r="B28655" s="23" t="s">
        <v>60</v>
      </c>
      <c r="C28655" s="24">
        <v>75</v>
      </c>
      <c r="D28655" s="24">
        <v>62</v>
      </c>
      <c r="E28655" s="24">
        <v>117</v>
      </c>
      <c r="F28655" s="14"/>
    </row>
    <row r="28656" spans="1:6" x14ac:dyDescent="0.25">
      <c r="A28656" s="11">
        <f t="shared" si="447"/>
        <v>27777</v>
      </c>
      <c r="B28656" s="23" t="s">
        <v>61</v>
      </c>
      <c r="C28656" s="24">
        <v>100</v>
      </c>
      <c r="D28656" s="24">
        <v>61</v>
      </c>
      <c r="E28656" s="24">
        <v>107</v>
      </c>
      <c r="F28656" s="14"/>
    </row>
    <row r="28657" spans="1:6" x14ac:dyDescent="0.25">
      <c r="A28657" s="11">
        <f t="shared" si="447"/>
        <v>27778</v>
      </c>
      <c r="B28657" s="23" t="s">
        <v>62</v>
      </c>
      <c r="C28657" s="24">
        <v>208</v>
      </c>
      <c r="D28657" s="24">
        <v>59</v>
      </c>
      <c r="E28657" s="24">
        <v>95</v>
      </c>
      <c r="F28657" s="14"/>
    </row>
    <row r="28658" spans="1:6" x14ac:dyDescent="0.25">
      <c r="A28658" s="11">
        <f t="shared" si="447"/>
        <v>27779</v>
      </c>
      <c r="B28658" s="23" t="s">
        <v>63</v>
      </c>
      <c r="C28658" s="24">
        <v>316</v>
      </c>
      <c r="D28658" s="24">
        <v>55</v>
      </c>
      <c r="E28658" s="24">
        <v>81</v>
      </c>
      <c r="F28658" s="14"/>
    </row>
    <row r="28659" spans="1:6" x14ac:dyDescent="0.25">
      <c r="A28659" s="11">
        <f t="shared" si="447"/>
        <v>27780</v>
      </c>
      <c r="B28659" s="23" t="s">
        <v>64</v>
      </c>
      <c r="C28659" s="24">
        <v>424</v>
      </c>
      <c r="D28659" s="24">
        <v>51</v>
      </c>
      <c r="E28659" s="24">
        <v>69</v>
      </c>
      <c r="F28659" s="14"/>
    </row>
    <row r="28660" spans="1:6" x14ac:dyDescent="0.25">
      <c r="A28660" s="11">
        <f t="shared" si="447"/>
        <v>27781</v>
      </c>
      <c r="B28660" s="23" t="s">
        <v>65</v>
      </c>
      <c r="C28660" s="24">
        <v>532</v>
      </c>
      <c r="D28660" s="24">
        <v>47</v>
      </c>
      <c r="E28660" s="24">
        <v>55</v>
      </c>
      <c r="F28660" s="14"/>
    </row>
    <row r="28661" spans="1:6" x14ac:dyDescent="0.25">
      <c r="A28661" s="11">
        <f t="shared" si="447"/>
        <v>27782</v>
      </c>
      <c r="B28661" s="23" t="s">
        <v>66</v>
      </c>
      <c r="C28661" s="24">
        <v>574</v>
      </c>
      <c r="D28661" s="24">
        <v>44</v>
      </c>
      <c r="E28661" s="24">
        <v>45</v>
      </c>
      <c r="F28661" s="14"/>
    </row>
    <row r="28662" spans="1:6" x14ac:dyDescent="0.25">
      <c r="A28662" s="11">
        <f t="shared" si="447"/>
        <v>27783</v>
      </c>
      <c r="B28662" s="23" t="s">
        <v>67</v>
      </c>
      <c r="C28662" s="24">
        <v>616</v>
      </c>
      <c r="D28662" s="24">
        <v>44</v>
      </c>
      <c r="E28662" s="24">
        <v>42</v>
      </c>
      <c r="F28662" s="14"/>
    </row>
    <row r="28663" spans="1:6" x14ac:dyDescent="0.25">
      <c r="A28663" s="11">
        <f t="shared" si="447"/>
        <v>27784</v>
      </c>
      <c r="B28663" s="23" t="s">
        <v>68</v>
      </c>
      <c r="C28663" s="24">
        <v>658</v>
      </c>
      <c r="D28663" s="24">
        <v>43</v>
      </c>
      <c r="E28663" s="24">
        <v>39</v>
      </c>
      <c r="F28663" s="14"/>
    </row>
    <row r="28664" spans="1:6" x14ac:dyDescent="0.25">
      <c r="A28664" s="11">
        <f t="shared" si="447"/>
        <v>27785</v>
      </c>
      <c r="B28664" s="23" t="s">
        <v>69</v>
      </c>
      <c r="C28664" s="24">
        <v>700</v>
      </c>
      <c r="D28664" s="24">
        <v>43</v>
      </c>
      <c r="E28664" s="24">
        <v>34</v>
      </c>
      <c r="F28664" s="14"/>
    </row>
    <row r="28665" spans="1:6" x14ac:dyDescent="0.25">
      <c r="A28665" s="11">
        <f t="shared" si="447"/>
        <v>27786</v>
      </c>
      <c r="B28665" s="23" t="s">
        <v>70</v>
      </c>
      <c r="C28665" s="24">
        <v>739</v>
      </c>
      <c r="D28665" s="24">
        <v>41</v>
      </c>
      <c r="E28665" s="24">
        <v>33</v>
      </c>
      <c r="F28665" s="14"/>
    </row>
    <row r="28666" spans="1:6" x14ac:dyDescent="0.25">
      <c r="A28666" s="11">
        <f t="shared" si="447"/>
        <v>27787</v>
      </c>
      <c r="B28666" s="23" t="s">
        <v>71</v>
      </c>
      <c r="C28666" s="24">
        <v>778</v>
      </c>
      <c r="D28666" s="24">
        <v>38</v>
      </c>
      <c r="E28666" s="24">
        <v>34</v>
      </c>
      <c r="F28666" s="14"/>
    </row>
    <row r="28667" spans="1:6" x14ac:dyDescent="0.25">
      <c r="A28667" s="11">
        <f t="shared" si="447"/>
        <v>27788</v>
      </c>
      <c r="B28667" s="23" t="s">
        <v>72</v>
      </c>
      <c r="C28667" s="24">
        <v>818</v>
      </c>
      <c r="D28667" s="24">
        <v>34</v>
      </c>
      <c r="E28667" s="24">
        <v>34</v>
      </c>
      <c r="F28667" s="14"/>
    </row>
    <row r="28668" spans="1:6" x14ac:dyDescent="0.25">
      <c r="A28668" s="11">
        <f t="shared" si="447"/>
        <v>27789</v>
      </c>
      <c r="B28668" s="23" t="s">
        <v>73</v>
      </c>
      <c r="C28668" s="24">
        <v>857</v>
      </c>
      <c r="D28668" s="24">
        <v>31</v>
      </c>
      <c r="E28668" s="24">
        <v>35</v>
      </c>
      <c r="F28668" s="14"/>
    </row>
    <row r="28669" spans="1:6" x14ac:dyDescent="0.25">
      <c r="A28669" s="11">
        <f t="shared" si="447"/>
        <v>27790</v>
      </c>
      <c r="B28669" s="23" t="s">
        <v>74</v>
      </c>
      <c r="C28669" s="24">
        <v>885</v>
      </c>
      <c r="D28669" s="24">
        <v>29</v>
      </c>
      <c r="E28669" s="24">
        <v>36</v>
      </c>
      <c r="F28669" s="14"/>
    </row>
    <row r="28670" spans="1:6" x14ac:dyDescent="0.25">
      <c r="A28670" s="11">
        <f t="shared" si="447"/>
        <v>27791</v>
      </c>
      <c r="B28670" s="23" t="s">
        <v>75</v>
      </c>
      <c r="C28670" s="24">
        <v>913</v>
      </c>
      <c r="D28670" s="24">
        <v>28</v>
      </c>
      <c r="E28670" s="24">
        <v>36</v>
      </c>
      <c r="F28670" s="14"/>
    </row>
    <row r="28671" spans="1:6" x14ac:dyDescent="0.25">
      <c r="A28671" s="11">
        <f t="shared" si="447"/>
        <v>27792</v>
      </c>
      <c r="B28671" s="23" t="s">
        <v>76</v>
      </c>
      <c r="C28671" s="24">
        <v>941</v>
      </c>
      <c r="D28671" s="24">
        <v>27</v>
      </c>
      <c r="E28671" s="24">
        <v>36</v>
      </c>
      <c r="F28671" s="14"/>
    </row>
    <row r="28672" spans="1:6" x14ac:dyDescent="0.25">
      <c r="A28672" s="11">
        <f t="shared" si="447"/>
        <v>27793</v>
      </c>
      <c r="B28672" s="23" t="s">
        <v>77</v>
      </c>
      <c r="C28672" s="24">
        <v>969</v>
      </c>
      <c r="D28672" s="24">
        <v>26</v>
      </c>
      <c r="E28672" s="24">
        <v>37</v>
      </c>
      <c r="F28672" s="14"/>
    </row>
    <row r="28673" spans="1:6" x14ac:dyDescent="0.25">
      <c r="A28673" s="11">
        <f t="shared" si="447"/>
        <v>27794</v>
      </c>
      <c r="B28673" s="23" t="s">
        <v>78</v>
      </c>
      <c r="C28673" s="24">
        <v>975</v>
      </c>
      <c r="D28673" s="24">
        <v>25</v>
      </c>
      <c r="E28673" s="24">
        <v>37</v>
      </c>
      <c r="F28673" s="14"/>
    </row>
    <row r="28674" spans="1:6" x14ac:dyDescent="0.25">
      <c r="A28674" s="11">
        <f t="shared" si="447"/>
        <v>27795</v>
      </c>
      <c r="B28674" s="23" t="s">
        <v>79</v>
      </c>
      <c r="C28674" s="24">
        <v>981</v>
      </c>
      <c r="D28674" s="24">
        <v>25</v>
      </c>
      <c r="E28674" s="24">
        <v>37</v>
      </c>
      <c r="F28674" s="14"/>
    </row>
    <row r="28675" spans="1:6" x14ac:dyDescent="0.25">
      <c r="A28675" s="11">
        <f t="shared" si="447"/>
        <v>27796</v>
      </c>
      <c r="B28675" s="23" t="s">
        <v>80</v>
      </c>
      <c r="C28675" s="24">
        <v>987</v>
      </c>
      <c r="D28675" s="24">
        <v>24</v>
      </c>
      <c r="E28675" s="24">
        <v>35</v>
      </c>
      <c r="F28675" s="14"/>
    </row>
    <row r="28676" spans="1:6" x14ac:dyDescent="0.25">
      <c r="A28676" s="11">
        <f t="shared" si="447"/>
        <v>27797</v>
      </c>
      <c r="B28676" s="23" t="s">
        <v>81</v>
      </c>
      <c r="C28676" s="24">
        <v>993</v>
      </c>
      <c r="D28676" s="24">
        <v>23</v>
      </c>
      <c r="E28676" s="24">
        <v>34</v>
      </c>
      <c r="F28676" s="14"/>
    </row>
    <row r="28677" spans="1:6" x14ac:dyDescent="0.25">
      <c r="A28677" s="11">
        <f t="shared" si="447"/>
        <v>27798</v>
      </c>
      <c r="B28677" s="23" t="s">
        <v>82</v>
      </c>
      <c r="C28677" s="24">
        <v>966</v>
      </c>
      <c r="D28677" s="24">
        <v>23</v>
      </c>
      <c r="E28677" s="24">
        <v>33</v>
      </c>
      <c r="F28677" s="14"/>
    </row>
    <row r="28678" spans="1:6" x14ac:dyDescent="0.25">
      <c r="A28678" s="11">
        <f t="shared" si="447"/>
        <v>27799</v>
      </c>
      <c r="B28678" s="23" t="s">
        <v>83</v>
      </c>
      <c r="C28678" s="24">
        <v>938</v>
      </c>
      <c r="D28678" s="24">
        <v>23</v>
      </c>
      <c r="E28678" s="24">
        <v>33</v>
      </c>
      <c r="F28678" s="14"/>
    </row>
    <row r="28679" spans="1:6" x14ac:dyDescent="0.25">
      <c r="A28679" s="11">
        <f t="shared" si="447"/>
        <v>27800</v>
      </c>
      <c r="B28679" s="23" t="s">
        <v>84</v>
      </c>
      <c r="C28679" s="24">
        <v>910</v>
      </c>
      <c r="D28679" s="24">
        <v>23</v>
      </c>
      <c r="E28679" s="24">
        <v>31</v>
      </c>
      <c r="F28679" s="14"/>
    </row>
    <row r="28680" spans="1:6" x14ac:dyDescent="0.25">
      <c r="A28680" s="11">
        <f t="shared" si="447"/>
        <v>27801</v>
      </c>
      <c r="B28680" s="23" t="s">
        <v>85</v>
      </c>
      <c r="C28680" s="24">
        <v>883</v>
      </c>
      <c r="D28680" s="24">
        <v>24</v>
      </c>
      <c r="E28680" s="24">
        <v>30</v>
      </c>
      <c r="F28680" s="14"/>
    </row>
    <row r="28681" spans="1:6" x14ac:dyDescent="0.25">
      <c r="A28681" s="11">
        <f t="shared" si="447"/>
        <v>27802</v>
      </c>
      <c r="B28681" s="23" t="s">
        <v>86</v>
      </c>
      <c r="C28681" s="24">
        <v>826</v>
      </c>
      <c r="D28681" s="24">
        <v>26</v>
      </c>
      <c r="E28681" s="24">
        <v>31</v>
      </c>
      <c r="F28681" s="14"/>
    </row>
    <row r="28682" spans="1:6" x14ac:dyDescent="0.25">
      <c r="A28682" s="11">
        <f t="shared" ref="A28682:A28745" si="448">IF(MID(B28682,7,1)&lt;&gt;"-","",IF(LEFT(B28682,5)="00:00",A28678+1,A28681+1))</f>
        <v>27803</v>
      </c>
      <c r="B28682" s="23" t="s">
        <v>87</v>
      </c>
      <c r="C28682" s="24">
        <v>769</v>
      </c>
      <c r="D28682" s="24">
        <v>29</v>
      </c>
      <c r="E28682" s="24">
        <v>33</v>
      </c>
      <c r="F28682" s="14"/>
    </row>
    <row r="28683" spans="1:6" x14ac:dyDescent="0.25">
      <c r="A28683" s="11">
        <f t="shared" si="448"/>
        <v>27804</v>
      </c>
      <c r="B28683" s="23" t="s">
        <v>88</v>
      </c>
      <c r="C28683" s="24">
        <v>712</v>
      </c>
      <c r="D28683" s="24">
        <v>33</v>
      </c>
      <c r="E28683" s="24">
        <v>34</v>
      </c>
      <c r="F28683" s="14"/>
    </row>
    <row r="28684" spans="1:6" x14ac:dyDescent="0.25">
      <c r="A28684" s="11">
        <f t="shared" si="448"/>
        <v>27805</v>
      </c>
      <c r="B28684" s="23" t="s">
        <v>89</v>
      </c>
      <c r="C28684" s="24">
        <v>655</v>
      </c>
      <c r="D28684" s="24">
        <v>37</v>
      </c>
      <c r="E28684" s="24">
        <v>37</v>
      </c>
      <c r="F28684" s="14"/>
    </row>
    <row r="28685" spans="1:6" x14ac:dyDescent="0.25">
      <c r="A28685" s="11">
        <f t="shared" si="448"/>
        <v>27806</v>
      </c>
      <c r="B28685" s="23" t="s">
        <v>90</v>
      </c>
      <c r="C28685" s="24">
        <v>591</v>
      </c>
      <c r="D28685" s="24">
        <v>41</v>
      </c>
      <c r="E28685" s="24">
        <v>41</v>
      </c>
      <c r="F28685" s="14"/>
    </row>
    <row r="28686" spans="1:6" x14ac:dyDescent="0.25">
      <c r="A28686" s="11">
        <f t="shared" si="448"/>
        <v>27807</v>
      </c>
      <c r="B28686" s="23" t="s">
        <v>91</v>
      </c>
      <c r="C28686" s="24">
        <v>527</v>
      </c>
      <c r="D28686" s="24">
        <v>45</v>
      </c>
      <c r="E28686" s="24">
        <v>49</v>
      </c>
      <c r="F28686" s="14"/>
    </row>
    <row r="28687" spans="1:6" x14ac:dyDescent="0.25">
      <c r="A28687" s="11">
        <f t="shared" si="448"/>
        <v>27808</v>
      </c>
      <c r="B28687" s="23" t="s">
        <v>92</v>
      </c>
      <c r="C28687" s="24">
        <v>463</v>
      </c>
      <c r="D28687" s="24">
        <v>50</v>
      </c>
      <c r="E28687" s="24">
        <v>58</v>
      </c>
      <c r="F28687" s="14"/>
    </row>
    <row r="28688" spans="1:6" x14ac:dyDescent="0.25">
      <c r="A28688" s="11">
        <f t="shared" si="448"/>
        <v>27809</v>
      </c>
      <c r="B28688" s="23" t="s">
        <v>93</v>
      </c>
      <c r="C28688" s="24">
        <v>399</v>
      </c>
      <c r="D28688" s="24">
        <v>54</v>
      </c>
      <c r="E28688" s="24">
        <v>66</v>
      </c>
      <c r="F28688" s="14"/>
    </row>
    <row r="28689" spans="1:6" x14ac:dyDescent="0.25">
      <c r="A28689" s="11">
        <f t="shared" si="448"/>
        <v>27810</v>
      </c>
      <c r="B28689" s="23" t="s">
        <v>94</v>
      </c>
      <c r="C28689" s="24">
        <v>352</v>
      </c>
      <c r="D28689" s="24">
        <v>56</v>
      </c>
      <c r="E28689" s="24">
        <v>72</v>
      </c>
      <c r="F28689" s="14"/>
    </row>
    <row r="28690" spans="1:6" x14ac:dyDescent="0.25">
      <c r="A28690" s="11">
        <f t="shared" si="448"/>
        <v>27811</v>
      </c>
      <c r="B28690" s="23" t="s">
        <v>95</v>
      </c>
      <c r="C28690" s="24">
        <v>305</v>
      </c>
      <c r="D28690" s="24">
        <v>53</v>
      </c>
      <c r="E28690" s="24">
        <v>80</v>
      </c>
      <c r="F28690" s="14"/>
    </row>
    <row r="28691" spans="1:6" x14ac:dyDescent="0.25">
      <c r="A28691" s="11">
        <f t="shared" si="448"/>
        <v>27812</v>
      </c>
      <c r="B28691" s="23" t="s">
        <v>96</v>
      </c>
      <c r="C28691" s="24">
        <v>258</v>
      </c>
      <c r="D28691" s="24">
        <v>51</v>
      </c>
      <c r="E28691" s="24">
        <v>86</v>
      </c>
      <c r="F28691" s="14"/>
    </row>
    <row r="28692" spans="1:6" x14ac:dyDescent="0.25">
      <c r="A28692" s="11">
        <f t="shared" si="448"/>
        <v>27813</v>
      </c>
      <c r="B28692" s="23" t="s">
        <v>97</v>
      </c>
      <c r="C28692" s="24">
        <v>211</v>
      </c>
      <c r="D28692" s="24">
        <v>49</v>
      </c>
      <c r="E28692" s="24">
        <v>93</v>
      </c>
      <c r="F28692" s="14"/>
    </row>
    <row r="28693" spans="1:6" x14ac:dyDescent="0.25">
      <c r="A28693" s="11">
        <f t="shared" si="448"/>
        <v>27814</v>
      </c>
      <c r="B28693" s="23" t="s">
        <v>98</v>
      </c>
      <c r="C28693" s="24">
        <v>162</v>
      </c>
      <c r="D28693" s="24">
        <v>48</v>
      </c>
      <c r="E28693" s="24">
        <v>100</v>
      </c>
      <c r="F28693" s="14"/>
    </row>
    <row r="28694" spans="1:6" x14ac:dyDescent="0.25">
      <c r="A28694" s="11">
        <f t="shared" si="448"/>
        <v>27815</v>
      </c>
      <c r="B28694" s="23" t="s">
        <v>99</v>
      </c>
      <c r="C28694" s="24">
        <v>113</v>
      </c>
      <c r="D28694" s="24">
        <v>48</v>
      </c>
      <c r="E28694" s="24">
        <v>111</v>
      </c>
      <c r="F28694" s="14"/>
    </row>
    <row r="28695" spans="1:6" x14ac:dyDescent="0.25">
      <c r="A28695" s="11">
        <f t="shared" si="448"/>
        <v>27816</v>
      </c>
      <c r="B28695" s="23" t="s">
        <v>100</v>
      </c>
      <c r="C28695" s="24">
        <v>64</v>
      </c>
      <c r="D28695" s="24">
        <v>49</v>
      </c>
      <c r="E28695" s="24">
        <v>119</v>
      </c>
      <c r="F28695" s="14"/>
    </row>
    <row r="28696" spans="1:6" x14ac:dyDescent="0.25">
      <c r="A28696" s="11">
        <f t="shared" si="448"/>
        <v>27817</v>
      </c>
      <c r="B28696" s="23" t="s">
        <v>101</v>
      </c>
      <c r="C28696" s="24">
        <v>15</v>
      </c>
      <c r="D28696" s="24">
        <v>49</v>
      </c>
      <c r="E28696" s="24">
        <v>132</v>
      </c>
      <c r="F28696" s="14"/>
    </row>
    <row r="28697" spans="1:6" x14ac:dyDescent="0.25">
      <c r="A28697" s="11">
        <f t="shared" si="448"/>
        <v>27818</v>
      </c>
      <c r="B28697" s="23" t="s">
        <v>102</v>
      </c>
      <c r="C28697" s="24">
        <v>11</v>
      </c>
      <c r="D28697" s="24">
        <v>49</v>
      </c>
      <c r="E28697" s="24">
        <v>148</v>
      </c>
      <c r="F28697" s="14"/>
    </row>
    <row r="28698" spans="1:6" x14ac:dyDescent="0.25">
      <c r="A28698" s="11">
        <f t="shared" si="448"/>
        <v>27819</v>
      </c>
      <c r="B28698" s="23" t="s">
        <v>103</v>
      </c>
      <c r="C28698" s="24">
        <v>8</v>
      </c>
      <c r="D28698" s="24">
        <v>49</v>
      </c>
      <c r="E28698" s="24">
        <v>172</v>
      </c>
      <c r="F28698" s="14"/>
    </row>
    <row r="28699" spans="1:6" x14ac:dyDescent="0.25">
      <c r="A28699" s="11">
        <f t="shared" si="448"/>
        <v>27820</v>
      </c>
      <c r="B28699" s="23" t="s">
        <v>104</v>
      </c>
      <c r="C28699" s="24">
        <v>4</v>
      </c>
      <c r="D28699" s="24">
        <v>48</v>
      </c>
      <c r="E28699" s="24">
        <v>198</v>
      </c>
      <c r="F28699" s="14"/>
    </row>
    <row r="28700" spans="1:6" x14ac:dyDescent="0.25">
      <c r="A28700" s="11">
        <f t="shared" si="448"/>
        <v>27821</v>
      </c>
      <c r="B28700" s="23" t="s">
        <v>105</v>
      </c>
      <c r="C28700" s="24">
        <v>0</v>
      </c>
      <c r="D28700" s="24">
        <v>48</v>
      </c>
      <c r="E28700" s="24">
        <v>222</v>
      </c>
      <c r="F28700" s="14"/>
    </row>
    <row r="28701" spans="1:6" x14ac:dyDescent="0.25">
      <c r="A28701" s="11">
        <f t="shared" si="448"/>
        <v>27822</v>
      </c>
      <c r="B28701" s="23" t="s">
        <v>106</v>
      </c>
      <c r="C28701" s="24">
        <v>0</v>
      </c>
      <c r="D28701" s="24">
        <v>48</v>
      </c>
      <c r="E28701" s="24">
        <v>225</v>
      </c>
      <c r="F28701" s="14"/>
    </row>
    <row r="28702" spans="1:6" x14ac:dyDescent="0.25">
      <c r="A28702" s="11">
        <f t="shared" si="448"/>
        <v>27823</v>
      </c>
      <c r="B28702" s="23" t="s">
        <v>107</v>
      </c>
      <c r="C28702" s="24">
        <v>0</v>
      </c>
      <c r="D28702" s="24">
        <v>47</v>
      </c>
      <c r="E28702" s="24">
        <v>213</v>
      </c>
      <c r="F28702" s="14"/>
    </row>
    <row r="28703" spans="1:6" x14ac:dyDescent="0.25">
      <c r="A28703" s="11">
        <f t="shared" si="448"/>
        <v>27824</v>
      </c>
      <c r="B28703" s="23" t="s">
        <v>108</v>
      </c>
      <c r="C28703" s="24">
        <v>0</v>
      </c>
      <c r="D28703" s="24">
        <v>47</v>
      </c>
      <c r="E28703" s="24">
        <v>200</v>
      </c>
      <c r="F28703" s="14"/>
    </row>
    <row r="28704" spans="1:6" x14ac:dyDescent="0.25">
      <c r="A28704" s="11">
        <f t="shared" si="448"/>
        <v>27825</v>
      </c>
      <c r="B28704" s="23" t="s">
        <v>109</v>
      </c>
      <c r="C28704" s="24">
        <v>0</v>
      </c>
      <c r="D28704" s="24">
        <v>46</v>
      </c>
      <c r="E28704" s="24">
        <v>188</v>
      </c>
      <c r="F28704" s="14"/>
    </row>
    <row r="28705" spans="1:6" x14ac:dyDescent="0.25">
      <c r="A28705" s="11">
        <f t="shared" si="448"/>
        <v>27826</v>
      </c>
      <c r="B28705" s="23" t="s">
        <v>110</v>
      </c>
      <c r="C28705" s="24">
        <v>0</v>
      </c>
      <c r="D28705" s="24">
        <v>46</v>
      </c>
      <c r="E28705" s="24">
        <v>177</v>
      </c>
      <c r="F28705" s="14"/>
    </row>
    <row r="28706" spans="1:6" x14ac:dyDescent="0.25">
      <c r="A28706" s="11">
        <f t="shared" si="448"/>
        <v>27827</v>
      </c>
      <c r="B28706" s="23" t="s">
        <v>111</v>
      </c>
      <c r="C28706" s="24">
        <v>0</v>
      </c>
      <c r="D28706" s="24">
        <v>45</v>
      </c>
      <c r="E28706" s="24">
        <v>167</v>
      </c>
      <c r="F28706" s="14"/>
    </row>
    <row r="28707" spans="1:6" x14ac:dyDescent="0.25">
      <c r="A28707" s="11">
        <f t="shared" si="448"/>
        <v>27828</v>
      </c>
      <c r="B28707" s="23" t="s">
        <v>112</v>
      </c>
      <c r="C28707" s="24">
        <v>0</v>
      </c>
      <c r="D28707" s="24">
        <v>45</v>
      </c>
      <c r="E28707" s="24">
        <v>160</v>
      </c>
      <c r="F28707" s="14"/>
    </row>
    <row r="28708" spans="1:6" x14ac:dyDescent="0.25">
      <c r="A28708" s="11">
        <f t="shared" si="448"/>
        <v>27829</v>
      </c>
      <c r="B28708" s="23" t="s">
        <v>113</v>
      </c>
      <c r="C28708" s="24">
        <v>0</v>
      </c>
      <c r="D28708" s="24">
        <v>44</v>
      </c>
      <c r="E28708" s="24">
        <v>152</v>
      </c>
      <c r="F28708" s="14"/>
    </row>
    <row r="28709" spans="1:6" x14ac:dyDescent="0.25">
      <c r="A28709" s="11">
        <f t="shared" si="448"/>
        <v>27830</v>
      </c>
      <c r="B28709" s="23" t="s">
        <v>114</v>
      </c>
      <c r="C28709" s="24">
        <v>0</v>
      </c>
      <c r="D28709" s="24">
        <v>44</v>
      </c>
      <c r="E28709" s="24">
        <v>142</v>
      </c>
      <c r="F28709" s="14"/>
    </row>
    <row r="28710" spans="1:6" x14ac:dyDescent="0.25">
      <c r="A28710" s="11">
        <f t="shared" si="448"/>
        <v>27831</v>
      </c>
      <c r="B28710" s="23" t="s">
        <v>115</v>
      </c>
      <c r="C28710" s="24">
        <v>0</v>
      </c>
      <c r="D28710" s="24">
        <v>44</v>
      </c>
      <c r="E28710" s="24">
        <v>131</v>
      </c>
      <c r="F28710" s="14"/>
    </row>
    <row r="28711" spans="1:6" x14ac:dyDescent="0.25">
      <c r="A28711" s="11">
        <f t="shared" si="448"/>
        <v>27832</v>
      </c>
      <c r="B28711" s="23" t="s">
        <v>116</v>
      </c>
      <c r="C28711" s="24">
        <v>0</v>
      </c>
      <c r="D28711" s="24">
        <v>44</v>
      </c>
      <c r="E28711" s="24">
        <v>121</v>
      </c>
      <c r="F28711" s="14"/>
    </row>
    <row r="28712" spans="1:6" x14ac:dyDescent="0.25">
      <c r="A28712" s="11">
        <f t="shared" si="448"/>
        <v>27833</v>
      </c>
      <c r="B28712" s="23" t="s">
        <v>117</v>
      </c>
      <c r="C28712" s="24">
        <v>0</v>
      </c>
      <c r="D28712" s="24">
        <v>44</v>
      </c>
      <c r="E28712" s="24">
        <v>110</v>
      </c>
      <c r="F28712" s="14"/>
    </row>
    <row r="28713" spans="1:6" x14ac:dyDescent="0.25">
      <c r="A28713" s="11">
        <f t="shared" si="448"/>
        <v>27834</v>
      </c>
      <c r="B28713" s="23" t="s">
        <v>118</v>
      </c>
      <c r="C28713" s="24">
        <v>0</v>
      </c>
      <c r="D28713" s="24">
        <v>45</v>
      </c>
      <c r="E28713" s="24">
        <v>108</v>
      </c>
      <c r="F28713" s="14"/>
    </row>
    <row r="28714" spans="1:6" x14ac:dyDescent="0.25">
      <c r="A28714" s="11">
        <f t="shared" si="448"/>
        <v>27835</v>
      </c>
      <c r="B28714" s="23" t="s">
        <v>119</v>
      </c>
      <c r="C28714" s="24">
        <v>0</v>
      </c>
      <c r="D28714" s="24">
        <v>47</v>
      </c>
      <c r="E28714" s="24">
        <v>115</v>
      </c>
      <c r="F28714" s="14"/>
    </row>
    <row r="28715" spans="1:6" x14ac:dyDescent="0.25">
      <c r="A28715" s="11">
        <f t="shared" si="448"/>
        <v>27836</v>
      </c>
      <c r="B28715" s="23" t="s">
        <v>120</v>
      </c>
      <c r="C28715" s="24">
        <v>0</v>
      </c>
      <c r="D28715" s="24">
        <v>49</v>
      </c>
      <c r="E28715" s="24">
        <v>120</v>
      </c>
      <c r="F28715" s="14"/>
    </row>
    <row r="28716" spans="1:6" x14ac:dyDescent="0.25">
      <c r="A28716" s="11" t="str">
        <f t="shared" si="448"/>
        <v/>
      </c>
      <c r="B28716" s="23" t="s">
        <v>16</v>
      </c>
      <c r="C28716" s="16"/>
      <c r="D28716" s="16"/>
      <c r="E28716" s="16"/>
      <c r="F28716" s="14"/>
    </row>
    <row r="28717" spans="1:6" x14ac:dyDescent="0.25">
      <c r="A28717" s="11" t="str">
        <f t="shared" si="448"/>
        <v/>
      </c>
      <c r="B28717" s="23" t="s">
        <v>443</v>
      </c>
      <c r="C28717" s="16"/>
      <c r="D28717" s="16"/>
      <c r="E28717" s="16"/>
      <c r="F28717" s="14"/>
    </row>
    <row r="28718" spans="1:6" x14ac:dyDescent="0.25">
      <c r="A28718" s="11" t="str">
        <f t="shared" si="448"/>
        <v/>
      </c>
      <c r="B28718" s="23" t="s">
        <v>16</v>
      </c>
      <c r="C28718" s="16"/>
      <c r="D28718" s="16"/>
      <c r="E28718" s="16"/>
      <c r="F28718" s="14"/>
    </row>
    <row r="28719" spans="1:6" x14ac:dyDescent="0.25">
      <c r="A28719" s="11">
        <f t="shared" si="448"/>
        <v>27837</v>
      </c>
      <c r="B28719" s="23" t="s">
        <v>25</v>
      </c>
      <c r="C28719" s="24">
        <v>0</v>
      </c>
      <c r="D28719" s="24">
        <v>32</v>
      </c>
      <c r="E28719" s="24">
        <v>91</v>
      </c>
      <c r="F28719" s="14"/>
    </row>
    <row r="28720" spans="1:6" x14ac:dyDescent="0.25">
      <c r="A28720" s="11">
        <f t="shared" si="448"/>
        <v>27838</v>
      </c>
      <c r="B28720" s="23" t="s">
        <v>26</v>
      </c>
      <c r="C28720" s="24">
        <v>0</v>
      </c>
      <c r="D28720" s="24">
        <v>35</v>
      </c>
      <c r="E28720" s="24">
        <v>90</v>
      </c>
      <c r="F28720" s="14"/>
    </row>
    <row r="28721" spans="1:6" x14ac:dyDescent="0.25">
      <c r="A28721" s="11">
        <f t="shared" si="448"/>
        <v>27839</v>
      </c>
      <c r="B28721" s="23" t="s">
        <v>27</v>
      </c>
      <c r="C28721" s="24">
        <v>0</v>
      </c>
      <c r="D28721" s="24">
        <v>39</v>
      </c>
      <c r="E28721" s="24">
        <v>88</v>
      </c>
      <c r="F28721" s="14"/>
    </row>
    <row r="28722" spans="1:6" x14ac:dyDescent="0.25">
      <c r="A28722" s="11">
        <f t="shared" si="448"/>
        <v>27840</v>
      </c>
      <c r="B28722" s="23" t="s">
        <v>28</v>
      </c>
      <c r="C28722" s="24">
        <v>0</v>
      </c>
      <c r="D28722" s="24">
        <v>42</v>
      </c>
      <c r="E28722" s="24">
        <v>85</v>
      </c>
      <c r="F28722" s="14"/>
    </row>
    <row r="28723" spans="1:6" x14ac:dyDescent="0.25">
      <c r="A28723" s="11">
        <f t="shared" si="448"/>
        <v>27841</v>
      </c>
      <c r="B28723" s="23" t="s">
        <v>29</v>
      </c>
      <c r="C28723" s="24">
        <v>0</v>
      </c>
      <c r="D28723" s="24">
        <v>46</v>
      </c>
      <c r="E28723" s="24">
        <v>82</v>
      </c>
      <c r="F28723" s="14"/>
    </row>
    <row r="28724" spans="1:6" x14ac:dyDescent="0.25">
      <c r="A28724" s="11">
        <f t="shared" si="448"/>
        <v>27842</v>
      </c>
      <c r="B28724" s="23" t="s">
        <v>30</v>
      </c>
      <c r="C28724" s="24">
        <v>0</v>
      </c>
      <c r="D28724" s="24">
        <v>53</v>
      </c>
      <c r="E28724" s="24">
        <v>84</v>
      </c>
      <c r="F28724" s="14"/>
    </row>
    <row r="28725" spans="1:6" x14ac:dyDescent="0.25">
      <c r="A28725" s="11">
        <f t="shared" si="448"/>
        <v>27843</v>
      </c>
      <c r="B28725" s="23" t="s">
        <v>31</v>
      </c>
      <c r="C28725" s="24">
        <v>0</v>
      </c>
      <c r="D28725" s="24">
        <v>65</v>
      </c>
      <c r="E28725" s="24">
        <v>90</v>
      </c>
      <c r="F28725" s="14"/>
    </row>
    <row r="28726" spans="1:6" x14ac:dyDescent="0.25">
      <c r="A28726" s="11">
        <f t="shared" si="448"/>
        <v>27844</v>
      </c>
      <c r="B28726" s="23" t="s">
        <v>32</v>
      </c>
      <c r="C28726" s="24">
        <v>0</v>
      </c>
      <c r="D28726" s="24">
        <v>76</v>
      </c>
      <c r="E28726" s="24">
        <v>96</v>
      </c>
      <c r="F28726" s="14"/>
    </row>
    <row r="28727" spans="1:6" x14ac:dyDescent="0.25">
      <c r="A28727" s="11">
        <f t="shared" si="448"/>
        <v>27845</v>
      </c>
      <c r="B28727" s="23" t="s">
        <v>33</v>
      </c>
      <c r="C28727" s="24">
        <v>0</v>
      </c>
      <c r="D28727" s="24">
        <v>88</v>
      </c>
      <c r="E28727" s="24">
        <v>103</v>
      </c>
      <c r="F28727" s="14"/>
    </row>
    <row r="28728" spans="1:6" x14ac:dyDescent="0.25">
      <c r="A28728" s="11">
        <f t="shared" si="448"/>
        <v>27846</v>
      </c>
      <c r="B28728" s="23" t="s">
        <v>34</v>
      </c>
      <c r="C28728" s="24">
        <v>0</v>
      </c>
      <c r="D28728" s="24">
        <v>112</v>
      </c>
      <c r="E28728" s="24">
        <v>119</v>
      </c>
      <c r="F28728" s="14"/>
    </row>
    <row r="28729" spans="1:6" x14ac:dyDescent="0.25">
      <c r="A28729" s="11">
        <f t="shared" si="448"/>
        <v>27847</v>
      </c>
      <c r="B28729" s="23" t="s">
        <v>35</v>
      </c>
      <c r="C28729" s="24">
        <v>0</v>
      </c>
      <c r="D28729" s="24">
        <v>149</v>
      </c>
      <c r="E28729" s="24">
        <v>141</v>
      </c>
      <c r="F28729" s="14"/>
    </row>
    <row r="28730" spans="1:6" x14ac:dyDescent="0.25">
      <c r="A28730" s="11">
        <f t="shared" si="448"/>
        <v>27848</v>
      </c>
      <c r="B28730" s="23" t="s">
        <v>36</v>
      </c>
      <c r="C28730" s="24">
        <v>0</v>
      </c>
      <c r="D28730" s="24">
        <v>185</v>
      </c>
      <c r="E28730" s="24">
        <v>163</v>
      </c>
      <c r="F28730" s="14"/>
    </row>
    <row r="28731" spans="1:6" x14ac:dyDescent="0.25">
      <c r="A28731" s="11">
        <f t="shared" si="448"/>
        <v>27849</v>
      </c>
      <c r="B28731" s="23" t="s">
        <v>37</v>
      </c>
      <c r="C28731" s="24">
        <v>0</v>
      </c>
      <c r="D28731" s="24">
        <v>222</v>
      </c>
      <c r="E28731" s="24">
        <v>182</v>
      </c>
      <c r="F28731" s="14"/>
    </row>
    <row r="28732" spans="1:6" x14ac:dyDescent="0.25">
      <c r="A28732" s="11">
        <f t="shared" si="448"/>
        <v>27850</v>
      </c>
      <c r="B28732" s="23" t="s">
        <v>38</v>
      </c>
      <c r="C28732" s="24">
        <v>0</v>
      </c>
      <c r="D28732" s="24">
        <v>243</v>
      </c>
      <c r="E28732" s="24">
        <v>202</v>
      </c>
      <c r="F28732" s="14"/>
    </row>
    <row r="28733" spans="1:6" x14ac:dyDescent="0.25">
      <c r="A28733" s="11">
        <f t="shared" si="448"/>
        <v>27851</v>
      </c>
      <c r="B28733" s="23" t="s">
        <v>39</v>
      </c>
      <c r="C28733" s="24">
        <v>0</v>
      </c>
      <c r="D28733" s="24">
        <v>250</v>
      </c>
      <c r="E28733" s="24">
        <v>217</v>
      </c>
      <c r="F28733" s="14"/>
    </row>
    <row r="28734" spans="1:6" x14ac:dyDescent="0.25">
      <c r="A28734" s="11">
        <f t="shared" si="448"/>
        <v>27852</v>
      </c>
      <c r="B28734" s="23" t="s">
        <v>40</v>
      </c>
      <c r="C28734" s="24">
        <v>0</v>
      </c>
      <c r="D28734" s="24">
        <v>256</v>
      </c>
      <c r="E28734" s="24">
        <v>234</v>
      </c>
      <c r="F28734" s="14"/>
    </row>
    <row r="28735" spans="1:6" x14ac:dyDescent="0.25">
      <c r="A28735" s="11">
        <f t="shared" si="448"/>
        <v>27853</v>
      </c>
      <c r="B28735" s="23" t="s">
        <v>41</v>
      </c>
      <c r="C28735" s="24">
        <v>0</v>
      </c>
      <c r="D28735" s="24">
        <v>262</v>
      </c>
      <c r="E28735" s="24">
        <v>252</v>
      </c>
      <c r="F28735" s="14"/>
    </row>
    <row r="28736" spans="1:6" x14ac:dyDescent="0.25">
      <c r="A28736" s="11">
        <f t="shared" si="448"/>
        <v>27854</v>
      </c>
      <c r="B28736" s="23" t="s">
        <v>42</v>
      </c>
      <c r="C28736" s="24">
        <v>0</v>
      </c>
      <c r="D28736" s="24">
        <v>278</v>
      </c>
      <c r="E28736" s="24">
        <v>270</v>
      </c>
      <c r="F28736" s="14"/>
    </row>
    <row r="28737" spans="1:6" x14ac:dyDescent="0.25">
      <c r="A28737" s="11">
        <f t="shared" si="448"/>
        <v>27855</v>
      </c>
      <c r="B28737" s="23" t="s">
        <v>43</v>
      </c>
      <c r="C28737" s="24">
        <v>0</v>
      </c>
      <c r="D28737" s="24">
        <v>303</v>
      </c>
      <c r="E28737" s="24">
        <v>293</v>
      </c>
      <c r="F28737" s="14"/>
    </row>
    <row r="28738" spans="1:6" x14ac:dyDescent="0.25">
      <c r="A28738" s="11">
        <f t="shared" si="448"/>
        <v>27856</v>
      </c>
      <c r="B28738" s="23" t="s">
        <v>44</v>
      </c>
      <c r="C28738" s="24">
        <v>0</v>
      </c>
      <c r="D28738" s="24">
        <v>328</v>
      </c>
      <c r="E28738" s="24">
        <v>315</v>
      </c>
      <c r="F28738" s="14"/>
    </row>
    <row r="28739" spans="1:6" x14ac:dyDescent="0.25">
      <c r="A28739" s="11">
        <f t="shared" si="448"/>
        <v>27857</v>
      </c>
      <c r="B28739" s="23" t="s">
        <v>45</v>
      </c>
      <c r="C28739" s="24">
        <v>0</v>
      </c>
      <c r="D28739" s="24">
        <v>353</v>
      </c>
      <c r="E28739" s="24">
        <v>337</v>
      </c>
      <c r="F28739" s="14"/>
    </row>
    <row r="28740" spans="1:6" x14ac:dyDescent="0.25">
      <c r="A28740" s="11">
        <f t="shared" si="448"/>
        <v>27858</v>
      </c>
      <c r="B28740" s="23" t="s">
        <v>46</v>
      </c>
      <c r="C28740" s="24">
        <v>0</v>
      </c>
      <c r="D28740" s="24">
        <v>365</v>
      </c>
      <c r="E28740" s="24">
        <v>364</v>
      </c>
      <c r="F28740" s="14"/>
    </row>
    <row r="28741" spans="1:6" x14ac:dyDescent="0.25">
      <c r="A28741" s="11">
        <f t="shared" si="448"/>
        <v>27859</v>
      </c>
      <c r="B28741" s="23" t="s">
        <v>47</v>
      </c>
      <c r="C28741" s="24">
        <v>0</v>
      </c>
      <c r="D28741" s="24">
        <v>362</v>
      </c>
      <c r="E28741" s="24">
        <v>397</v>
      </c>
      <c r="F28741" s="14"/>
    </row>
    <row r="28742" spans="1:6" x14ac:dyDescent="0.25">
      <c r="A28742" s="11">
        <f t="shared" si="448"/>
        <v>27860</v>
      </c>
      <c r="B28742" s="23" t="s">
        <v>48</v>
      </c>
      <c r="C28742" s="24">
        <v>0</v>
      </c>
      <c r="D28742" s="24">
        <v>360</v>
      </c>
      <c r="E28742" s="24">
        <v>429</v>
      </c>
      <c r="F28742" s="14"/>
    </row>
    <row r="28743" spans="1:6" x14ac:dyDescent="0.25">
      <c r="A28743" s="11">
        <f t="shared" si="448"/>
        <v>27861</v>
      </c>
      <c r="B28743" s="23" t="s">
        <v>49</v>
      </c>
      <c r="C28743" s="24">
        <v>0</v>
      </c>
      <c r="D28743" s="24">
        <v>358</v>
      </c>
      <c r="E28743" s="24">
        <v>460</v>
      </c>
      <c r="F28743" s="14"/>
    </row>
    <row r="28744" spans="1:6" x14ac:dyDescent="0.25">
      <c r="A28744" s="11">
        <f t="shared" si="448"/>
        <v>27862</v>
      </c>
      <c r="B28744" s="23" t="s">
        <v>50</v>
      </c>
      <c r="C28744" s="24">
        <v>0</v>
      </c>
      <c r="D28744" s="24">
        <v>359</v>
      </c>
      <c r="E28744" s="24">
        <v>494</v>
      </c>
      <c r="F28744" s="14"/>
    </row>
    <row r="28745" spans="1:6" x14ac:dyDescent="0.25">
      <c r="A28745" s="11">
        <f t="shared" si="448"/>
        <v>27863</v>
      </c>
      <c r="B28745" s="23" t="s">
        <v>51</v>
      </c>
      <c r="C28745" s="24">
        <v>0</v>
      </c>
      <c r="D28745" s="24">
        <v>363</v>
      </c>
      <c r="E28745" s="24">
        <v>530</v>
      </c>
      <c r="F28745" s="14"/>
    </row>
    <row r="28746" spans="1:6" x14ac:dyDescent="0.25">
      <c r="A28746" s="11">
        <f t="shared" ref="A28746:A28809" si="449">IF(MID(B28746,7,1)&lt;&gt;"-","",IF(LEFT(B28746,5)="00:00",A28742+1,A28745+1))</f>
        <v>27864</v>
      </c>
      <c r="B28746" s="23" t="s">
        <v>52</v>
      </c>
      <c r="C28746" s="24">
        <v>0</v>
      </c>
      <c r="D28746" s="24">
        <v>367</v>
      </c>
      <c r="E28746" s="24">
        <v>566</v>
      </c>
      <c r="F28746" s="14"/>
    </row>
    <row r="28747" spans="1:6" x14ac:dyDescent="0.25">
      <c r="A28747" s="11">
        <f t="shared" si="449"/>
        <v>27865</v>
      </c>
      <c r="B28747" s="23" t="s">
        <v>53</v>
      </c>
      <c r="C28747" s="24">
        <v>0</v>
      </c>
      <c r="D28747" s="24">
        <v>371</v>
      </c>
      <c r="E28747" s="24">
        <v>605</v>
      </c>
      <c r="F28747" s="14"/>
    </row>
    <row r="28748" spans="1:6" x14ac:dyDescent="0.25">
      <c r="A28748" s="11">
        <f t="shared" si="449"/>
        <v>27866</v>
      </c>
      <c r="B28748" s="23" t="s">
        <v>54</v>
      </c>
      <c r="C28748" s="24">
        <v>0</v>
      </c>
      <c r="D28748" s="24">
        <v>373</v>
      </c>
      <c r="E28748" s="24">
        <v>632</v>
      </c>
      <c r="F28748" s="14"/>
    </row>
    <row r="28749" spans="1:6" x14ac:dyDescent="0.25">
      <c r="A28749" s="11">
        <f t="shared" si="449"/>
        <v>27867</v>
      </c>
      <c r="B28749" s="23" t="s">
        <v>55</v>
      </c>
      <c r="C28749" s="24">
        <v>0</v>
      </c>
      <c r="D28749" s="24">
        <v>374</v>
      </c>
      <c r="E28749" s="24">
        <v>653</v>
      </c>
      <c r="F28749" s="14"/>
    </row>
    <row r="28750" spans="1:6" x14ac:dyDescent="0.25">
      <c r="A28750" s="11">
        <f t="shared" si="449"/>
        <v>27868</v>
      </c>
      <c r="B28750" s="23" t="s">
        <v>56</v>
      </c>
      <c r="C28750" s="24">
        <v>0</v>
      </c>
      <c r="D28750" s="24">
        <v>375</v>
      </c>
      <c r="E28750" s="24">
        <v>673</v>
      </c>
      <c r="F28750" s="14"/>
    </row>
    <row r="28751" spans="1:6" x14ac:dyDescent="0.25">
      <c r="A28751" s="11">
        <f t="shared" si="449"/>
        <v>27869</v>
      </c>
      <c r="B28751" s="23" t="s">
        <v>57</v>
      </c>
      <c r="C28751" s="24">
        <v>0</v>
      </c>
      <c r="D28751" s="24">
        <v>377</v>
      </c>
      <c r="E28751" s="24">
        <v>694</v>
      </c>
      <c r="F28751" s="14"/>
    </row>
    <row r="28752" spans="1:6" x14ac:dyDescent="0.25">
      <c r="A28752" s="11">
        <f t="shared" si="449"/>
        <v>27870</v>
      </c>
      <c r="B28752" s="23" t="s">
        <v>58</v>
      </c>
      <c r="C28752" s="24">
        <v>14</v>
      </c>
      <c r="D28752" s="24">
        <v>375</v>
      </c>
      <c r="E28752" s="24">
        <v>703</v>
      </c>
      <c r="F28752" s="14"/>
    </row>
    <row r="28753" spans="1:6" x14ac:dyDescent="0.25">
      <c r="A28753" s="11">
        <f t="shared" si="449"/>
        <v>27871</v>
      </c>
      <c r="B28753" s="23" t="s">
        <v>59</v>
      </c>
      <c r="C28753" s="24">
        <v>29</v>
      </c>
      <c r="D28753" s="24">
        <v>371</v>
      </c>
      <c r="E28753" s="24">
        <v>700</v>
      </c>
      <c r="F28753" s="14"/>
    </row>
    <row r="28754" spans="1:6" x14ac:dyDescent="0.25">
      <c r="A28754" s="11">
        <f t="shared" si="449"/>
        <v>27872</v>
      </c>
      <c r="B28754" s="23" t="s">
        <v>60</v>
      </c>
      <c r="C28754" s="24">
        <v>43</v>
      </c>
      <c r="D28754" s="24">
        <v>368</v>
      </c>
      <c r="E28754" s="24">
        <v>695</v>
      </c>
      <c r="F28754" s="14"/>
    </row>
    <row r="28755" spans="1:6" x14ac:dyDescent="0.25">
      <c r="A28755" s="11">
        <f t="shared" si="449"/>
        <v>27873</v>
      </c>
      <c r="B28755" s="23" t="s">
        <v>61</v>
      </c>
      <c r="C28755" s="24">
        <v>58</v>
      </c>
      <c r="D28755" s="24">
        <v>364</v>
      </c>
      <c r="E28755" s="24">
        <v>692</v>
      </c>
      <c r="F28755" s="14"/>
    </row>
    <row r="28756" spans="1:6" x14ac:dyDescent="0.25">
      <c r="A28756" s="11">
        <f t="shared" si="449"/>
        <v>27874</v>
      </c>
      <c r="B28756" s="23" t="s">
        <v>62</v>
      </c>
      <c r="C28756" s="24">
        <v>121</v>
      </c>
      <c r="D28756" s="24">
        <v>361</v>
      </c>
      <c r="E28756" s="24">
        <v>692</v>
      </c>
      <c r="F28756" s="14"/>
    </row>
    <row r="28757" spans="1:6" x14ac:dyDescent="0.25">
      <c r="A28757" s="11">
        <f t="shared" si="449"/>
        <v>27875</v>
      </c>
      <c r="B28757" s="23" t="s">
        <v>63</v>
      </c>
      <c r="C28757" s="24">
        <v>185</v>
      </c>
      <c r="D28757" s="24">
        <v>358</v>
      </c>
      <c r="E28757" s="24">
        <v>696</v>
      </c>
      <c r="F28757" s="14"/>
    </row>
    <row r="28758" spans="1:6" x14ac:dyDescent="0.25">
      <c r="A28758" s="11">
        <f t="shared" si="449"/>
        <v>27876</v>
      </c>
      <c r="B28758" s="23" t="s">
        <v>64</v>
      </c>
      <c r="C28758" s="24">
        <v>249</v>
      </c>
      <c r="D28758" s="24">
        <v>355</v>
      </c>
      <c r="E28758" s="24">
        <v>702</v>
      </c>
      <c r="F28758" s="14"/>
    </row>
    <row r="28759" spans="1:6" x14ac:dyDescent="0.25">
      <c r="A28759" s="11">
        <f t="shared" si="449"/>
        <v>27877</v>
      </c>
      <c r="B28759" s="23" t="s">
        <v>65</v>
      </c>
      <c r="C28759" s="24">
        <v>312</v>
      </c>
      <c r="D28759" s="24">
        <v>352</v>
      </c>
      <c r="E28759" s="24">
        <v>706</v>
      </c>
      <c r="F28759" s="14"/>
    </row>
    <row r="28760" spans="1:6" x14ac:dyDescent="0.25">
      <c r="A28760" s="11">
        <f t="shared" si="449"/>
        <v>27878</v>
      </c>
      <c r="B28760" s="23" t="s">
        <v>66</v>
      </c>
      <c r="C28760" s="24">
        <v>360</v>
      </c>
      <c r="D28760" s="24">
        <v>351</v>
      </c>
      <c r="E28760" s="24">
        <v>723</v>
      </c>
      <c r="F28760" s="14"/>
    </row>
    <row r="28761" spans="1:6" x14ac:dyDescent="0.25">
      <c r="A28761" s="11">
        <f t="shared" si="449"/>
        <v>27879</v>
      </c>
      <c r="B28761" s="23" t="s">
        <v>67</v>
      </c>
      <c r="C28761" s="24">
        <v>407</v>
      </c>
      <c r="D28761" s="24">
        <v>351</v>
      </c>
      <c r="E28761" s="24">
        <v>751</v>
      </c>
      <c r="F28761" s="14"/>
    </row>
    <row r="28762" spans="1:6" x14ac:dyDescent="0.25">
      <c r="A28762" s="11">
        <f t="shared" si="449"/>
        <v>27880</v>
      </c>
      <c r="B28762" s="23" t="s">
        <v>68</v>
      </c>
      <c r="C28762" s="24">
        <v>455</v>
      </c>
      <c r="D28762" s="24">
        <v>351</v>
      </c>
      <c r="E28762" s="24">
        <v>779</v>
      </c>
      <c r="F28762" s="14"/>
    </row>
    <row r="28763" spans="1:6" x14ac:dyDescent="0.25">
      <c r="A28763" s="11">
        <f t="shared" si="449"/>
        <v>27881</v>
      </c>
      <c r="B28763" s="23" t="s">
        <v>69</v>
      </c>
      <c r="C28763" s="24">
        <v>502</v>
      </c>
      <c r="D28763" s="24">
        <v>351</v>
      </c>
      <c r="E28763" s="24">
        <v>808</v>
      </c>
      <c r="F28763" s="14"/>
    </row>
    <row r="28764" spans="1:6" x14ac:dyDescent="0.25">
      <c r="A28764" s="11">
        <f t="shared" si="449"/>
        <v>27882</v>
      </c>
      <c r="B28764" s="23" t="s">
        <v>70</v>
      </c>
      <c r="C28764" s="24">
        <v>538</v>
      </c>
      <c r="D28764" s="24">
        <v>349</v>
      </c>
      <c r="E28764" s="24">
        <v>815</v>
      </c>
      <c r="F28764" s="14"/>
    </row>
    <row r="28765" spans="1:6" x14ac:dyDescent="0.25">
      <c r="A28765" s="11">
        <f t="shared" si="449"/>
        <v>27883</v>
      </c>
      <c r="B28765" s="23" t="s">
        <v>71</v>
      </c>
      <c r="C28765" s="24">
        <v>574</v>
      </c>
      <c r="D28765" s="24">
        <v>343</v>
      </c>
      <c r="E28765" s="24">
        <v>800</v>
      </c>
      <c r="F28765" s="14"/>
    </row>
    <row r="28766" spans="1:6" x14ac:dyDescent="0.25">
      <c r="A28766" s="11">
        <f t="shared" si="449"/>
        <v>27884</v>
      </c>
      <c r="B28766" s="23" t="s">
        <v>72</v>
      </c>
      <c r="C28766" s="24">
        <v>610</v>
      </c>
      <c r="D28766" s="24">
        <v>337</v>
      </c>
      <c r="E28766" s="24">
        <v>786</v>
      </c>
      <c r="F28766" s="14"/>
    </row>
    <row r="28767" spans="1:6" x14ac:dyDescent="0.25">
      <c r="A28767" s="11">
        <f t="shared" si="449"/>
        <v>27885</v>
      </c>
      <c r="B28767" s="23" t="s">
        <v>73</v>
      </c>
      <c r="C28767" s="24">
        <v>646</v>
      </c>
      <c r="D28767" s="24">
        <v>331</v>
      </c>
      <c r="E28767" s="24">
        <v>771</v>
      </c>
      <c r="F28767" s="14"/>
    </row>
    <row r="28768" spans="1:6" x14ac:dyDescent="0.25">
      <c r="A28768" s="11">
        <f t="shared" si="449"/>
        <v>27886</v>
      </c>
      <c r="B28768" s="23" t="s">
        <v>74</v>
      </c>
      <c r="C28768" s="24">
        <v>654</v>
      </c>
      <c r="D28768" s="24">
        <v>326</v>
      </c>
      <c r="E28768" s="24">
        <v>757</v>
      </c>
      <c r="F28768" s="14"/>
    </row>
    <row r="28769" spans="1:6" x14ac:dyDescent="0.25">
      <c r="A28769" s="11">
        <f t="shared" si="449"/>
        <v>27887</v>
      </c>
      <c r="B28769" s="23" t="s">
        <v>75</v>
      </c>
      <c r="C28769" s="24">
        <v>662</v>
      </c>
      <c r="D28769" s="24">
        <v>323</v>
      </c>
      <c r="E28769" s="24">
        <v>740</v>
      </c>
      <c r="F28769" s="14"/>
    </row>
    <row r="28770" spans="1:6" x14ac:dyDescent="0.25">
      <c r="A28770" s="11">
        <f t="shared" si="449"/>
        <v>27888</v>
      </c>
      <c r="B28770" s="23" t="s">
        <v>76</v>
      </c>
      <c r="C28770" s="24">
        <v>670</v>
      </c>
      <c r="D28770" s="24">
        <v>320</v>
      </c>
      <c r="E28770" s="24">
        <v>722</v>
      </c>
      <c r="F28770" s="14"/>
    </row>
    <row r="28771" spans="1:6" x14ac:dyDescent="0.25">
      <c r="A28771" s="11">
        <f t="shared" si="449"/>
        <v>27889</v>
      </c>
      <c r="B28771" s="23" t="s">
        <v>77</v>
      </c>
      <c r="C28771" s="24">
        <v>678</v>
      </c>
      <c r="D28771" s="24">
        <v>316</v>
      </c>
      <c r="E28771" s="24">
        <v>707</v>
      </c>
      <c r="F28771" s="14"/>
    </row>
    <row r="28772" spans="1:6" x14ac:dyDescent="0.25">
      <c r="A28772" s="11">
        <f t="shared" si="449"/>
        <v>27890</v>
      </c>
      <c r="B28772" s="23" t="s">
        <v>78</v>
      </c>
      <c r="C28772" s="24">
        <v>676</v>
      </c>
      <c r="D28772" s="24">
        <v>314</v>
      </c>
      <c r="E28772" s="24">
        <v>698</v>
      </c>
      <c r="F28772" s="14"/>
    </row>
    <row r="28773" spans="1:6" x14ac:dyDescent="0.25">
      <c r="A28773" s="11">
        <f t="shared" si="449"/>
        <v>27891</v>
      </c>
      <c r="B28773" s="23" t="s">
        <v>79</v>
      </c>
      <c r="C28773" s="24">
        <v>675</v>
      </c>
      <c r="D28773" s="24">
        <v>314</v>
      </c>
      <c r="E28773" s="24">
        <v>701</v>
      </c>
      <c r="F28773" s="14"/>
    </row>
    <row r="28774" spans="1:6" x14ac:dyDescent="0.25">
      <c r="A28774" s="11">
        <f t="shared" si="449"/>
        <v>27892</v>
      </c>
      <c r="B28774" s="23" t="s">
        <v>80</v>
      </c>
      <c r="C28774" s="24">
        <v>673</v>
      </c>
      <c r="D28774" s="24">
        <v>314</v>
      </c>
      <c r="E28774" s="24">
        <v>700</v>
      </c>
      <c r="F28774" s="14"/>
    </row>
    <row r="28775" spans="1:6" x14ac:dyDescent="0.25">
      <c r="A28775" s="11">
        <f t="shared" si="449"/>
        <v>27893</v>
      </c>
      <c r="B28775" s="23" t="s">
        <v>81</v>
      </c>
      <c r="C28775" s="24">
        <v>672</v>
      </c>
      <c r="D28775" s="24">
        <v>314</v>
      </c>
      <c r="E28775" s="24">
        <v>701</v>
      </c>
      <c r="F28775" s="14"/>
    </row>
    <row r="28776" spans="1:6" x14ac:dyDescent="0.25">
      <c r="A28776" s="11">
        <f t="shared" si="449"/>
        <v>27894</v>
      </c>
      <c r="B28776" s="23" t="s">
        <v>82</v>
      </c>
      <c r="C28776" s="24">
        <v>675</v>
      </c>
      <c r="D28776" s="24">
        <v>315</v>
      </c>
      <c r="E28776" s="24">
        <v>710</v>
      </c>
      <c r="F28776" s="14"/>
    </row>
    <row r="28777" spans="1:6" x14ac:dyDescent="0.25">
      <c r="A28777" s="11">
        <f t="shared" si="449"/>
        <v>27895</v>
      </c>
      <c r="B28777" s="23" t="s">
        <v>83</v>
      </c>
      <c r="C28777" s="24">
        <v>678</v>
      </c>
      <c r="D28777" s="24">
        <v>317</v>
      </c>
      <c r="E28777" s="24">
        <v>721</v>
      </c>
      <c r="F28777" s="14"/>
    </row>
    <row r="28778" spans="1:6" x14ac:dyDescent="0.25">
      <c r="A28778" s="11">
        <f t="shared" si="449"/>
        <v>27896</v>
      </c>
      <c r="B28778" s="23" t="s">
        <v>84</v>
      </c>
      <c r="C28778" s="24">
        <v>681</v>
      </c>
      <c r="D28778" s="24">
        <v>319</v>
      </c>
      <c r="E28778" s="24">
        <v>732</v>
      </c>
      <c r="F28778" s="14"/>
    </row>
    <row r="28779" spans="1:6" x14ac:dyDescent="0.25">
      <c r="A28779" s="11">
        <f t="shared" si="449"/>
        <v>27897</v>
      </c>
      <c r="B28779" s="23" t="s">
        <v>85</v>
      </c>
      <c r="C28779" s="24">
        <v>684</v>
      </c>
      <c r="D28779" s="24">
        <v>321</v>
      </c>
      <c r="E28779" s="24">
        <v>746</v>
      </c>
      <c r="F28779" s="14"/>
    </row>
    <row r="28780" spans="1:6" x14ac:dyDescent="0.25">
      <c r="A28780" s="11">
        <f t="shared" si="449"/>
        <v>27898</v>
      </c>
      <c r="B28780" s="23" t="s">
        <v>86</v>
      </c>
      <c r="C28780" s="24">
        <v>673</v>
      </c>
      <c r="D28780" s="24">
        <v>322</v>
      </c>
      <c r="E28780" s="24">
        <v>759</v>
      </c>
      <c r="F28780" s="14"/>
    </row>
    <row r="28781" spans="1:6" x14ac:dyDescent="0.25">
      <c r="A28781" s="11">
        <f t="shared" si="449"/>
        <v>27899</v>
      </c>
      <c r="B28781" s="23" t="s">
        <v>87</v>
      </c>
      <c r="C28781" s="24">
        <v>663</v>
      </c>
      <c r="D28781" s="24">
        <v>320</v>
      </c>
      <c r="E28781" s="24">
        <v>776</v>
      </c>
      <c r="F28781" s="14"/>
    </row>
    <row r="28782" spans="1:6" x14ac:dyDescent="0.25">
      <c r="A28782" s="11">
        <f t="shared" si="449"/>
        <v>27900</v>
      </c>
      <c r="B28782" s="23" t="s">
        <v>88</v>
      </c>
      <c r="C28782" s="24">
        <v>652</v>
      </c>
      <c r="D28782" s="24">
        <v>319</v>
      </c>
      <c r="E28782" s="24">
        <v>792</v>
      </c>
      <c r="F28782" s="14"/>
    </row>
    <row r="28783" spans="1:6" x14ac:dyDescent="0.25">
      <c r="A28783" s="11">
        <f t="shared" si="449"/>
        <v>27901</v>
      </c>
      <c r="B28783" s="23" t="s">
        <v>89</v>
      </c>
      <c r="C28783" s="24">
        <v>642</v>
      </c>
      <c r="D28783" s="24">
        <v>318</v>
      </c>
      <c r="E28783" s="24">
        <v>807</v>
      </c>
      <c r="F28783" s="14"/>
    </row>
    <row r="28784" spans="1:6" x14ac:dyDescent="0.25">
      <c r="A28784" s="11">
        <f t="shared" si="449"/>
        <v>27902</v>
      </c>
      <c r="B28784" s="23" t="s">
        <v>90</v>
      </c>
      <c r="C28784" s="24">
        <v>597</v>
      </c>
      <c r="D28784" s="24">
        <v>319</v>
      </c>
      <c r="E28784" s="24">
        <v>815</v>
      </c>
      <c r="F28784" s="14"/>
    </row>
    <row r="28785" spans="1:6" x14ac:dyDescent="0.25">
      <c r="A28785" s="11">
        <f t="shared" si="449"/>
        <v>27903</v>
      </c>
      <c r="B28785" s="23" t="s">
        <v>91</v>
      </c>
      <c r="C28785" s="24">
        <v>553</v>
      </c>
      <c r="D28785" s="24">
        <v>321</v>
      </c>
      <c r="E28785" s="24">
        <v>815</v>
      </c>
      <c r="F28785" s="14"/>
    </row>
    <row r="28786" spans="1:6" x14ac:dyDescent="0.25">
      <c r="A28786" s="11">
        <f t="shared" si="449"/>
        <v>27904</v>
      </c>
      <c r="B28786" s="23" t="s">
        <v>92</v>
      </c>
      <c r="C28786" s="24">
        <v>509</v>
      </c>
      <c r="D28786" s="24">
        <v>324</v>
      </c>
      <c r="E28786" s="24">
        <v>814</v>
      </c>
      <c r="F28786" s="14"/>
    </row>
    <row r="28787" spans="1:6" x14ac:dyDescent="0.25">
      <c r="A28787" s="11">
        <f t="shared" si="449"/>
        <v>27905</v>
      </c>
      <c r="B28787" s="23" t="s">
        <v>93</v>
      </c>
      <c r="C28787" s="24">
        <v>465</v>
      </c>
      <c r="D28787" s="24">
        <v>326</v>
      </c>
      <c r="E28787" s="24">
        <v>814</v>
      </c>
      <c r="F28787" s="14"/>
    </row>
    <row r="28788" spans="1:6" x14ac:dyDescent="0.25">
      <c r="A28788" s="11">
        <f t="shared" si="449"/>
        <v>27906</v>
      </c>
      <c r="B28788" s="23" t="s">
        <v>94</v>
      </c>
      <c r="C28788" s="24">
        <v>408</v>
      </c>
      <c r="D28788" s="24">
        <v>332</v>
      </c>
      <c r="E28788" s="24">
        <v>809</v>
      </c>
      <c r="F28788" s="14"/>
    </row>
    <row r="28789" spans="1:6" x14ac:dyDescent="0.25">
      <c r="A28789" s="11">
        <f t="shared" si="449"/>
        <v>27907</v>
      </c>
      <c r="B28789" s="23" t="s">
        <v>95</v>
      </c>
      <c r="C28789" s="24">
        <v>351</v>
      </c>
      <c r="D28789" s="24">
        <v>341</v>
      </c>
      <c r="E28789" s="24">
        <v>801</v>
      </c>
      <c r="F28789" s="14"/>
    </row>
    <row r="28790" spans="1:6" x14ac:dyDescent="0.25">
      <c r="A28790" s="11">
        <f t="shared" si="449"/>
        <v>27908</v>
      </c>
      <c r="B28790" s="23" t="s">
        <v>96</v>
      </c>
      <c r="C28790" s="24">
        <v>294</v>
      </c>
      <c r="D28790" s="24">
        <v>349</v>
      </c>
      <c r="E28790" s="24">
        <v>792</v>
      </c>
      <c r="F28790" s="14"/>
    </row>
    <row r="28791" spans="1:6" x14ac:dyDescent="0.25">
      <c r="A28791" s="11">
        <f t="shared" si="449"/>
        <v>27909</v>
      </c>
      <c r="B28791" s="23" t="s">
        <v>97</v>
      </c>
      <c r="C28791" s="24">
        <v>238</v>
      </c>
      <c r="D28791" s="24">
        <v>358</v>
      </c>
      <c r="E28791" s="24">
        <v>784</v>
      </c>
      <c r="F28791" s="14"/>
    </row>
    <row r="28792" spans="1:6" x14ac:dyDescent="0.25">
      <c r="A28792" s="11">
        <f t="shared" si="449"/>
        <v>27910</v>
      </c>
      <c r="B28792" s="23" t="s">
        <v>98</v>
      </c>
      <c r="C28792" s="24">
        <v>181</v>
      </c>
      <c r="D28792" s="24">
        <v>365</v>
      </c>
      <c r="E28792" s="24">
        <v>788</v>
      </c>
      <c r="F28792" s="14"/>
    </row>
    <row r="28793" spans="1:6" x14ac:dyDescent="0.25">
      <c r="A28793" s="11">
        <f t="shared" si="449"/>
        <v>27911</v>
      </c>
      <c r="B28793" s="23" t="s">
        <v>99</v>
      </c>
      <c r="C28793" s="24">
        <v>124</v>
      </c>
      <c r="D28793" s="24">
        <v>370</v>
      </c>
      <c r="E28793" s="24">
        <v>801</v>
      </c>
      <c r="F28793" s="14"/>
    </row>
    <row r="28794" spans="1:6" x14ac:dyDescent="0.25">
      <c r="A28794" s="11">
        <f t="shared" si="449"/>
        <v>27912</v>
      </c>
      <c r="B28794" s="23" t="s">
        <v>100</v>
      </c>
      <c r="C28794" s="24">
        <v>67</v>
      </c>
      <c r="D28794" s="24">
        <v>376</v>
      </c>
      <c r="E28794" s="24">
        <v>818</v>
      </c>
      <c r="F28794" s="14"/>
    </row>
    <row r="28795" spans="1:6" x14ac:dyDescent="0.25">
      <c r="A28795" s="11">
        <f t="shared" si="449"/>
        <v>27913</v>
      </c>
      <c r="B28795" s="23" t="s">
        <v>101</v>
      </c>
      <c r="C28795" s="24">
        <v>11</v>
      </c>
      <c r="D28795" s="24">
        <v>381</v>
      </c>
      <c r="E28795" s="24">
        <v>832</v>
      </c>
      <c r="F28795" s="14"/>
    </row>
    <row r="28796" spans="1:6" x14ac:dyDescent="0.25">
      <c r="A28796" s="11">
        <f t="shared" si="449"/>
        <v>27914</v>
      </c>
      <c r="B28796" s="23" t="s">
        <v>102</v>
      </c>
      <c r="C28796" s="24">
        <v>8</v>
      </c>
      <c r="D28796" s="24">
        <v>387</v>
      </c>
      <c r="E28796" s="24">
        <v>850</v>
      </c>
      <c r="F28796" s="14"/>
    </row>
    <row r="28797" spans="1:6" x14ac:dyDescent="0.25">
      <c r="A28797" s="11">
        <f t="shared" si="449"/>
        <v>27915</v>
      </c>
      <c r="B28797" s="23" t="s">
        <v>103</v>
      </c>
      <c r="C28797" s="24">
        <v>5</v>
      </c>
      <c r="D28797" s="24">
        <v>394</v>
      </c>
      <c r="E28797" s="24">
        <v>870</v>
      </c>
      <c r="F28797" s="14"/>
    </row>
    <row r="28798" spans="1:6" x14ac:dyDescent="0.25">
      <c r="A28798" s="11">
        <f t="shared" si="449"/>
        <v>27916</v>
      </c>
      <c r="B28798" s="23" t="s">
        <v>104</v>
      </c>
      <c r="C28798" s="24">
        <v>3</v>
      </c>
      <c r="D28798" s="24">
        <v>402</v>
      </c>
      <c r="E28798" s="24">
        <v>891</v>
      </c>
      <c r="F28798" s="14"/>
    </row>
    <row r="28799" spans="1:6" x14ac:dyDescent="0.25">
      <c r="A28799" s="11">
        <f t="shared" si="449"/>
        <v>27917</v>
      </c>
      <c r="B28799" s="23" t="s">
        <v>105</v>
      </c>
      <c r="C28799" s="24">
        <v>0</v>
      </c>
      <c r="D28799" s="24">
        <v>409</v>
      </c>
      <c r="E28799" s="24">
        <v>911</v>
      </c>
      <c r="F28799" s="14"/>
    </row>
    <row r="28800" spans="1:6" x14ac:dyDescent="0.25">
      <c r="A28800" s="11">
        <f t="shared" si="449"/>
        <v>27918</v>
      </c>
      <c r="B28800" s="23" t="s">
        <v>106</v>
      </c>
      <c r="C28800" s="24">
        <v>0</v>
      </c>
      <c r="D28800" s="24">
        <v>412</v>
      </c>
      <c r="E28800" s="24">
        <v>922</v>
      </c>
      <c r="F28800" s="14"/>
    </row>
    <row r="28801" spans="1:6" x14ac:dyDescent="0.25">
      <c r="A28801" s="11">
        <f t="shared" si="449"/>
        <v>27919</v>
      </c>
      <c r="B28801" s="23" t="s">
        <v>107</v>
      </c>
      <c r="C28801" s="24">
        <v>0</v>
      </c>
      <c r="D28801" s="24">
        <v>410</v>
      </c>
      <c r="E28801" s="24">
        <v>919</v>
      </c>
      <c r="F28801" s="14"/>
    </row>
    <row r="28802" spans="1:6" x14ac:dyDescent="0.25">
      <c r="A28802" s="11">
        <f t="shared" si="449"/>
        <v>27920</v>
      </c>
      <c r="B28802" s="23" t="s">
        <v>108</v>
      </c>
      <c r="C28802" s="24">
        <v>0</v>
      </c>
      <c r="D28802" s="24">
        <v>407</v>
      </c>
      <c r="E28802" s="24">
        <v>919</v>
      </c>
      <c r="F28802" s="14"/>
    </row>
    <row r="28803" spans="1:6" x14ac:dyDescent="0.25">
      <c r="A28803" s="11">
        <f t="shared" si="449"/>
        <v>27921</v>
      </c>
      <c r="B28803" s="23" t="s">
        <v>109</v>
      </c>
      <c r="C28803" s="24">
        <v>0</v>
      </c>
      <c r="D28803" s="24">
        <v>405</v>
      </c>
      <c r="E28803" s="24">
        <v>917</v>
      </c>
      <c r="F28803" s="14"/>
    </row>
    <row r="28804" spans="1:6" x14ac:dyDescent="0.25">
      <c r="A28804" s="11">
        <f t="shared" si="449"/>
        <v>27922</v>
      </c>
      <c r="B28804" s="23" t="s">
        <v>110</v>
      </c>
      <c r="C28804" s="24">
        <v>0</v>
      </c>
      <c r="D28804" s="24">
        <v>402</v>
      </c>
      <c r="E28804" s="24">
        <v>913</v>
      </c>
      <c r="F28804" s="14"/>
    </row>
    <row r="28805" spans="1:6" x14ac:dyDescent="0.25">
      <c r="A28805" s="11">
        <f t="shared" si="449"/>
        <v>27923</v>
      </c>
      <c r="B28805" s="23" t="s">
        <v>111</v>
      </c>
      <c r="C28805" s="24">
        <v>0</v>
      </c>
      <c r="D28805" s="24">
        <v>399</v>
      </c>
      <c r="E28805" s="24">
        <v>906</v>
      </c>
      <c r="F28805" s="14"/>
    </row>
    <row r="28806" spans="1:6" x14ac:dyDescent="0.25">
      <c r="A28806" s="11">
        <f t="shared" si="449"/>
        <v>27924</v>
      </c>
      <c r="B28806" s="23" t="s">
        <v>112</v>
      </c>
      <c r="C28806" s="24">
        <v>0</v>
      </c>
      <c r="D28806" s="24">
        <v>396</v>
      </c>
      <c r="E28806" s="24">
        <v>899</v>
      </c>
      <c r="F28806" s="14"/>
    </row>
    <row r="28807" spans="1:6" x14ac:dyDescent="0.25">
      <c r="A28807" s="11">
        <f t="shared" si="449"/>
        <v>27925</v>
      </c>
      <c r="B28807" s="23" t="s">
        <v>113</v>
      </c>
      <c r="C28807" s="24">
        <v>0</v>
      </c>
      <c r="D28807" s="24">
        <v>393</v>
      </c>
      <c r="E28807" s="24">
        <v>894</v>
      </c>
      <c r="F28807" s="14"/>
    </row>
    <row r="28808" spans="1:6" x14ac:dyDescent="0.25">
      <c r="A28808" s="11">
        <f t="shared" si="449"/>
        <v>27926</v>
      </c>
      <c r="B28808" s="23" t="s">
        <v>114</v>
      </c>
      <c r="C28808" s="24">
        <v>0</v>
      </c>
      <c r="D28808" s="24">
        <v>391</v>
      </c>
      <c r="E28808" s="24">
        <v>883</v>
      </c>
      <c r="F28808" s="14"/>
    </row>
    <row r="28809" spans="1:6" x14ac:dyDescent="0.25">
      <c r="A28809" s="11">
        <f t="shared" si="449"/>
        <v>27927</v>
      </c>
      <c r="B28809" s="23" t="s">
        <v>115</v>
      </c>
      <c r="C28809" s="24">
        <v>0</v>
      </c>
      <c r="D28809" s="24">
        <v>391</v>
      </c>
      <c r="E28809" s="24">
        <v>866</v>
      </c>
      <c r="F28809" s="14"/>
    </row>
    <row r="28810" spans="1:6" x14ac:dyDescent="0.25">
      <c r="A28810" s="11">
        <f t="shared" ref="A28810:A28873" si="450">IF(MID(B28810,7,1)&lt;&gt;"-","",IF(LEFT(B28810,5)="00:00",A28806+1,A28809+1))</f>
        <v>27928</v>
      </c>
      <c r="B28810" s="23" t="s">
        <v>116</v>
      </c>
      <c r="C28810" s="24">
        <v>0</v>
      </c>
      <c r="D28810" s="24">
        <v>391</v>
      </c>
      <c r="E28810" s="24">
        <v>851</v>
      </c>
      <c r="F28810" s="14"/>
    </row>
    <row r="28811" spans="1:6" x14ac:dyDescent="0.25">
      <c r="A28811" s="11">
        <f t="shared" si="450"/>
        <v>27929</v>
      </c>
      <c r="B28811" s="23" t="s">
        <v>117</v>
      </c>
      <c r="C28811" s="24">
        <v>0</v>
      </c>
      <c r="D28811" s="24">
        <v>391</v>
      </c>
      <c r="E28811" s="24">
        <v>836</v>
      </c>
      <c r="F28811" s="14"/>
    </row>
    <row r="28812" spans="1:6" x14ac:dyDescent="0.25">
      <c r="A28812" s="11">
        <f t="shared" si="450"/>
        <v>27930</v>
      </c>
      <c r="B28812" s="23" t="s">
        <v>118</v>
      </c>
      <c r="C28812" s="24">
        <v>0</v>
      </c>
      <c r="D28812" s="24">
        <v>388</v>
      </c>
      <c r="E28812" s="24">
        <v>820</v>
      </c>
      <c r="F28812" s="14"/>
    </row>
    <row r="28813" spans="1:6" x14ac:dyDescent="0.25">
      <c r="A28813" s="11">
        <f t="shared" si="450"/>
        <v>27931</v>
      </c>
      <c r="B28813" s="23" t="s">
        <v>119</v>
      </c>
      <c r="C28813" s="24">
        <v>0</v>
      </c>
      <c r="D28813" s="24">
        <v>381</v>
      </c>
      <c r="E28813" s="24">
        <v>804</v>
      </c>
      <c r="F28813" s="14"/>
    </row>
    <row r="28814" spans="1:6" x14ac:dyDescent="0.25">
      <c r="A28814" s="11">
        <f t="shared" si="450"/>
        <v>27932</v>
      </c>
      <c r="B28814" s="23" t="s">
        <v>120</v>
      </c>
      <c r="C28814" s="24">
        <v>0</v>
      </c>
      <c r="D28814" s="24">
        <v>375</v>
      </c>
      <c r="E28814" s="24">
        <v>788</v>
      </c>
      <c r="F28814" s="14"/>
    </row>
    <row r="28815" spans="1:6" x14ac:dyDescent="0.25">
      <c r="A28815" s="11" t="str">
        <f t="shared" si="450"/>
        <v/>
      </c>
      <c r="B28815" s="23" t="s">
        <v>16</v>
      </c>
      <c r="C28815" s="16"/>
      <c r="D28815" s="16"/>
      <c r="E28815" s="16"/>
      <c r="F28815" s="14"/>
    </row>
    <row r="28816" spans="1:6" x14ac:dyDescent="0.25">
      <c r="A28816" s="11" t="str">
        <f t="shared" si="450"/>
        <v/>
      </c>
      <c r="B28816" s="23" t="s">
        <v>444</v>
      </c>
      <c r="C28816" s="16"/>
      <c r="D28816" s="16"/>
      <c r="E28816" s="16"/>
      <c r="F28816" s="14"/>
    </row>
    <row r="28817" spans="1:6" x14ac:dyDescent="0.25">
      <c r="A28817" s="11" t="str">
        <f t="shared" si="450"/>
        <v/>
      </c>
      <c r="B28817" s="23" t="s">
        <v>16</v>
      </c>
      <c r="C28817" s="16"/>
      <c r="D28817" s="16"/>
      <c r="E28817" s="16"/>
      <c r="F28817" s="14"/>
    </row>
    <row r="28818" spans="1:6" x14ac:dyDescent="0.25">
      <c r="A28818" s="11">
        <f t="shared" si="450"/>
        <v>27933</v>
      </c>
      <c r="B28818" s="23" t="s">
        <v>25</v>
      </c>
      <c r="C28818" s="24">
        <v>0</v>
      </c>
      <c r="D28818" s="24">
        <v>369</v>
      </c>
      <c r="E28818" s="24">
        <v>685</v>
      </c>
      <c r="F28818" s="14"/>
    </row>
    <row r="28819" spans="1:6" x14ac:dyDescent="0.25">
      <c r="A28819" s="11">
        <f t="shared" si="450"/>
        <v>27934</v>
      </c>
      <c r="B28819" s="23" t="s">
        <v>26</v>
      </c>
      <c r="C28819" s="24">
        <v>0</v>
      </c>
      <c r="D28819" s="24">
        <v>361</v>
      </c>
      <c r="E28819" s="24">
        <v>667</v>
      </c>
      <c r="F28819" s="14"/>
    </row>
    <row r="28820" spans="1:6" x14ac:dyDescent="0.25">
      <c r="A28820" s="11">
        <f t="shared" si="450"/>
        <v>27935</v>
      </c>
      <c r="B28820" s="23" t="s">
        <v>27</v>
      </c>
      <c r="C28820" s="24">
        <v>0</v>
      </c>
      <c r="D28820" s="24">
        <v>349</v>
      </c>
      <c r="E28820" s="24">
        <v>651</v>
      </c>
      <c r="F28820" s="14"/>
    </row>
    <row r="28821" spans="1:6" x14ac:dyDescent="0.25">
      <c r="A28821" s="11">
        <f t="shared" si="450"/>
        <v>27936</v>
      </c>
      <c r="B28821" s="23" t="s">
        <v>28</v>
      </c>
      <c r="C28821" s="24">
        <v>0</v>
      </c>
      <c r="D28821" s="24">
        <v>337</v>
      </c>
      <c r="E28821" s="24">
        <v>635</v>
      </c>
      <c r="F28821" s="14"/>
    </row>
    <row r="28822" spans="1:6" x14ac:dyDescent="0.25">
      <c r="A28822" s="11">
        <f t="shared" si="450"/>
        <v>27937</v>
      </c>
      <c r="B28822" s="23" t="s">
        <v>29</v>
      </c>
      <c r="C28822" s="24">
        <v>0</v>
      </c>
      <c r="D28822" s="24">
        <v>325</v>
      </c>
      <c r="E28822" s="24">
        <v>615</v>
      </c>
      <c r="F28822" s="14"/>
    </row>
    <row r="28823" spans="1:6" x14ac:dyDescent="0.25">
      <c r="A28823" s="11">
        <f t="shared" si="450"/>
        <v>27938</v>
      </c>
      <c r="B28823" s="23" t="s">
        <v>30</v>
      </c>
      <c r="C28823" s="24">
        <v>0</v>
      </c>
      <c r="D28823" s="24">
        <v>314</v>
      </c>
      <c r="E28823" s="24">
        <v>604</v>
      </c>
      <c r="F28823" s="14"/>
    </row>
    <row r="28824" spans="1:6" x14ac:dyDescent="0.25">
      <c r="A28824" s="11">
        <f t="shared" si="450"/>
        <v>27939</v>
      </c>
      <c r="B28824" s="23" t="s">
        <v>31</v>
      </c>
      <c r="C28824" s="24">
        <v>0</v>
      </c>
      <c r="D28824" s="24">
        <v>303</v>
      </c>
      <c r="E28824" s="24">
        <v>595</v>
      </c>
      <c r="F28824" s="14"/>
    </row>
    <row r="28825" spans="1:6" x14ac:dyDescent="0.25">
      <c r="A28825" s="11">
        <f t="shared" si="450"/>
        <v>27940</v>
      </c>
      <c r="B28825" s="23" t="s">
        <v>32</v>
      </c>
      <c r="C28825" s="24">
        <v>0</v>
      </c>
      <c r="D28825" s="24">
        <v>292</v>
      </c>
      <c r="E28825" s="24">
        <v>584</v>
      </c>
      <c r="F28825" s="14"/>
    </row>
    <row r="28826" spans="1:6" x14ac:dyDescent="0.25">
      <c r="A28826" s="11">
        <f t="shared" si="450"/>
        <v>27941</v>
      </c>
      <c r="B28826" s="23" t="s">
        <v>33</v>
      </c>
      <c r="C28826" s="24">
        <v>0</v>
      </c>
      <c r="D28826" s="24">
        <v>281</v>
      </c>
      <c r="E28826" s="24">
        <v>574</v>
      </c>
      <c r="F28826" s="14"/>
    </row>
    <row r="28827" spans="1:6" x14ac:dyDescent="0.25">
      <c r="A28827" s="11">
        <f t="shared" si="450"/>
        <v>27942</v>
      </c>
      <c r="B28827" s="23" t="s">
        <v>34</v>
      </c>
      <c r="C28827" s="24">
        <v>0</v>
      </c>
      <c r="D28827" s="24">
        <v>274</v>
      </c>
      <c r="E28827" s="24">
        <v>562</v>
      </c>
      <c r="F28827" s="14"/>
    </row>
    <row r="28828" spans="1:6" x14ac:dyDescent="0.25">
      <c r="A28828" s="11">
        <f t="shared" si="450"/>
        <v>27943</v>
      </c>
      <c r="B28828" s="23" t="s">
        <v>35</v>
      </c>
      <c r="C28828" s="24">
        <v>0</v>
      </c>
      <c r="D28828" s="24">
        <v>268</v>
      </c>
      <c r="E28828" s="24">
        <v>549</v>
      </c>
      <c r="F28828" s="14"/>
    </row>
    <row r="28829" spans="1:6" x14ac:dyDescent="0.25">
      <c r="A28829" s="11">
        <f t="shared" si="450"/>
        <v>27944</v>
      </c>
      <c r="B28829" s="23" t="s">
        <v>36</v>
      </c>
      <c r="C28829" s="24">
        <v>0</v>
      </c>
      <c r="D28829" s="24">
        <v>263</v>
      </c>
      <c r="E28829" s="24">
        <v>537</v>
      </c>
      <c r="F28829" s="14"/>
    </row>
    <row r="28830" spans="1:6" x14ac:dyDescent="0.25">
      <c r="A28830" s="11">
        <f t="shared" si="450"/>
        <v>27945</v>
      </c>
      <c r="B28830" s="23" t="s">
        <v>37</v>
      </c>
      <c r="C28830" s="24">
        <v>0</v>
      </c>
      <c r="D28830" s="24">
        <v>258</v>
      </c>
      <c r="E28830" s="24">
        <v>525</v>
      </c>
      <c r="F28830" s="14"/>
    </row>
    <row r="28831" spans="1:6" x14ac:dyDescent="0.25">
      <c r="A28831" s="11">
        <f t="shared" si="450"/>
        <v>27946</v>
      </c>
      <c r="B28831" s="23" t="s">
        <v>38</v>
      </c>
      <c r="C28831" s="24">
        <v>0</v>
      </c>
      <c r="D28831" s="24">
        <v>254</v>
      </c>
      <c r="E28831" s="24">
        <v>507</v>
      </c>
      <c r="F28831" s="14"/>
    </row>
    <row r="28832" spans="1:6" x14ac:dyDescent="0.25">
      <c r="A28832" s="11">
        <f t="shared" si="450"/>
        <v>27947</v>
      </c>
      <c r="B28832" s="23" t="s">
        <v>39</v>
      </c>
      <c r="C28832" s="24">
        <v>0</v>
      </c>
      <c r="D28832" s="24">
        <v>251</v>
      </c>
      <c r="E28832" s="24">
        <v>488</v>
      </c>
      <c r="F28832" s="14"/>
    </row>
    <row r="28833" spans="1:6" x14ac:dyDescent="0.25">
      <c r="A28833" s="11">
        <f t="shared" si="450"/>
        <v>27948</v>
      </c>
      <c r="B28833" s="23" t="s">
        <v>40</v>
      </c>
      <c r="C28833" s="24">
        <v>0</v>
      </c>
      <c r="D28833" s="24">
        <v>248</v>
      </c>
      <c r="E28833" s="24">
        <v>468</v>
      </c>
      <c r="F28833" s="14"/>
    </row>
    <row r="28834" spans="1:6" x14ac:dyDescent="0.25">
      <c r="A28834" s="11">
        <f t="shared" si="450"/>
        <v>27949</v>
      </c>
      <c r="B28834" s="23" t="s">
        <v>41</v>
      </c>
      <c r="C28834" s="24">
        <v>0</v>
      </c>
      <c r="D28834" s="24">
        <v>245</v>
      </c>
      <c r="E28834" s="24">
        <v>449</v>
      </c>
      <c r="F28834" s="14"/>
    </row>
    <row r="28835" spans="1:6" x14ac:dyDescent="0.25">
      <c r="A28835" s="11">
        <f t="shared" si="450"/>
        <v>27950</v>
      </c>
      <c r="B28835" s="23" t="s">
        <v>42</v>
      </c>
      <c r="C28835" s="24">
        <v>0</v>
      </c>
      <c r="D28835" s="24">
        <v>239</v>
      </c>
      <c r="E28835" s="24">
        <v>429</v>
      </c>
      <c r="F28835" s="14"/>
    </row>
    <row r="28836" spans="1:6" x14ac:dyDescent="0.25">
      <c r="A28836" s="11">
        <f t="shared" si="450"/>
        <v>27951</v>
      </c>
      <c r="B28836" s="23" t="s">
        <v>43</v>
      </c>
      <c r="C28836" s="24">
        <v>0</v>
      </c>
      <c r="D28836" s="24">
        <v>231</v>
      </c>
      <c r="E28836" s="24">
        <v>412</v>
      </c>
      <c r="F28836" s="14"/>
    </row>
    <row r="28837" spans="1:6" x14ac:dyDescent="0.25">
      <c r="A28837" s="11">
        <f t="shared" si="450"/>
        <v>27952</v>
      </c>
      <c r="B28837" s="23" t="s">
        <v>44</v>
      </c>
      <c r="C28837" s="24">
        <v>0</v>
      </c>
      <c r="D28837" s="24">
        <v>223</v>
      </c>
      <c r="E28837" s="24">
        <v>394</v>
      </c>
      <c r="F28837" s="14"/>
    </row>
    <row r="28838" spans="1:6" x14ac:dyDescent="0.25">
      <c r="A28838" s="11">
        <f t="shared" si="450"/>
        <v>27953</v>
      </c>
      <c r="B28838" s="23" t="s">
        <v>45</v>
      </c>
      <c r="C28838" s="24">
        <v>0</v>
      </c>
      <c r="D28838" s="24">
        <v>214</v>
      </c>
      <c r="E28838" s="24">
        <v>376</v>
      </c>
      <c r="F28838" s="14"/>
    </row>
    <row r="28839" spans="1:6" x14ac:dyDescent="0.25">
      <c r="A28839" s="11">
        <f t="shared" si="450"/>
        <v>27954</v>
      </c>
      <c r="B28839" s="23" t="s">
        <v>46</v>
      </c>
      <c r="C28839" s="24">
        <v>0</v>
      </c>
      <c r="D28839" s="24">
        <v>205</v>
      </c>
      <c r="E28839" s="24">
        <v>361</v>
      </c>
      <c r="F28839" s="14"/>
    </row>
    <row r="28840" spans="1:6" x14ac:dyDescent="0.25">
      <c r="A28840" s="11">
        <f t="shared" si="450"/>
        <v>27955</v>
      </c>
      <c r="B28840" s="23" t="s">
        <v>47</v>
      </c>
      <c r="C28840" s="24">
        <v>0</v>
      </c>
      <c r="D28840" s="24">
        <v>193</v>
      </c>
      <c r="E28840" s="24">
        <v>347</v>
      </c>
      <c r="F28840" s="14"/>
    </row>
    <row r="28841" spans="1:6" x14ac:dyDescent="0.25">
      <c r="A28841" s="11">
        <f t="shared" si="450"/>
        <v>27956</v>
      </c>
      <c r="B28841" s="23" t="s">
        <v>48</v>
      </c>
      <c r="C28841" s="24">
        <v>0</v>
      </c>
      <c r="D28841" s="24">
        <v>181</v>
      </c>
      <c r="E28841" s="24">
        <v>335</v>
      </c>
      <c r="F28841" s="14"/>
    </row>
    <row r="28842" spans="1:6" x14ac:dyDescent="0.25">
      <c r="A28842" s="11">
        <f t="shared" si="450"/>
        <v>27957</v>
      </c>
      <c r="B28842" s="23" t="s">
        <v>49</v>
      </c>
      <c r="C28842" s="24">
        <v>0</v>
      </c>
      <c r="D28842" s="24">
        <v>170</v>
      </c>
      <c r="E28842" s="24">
        <v>322</v>
      </c>
      <c r="F28842" s="14"/>
    </row>
    <row r="28843" spans="1:6" x14ac:dyDescent="0.25">
      <c r="A28843" s="11">
        <f t="shared" si="450"/>
        <v>27958</v>
      </c>
      <c r="B28843" s="23" t="s">
        <v>50</v>
      </c>
      <c r="C28843" s="24">
        <v>0</v>
      </c>
      <c r="D28843" s="24">
        <v>162</v>
      </c>
      <c r="E28843" s="24">
        <v>313</v>
      </c>
      <c r="F28843" s="14"/>
    </row>
    <row r="28844" spans="1:6" x14ac:dyDescent="0.25">
      <c r="A28844" s="11">
        <f t="shared" si="450"/>
        <v>27959</v>
      </c>
      <c r="B28844" s="23" t="s">
        <v>51</v>
      </c>
      <c r="C28844" s="24">
        <v>0</v>
      </c>
      <c r="D28844" s="24">
        <v>158</v>
      </c>
      <c r="E28844" s="24">
        <v>309</v>
      </c>
      <c r="F28844" s="14"/>
    </row>
    <row r="28845" spans="1:6" x14ac:dyDescent="0.25">
      <c r="A28845" s="11">
        <f t="shared" si="450"/>
        <v>27960</v>
      </c>
      <c r="B28845" s="23" t="s">
        <v>52</v>
      </c>
      <c r="C28845" s="24">
        <v>0</v>
      </c>
      <c r="D28845" s="24">
        <v>153</v>
      </c>
      <c r="E28845" s="24">
        <v>307</v>
      </c>
      <c r="F28845" s="14"/>
    </row>
    <row r="28846" spans="1:6" x14ac:dyDescent="0.25">
      <c r="A28846" s="11">
        <f t="shared" si="450"/>
        <v>27961</v>
      </c>
      <c r="B28846" s="23" t="s">
        <v>53</v>
      </c>
      <c r="C28846" s="24">
        <v>0</v>
      </c>
      <c r="D28846" s="24">
        <v>149</v>
      </c>
      <c r="E28846" s="24">
        <v>301</v>
      </c>
      <c r="F28846" s="14"/>
    </row>
    <row r="28847" spans="1:6" x14ac:dyDescent="0.25">
      <c r="A28847" s="11">
        <f t="shared" si="450"/>
        <v>27962</v>
      </c>
      <c r="B28847" s="23" t="s">
        <v>54</v>
      </c>
      <c r="C28847" s="24">
        <v>0</v>
      </c>
      <c r="D28847" s="24">
        <v>146</v>
      </c>
      <c r="E28847" s="24">
        <v>294</v>
      </c>
      <c r="F28847" s="14"/>
    </row>
    <row r="28848" spans="1:6" x14ac:dyDescent="0.25">
      <c r="A28848" s="11">
        <f t="shared" si="450"/>
        <v>27963</v>
      </c>
      <c r="B28848" s="23" t="s">
        <v>55</v>
      </c>
      <c r="C28848" s="24">
        <v>0</v>
      </c>
      <c r="D28848" s="24">
        <v>144</v>
      </c>
      <c r="E28848" s="24">
        <v>283</v>
      </c>
      <c r="F28848" s="14"/>
    </row>
    <row r="28849" spans="1:6" x14ac:dyDescent="0.25">
      <c r="A28849" s="11">
        <f t="shared" si="450"/>
        <v>27964</v>
      </c>
      <c r="B28849" s="23" t="s">
        <v>56</v>
      </c>
      <c r="C28849" s="24">
        <v>0</v>
      </c>
      <c r="D28849" s="24">
        <v>142</v>
      </c>
      <c r="E28849" s="24">
        <v>273</v>
      </c>
      <c r="F28849" s="14"/>
    </row>
    <row r="28850" spans="1:6" x14ac:dyDescent="0.25">
      <c r="A28850" s="11">
        <f t="shared" si="450"/>
        <v>27965</v>
      </c>
      <c r="B28850" s="23" t="s">
        <v>57</v>
      </c>
      <c r="C28850" s="24">
        <v>0</v>
      </c>
      <c r="D28850" s="24">
        <v>140</v>
      </c>
      <c r="E28850" s="24">
        <v>264</v>
      </c>
      <c r="F28850" s="14"/>
    </row>
    <row r="28851" spans="1:6" x14ac:dyDescent="0.25">
      <c r="A28851" s="11">
        <f t="shared" si="450"/>
        <v>27966</v>
      </c>
      <c r="B28851" s="23" t="s">
        <v>58</v>
      </c>
      <c r="C28851" s="24">
        <v>14</v>
      </c>
      <c r="D28851" s="24">
        <v>134</v>
      </c>
      <c r="E28851" s="24">
        <v>250</v>
      </c>
      <c r="F28851" s="14"/>
    </row>
    <row r="28852" spans="1:6" x14ac:dyDescent="0.25">
      <c r="A28852" s="11">
        <f t="shared" si="450"/>
        <v>27967</v>
      </c>
      <c r="B28852" s="23" t="s">
        <v>59</v>
      </c>
      <c r="C28852" s="24">
        <v>29</v>
      </c>
      <c r="D28852" s="24">
        <v>123</v>
      </c>
      <c r="E28852" s="24">
        <v>228</v>
      </c>
      <c r="F28852" s="14"/>
    </row>
    <row r="28853" spans="1:6" x14ac:dyDescent="0.25">
      <c r="A28853" s="11">
        <f t="shared" si="450"/>
        <v>27968</v>
      </c>
      <c r="B28853" s="23" t="s">
        <v>60</v>
      </c>
      <c r="C28853" s="24">
        <v>43</v>
      </c>
      <c r="D28853" s="24">
        <v>112</v>
      </c>
      <c r="E28853" s="24">
        <v>205</v>
      </c>
      <c r="F28853" s="14"/>
    </row>
    <row r="28854" spans="1:6" x14ac:dyDescent="0.25">
      <c r="A28854" s="11">
        <f t="shared" si="450"/>
        <v>27969</v>
      </c>
      <c r="B28854" s="23" t="s">
        <v>61</v>
      </c>
      <c r="C28854" s="24">
        <v>57</v>
      </c>
      <c r="D28854" s="24">
        <v>102</v>
      </c>
      <c r="E28854" s="24">
        <v>185</v>
      </c>
      <c r="F28854" s="14"/>
    </row>
    <row r="28855" spans="1:6" x14ac:dyDescent="0.25">
      <c r="A28855" s="11">
        <f t="shared" si="450"/>
        <v>27970</v>
      </c>
      <c r="B28855" s="23" t="s">
        <v>62</v>
      </c>
      <c r="C28855" s="24">
        <v>151</v>
      </c>
      <c r="D28855" s="24">
        <v>92</v>
      </c>
      <c r="E28855" s="24">
        <v>164</v>
      </c>
      <c r="F28855" s="14"/>
    </row>
    <row r="28856" spans="1:6" x14ac:dyDescent="0.25">
      <c r="A28856" s="11">
        <f t="shared" si="450"/>
        <v>27971</v>
      </c>
      <c r="B28856" s="23" t="s">
        <v>63</v>
      </c>
      <c r="C28856" s="24">
        <v>244</v>
      </c>
      <c r="D28856" s="24">
        <v>84</v>
      </c>
      <c r="E28856" s="24">
        <v>146</v>
      </c>
      <c r="F28856" s="14"/>
    </row>
    <row r="28857" spans="1:6" x14ac:dyDescent="0.25">
      <c r="A28857" s="11">
        <f t="shared" si="450"/>
        <v>27972</v>
      </c>
      <c r="B28857" s="23" t="s">
        <v>64</v>
      </c>
      <c r="C28857" s="24">
        <v>337</v>
      </c>
      <c r="D28857" s="24">
        <v>76</v>
      </c>
      <c r="E28857" s="24">
        <v>127</v>
      </c>
      <c r="F28857" s="14"/>
    </row>
    <row r="28858" spans="1:6" x14ac:dyDescent="0.25">
      <c r="A28858" s="11">
        <f t="shared" si="450"/>
        <v>27973</v>
      </c>
      <c r="B28858" s="23" t="s">
        <v>65</v>
      </c>
      <c r="C28858" s="24">
        <v>430</v>
      </c>
      <c r="D28858" s="24">
        <v>67</v>
      </c>
      <c r="E28858" s="24">
        <v>105</v>
      </c>
      <c r="F28858" s="14"/>
    </row>
    <row r="28859" spans="1:6" x14ac:dyDescent="0.25">
      <c r="A28859" s="11">
        <f t="shared" si="450"/>
        <v>27974</v>
      </c>
      <c r="B28859" s="23" t="s">
        <v>66</v>
      </c>
      <c r="C28859" s="24">
        <v>491</v>
      </c>
      <c r="D28859" s="24">
        <v>60</v>
      </c>
      <c r="E28859" s="24">
        <v>92</v>
      </c>
      <c r="F28859" s="14"/>
    </row>
    <row r="28860" spans="1:6" x14ac:dyDescent="0.25">
      <c r="A28860" s="11">
        <f t="shared" si="450"/>
        <v>27975</v>
      </c>
      <c r="B28860" s="23" t="s">
        <v>67</v>
      </c>
      <c r="C28860" s="24">
        <v>552</v>
      </c>
      <c r="D28860" s="24">
        <v>53</v>
      </c>
      <c r="E28860" s="24">
        <v>85</v>
      </c>
      <c r="F28860" s="14"/>
    </row>
    <row r="28861" spans="1:6" x14ac:dyDescent="0.25">
      <c r="A28861" s="11">
        <f t="shared" si="450"/>
        <v>27976</v>
      </c>
      <c r="B28861" s="23" t="s">
        <v>68</v>
      </c>
      <c r="C28861" s="24">
        <v>614</v>
      </c>
      <c r="D28861" s="24">
        <v>46</v>
      </c>
      <c r="E28861" s="24">
        <v>76</v>
      </c>
      <c r="F28861" s="14"/>
    </row>
    <row r="28862" spans="1:6" x14ac:dyDescent="0.25">
      <c r="A28862" s="11">
        <f t="shared" si="450"/>
        <v>27977</v>
      </c>
      <c r="B28862" s="23" t="s">
        <v>69</v>
      </c>
      <c r="C28862" s="24">
        <v>675</v>
      </c>
      <c r="D28862" s="24">
        <v>39</v>
      </c>
      <c r="E28862" s="24">
        <v>68</v>
      </c>
      <c r="F28862" s="14"/>
    </row>
    <row r="28863" spans="1:6" x14ac:dyDescent="0.25">
      <c r="A28863" s="11">
        <f t="shared" si="450"/>
        <v>27978</v>
      </c>
      <c r="B28863" s="23" t="s">
        <v>70</v>
      </c>
      <c r="C28863" s="24">
        <v>740</v>
      </c>
      <c r="D28863" s="24">
        <v>33</v>
      </c>
      <c r="E28863" s="24">
        <v>61</v>
      </c>
      <c r="F28863" s="14"/>
    </row>
    <row r="28864" spans="1:6" x14ac:dyDescent="0.25">
      <c r="A28864" s="11">
        <f t="shared" si="450"/>
        <v>27979</v>
      </c>
      <c r="B28864" s="23" t="s">
        <v>71</v>
      </c>
      <c r="C28864" s="24">
        <v>805</v>
      </c>
      <c r="D28864" s="24">
        <v>28</v>
      </c>
      <c r="E28864" s="24">
        <v>55</v>
      </c>
      <c r="F28864" s="14"/>
    </row>
    <row r="28865" spans="1:6" x14ac:dyDescent="0.25">
      <c r="A28865" s="11">
        <f t="shared" si="450"/>
        <v>27980</v>
      </c>
      <c r="B28865" s="23" t="s">
        <v>72</v>
      </c>
      <c r="C28865" s="24">
        <v>870</v>
      </c>
      <c r="D28865" s="24">
        <v>23</v>
      </c>
      <c r="E28865" s="24">
        <v>51</v>
      </c>
      <c r="F28865" s="14"/>
    </row>
    <row r="28866" spans="1:6" x14ac:dyDescent="0.25">
      <c r="A28866" s="11">
        <f t="shared" si="450"/>
        <v>27981</v>
      </c>
      <c r="B28866" s="23" t="s">
        <v>73</v>
      </c>
      <c r="C28866" s="24">
        <v>936</v>
      </c>
      <c r="D28866" s="24">
        <v>19</v>
      </c>
      <c r="E28866" s="24">
        <v>46</v>
      </c>
      <c r="F28866" s="14"/>
    </row>
    <row r="28867" spans="1:6" x14ac:dyDescent="0.25">
      <c r="A28867" s="11">
        <f t="shared" si="450"/>
        <v>27982</v>
      </c>
      <c r="B28867" s="23" t="s">
        <v>74</v>
      </c>
      <c r="C28867" s="24">
        <v>962</v>
      </c>
      <c r="D28867" s="24">
        <v>15</v>
      </c>
      <c r="E28867" s="24">
        <v>40</v>
      </c>
      <c r="F28867" s="14"/>
    </row>
    <row r="28868" spans="1:6" x14ac:dyDescent="0.25">
      <c r="A28868" s="11">
        <f t="shared" si="450"/>
        <v>27983</v>
      </c>
      <c r="B28868" s="23" t="s">
        <v>75</v>
      </c>
      <c r="C28868" s="24">
        <v>988</v>
      </c>
      <c r="D28868" s="24">
        <v>13</v>
      </c>
      <c r="E28868" s="24">
        <v>35</v>
      </c>
      <c r="F28868" s="14"/>
    </row>
    <row r="28869" spans="1:6" x14ac:dyDescent="0.25">
      <c r="A28869" s="11">
        <f t="shared" si="450"/>
        <v>27984</v>
      </c>
      <c r="B28869" s="23" t="s">
        <v>76</v>
      </c>
      <c r="C28869" s="24">
        <v>1014</v>
      </c>
      <c r="D28869" s="24">
        <v>11</v>
      </c>
      <c r="E28869" s="24">
        <v>31</v>
      </c>
      <c r="F28869" s="14"/>
    </row>
    <row r="28870" spans="1:6" x14ac:dyDescent="0.25">
      <c r="A28870" s="11">
        <f t="shared" si="450"/>
        <v>27985</v>
      </c>
      <c r="B28870" s="23" t="s">
        <v>77</v>
      </c>
      <c r="C28870" s="24">
        <v>1040</v>
      </c>
      <c r="D28870" s="24">
        <v>10</v>
      </c>
      <c r="E28870" s="24">
        <v>28</v>
      </c>
      <c r="F28870" s="14"/>
    </row>
    <row r="28871" spans="1:6" x14ac:dyDescent="0.25">
      <c r="A28871" s="11">
        <f t="shared" si="450"/>
        <v>27986</v>
      </c>
      <c r="B28871" s="23" t="s">
        <v>78</v>
      </c>
      <c r="C28871" s="24">
        <v>1019</v>
      </c>
      <c r="D28871" s="24">
        <v>8</v>
      </c>
      <c r="E28871" s="24">
        <v>23</v>
      </c>
      <c r="F28871" s="14"/>
    </row>
    <row r="28872" spans="1:6" x14ac:dyDescent="0.25">
      <c r="A28872" s="11">
        <f t="shared" si="450"/>
        <v>27987</v>
      </c>
      <c r="B28872" s="23" t="s">
        <v>79</v>
      </c>
      <c r="C28872" s="24">
        <v>998</v>
      </c>
      <c r="D28872" s="24">
        <v>8</v>
      </c>
      <c r="E28872" s="24">
        <v>22</v>
      </c>
      <c r="F28872" s="14"/>
    </row>
    <row r="28873" spans="1:6" x14ac:dyDescent="0.25">
      <c r="A28873" s="11">
        <f t="shared" si="450"/>
        <v>27988</v>
      </c>
      <c r="B28873" s="23" t="s">
        <v>80</v>
      </c>
      <c r="C28873" s="24">
        <v>977</v>
      </c>
      <c r="D28873" s="24">
        <v>8</v>
      </c>
      <c r="E28873" s="24">
        <v>20</v>
      </c>
      <c r="F28873" s="14"/>
    </row>
    <row r="28874" spans="1:6" x14ac:dyDescent="0.25">
      <c r="A28874" s="11">
        <f t="shared" ref="A28874:A28937" si="451">IF(MID(B28874,7,1)&lt;&gt;"-","",IF(LEFT(B28874,5)="00:00",A28870+1,A28873+1))</f>
        <v>27989</v>
      </c>
      <c r="B28874" s="23" t="s">
        <v>81</v>
      </c>
      <c r="C28874" s="24">
        <v>956</v>
      </c>
      <c r="D28874" s="24">
        <v>7</v>
      </c>
      <c r="E28874" s="24">
        <v>17</v>
      </c>
      <c r="F28874" s="14"/>
    </row>
    <row r="28875" spans="1:6" x14ac:dyDescent="0.25">
      <c r="A28875" s="11">
        <f t="shared" si="451"/>
        <v>27990</v>
      </c>
      <c r="B28875" s="23" t="s">
        <v>82</v>
      </c>
      <c r="C28875" s="24">
        <v>912</v>
      </c>
      <c r="D28875" s="24">
        <v>7</v>
      </c>
      <c r="E28875" s="24">
        <v>16</v>
      </c>
      <c r="F28875" s="14"/>
    </row>
    <row r="28876" spans="1:6" x14ac:dyDescent="0.25">
      <c r="A28876" s="11">
        <f t="shared" si="451"/>
        <v>27991</v>
      </c>
      <c r="B28876" s="23" t="s">
        <v>83</v>
      </c>
      <c r="C28876" s="24">
        <v>868</v>
      </c>
      <c r="D28876" s="24">
        <v>8</v>
      </c>
      <c r="E28876" s="24">
        <v>16</v>
      </c>
      <c r="F28876" s="14"/>
    </row>
    <row r="28877" spans="1:6" x14ac:dyDescent="0.25">
      <c r="A28877" s="11">
        <f t="shared" si="451"/>
        <v>27992</v>
      </c>
      <c r="B28877" s="23" t="s">
        <v>84</v>
      </c>
      <c r="C28877" s="24">
        <v>824</v>
      </c>
      <c r="D28877" s="24">
        <v>8</v>
      </c>
      <c r="E28877" s="24">
        <v>16</v>
      </c>
      <c r="F28877" s="14"/>
    </row>
    <row r="28878" spans="1:6" x14ac:dyDescent="0.25">
      <c r="A28878" s="11">
        <f t="shared" si="451"/>
        <v>27993</v>
      </c>
      <c r="B28878" s="23" t="s">
        <v>85</v>
      </c>
      <c r="C28878" s="24">
        <v>781</v>
      </c>
      <c r="D28878" s="24">
        <v>9</v>
      </c>
      <c r="E28878" s="24">
        <v>15</v>
      </c>
      <c r="F28878" s="14"/>
    </row>
    <row r="28879" spans="1:6" x14ac:dyDescent="0.25">
      <c r="A28879" s="11">
        <f t="shared" si="451"/>
        <v>27994</v>
      </c>
      <c r="B28879" s="23" t="s">
        <v>86</v>
      </c>
      <c r="C28879" s="24">
        <v>732</v>
      </c>
      <c r="D28879" s="24">
        <v>9</v>
      </c>
      <c r="E28879" s="24">
        <v>13</v>
      </c>
      <c r="F28879" s="14"/>
    </row>
    <row r="28880" spans="1:6" x14ac:dyDescent="0.25">
      <c r="A28880" s="11">
        <f t="shared" si="451"/>
        <v>27995</v>
      </c>
      <c r="B28880" s="23" t="s">
        <v>87</v>
      </c>
      <c r="C28880" s="24">
        <v>683</v>
      </c>
      <c r="D28880" s="24">
        <v>8</v>
      </c>
      <c r="E28880" s="24">
        <v>13</v>
      </c>
      <c r="F28880" s="14"/>
    </row>
    <row r="28881" spans="1:6" x14ac:dyDescent="0.25">
      <c r="A28881" s="11">
        <f t="shared" si="451"/>
        <v>27996</v>
      </c>
      <c r="B28881" s="23" t="s">
        <v>88</v>
      </c>
      <c r="C28881" s="24">
        <v>634</v>
      </c>
      <c r="D28881" s="24">
        <v>7</v>
      </c>
      <c r="E28881" s="24">
        <v>14</v>
      </c>
      <c r="F28881" s="14"/>
    </row>
    <row r="28882" spans="1:6" x14ac:dyDescent="0.25">
      <c r="A28882" s="11">
        <f t="shared" si="451"/>
        <v>27997</v>
      </c>
      <c r="B28882" s="23" t="s">
        <v>89</v>
      </c>
      <c r="C28882" s="24">
        <v>586</v>
      </c>
      <c r="D28882" s="24">
        <v>7</v>
      </c>
      <c r="E28882" s="24">
        <v>14</v>
      </c>
      <c r="F28882" s="14"/>
    </row>
    <row r="28883" spans="1:6" x14ac:dyDescent="0.25">
      <c r="A28883" s="11">
        <f t="shared" si="451"/>
        <v>27998</v>
      </c>
      <c r="B28883" s="23" t="s">
        <v>90</v>
      </c>
      <c r="C28883" s="24">
        <v>534</v>
      </c>
      <c r="D28883" s="24">
        <v>7</v>
      </c>
      <c r="E28883" s="24">
        <v>15</v>
      </c>
      <c r="F28883" s="14"/>
    </row>
    <row r="28884" spans="1:6" x14ac:dyDescent="0.25">
      <c r="A28884" s="11">
        <f t="shared" si="451"/>
        <v>27999</v>
      </c>
      <c r="B28884" s="23" t="s">
        <v>91</v>
      </c>
      <c r="C28884" s="24">
        <v>483</v>
      </c>
      <c r="D28884" s="24">
        <v>7</v>
      </c>
      <c r="E28884" s="24">
        <v>15</v>
      </c>
      <c r="F28884" s="14"/>
    </row>
    <row r="28885" spans="1:6" x14ac:dyDescent="0.25">
      <c r="A28885" s="11">
        <f t="shared" si="451"/>
        <v>28000</v>
      </c>
      <c r="B28885" s="23" t="s">
        <v>92</v>
      </c>
      <c r="C28885" s="24">
        <v>431</v>
      </c>
      <c r="D28885" s="24">
        <v>7</v>
      </c>
      <c r="E28885" s="24">
        <v>18</v>
      </c>
      <c r="F28885" s="14"/>
    </row>
    <row r="28886" spans="1:6" x14ac:dyDescent="0.25">
      <c r="A28886" s="11">
        <f t="shared" si="451"/>
        <v>28001</v>
      </c>
      <c r="B28886" s="23" t="s">
        <v>93</v>
      </c>
      <c r="C28886" s="24">
        <v>380</v>
      </c>
      <c r="D28886" s="24">
        <v>7</v>
      </c>
      <c r="E28886" s="24">
        <v>19</v>
      </c>
      <c r="F28886" s="14"/>
    </row>
    <row r="28887" spans="1:6" x14ac:dyDescent="0.25">
      <c r="A28887" s="11">
        <f t="shared" si="451"/>
        <v>28002</v>
      </c>
      <c r="B28887" s="23" t="s">
        <v>94</v>
      </c>
      <c r="C28887" s="24">
        <v>327</v>
      </c>
      <c r="D28887" s="24">
        <v>8</v>
      </c>
      <c r="E28887" s="24">
        <v>25</v>
      </c>
      <c r="F28887" s="14"/>
    </row>
    <row r="28888" spans="1:6" x14ac:dyDescent="0.25">
      <c r="A28888" s="11">
        <f t="shared" si="451"/>
        <v>28003</v>
      </c>
      <c r="B28888" s="23" t="s">
        <v>95</v>
      </c>
      <c r="C28888" s="24">
        <v>274</v>
      </c>
      <c r="D28888" s="24">
        <v>9</v>
      </c>
      <c r="E28888" s="24">
        <v>27</v>
      </c>
      <c r="F28888" s="14"/>
    </row>
    <row r="28889" spans="1:6" x14ac:dyDescent="0.25">
      <c r="A28889" s="11">
        <f t="shared" si="451"/>
        <v>28004</v>
      </c>
      <c r="B28889" s="23" t="s">
        <v>96</v>
      </c>
      <c r="C28889" s="24">
        <v>222</v>
      </c>
      <c r="D28889" s="24">
        <v>10</v>
      </c>
      <c r="E28889" s="24">
        <v>31</v>
      </c>
      <c r="F28889" s="14"/>
    </row>
    <row r="28890" spans="1:6" x14ac:dyDescent="0.25">
      <c r="A28890" s="11">
        <f t="shared" si="451"/>
        <v>28005</v>
      </c>
      <c r="B28890" s="23" t="s">
        <v>97</v>
      </c>
      <c r="C28890" s="24">
        <v>169</v>
      </c>
      <c r="D28890" s="24">
        <v>11</v>
      </c>
      <c r="E28890" s="24">
        <v>31</v>
      </c>
      <c r="F28890" s="14"/>
    </row>
    <row r="28891" spans="1:6" x14ac:dyDescent="0.25">
      <c r="A28891" s="11">
        <f t="shared" si="451"/>
        <v>28006</v>
      </c>
      <c r="B28891" s="23" t="s">
        <v>98</v>
      </c>
      <c r="C28891" s="24">
        <v>129</v>
      </c>
      <c r="D28891" s="24">
        <v>13</v>
      </c>
      <c r="E28891" s="24">
        <v>39</v>
      </c>
      <c r="F28891" s="14"/>
    </row>
    <row r="28892" spans="1:6" x14ac:dyDescent="0.25">
      <c r="A28892" s="11">
        <f t="shared" si="451"/>
        <v>28007</v>
      </c>
      <c r="B28892" s="23" t="s">
        <v>99</v>
      </c>
      <c r="C28892" s="24">
        <v>89</v>
      </c>
      <c r="D28892" s="24">
        <v>16</v>
      </c>
      <c r="E28892" s="24">
        <v>46</v>
      </c>
      <c r="F28892" s="14"/>
    </row>
    <row r="28893" spans="1:6" x14ac:dyDescent="0.25">
      <c r="A28893" s="11">
        <f t="shared" si="451"/>
        <v>28008</v>
      </c>
      <c r="B28893" s="23" t="s">
        <v>100</v>
      </c>
      <c r="C28893" s="24">
        <v>48</v>
      </c>
      <c r="D28893" s="24">
        <v>20</v>
      </c>
      <c r="E28893" s="24">
        <v>55</v>
      </c>
      <c r="F28893" s="14"/>
    </row>
    <row r="28894" spans="1:6" x14ac:dyDescent="0.25">
      <c r="A28894" s="11">
        <f t="shared" si="451"/>
        <v>28009</v>
      </c>
      <c r="B28894" s="23" t="s">
        <v>101</v>
      </c>
      <c r="C28894" s="24">
        <v>8</v>
      </c>
      <c r="D28894" s="24">
        <v>23</v>
      </c>
      <c r="E28894" s="24">
        <v>63</v>
      </c>
      <c r="F28894" s="14"/>
    </row>
    <row r="28895" spans="1:6" x14ac:dyDescent="0.25">
      <c r="A28895" s="11">
        <f t="shared" si="451"/>
        <v>28010</v>
      </c>
      <c r="B28895" s="23" t="s">
        <v>102</v>
      </c>
      <c r="C28895" s="24">
        <v>6</v>
      </c>
      <c r="D28895" s="24">
        <v>29</v>
      </c>
      <c r="E28895" s="24">
        <v>77</v>
      </c>
      <c r="F28895" s="14"/>
    </row>
    <row r="28896" spans="1:6" x14ac:dyDescent="0.25">
      <c r="A28896" s="11">
        <f t="shared" si="451"/>
        <v>28011</v>
      </c>
      <c r="B28896" s="23" t="s">
        <v>103</v>
      </c>
      <c r="C28896" s="24">
        <v>4</v>
      </c>
      <c r="D28896" s="24">
        <v>38</v>
      </c>
      <c r="E28896" s="24">
        <v>95</v>
      </c>
      <c r="F28896" s="14"/>
    </row>
    <row r="28897" spans="1:6" x14ac:dyDescent="0.25">
      <c r="A28897" s="11">
        <f t="shared" si="451"/>
        <v>28012</v>
      </c>
      <c r="B28897" s="23" t="s">
        <v>104</v>
      </c>
      <c r="C28897" s="24">
        <v>2</v>
      </c>
      <c r="D28897" s="24">
        <v>48</v>
      </c>
      <c r="E28897" s="24">
        <v>111</v>
      </c>
      <c r="F28897" s="14"/>
    </row>
    <row r="28898" spans="1:6" x14ac:dyDescent="0.25">
      <c r="A28898" s="11">
        <f t="shared" si="451"/>
        <v>28013</v>
      </c>
      <c r="B28898" s="23" t="s">
        <v>105</v>
      </c>
      <c r="C28898" s="24">
        <v>0</v>
      </c>
      <c r="D28898" s="24">
        <v>57</v>
      </c>
      <c r="E28898" s="24">
        <v>127</v>
      </c>
      <c r="F28898" s="14"/>
    </row>
    <row r="28899" spans="1:6" x14ac:dyDescent="0.25">
      <c r="A28899" s="11">
        <f t="shared" si="451"/>
        <v>28014</v>
      </c>
      <c r="B28899" s="23" t="s">
        <v>106</v>
      </c>
      <c r="C28899" s="24">
        <v>0</v>
      </c>
      <c r="D28899" s="24">
        <v>61</v>
      </c>
      <c r="E28899" s="24">
        <v>134</v>
      </c>
      <c r="F28899" s="14"/>
    </row>
    <row r="28900" spans="1:6" x14ac:dyDescent="0.25">
      <c r="A28900" s="11">
        <f t="shared" si="451"/>
        <v>28015</v>
      </c>
      <c r="B28900" s="23" t="s">
        <v>107</v>
      </c>
      <c r="C28900" s="24">
        <v>0</v>
      </c>
      <c r="D28900" s="24">
        <v>60</v>
      </c>
      <c r="E28900" s="24">
        <v>134</v>
      </c>
      <c r="F28900" s="14"/>
    </row>
    <row r="28901" spans="1:6" x14ac:dyDescent="0.25">
      <c r="A28901" s="11">
        <f t="shared" si="451"/>
        <v>28016</v>
      </c>
      <c r="B28901" s="23" t="s">
        <v>108</v>
      </c>
      <c r="C28901" s="24">
        <v>0</v>
      </c>
      <c r="D28901" s="24">
        <v>59</v>
      </c>
      <c r="E28901" s="24">
        <v>133</v>
      </c>
      <c r="F28901" s="14"/>
    </row>
    <row r="28902" spans="1:6" x14ac:dyDescent="0.25">
      <c r="A28902" s="11">
        <f t="shared" si="451"/>
        <v>28017</v>
      </c>
      <c r="B28902" s="23" t="s">
        <v>109</v>
      </c>
      <c r="C28902" s="24">
        <v>0</v>
      </c>
      <c r="D28902" s="24">
        <v>59</v>
      </c>
      <c r="E28902" s="24">
        <v>129</v>
      </c>
      <c r="F28902" s="14"/>
    </row>
    <row r="28903" spans="1:6" x14ac:dyDescent="0.25">
      <c r="A28903" s="11">
        <f t="shared" si="451"/>
        <v>28018</v>
      </c>
      <c r="B28903" s="23" t="s">
        <v>110</v>
      </c>
      <c r="C28903" s="24">
        <v>0</v>
      </c>
      <c r="D28903" s="24">
        <v>56</v>
      </c>
      <c r="E28903" s="24">
        <v>126</v>
      </c>
      <c r="F28903" s="14"/>
    </row>
    <row r="28904" spans="1:6" x14ac:dyDescent="0.25">
      <c r="A28904" s="11">
        <f t="shared" si="451"/>
        <v>28019</v>
      </c>
      <c r="B28904" s="23" t="s">
        <v>111</v>
      </c>
      <c r="C28904" s="24">
        <v>0</v>
      </c>
      <c r="D28904" s="24">
        <v>52</v>
      </c>
      <c r="E28904" s="24">
        <v>119</v>
      </c>
      <c r="F28904" s="14"/>
    </row>
    <row r="28905" spans="1:6" x14ac:dyDescent="0.25">
      <c r="A28905" s="11">
        <f t="shared" si="451"/>
        <v>28020</v>
      </c>
      <c r="B28905" s="23" t="s">
        <v>112</v>
      </c>
      <c r="C28905" s="24">
        <v>0</v>
      </c>
      <c r="D28905" s="24">
        <v>48</v>
      </c>
      <c r="E28905" s="24">
        <v>113</v>
      </c>
      <c r="F28905" s="14"/>
    </row>
    <row r="28906" spans="1:6" x14ac:dyDescent="0.25">
      <c r="A28906" s="11">
        <f t="shared" si="451"/>
        <v>28021</v>
      </c>
      <c r="B28906" s="23" t="s">
        <v>113</v>
      </c>
      <c r="C28906" s="24">
        <v>0</v>
      </c>
      <c r="D28906" s="24">
        <v>44</v>
      </c>
      <c r="E28906" s="24">
        <v>103</v>
      </c>
      <c r="F28906" s="14"/>
    </row>
    <row r="28907" spans="1:6" x14ac:dyDescent="0.25">
      <c r="A28907" s="11">
        <f t="shared" si="451"/>
        <v>28022</v>
      </c>
      <c r="B28907" s="23" t="s">
        <v>114</v>
      </c>
      <c r="C28907" s="24">
        <v>0</v>
      </c>
      <c r="D28907" s="24">
        <v>40</v>
      </c>
      <c r="E28907" s="24">
        <v>95</v>
      </c>
      <c r="F28907" s="14"/>
    </row>
    <row r="28908" spans="1:6" x14ac:dyDescent="0.25">
      <c r="A28908" s="11">
        <f t="shared" si="451"/>
        <v>28023</v>
      </c>
      <c r="B28908" s="23" t="s">
        <v>115</v>
      </c>
      <c r="C28908" s="24">
        <v>0</v>
      </c>
      <c r="D28908" s="24">
        <v>38</v>
      </c>
      <c r="E28908" s="24">
        <v>87</v>
      </c>
      <c r="F28908" s="14"/>
    </row>
    <row r="28909" spans="1:6" x14ac:dyDescent="0.25">
      <c r="A28909" s="11">
        <f t="shared" si="451"/>
        <v>28024</v>
      </c>
      <c r="B28909" s="23" t="s">
        <v>116</v>
      </c>
      <c r="C28909" s="24">
        <v>0</v>
      </c>
      <c r="D28909" s="24">
        <v>35</v>
      </c>
      <c r="E28909" s="24">
        <v>78</v>
      </c>
      <c r="F28909" s="14"/>
    </row>
    <row r="28910" spans="1:6" x14ac:dyDescent="0.25">
      <c r="A28910" s="11">
        <f t="shared" si="451"/>
        <v>28025</v>
      </c>
      <c r="B28910" s="23" t="s">
        <v>117</v>
      </c>
      <c r="C28910" s="24">
        <v>0</v>
      </c>
      <c r="D28910" s="24">
        <v>32</v>
      </c>
      <c r="E28910" s="24">
        <v>69</v>
      </c>
      <c r="F28910" s="14"/>
    </row>
    <row r="28911" spans="1:6" x14ac:dyDescent="0.25">
      <c r="A28911" s="11">
        <f t="shared" si="451"/>
        <v>28026</v>
      </c>
      <c r="B28911" s="23" t="s">
        <v>118</v>
      </c>
      <c r="C28911" s="24">
        <v>0</v>
      </c>
      <c r="D28911" s="24">
        <v>29</v>
      </c>
      <c r="E28911" s="24">
        <v>61</v>
      </c>
      <c r="F28911" s="14"/>
    </row>
    <row r="28912" spans="1:6" x14ac:dyDescent="0.25">
      <c r="A28912" s="11">
        <f t="shared" si="451"/>
        <v>28027</v>
      </c>
      <c r="B28912" s="23" t="s">
        <v>119</v>
      </c>
      <c r="C28912" s="24">
        <v>0</v>
      </c>
      <c r="D28912" s="24">
        <v>26</v>
      </c>
      <c r="E28912" s="24">
        <v>53</v>
      </c>
      <c r="F28912" s="14"/>
    </row>
    <row r="28913" spans="1:6" x14ac:dyDescent="0.25">
      <c r="A28913" s="11">
        <f t="shared" si="451"/>
        <v>28028</v>
      </c>
      <c r="B28913" s="23" t="s">
        <v>120</v>
      </c>
      <c r="C28913" s="24">
        <v>0</v>
      </c>
      <c r="D28913" s="24">
        <v>22</v>
      </c>
      <c r="E28913" s="24">
        <v>45</v>
      </c>
      <c r="F28913" s="14"/>
    </row>
    <row r="28914" spans="1:6" x14ac:dyDescent="0.25">
      <c r="A28914" s="11" t="str">
        <f t="shared" si="451"/>
        <v/>
      </c>
      <c r="B28914" s="23" t="s">
        <v>16</v>
      </c>
      <c r="C28914" s="16"/>
      <c r="D28914" s="16"/>
      <c r="E28914" s="16"/>
      <c r="F28914" s="14"/>
    </row>
    <row r="28915" spans="1:6" x14ac:dyDescent="0.25">
      <c r="A28915" s="11" t="str">
        <f t="shared" si="451"/>
        <v/>
      </c>
      <c r="B28915" s="23" t="s">
        <v>445</v>
      </c>
      <c r="C28915" s="16"/>
      <c r="D28915" s="16"/>
      <c r="E28915" s="16"/>
      <c r="F28915" s="14"/>
    </row>
    <row r="28916" spans="1:6" x14ac:dyDescent="0.25">
      <c r="A28916" s="11" t="str">
        <f t="shared" si="451"/>
        <v/>
      </c>
      <c r="B28916" s="23" t="s">
        <v>16</v>
      </c>
      <c r="C28916" s="16"/>
      <c r="D28916" s="16"/>
      <c r="E28916" s="16"/>
      <c r="F28916" s="14"/>
    </row>
    <row r="28917" spans="1:6" x14ac:dyDescent="0.25">
      <c r="A28917" s="11">
        <f t="shared" si="451"/>
        <v>28029</v>
      </c>
      <c r="B28917" s="23" t="s">
        <v>25</v>
      </c>
      <c r="C28917" s="24">
        <v>0</v>
      </c>
      <c r="D28917" s="24">
        <v>17</v>
      </c>
      <c r="E28917" s="24">
        <v>60</v>
      </c>
      <c r="F28917" s="14"/>
    </row>
    <row r="28918" spans="1:6" x14ac:dyDescent="0.25">
      <c r="A28918" s="11">
        <f t="shared" si="451"/>
        <v>28030</v>
      </c>
      <c r="B28918" s="23" t="s">
        <v>26</v>
      </c>
      <c r="C28918" s="24">
        <v>0</v>
      </c>
      <c r="D28918" s="24">
        <v>17</v>
      </c>
      <c r="E28918" s="24">
        <v>61</v>
      </c>
      <c r="F28918" s="14"/>
    </row>
    <row r="28919" spans="1:6" x14ac:dyDescent="0.25">
      <c r="A28919" s="11">
        <f t="shared" si="451"/>
        <v>28031</v>
      </c>
      <c r="B28919" s="23" t="s">
        <v>27</v>
      </c>
      <c r="C28919" s="24">
        <v>0</v>
      </c>
      <c r="D28919" s="24">
        <v>20</v>
      </c>
      <c r="E28919" s="24">
        <v>62</v>
      </c>
      <c r="F28919" s="14"/>
    </row>
    <row r="28920" spans="1:6" x14ac:dyDescent="0.25">
      <c r="A28920" s="11">
        <f t="shared" si="451"/>
        <v>28032</v>
      </c>
      <c r="B28920" s="23" t="s">
        <v>28</v>
      </c>
      <c r="C28920" s="24">
        <v>0</v>
      </c>
      <c r="D28920" s="24">
        <v>22</v>
      </c>
      <c r="E28920" s="24">
        <v>65</v>
      </c>
      <c r="F28920" s="14"/>
    </row>
    <row r="28921" spans="1:6" x14ac:dyDescent="0.25">
      <c r="A28921" s="11">
        <f t="shared" si="451"/>
        <v>28033</v>
      </c>
      <c r="B28921" s="23" t="s">
        <v>29</v>
      </c>
      <c r="C28921" s="24">
        <v>0</v>
      </c>
      <c r="D28921" s="24">
        <v>24</v>
      </c>
      <c r="E28921" s="24">
        <v>66</v>
      </c>
      <c r="F28921" s="14"/>
    </row>
    <row r="28922" spans="1:6" x14ac:dyDescent="0.25">
      <c r="A28922" s="11">
        <f t="shared" si="451"/>
        <v>28034</v>
      </c>
      <c r="B28922" s="23" t="s">
        <v>30</v>
      </c>
      <c r="C28922" s="24">
        <v>0</v>
      </c>
      <c r="D28922" s="24">
        <v>27</v>
      </c>
      <c r="E28922" s="24">
        <v>67</v>
      </c>
      <c r="F28922" s="14"/>
    </row>
    <row r="28923" spans="1:6" x14ac:dyDescent="0.25">
      <c r="A28923" s="11">
        <f t="shared" si="451"/>
        <v>28035</v>
      </c>
      <c r="B28923" s="23" t="s">
        <v>31</v>
      </c>
      <c r="C28923" s="24">
        <v>0</v>
      </c>
      <c r="D28923" s="24">
        <v>29</v>
      </c>
      <c r="E28923" s="24">
        <v>68</v>
      </c>
      <c r="F28923" s="14"/>
    </row>
    <row r="28924" spans="1:6" x14ac:dyDescent="0.25">
      <c r="A28924" s="11">
        <f t="shared" si="451"/>
        <v>28036</v>
      </c>
      <c r="B28924" s="23" t="s">
        <v>32</v>
      </c>
      <c r="C28924" s="24">
        <v>0</v>
      </c>
      <c r="D28924" s="24">
        <v>32</v>
      </c>
      <c r="E28924" s="24">
        <v>70</v>
      </c>
      <c r="F28924" s="14"/>
    </row>
    <row r="28925" spans="1:6" x14ac:dyDescent="0.25">
      <c r="A28925" s="11">
        <f t="shared" si="451"/>
        <v>28037</v>
      </c>
      <c r="B28925" s="23" t="s">
        <v>33</v>
      </c>
      <c r="C28925" s="24">
        <v>0</v>
      </c>
      <c r="D28925" s="24">
        <v>34</v>
      </c>
      <c r="E28925" s="24">
        <v>71</v>
      </c>
      <c r="F28925" s="14"/>
    </row>
    <row r="28926" spans="1:6" x14ac:dyDescent="0.25">
      <c r="A28926" s="11">
        <f t="shared" si="451"/>
        <v>28038</v>
      </c>
      <c r="B28926" s="23" t="s">
        <v>34</v>
      </c>
      <c r="C28926" s="24">
        <v>0</v>
      </c>
      <c r="D28926" s="24">
        <v>37</v>
      </c>
      <c r="E28926" s="24">
        <v>73</v>
      </c>
      <c r="F28926" s="14"/>
    </row>
    <row r="28927" spans="1:6" x14ac:dyDescent="0.25">
      <c r="A28927" s="11">
        <f t="shared" si="451"/>
        <v>28039</v>
      </c>
      <c r="B28927" s="23" t="s">
        <v>35</v>
      </c>
      <c r="C28927" s="24">
        <v>0</v>
      </c>
      <c r="D28927" s="24">
        <v>41</v>
      </c>
      <c r="E28927" s="24">
        <v>76</v>
      </c>
      <c r="F28927" s="14"/>
    </row>
    <row r="28928" spans="1:6" x14ac:dyDescent="0.25">
      <c r="A28928" s="11">
        <f t="shared" si="451"/>
        <v>28040</v>
      </c>
      <c r="B28928" s="23" t="s">
        <v>36</v>
      </c>
      <c r="C28928" s="24">
        <v>0</v>
      </c>
      <c r="D28928" s="24">
        <v>44</v>
      </c>
      <c r="E28928" s="24">
        <v>78</v>
      </c>
      <c r="F28928" s="14"/>
    </row>
    <row r="28929" spans="1:6" x14ac:dyDescent="0.25">
      <c r="A28929" s="11">
        <f t="shared" si="451"/>
        <v>28041</v>
      </c>
      <c r="B28929" s="23" t="s">
        <v>37</v>
      </c>
      <c r="C28929" s="24">
        <v>0</v>
      </c>
      <c r="D28929" s="24">
        <v>47</v>
      </c>
      <c r="E28929" s="24">
        <v>81</v>
      </c>
      <c r="F28929" s="14"/>
    </row>
    <row r="28930" spans="1:6" x14ac:dyDescent="0.25">
      <c r="A28930" s="11">
        <f t="shared" si="451"/>
        <v>28042</v>
      </c>
      <c r="B28930" s="23" t="s">
        <v>38</v>
      </c>
      <c r="C28930" s="24">
        <v>0</v>
      </c>
      <c r="D28930" s="24">
        <v>49</v>
      </c>
      <c r="E28930" s="24">
        <v>86</v>
      </c>
      <c r="F28930" s="14"/>
    </row>
    <row r="28931" spans="1:6" x14ac:dyDescent="0.25">
      <c r="A28931" s="11">
        <f t="shared" si="451"/>
        <v>28043</v>
      </c>
      <c r="B28931" s="23" t="s">
        <v>39</v>
      </c>
      <c r="C28931" s="24">
        <v>0</v>
      </c>
      <c r="D28931" s="24">
        <v>50</v>
      </c>
      <c r="E28931" s="24">
        <v>94</v>
      </c>
      <c r="F28931" s="14"/>
    </row>
    <row r="28932" spans="1:6" x14ac:dyDescent="0.25">
      <c r="A28932" s="11">
        <f t="shared" si="451"/>
        <v>28044</v>
      </c>
      <c r="B28932" s="23" t="s">
        <v>40</v>
      </c>
      <c r="C28932" s="24">
        <v>0</v>
      </c>
      <c r="D28932" s="24">
        <v>51</v>
      </c>
      <c r="E28932" s="24">
        <v>102</v>
      </c>
      <c r="F28932" s="14"/>
    </row>
    <row r="28933" spans="1:6" x14ac:dyDescent="0.25">
      <c r="A28933" s="11">
        <f t="shared" si="451"/>
        <v>28045</v>
      </c>
      <c r="B28933" s="23" t="s">
        <v>41</v>
      </c>
      <c r="C28933" s="24">
        <v>0</v>
      </c>
      <c r="D28933" s="24">
        <v>52</v>
      </c>
      <c r="E28933" s="24">
        <v>111</v>
      </c>
      <c r="F28933" s="14"/>
    </row>
    <row r="28934" spans="1:6" x14ac:dyDescent="0.25">
      <c r="A28934" s="11">
        <f t="shared" si="451"/>
        <v>28046</v>
      </c>
      <c r="B28934" s="23" t="s">
        <v>42</v>
      </c>
      <c r="C28934" s="24">
        <v>0</v>
      </c>
      <c r="D28934" s="24">
        <v>54</v>
      </c>
      <c r="E28934" s="24">
        <v>122</v>
      </c>
      <c r="F28934" s="14"/>
    </row>
    <row r="28935" spans="1:6" x14ac:dyDescent="0.25">
      <c r="A28935" s="11">
        <f t="shared" si="451"/>
        <v>28047</v>
      </c>
      <c r="B28935" s="23" t="s">
        <v>43</v>
      </c>
      <c r="C28935" s="24">
        <v>0</v>
      </c>
      <c r="D28935" s="24">
        <v>58</v>
      </c>
      <c r="E28935" s="24">
        <v>132</v>
      </c>
      <c r="F28935" s="14"/>
    </row>
    <row r="28936" spans="1:6" x14ac:dyDescent="0.25">
      <c r="A28936" s="11">
        <f t="shared" si="451"/>
        <v>28048</v>
      </c>
      <c r="B28936" s="23" t="s">
        <v>44</v>
      </c>
      <c r="C28936" s="24">
        <v>0</v>
      </c>
      <c r="D28936" s="24">
        <v>63</v>
      </c>
      <c r="E28936" s="24">
        <v>143</v>
      </c>
      <c r="F28936" s="14"/>
    </row>
    <row r="28937" spans="1:6" x14ac:dyDescent="0.25">
      <c r="A28937" s="11">
        <f t="shared" si="451"/>
        <v>28049</v>
      </c>
      <c r="B28937" s="23" t="s">
        <v>45</v>
      </c>
      <c r="C28937" s="24">
        <v>0</v>
      </c>
      <c r="D28937" s="24">
        <v>67</v>
      </c>
      <c r="E28937" s="24">
        <v>155</v>
      </c>
      <c r="F28937" s="14"/>
    </row>
    <row r="28938" spans="1:6" x14ac:dyDescent="0.25">
      <c r="A28938" s="11">
        <f t="shared" ref="A28938:A29001" si="452">IF(MID(B28938,7,1)&lt;&gt;"-","",IF(LEFT(B28938,5)="00:00",A28934+1,A28937+1))</f>
        <v>28050</v>
      </c>
      <c r="B28938" s="23" t="s">
        <v>46</v>
      </c>
      <c r="C28938" s="24">
        <v>0</v>
      </c>
      <c r="D28938" s="24">
        <v>68</v>
      </c>
      <c r="E28938" s="24">
        <v>162</v>
      </c>
      <c r="F28938" s="14"/>
    </row>
    <row r="28939" spans="1:6" x14ac:dyDescent="0.25">
      <c r="A28939" s="11">
        <f t="shared" si="452"/>
        <v>28051</v>
      </c>
      <c r="B28939" s="23" t="s">
        <v>47</v>
      </c>
      <c r="C28939" s="24">
        <v>0</v>
      </c>
      <c r="D28939" s="24">
        <v>68</v>
      </c>
      <c r="E28939" s="24">
        <v>166</v>
      </c>
      <c r="F28939" s="14"/>
    </row>
    <row r="28940" spans="1:6" x14ac:dyDescent="0.25">
      <c r="A28940" s="11">
        <f t="shared" si="452"/>
        <v>28052</v>
      </c>
      <c r="B28940" s="23" t="s">
        <v>48</v>
      </c>
      <c r="C28940" s="24">
        <v>0</v>
      </c>
      <c r="D28940" s="24">
        <v>67</v>
      </c>
      <c r="E28940" s="24">
        <v>167</v>
      </c>
      <c r="F28940" s="14"/>
    </row>
    <row r="28941" spans="1:6" x14ac:dyDescent="0.25">
      <c r="A28941" s="11">
        <f t="shared" si="452"/>
        <v>28053</v>
      </c>
      <c r="B28941" s="23" t="s">
        <v>49</v>
      </c>
      <c r="C28941" s="24">
        <v>0</v>
      </c>
      <c r="D28941" s="24">
        <v>67</v>
      </c>
      <c r="E28941" s="24">
        <v>171</v>
      </c>
      <c r="F28941" s="14"/>
    </row>
    <row r="28942" spans="1:6" x14ac:dyDescent="0.25">
      <c r="A28942" s="11">
        <f t="shared" si="452"/>
        <v>28054</v>
      </c>
      <c r="B28942" s="23" t="s">
        <v>50</v>
      </c>
      <c r="C28942" s="24">
        <v>0</v>
      </c>
      <c r="D28942" s="24">
        <v>65</v>
      </c>
      <c r="E28942" s="24">
        <v>170</v>
      </c>
      <c r="F28942" s="14"/>
    </row>
    <row r="28943" spans="1:6" x14ac:dyDescent="0.25">
      <c r="A28943" s="11">
        <f t="shared" si="452"/>
        <v>28055</v>
      </c>
      <c r="B28943" s="23" t="s">
        <v>51</v>
      </c>
      <c r="C28943" s="24">
        <v>0</v>
      </c>
      <c r="D28943" s="24">
        <v>60</v>
      </c>
      <c r="E28943" s="24">
        <v>162</v>
      </c>
      <c r="F28943" s="14"/>
    </row>
    <row r="28944" spans="1:6" x14ac:dyDescent="0.25">
      <c r="A28944" s="11">
        <f t="shared" si="452"/>
        <v>28056</v>
      </c>
      <c r="B28944" s="23" t="s">
        <v>52</v>
      </c>
      <c r="C28944" s="24">
        <v>0</v>
      </c>
      <c r="D28944" s="24">
        <v>56</v>
      </c>
      <c r="E28944" s="24">
        <v>152</v>
      </c>
      <c r="F28944" s="14"/>
    </row>
    <row r="28945" spans="1:6" x14ac:dyDescent="0.25">
      <c r="A28945" s="11">
        <f t="shared" si="452"/>
        <v>28057</v>
      </c>
      <c r="B28945" s="23" t="s">
        <v>53</v>
      </c>
      <c r="C28945" s="24">
        <v>0</v>
      </c>
      <c r="D28945" s="24">
        <v>51</v>
      </c>
      <c r="E28945" s="24">
        <v>145</v>
      </c>
      <c r="F28945" s="14"/>
    </row>
    <row r="28946" spans="1:6" x14ac:dyDescent="0.25">
      <c r="A28946" s="11">
        <f t="shared" si="452"/>
        <v>28058</v>
      </c>
      <c r="B28946" s="23" t="s">
        <v>54</v>
      </c>
      <c r="C28946" s="24">
        <v>0</v>
      </c>
      <c r="D28946" s="24">
        <v>46</v>
      </c>
      <c r="E28946" s="24">
        <v>143</v>
      </c>
      <c r="F28946" s="14"/>
    </row>
    <row r="28947" spans="1:6" x14ac:dyDescent="0.25">
      <c r="A28947" s="11">
        <f t="shared" si="452"/>
        <v>28059</v>
      </c>
      <c r="B28947" s="23" t="s">
        <v>55</v>
      </c>
      <c r="C28947" s="24">
        <v>0</v>
      </c>
      <c r="D28947" s="24">
        <v>41</v>
      </c>
      <c r="E28947" s="24">
        <v>147</v>
      </c>
      <c r="F28947" s="14"/>
    </row>
    <row r="28948" spans="1:6" x14ac:dyDescent="0.25">
      <c r="A28948" s="11">
        <f t="shared" si="452"/>
        <v>28060</v>
      </c>
      <c r="B28948" s="23" t="s">
        <v>56</v>
      </c>
      <c r="C28948" s="24">
        <v>0</v>
      </c>
      <c r="D28948" s="24">
        <v>36</v>
      </c>
      <c r="E28948" s="24">
        <v>150</v>
      </c>
      <c r="F28948" s="14"/>
    </row>
    <row r="28949" spans="1:6" x14ac:dyDescent="0.25">
      <c r="A28949" s="11">
        <f t="shared" si="452"/>
        <v>28061</v>
      </c>
      <c r="B28949" s="23" t="s">
        <v>57</v>
      </c>
      <c r="C28949" s="24">
        <v>0</v>
      </c>
      <c r="D28949" s="24">
        <v>31</v>
      </c>
      <c r="E28949" s="24">
        <v>154</v>
      </c>
      <c r="F28949" s="14"/>
    </row>
    <row r="28950" spans="1:6" x14ac:dyDescent="0.25">
      <c r="A28950" s="11">
        <f t="shared" si="452"/>
        <v>28062</v>
      </c>
      <c r="B28950" s="23" t="s">
        <v>58</v>
      </c>
      <c r="C28950" s="24">
        <v>11</v>
      </c>
      <c r="D28950" s="24">
        <v>28</v>
      </c>
      <c r="E28950" s="24">
        <v>155</v>
      </c>
      <c r="F28950" s="14"/>
    </row>
    <row r="28951" spans="1:6" x14ac:dyDescent="0.25">
      <c r="A28951" s="11">
        <f t="shared" si="452"/>
        <v>28063</v>
      </c>
      <c r="B28951" s="23" t="s">
        <v>59</v>
      </c>
      <c r="C28951" s="24">
        <v>22</v>
      </c>
      <c r="D28951" s="24">
        <v>28</v>
      </c>
      <c r="E28951" s="24">
        <v>154</v>
      </c>
      <c r="F28951" s="14"/>
    </row>
    <row r="28952" spans="1:6" x14ac:dyDescent="0.25">
      <c r="A28952" s="11">
        <f t="shared" si="452"/>
        <v>28064</v>
      </c>
      <c r="B28952" s="23" t="s">
        <v>60</v>
      </c>
      <c r="C28952" s="24">
        <v>32</v>
      </c>
      <c r="D28952" s="24">
        <v>29</v>
      </c>
      <c r="E28952" s="24">
        <v>156</v>
      </c>
      <c r="F28952" s="14"/>
    </row>
    <row r="28953" spans="1:6" x14ac:dyDescent="0.25">
      <c r="A28953" s="11">
        <f t="shared" si="452"/>
        <v>28065</v>
      </c>
      <c r="B28953" s="23" t="s">
        <v>61</v>
      </c>
      <c r="C28953" s="24">
        <v>43</v>
      </c>
      <c r="D28953" s="24">
        <v>29</v>
      </c>
      <c r="E28953" s="24">
        <v>155</v>
      </c>
      <c r="F28953" s="14"/>
    </row>
    <row r="28954" spans="1:6" x14ac:dyDescent="0.25">
      <c r="A28954" s="11">
        <f t="shared" si="452"/>
        <v>28066</v>
      </c>
      <c r="B28954" s="23" t="s">
        <v>62</v>
      </c>
      <c r="C28954" s="24">
        <v>174</v>
      </c>
      <c r="D28954" s="24">
        <v>30</v>
      </c>
      <c r="E28954" s="24">
        <v>156</v>
      </c>
      <c r="F28954" s="14"/>
    </row>
    <row r="28955" spans="1:6" x14ac:dyDescent="0.25">
      <c r="A28955" s="11">
        <f t="shared" si="452"/>
        <v>28067</v>
      </c>
      <c r="B28955" s="23" t="s">
        <v>63</v>
      </c>
      <c r="C28955" s="24">
        <v>306</v>
      </c>
      <c r="D28955" s="24">
        <v>32</v>
      </c>
      <c r="E28955" s="24">
        <v>153</v>
      </c>
      <c r="F28955" s="14"/>
    </row>
    <row r="28956" spans="1:6" x14ac:dyDescent="0.25">
      <c r="A28956" s="11">
        <f t="shared" si="452"/>
        <v>28068</v>
      </c>
      <c r="B28956" s="23" t="s">
        <v>64</v>
      </c>
      <c r="C28956" s="24">
        <v>437</v>
      </c>
      <c r="D28956" s="24">
        <v>34</v>
      </c>
      <c r="E28956" s="24">
        <v>154</v>
      </c>
      <c r="F28956" s="14"/>
    </row>
    <row r="28957" spans="1:6" x14ac:dyDescent="0.25">
      <c r="A28957" s="11">
        <f t="shared" si="452"/>
        <v>28069</v>
      </c>
      <c r="B28957" s="23" t="s">
        <v>65</v>
      </c>
      <c r="C28957" s="24">
        <v>568</v>
      </c>
      <c r="D28957" s="24">
        <v>36</v>
      </c>
      <c r="E28957" s="24">
        <v>151</v>
      </c>
      <c r="F28957" s="14"/>
    </row>
    <row r="28958" spans="1:6" x14ac:dyDescent="0.25">
      <c r="A28958" s="11">
        <f t="shared" si="452"/>
        <v>28070</v>
      </c>
      <c r="B28958" s="23" t="s">
        <v>66</v>
      </c>
      <c r="C28958" s="24">
        <v>619</v>
      </c>
      <c r="D28958" s="24">
        <v>38</v>
      </c>
      <c r="E28958" s="24">
        <v>152</v>
      </c>
      <c r="F28958" s="14"/>
    </row>
    <row r="28959" spans="1:6" x14ac:dyDescent="0.25">
      <c r="A28959" s="11">
        <f t="shared" si="452"/>
        <v>28071</v>
      </c>
      <c r="B28959" s="23" t="s">
        <v>67</v>
      </c>
      <c r="C28959" s="24">
        <v>669</v>
      </c>
      <c r="D28959" s="24">
        <v>39</v>
      </c>
      <c r="E28959" s="24">
        <v>149</v>
      </c>
      <c r="F28959" s="14"/>
    </row>
    <row r="28960" spans="1:6" x14ac:dyDescent="0.25">
      <c r="A28960" s="11">
        <f t="shared" si="452"/>
        <v>28072</v>
      </c>
      <c r="B28960" s="23" t="s">
        <v>68</v>
      </c>
      <c r="C28960" s="24">
        <v>720</v>
      </c>
      <c r="D28960" s="24">
        <v>41</v>
      </c>
      <c r="E28960" s="24">
        <v>146</v>
      </c>
      <c r="F28960" s="14"/>
    </row>
    <row r="28961" spans="1:6" x14ac:dyDescent="0.25">
      <c r="A28961" s="11">
        <f t="shared" si="452"/>
        <v>28073</v>
      </c>
      <c r="B28961" s="23" t="s">
        <v>69</v>
      </c>
      <c r="C28961" s="24">
        <v>770</v>
      </c>
      <c r="D28961" s="24">
        <v>43</v>
      </c>
      <c r="E28961" s="24">
        <v>146</v>
      </c>
      <c r="F28961" s="14"/>
    </row>
    <row r="28962" spans="1:6" x14ac:dyDescent="0.25">
      <c r="A28962" s="11">
        <f t="shared" si="452"/>
        <v>28074</v>
      </c>
      <c r="B28962" s="23" t="s">
        <v>70</v>
      </c>
      <c r="C28962" s="24">
        <v>815</v>
      </c>
      <c r="D28962" s="24">
        <v>46</v>
      </c>
      <c r="E28962" s="24">
        <v>150</v>
      </c>
      <c r="F28962" s="14"/>
    </row>
    <row r="28963" spans="1:6" x14ac:dyDescent="0.25">
      <c r="A28963" s="11">
        <f t="shared" si="452"/>
        <v>28075</v>
      </c>
      <c r="B28963" s="23" t="s">
        <v>71</v>
      </c>
      <c r="C28963" s="24">
        <v>860</v>
      </c>
      <c r="D28963" s="24">
        <v>51</v>
      </c>
      <c r="E28963" s="24">
        <v>158</v>
      </c>
      <c r="F28963" s="14"/>
    </row>
    <row r="28964" spans="1:6" x14ac:dyDescent="0.25">
      <c r="A28964" s="11">
        <f t="shared" si="452"/>
        <v>28076</v>
      </c>
      <c r="B28964" s="23" t="s">
        <v>72</v>
      </c>
      <c r="C28964" s="24">
        <v>904</v>
      </c>
      <c r="D28964" s="24">
        <v>55</v>
      </c>
      <c r="E28964" s="24">
        <v>167</v>
      </c>
      <c r="F28964" s="14"/>
    </row>
    <row r="28965" spans="1:6" x14ac:dyDescent="0.25">
      <c r="A28965" s="11">
        <f t="shared" si="452"/>
        <v>28077</v>
      </c>
      <c r="B28965" s="23" t="s">
        <v>73</v>
      </c>
      <c r="C28965" s="24">
        <v>949</v>
      </c>
      <c r="D28965" s="24">
        <v>60</v>
      </c>
      <c r="E28965" s="24">
        <v>176</v>
      </c>
      <c r="F28965" s="14"/>
    </row>
    <row r="28966" spans="1:6" x14ac:dyDescent="0.25">
      <c r="A28966" s="11">
        <f t="shared" si="452"/>
        <v>28078</v>
      </c>
      <c r="B28966" s="23" t="s">
        <v>74</v>
      </c>
      <c r="C28966" s="24">
        <v>974</v>
      </c>
      <c r="D28966" s="24">
        <v>63</v>
      </c>
      <c r="E28966" s="24">
        <v>185</v>
      </c>
      <c r="F28966" s="14"/>
    </row>
    <row r="28967" spans="1:6" x14ac:dyDescent="0.25">
      <c r="A28967" s="11">
        <f t="shared" si="452"/>
        <v>28079</v>
      </c>
      <c r="B28967" s="23" t="s">
        <v>75</v>
      </c>
      <c r="C28967" s="24">
        <v>999</v>
      </c>
      <c r="D28967" s="24">
        <v>64</v>
      </c>
      <c r="E28967" s="24">
        <v>194</v>
      </c>
      <c r="F28967" s="14"/>
    </row>
    <row r="28968" spans="1:6" x14ac:dyDescent="0.25">
      <c r="A28968" s="11">
        <f t="shared" si="452"/>
        <v>28080</v>
      </c>
      <c r="B28968" s="23" t="s">
        <v>76</v>
      </c>
      <c r="C28968" s="24">
        <v>1024</v>
      </c>
      <c r="D28968" s="24">
        <v>66</v>
      </c>
      <c r="E28968" s="24">
        <v>202</v>
      </c>
      <c r="F28968" s="14"/>
    </row>
    <row r="28969" spans="1:6" x14ac:dyDescent="0.25">
      <c r="A28969" s="11">
        <f t="shared" si="452"/>
        <v>28081</v>
      </c>
      <c r="B28969" s="23" t="s">
        <v>77</v>
      </c>
      <c r="C28969" s="24">
        <v>1049</v>
      </c>
      <c r="D28969" s="24">
        <v>67</v>
      </c>
      <c r="E28969" s="24">
        <v>211</v>
      </c>
      <c r="F28969" s="14"/>
    </row>
    <row r="28970" spans="1:6" x14ac:dyDescent="0.25">
      <c r="A28970" s="11">
        <f t="shared" si="452"/>
        <v>28082</v>
      </c>
      <c r="B28970" s="23" t="s">
        <v>78</v>
      </c>
      <c r="C28970" s="24">
        <v>1043</v>
      </c>
      <c r="D28970" s="24">
        <v>69</v>
      </c>
      <c r="E28970" s="24">
        <v>217</v>
      </c>
      <c r="F28970" s="14"/>
    </row>
    <row r="28971" spans="1:6" x14ac:dyDescent="0.25">
      <c r="A28971" s="11">
        <f t="shared" si="452"/>
        <v>28083</v>
      </c>
      <c r="B28971" s="23" t="s">
        <v>79</v>
      </c>
      <c r="C28971" s="24">
        <v>1037</v>
      </c>
      <c r="D28971" s="24">
        <v>71</v>
      </c>
      <c r="E28971" s="24">
        <v>220</v>
      </c>
      <c r="F28971" s="14"/>
    </row>
    <row r="28972" spans="1:6" x14ac:dyDescent="0.25">
      <c r="A28972" s="11">
        <f t="shared" si="452"/>
        <v>28084</v>
      </c>
      <c r="B28972" s="23" t="s">
        <v>80</v>
      </c>
      <c r="C28972" s="24">
        <v>1031</v>
      </c>
      <c r="D28972" s="24">
        <v>73</v>
      </c>
      <c r="E28972" s="24">
        <v>223</v>
      </c>
      <c r="F28972" s="14"/>
    </row>
    <row r="28973" spans="1:6" x14ac:dyDescent="0.25">
      <c r="A28973" s="11">
        <f t="shared" si="452"/>
        <v>28085</v>
      </c>
      <c r="B28973" s="23" t="s">
        <v>81</v>
      </c>
      <c r="C28973" s="24">
        <v>1025</v>
      </c>
      <c r="D28973" s="24">
        <v>76</v>
      </c>
      <c r="E28973" s="24">
        <v>227</v>
      </c>
      <c r="F28973" s="14"/>
    </row>
    <row r="28974" spans="1:6" x14ac:dyDescent="0.25">
      <c r="A28974" s="11">
        <f t="shared" si="452"/>
        <v>28086</v>
      </c>
      <c r="B28974" s="23" t="s">
        <v>82</v>
      </c>
      <c r="C28974" s="24">
        <v>986</v>
      </c>
      <c r="D28974" s="24">
        <v>77</v>
      </c>
      <c r="E28974" s="24">
        <v>227</v>
      </c>
      <c r="F28974" s="14"/>
    </row>
    <row r="28975" spans="1:6" x14ac:dyDescent="0.25">
      <c r="A28975" s="11">
        <f t="shared" si="452"/>
        <v>28087</v>
      </c>
      <c r="B28975" s="23" t="s">
        <v>83</v>
      </c>
      <c r="C28975" s="24">
        <v>946</v>
      </c>
      <c r="D28975" s="24">
        <v>77</v>
      </c>
      <c r="E28975" s="24">
        <v>221</v>
      </c>
      <c r="F28975" s="14"/>
    </row>
    <row r="28976" spans="1:6" x14ac:dyDescent="0.25">
      <c r="A28976" s="11">
        <f t="shared" si="452"/>
        <v>28088</v>
      </c>
      <c r="B28976" s="23" t="s">
        <v>84</v>
      </c>
      <c r="C28976" s="24">
        <v>906</v>
      </c>
      <c r="D28976" s="24">
        <v>77</v>
      </c>
      <c r="E28976" s="24">
        <v>217</v>
      </c>
      <c r="F28976" s="14"/>
    </row>
    <row r="28977" spans="1:6" x14ac:dyDescent="0.25">
      <c r="A28977" s="11">
        <f t="shared" si="452"/>
        <v>28089</v>
      </c>
      <c r="B28977" s="23" t="s">
        <v>85</v>
      </c>
      <c r="C28977" s="24">
        <v>867</v>
      </c>
      <c r="D28977" s="24">
        <v>77</v>
      </c>
      <c r="E28977" s="24">
        <v>210</v>
      </c>
      <c r="F28977" s="14"/>
    </row>
    <row r="28978" spans="1:6" x14ac:dyDescent="0.25">
      <c r="A28978" s="11">
        <f t="shared" si="452"/>
        <v>28090</v>
      </c>
      <c r="B28978" s="23" t="s">
        <v>86</v>
      </c>
      <c r="C28978" s="24">
        <v>802</v>
      </c>
      <c r="D28978" s="24">
        <v>77</v>
      </c>
      <c r="E28978" s="24">
        <v>205</v>
      </c>
      <c r="F28978" s="14"/>
    </row>
    <row r="28979" spans="1:6" x14ac:dyDescent="0.25">
      <c r="A28979" s="11">
        <f t="shared" si="452"/>
        <v>28091</v>
      </c>
      <c r="B28979" s="23" t="s">
        <v>87</v>
      </c>
      <c r="C28979" s="24">
        <v>738</v>
      </c>
      <c r="D28979" s="24">
        <v>77</v>
      </c>
      <c r="E28979" s="24">
        <v>202</v>
      </c>
      <c r="F28979" s="14"/>
    </row>
    <row r="28980" spans="1:6" x14ac:dyDescent="0.25">
      <c r="A28980" s="11">
        <f t="shared" si="452"/>
        <v>28092</v>
      </c>
      <c r="B28980" s="23" t="s">
        <v>88</v>
      </c>
      <c r="C28980" s="24">
        <v>673</v>
      </c>
      <c r="D28980" s="24">
        <v>76</v>
      </c>
      <c r="E28980" s="24">
        <v>198</v>
      </c>
      <c r="F28980" s="14"/>
    </row>
    <row r="28981" spans="1:6" x14ac:dyDescent="0.25">
      <c r="A28981" s="11">
        <f t="shared" si="452"/>
        <v>28093</v>
      </c>
      <c r="B28981" s="23" t="s">
        <v>89</v>
      </c>
      <c r="C28981" s="24">
        <v>609</v>
      </c>
      <c r="D28981" s="24">
        <v>76</v>
      </c>
      <c r="E28981" s="24">
        <v>194</v>
      </c>
      <c r="F28981" s="14"/>
    </row>
    <row r="28982" spans="1:6" x14ac:dyDescent="0.25">
      <c r="A28982" s="11">
        <f t="shared" si="452"/>
        <v>28094</v>
      </c>
      <c r="B28982" s="23" t="s">
        <v>90</v>
      </c>
      <c r="C28982" s="24">
        <v>544</v>
      </c>
      <c r="D28982" s="24">
        <v>76</v>
      </c>
      <c r="E28982" s="24">
        <v>189</v>
      </c>
      <c r="F28982" s="14"/>
    </row>
    <row r="28983" spans="1:6" x14ac:dyDescent="0.25">
      <c r="A28983" s="11">
        <f t="shared" si="452"/>
        <v>28095</v>
      </c>
      <c r="B28983" s="23" t="s">
        <v>91</v>
      </c>
      <c r="C28983" s="24">
        <v>479</v>
      </c>
      <c r="D28983" s="24">
        <v>75</v>
      </c>
      <c r="E28983" s="24">
        <v>184</v>
      </c>
      <c r="F28983" s="14"/>
    </row>
    <row r="28984" spans="1:6" x14ac:dyDescent="0.25">
      <c r="A28984" s="11">
        <f t="shared" si="452"/>
        <v>28096</v>
      </c>
      <c r="B28984" s="23" t="s">
        <v>92</v>
      </c>
      <c r="C28984" s="24">
        <v>414</v>
      </c>
      <c r="D28984" s="24">
        <v>74</v>
      </c>
      <c r="E28984" s="24">
        <v>179</v>
      </c>
      <c r="F28984" s="14"/>
    </row>
    <row r="28985" spans="1:6" x14ac:dyDescent="0.25">
      <c r="A28985" s="11">
        <f t="shared" si="452"/>
        <v>28097</v>
      </c>
      <c r="B28985" s="23" t="s">
        <v>93</v>
      </c>
      <c r="C28985" s="24">
        <v>350</v>
      </c>
      <c r="D28985" s="24">
        <v>74</v>
      </c>
      <c r="E28985" s="24">
        <v>173</v>
      </c>
      <c r="F28985" s="14"/>
    </row>
    <row r="28986" spans="1:6" x14ac:dyDescent="0.25">
      <c r="A28986" s="11">
        <f t="shared" si="452"/>
        <v>28098</v>
      </c>
      <c r="B28986" s="23" t="s">
        <v>94</v>
      </c>
      <c r="C28986" s="24">
        <v>296</v>
      </c>
      <c r="D28986" s="24">
        <v>71</v>
      </c>
      <c r="E28986" s="24">
        <v>166</v>
      </c>
      <c r="F28986" s="14"/>
    </row>
    <row r="28987" spans="1:6" x14ac:dyDescent="0.25">
      <c r="A28987" s="11">
        <f t="shared" si="452"/>
        <v>28099</v>
      </c>
      <c r="B28987" s="23" t="s">
        <v>95</v>
      </c>
      <c r="C28987" s="24">
        <v>242</v>
      </c>
      <c r="D28987" s="24">
        <v>67</v>
      </c>
      <c r="E28987" s="24">
        <v>163</v>
      </c>
      <c r="F28987" s="14"/>
    </row>
    <row r="28988" spans="1:6" x14ac:dyDescent="0.25">
      <c r="A28988" s="11">
        <f t="shared" si="452"/>
        <v>28100</v>
      </c>
      <c r="B28988" s="23" t="s">
        <v>96</v>
      </c>
      <c r="C28988" s="24">
        <v>189</v>
      </c>
      <c r="D28988" s="24">
        <v>62</v>
      </c>
      <c r="E28988" s="24">
        <v>154</v>
      </c>
      <c r="F28988" s="14"/>
    </row>
    <row r="28989" spans="1:6" x14ac:dyDescent="0.25">
      <c r="A28989" s="11">
        <f t="shared" si="452"/>
        <v>28101</v>
      </c>
      <c r="B28989" s="23" t="s">
        <v>97</v>
      </c>
      <c r="C28989" s="24">
        <v>135</v>
      </c>
      <c r="D28989" s="24">
        <v>58</v>
      </c>
      <c r="E28989" s="24">
        <v>149</v>
      </c>
      <c r="F28989" s="14"/>
    </row>
    <row r="28990" spans="1:6" x14ac:dyDescent="0.25">
      <c r="A28990" s="11">
        <f t="shared" si="452"/>
        <v>28102</v>
      </c>
      <c r="B28990" s="23" t="s">
        <v>98</v>
      </c>
      <c r="C28990" s="24">
        <v>103</v>
      </c>
      <c r="D28990" s="24">
        <v>54</v>
      </c>
      <c r="E28990" s="24">
        <v>149</v>
      </c>
      <c r="F28990" s="14"/>
    </row>
    <row r="28991" spans="1:6" x14ac:dyDescent="0.25">
      <c r="A28991" s="11">
        <f t="shared" si="452"/>
        <v>28103</v>
      </c>
      <c r="B28991" s="23" t="s">
        <v>99</v>
      </c>
      <c r="C28991" s="24">
        <v>71</v>
      </c>
      <c r="D28991" s="24">
        <v>52</v>
      </c>
      <c r="E28991" s="24">
        <v>151</v>
      </c>
      <c r="F28991" s="14"/>
    </row>
    <row r="28992" spans="1:6" x14ac:dyDescent="0.25">
      <c r="A28992" s="11">
        <f t="shared" si="452"/>
        <v>28104</v>
      </c>
      <c r="B28992" s="23" t="s">
        <v>100</v>
      </c>
      <c r="C28992" s="24">
        <v>39</v>
      </c>
      <c r="D28992" s="24">
        <v>50</v>
      </c>
      <c r="E28992" s="24">
        <v>155</v>
      </c>
      <c r="F28992" s="14"/>
    </row>
    <row r="28993" spans="1:6" x14ac:dyDescent="0.25">
      <c r="A28993" s="11">
        <f t="shared" si="452"/>
        <v>28105</v>
      </c>
      <c r="B28993" s="23" t="s">
        <v>101</v>
      </c>
      <c r="C28993" s="24">
        <v>7</v>
      </c>
      <c r="D28993" s="24">
        <v>48</v>
      </c>
      <c r="E28993" s="24">
        <v>159</v>
      </c>
      <c r="F28993" s="14"/>
    </row>
    <row r="28994" spans="1:6" x14ac:dyDescent="0.25">
      <c r="A28994" s="11">
        <f t="shared" si="452"/>
        <v>28106</v>
      </c>
      <c r="B28994" s="23" t="s">
        <v>102</v>
      </c>
      <c r="C28994" s="24">
        <v>5</v>
      </c>
      <c r="D28994" s="24">
        <v>47</v>
      </c>
      <c r="E28994" s="24">
        <v>159</v>
      </c>
      <c r="F28994" s="14"/>
    </row>
    <row r="28995" spans="1:6" x14ac:dyDescent="0.25">
      <c r="A28995" s="11">
        <f t="shared" si="452"/>
        <v>28107</v>
      </c>
      <c r="B28995" s="23" t="s">
        <v>103</v>
      </c>
      <c r="C28995" s="24">
        <v>4</v>
      </c>
      <c r="D28995" s="24">
        <v>47</v>
      </c>
      <c r="E28995" s="24">
        <v>154</v>
      </c>
      <c r="F28995" s="14"/>
    </row>
    <row r="28996" spans="1:6" x14ac:dyDescent="0.25">
      <c r="A28996" s="11">
        <f t="shared" si="452"/>
        <v>28108</v>
      </c>
      <c r="B28996" s="23" t="s">
        <v>104</v>
      </c>
      <c r="C28996" s="24">
        <v>2</v>
      </c>
      <c r="D28996" s="24">
        <v>47</v>
      </c>
      <c r="E28996" s="24">
        <v>153</v>
      </c>
      <c r="F28996" s="14"/>
    </row>
    <row r="28997" spans="1:6" x14ac:dyDescent="0.25">
      <c r="A28997" s="11">
        <f t="shared" si="452"/>
        <v>28109</v>
      </c>
      <c r="B28997" s="23" t="s">
        <v>105</v>
      </c>
      <c r="C28997" s="24">
        <v>0</v>
      </c>
      <c r="D28997" s="24">
        <v>47</v>
      </c>
      <c r="E28997" s="24">
        <v>149</v>
      </c>
      <c r="F28997" s="14"/>
    </row>
    <row r="28998" spans="1:6" x14ac:dyDescent="0.25">
      <c r="A28998" s="11">
        <f t="shared" si="452"/>
        <v>28110</v>
      </c>
      <c r="B28998" s="23" t="s">
        <v>106</v>
      </c>
      <c r="C28998" s="24">
        <v>0</v>
      </c>
      <c r="D28998" s="24">
        <v>46</v>
      </c>
      <c r="E28998" s="24">
        <v>147</v>
      </c>
      <c r="F28998" s="14"/>
    </row>
    <row r="28999" spans="1:6" x14ac:dyDescent="0.25">
      <c r="A28999" s="11">
        <f t="shared" si="452"/>
        <v>28111</v>
      </c>
      <c r="B28999" s="23" t="s">
        <v>107</v>
      </c>
      <c r="C28999" s="24">
        <v>0</v>
      </c>
      <c r="D28999" s="24">
        <v>45</v>
      </c>
      <c r="E28999" s="24">
        <v>147</v>
      </c>
      <c r="F28999" s="14"/>
    </row>
    <row r="29000" spans="1:6" x14ac:dyDescent="0.25">
      <c r="A29000" s="11">
        <f t="shared" si="452"/>
        <v>28112</v>
      </c>
      <c r="B29000" s="23" t="s">
        <v>108</v>
      </c>
      <c r="C29000" s="24">
        <v>0</v>
      </c>
      <c r="D29000" s="24">
        <v>43</v>
      </c>
      <c r="E29000" s="24">
        <v>145</v>
      </c>
      <c r="F29000" s="14"/>
    </row>
    <row r="29001" spans="1:6" x14ac:dyDescent="0.25">
      <c r="A29001" s="11">
        <f t="shared" si="452"/>
        <v>28113</v>
      </c>
      <c r="B29001" s="23" t="s">
        <v>109</v>
      </c>
      <c r="C29001" s="24">
        <v>0</v>
      </c>
      <c r="D29001" s="24">
        <v>42</v>
      </c>
      <c r="E29001" s="24">
        <v>143</v>
      </c>
      <c r="F29001" s="14"/>
    </row>
    <row r="29002" spans="1:6" x14ac:dyDescent="0.25">
      <c r="A29002" s="11">
        <f t="shared" ref="A29002:A29065" si="453">IF(MID(B29002,7,1)&lt;&gt;"-","",IF(LEFT(B29002,5)="00:00",A28998+1,A29001+1))</f>
        <v>28114</v>
      </c>
      <c r="B29002" s="23" t="s">
        <v>110</v>
      </c>
      <c r="C29002" s="24">
        <v>0</v>
      </c>
      <c r="D29002" s="24">
        <v>42</v>
      </c>
      <c r="E29002" s="24">
        <v>141</v>
      </c>
      <c r="F29002" s="14"/>
    </row>
    <row r="29003" spans="1:6" x14ac:dyDescent="0.25">
      <c r="A29003" s="11">
        <f t="shared" si="453"/>
        <v>28115</v>
      </c>
      <c r="B29003" s="23" t="s">
        <v>111</v>
      </c>
      <c r="C29003" s="24">
        <v>0</v>
      </c>
      <c r="D29003" s="24">
        <v>44</v>
      </c>
      <c r="E29003" s="24">
        <v>136</v>
      </c>
      <c r="F29003" s="14"/>
    </row>
    <row r="29004" spans="1:6" x14ac:dyDescent="0.25">
      <c r="A29004" s="11">
        <f t="shared" si="453"/>
        <v>28116</v>
      </c>
      <c r="B29004" s="23" t="s">
        <v>112</v>
      </c>
      <c r="C29004" s="24">
        <v>0</v>
      </c>
      <c r="D29004" s="24">
        <v>47</v>
      </c>
      <c r="E29004" s="24">
        <v>132</v>
      </c>
      <c r="F29004" s="14"/>
    </row>
    <row r="29005" spans="1:6" x14ac:dyDescent="0.25">
      <c r="A29005" s="11">
        <f t="shared" si="453"/>
        <v>28117</v>
      </c>
      <c r="B29005" s="23" t="s">
        <v>113</v>
      </c>
      <c r="C29005" s="24">
        <v>0</v>
      </c>
      <c r="D29005" s="24">
        <v>49</v>
      </c>
      <c r="E29005" s="24">
        <v>129</v>
      </c>
      <c r="F29005" s="14"/>
    </row>
    <row r="29006" spans="1:6" x14ac:dyDescent="0.25">
      <c r="A29006" s="11">
        <f t="shared" si="453"/>
        <v>28118</v>
      </c>
      <c r="B29006" s="23" t="s">
        <v>114</v>
      </c>
      <c r="C29006" s="24">
        <v>0</v>
      </c>
      <c r="D29006" s="24">
        <v>50</v>
      </c>
      <c r="E29006" s="24">
        <v>129</v>
      </c>
      <c r="F29006" s="14"/>
    </row>
    <row r="29007" spans="1:6" x14ac:dyDescent="0.25">
      <c r="A29007" s="11">
        <f t="shared" si="453"/>
        <v>28119</v>
      </c>
      <c r="B29007" s="23" t="s">
        <v>115</v>
      </c>
      <c r="C29007" s="24">
        <v>0</v>
      </c>
      <c r="D29007" s="24">
        <v>49</v>
      </c>
      <c r="E29007" s="24">
        <v>131</v>
      </c>
      <c r="F29007" s="14"/>
    </row>
    <row r="29008" spans="1:6" x14ac:dyDescent="0.25">
      <c r="A29008" s="11">
        <f t="shared" si="453"/>
        <v>28120</v>
      </c>
      <c r="B29008" s="23" t="s">
        <v>116</v>
      </c>
      <c r="C29008" s="24">
        <v>0</v>
      </c>
      <c r="D29008" s="24">
        <v>48</v>
      </c>
      <c r="E29008" s="24">
        <v>133</v>
      </c>
      <c r="F29008" s="14"/>
    </row>
    <row r="29009" spans="1:6" x14ac:dyDescent="0.25">
      <c r="A29009" s="11">
        <f t="shared" si="453"/>
        <v>28121</v>
      </c>
      <c r="B29009" s="23" t="s">
        <v>117</v>
      </c>
      <c r="C29009" s="24">
        <v>0</v>
      </c>
      <c r="D29009" s="24">
        <v>47</v>
      </c>
      <c r="E29009" s="24">
        <v>136</v>
      </c>
      <c r="F29009" s="14"/>
    </row>
    <row r="29010" spans="1:6" x14ac:dyDescent="0.25">
      <c r="A29010" s="11">
        <f t="shared" si="453"/>
        <v>28122</v>
      </c>
      <c r="B29010" s="23" t="s">
        <v>118</v>
      </c>
      <c r="C29010" s="24">
        <v>0</v>
      </c>
      <c r="D29010" s="24">
        <v>48</v>
      </c>
      <c r="E29010" s="24">
        <v>142</v>
      </c>
      <c r="F29010" s="14"/>
    </row>
    <row r="29011" spans="1:6" x14ac:dyDescent="0.25">
      <c r="A29011" s="11">
        <f t="shared" si="453"/>
        <v>28123</v>
      </c>
      <c r="B29011" s="23" t="s">
        <v>119</v>
      </c>
      <c r="C29011" s="24">
        <v>0</v>
      </c>
      <c r="D29011" s="24">
        <v>51</v>
      </c>
      <c r="E29011" s="24">
        <v>149</v>
      </c>
      <c r="F29011" s="14"/>
    </row>
    <row r="29012" spans="1:6" x14ac:dyDescent="0.25">
      <c r="A29012" s="11">
        <f t="shared" si="453"/>
        <v>28124</v>
      </c>
      <c r="B29012" s="23" t="s">
        <v>120</v>
      </c>
      <c r="C29012" s="24">
        <v>0</v>
      </c>
      <c r="D29012" s="24">
        <v>54</v>
      </c>
      <c r="E29012" s="24">
        <v>158</v>
      </c>
      <c r="F29012" s="14"/>
    </row>
    <row r="29013" spans="1:6" x14ac:dyDescent="0.25">
      <c r="A29013" s="11" t="str">
        <f t="shared" si="453"/>
        <v/>
      </c>
      <c r="B29013" s="23" t="s">
        <v>16</v>
      </c>
      <c r="C29013" s="16"/>
      <c r="D29013" s="16"/>
      <c r="E29013" s="16"/>
      <c r="F29013" s="14"/>
    </row>
    <row r="29014" spans="1:6" x14ac:dyDescent="0.25">
      <c r="A29014" s="11" t="str">
        <f t="shared" si="453"/>
        <v/>
      </c>
      <c r="B29014" s="23" t="s">
        <v>446</v>
      </c>
      <c r="C29014" s="16"/>
      <c r="D29014" s="16"/>
      <c r="E29014" s="16"/>
      <c r="F29014" s="14"/>
    </row>
    <row r="29015" spans="1:6" x14ac:dyDescent="0.25">
      <c r="A29015" s="11" t="str">
        <f t="shared" si="453"/>
        <v/>
      </c>
      <c r="B29015" s="23" t="s">
        <v>16</v>
      </c>
      <c r="C29015" s="16"/>
      <c r="D29015" s="16"/>
      <c r="E29015" s="16"/>
      <c r="F29015" s="14"/>
    </row>
    <row r="29016" spans="1:6" x14ac:dyDescent="0.25">
      <c r="A29016" s="11">
        <f t="shared" si="453"/>
        <v>28125</v>
      </c>
      <c r="B29016" s="23" t="s">
        <v>25</v>
      </c>
      <c r="C29016" s="24">
        <v>0</v>
      </c>
      <c r="D29016" s="24">
        <v>83</v>
      </c>
      <c r="E29016" s="24">
        <v>167</v>
      </c>
      <c r="F29016" s="14"/>
    </row>
    <row r="29017" spans="1:6" x14ac:dyDescent="0.25">
      <c r="A29017" s="11">
        <f t="shared" si="453"/>
        <v>28126</v>
      </c>
      <c r="B29017" s="23" t="s">
        <v>26</v>
      </c>
      <c r="C29017" s="24">
        <v>0</v>
      </c>
      <c r="D29017" s="24">
        <v>91</v>
      </c>
      <c r="E29017" s="24">
        <v>184</v>
      </c>
      <c r="F29017" s="14"/>
    </row>
    <row r="29018" spans="1:6" x14ac:dyDescent="0.25">
      <c r="A29018" s="11">
        <f t="shared" si="453"/>
        <v>28127</v>
      </c>
      <c r="B29018" s="23" t="s">
        <v>27</v>
      </c>
      <c r="C29018" s="24">
        <v>0</v>
      </c>
      <c r="D29018" s="24">
        <v>98</v>
      </c>
      <c r="E29018" s="24">
        <v>200</v>
      </c>
      <c r="F29018" s="14"/>
    </row>
    <row r="29019" spans="1:6" x14ac:dyDescent="0.25">
      <c r="A29019" s="11">
        <f t="shared" si="453"/>
        <v>28128</v>
      </c>
      <c r="B29019" s="23" t="s">
        <v>28</v>
      </c>
      <c r="C29019" s="24">
        <v>0</v>
      </c>
      <c r="D29019" s="24">
        <v>106</v>
      </c>
      <c r="E29019" s="24">
        <v>215</v>
      </c>
      <c r="F29019" s="14"/>
    </row>
    <row r="29020" spans="1:6" x14ac:dyDescent="0.25">
      <c r="A29020" s="11">
        <f t="shared" si="453"/>
        <v>28129</v>
      </c>
      <c r="B29020" s="23" t="s">
        <v>29</v>
      </c>
      <c r="C29020" s="24">
        <v>0</v>
      </c>
      <c r="D29020" s="24">
        <v>113</v>
      </c>
      <c r="E29020" s="24">
        <v>230</v>
      </c>
      <c r="F29020" s="14"/>
    </row>
    <row r="29021" spans="1:6" x14ac:dyDescent="0.25">
      <c r="A29021" s="11">
        <f t="shared" si="453"/>
        <v>28130</v>
      </c>
      <c r="B29021" s="23" t="s">
        <v>30</v>
      </c>
      <c r="C29021" s="24">
        <v>0</v>
      </c>
      <c r="D29021" s="24">
        <v>122</v>
      </c>
      <c r="E29021" s="24">
        <v>247</v>
      </c>
      <c r="F29021" s="14"/>
    </row>
    <row r="29022" spans="1:6" x14ac:dyDescent="0.25">
      <c r="A29022" s="11">
        <f t="shared" si="453"/>
        <v>28131</v>
      </c>
      <c r="B29022" s="23" t="s">
        <v>31</v>
      </c>
      <c r="C29022" s="24">
        <v>0</v>
      </c>
      <c r="D29022" s="24">
        <v>131</v>
      </c>
      <c r="E29022" s="24">
        <v>266</v>
      </c>
      <c r="F29022" s="14"/>
    </row>
    <row r="29023" spans="1:6" x14ac:dyDescent="0.25">
      <c r="A29023" s="11">
        <f t="shared" si="453"/>
        <v>28132</v>
      </c>
      <c r="B29023" s="23" t="s">
        <v>32</v>
      </c>
      <c r="C29023" s="24">
        <v>0</v>
      </c>
      <c r="D29023" s="24">
        <v>140</v>
      </c>
      <c r="E29023" s="24">
        <v>288</v>
      </c>
      <c r="F29023" s="14"/>
    </row>
    <row r="29024" spans="1:6" x14ac:dyDescent="0.25">
      <c r="A29024" s="11">
        <f t="shared" si="453"/>
        <v>28133</v>
      </c>
      <c r="B29024" s="23" t="s">
        <v>33</v>
      </c>
      <c r="C29024" s="24">
        <v>0</v>
      </c>
      <c r="D29024" s="24">
        <v>150</v>
      </c>
      <c r="E29024" s="24">
        <v>307</v>
      </c>
      <c r="F29024" s="14"/>
    </row>
    <row r="29025" spans="1:6" x14ac:dyDescent="0.25">
      <c r="A29025" s="11">
        <f t="shared" si="453"/>
        <v>28134</v>
      </c>
      <c r="B29025" s="23" t="s">
        <v>34</v>
      </c>
      <c r="C29025" s="24">
        <v>0</v>
      </c>
      <c r="D29025" s="24">
        <v>155</v>
      </c>
      <c r="E29025" s="24">
        <v>317</v>
      </c>
      <c r="F29025" s="14"/>
    </row>
    <row r="29026" spans="1:6" x14ac:dyDescent="0.25">
      <c r="A29026" s="11">
        <f t="shared" si="453"/>
        <v>28135</v>
      </c>
      <c r="B29026" s="23" t="s">
        <v>35</v>
      </c>
      <c r="C29026" s="24">
        <v>0</v>
      </c>
      <c r="D29026" s="24">
        <v>156</v>
      </c>
      <c r="E29026" s="24">
        <v>325</v>
      </c>
      <c r="F29026" s="14"/>
    </row>
    <row r="29027" spans="1:6" x14ac:dyDescent="0.25">
      <c r="A29027" s="11">
        <f t="shared" si="453"/>
        <v>28136</v>
      </c>
      <c r="B29027" s="23" t="s">
        <v>36</v>
      </c>
      <c r="C29027" s="24">
        <v>0</v>
      </c>
      <c r="D29027" s="24">
        <v>156</v>
      </c>
      <c r="E29027" s="24">
        <v>331</v>
      </c>
      <c r="F29027" s="14"/>
    </row>
    <row r="29028" spans="1:6" x14ac:dyDescent="0.25">
      <c r="A29028" s="11">
        <f t="shared" si="453"/>
        <v>28137</v>
      </c>
      <c r="B29028" s="23" t="s">
        <v>37</v>
      </c>
      <c r="C29028" s="24">
        <v>0</v>
      </c>
      <c r="D29028" s="24">
        <v>157</v>
      </c>
      <c r="E29028" s="24">
        <v>337</v>
      </c>
      <c r="F29028" s="14"/>
    </row>
    <row r="29029" spans="1:6" x14ac:dyDescent="0.25">
      <c r="A29029" s="11">
        <f t="shared" si="453"/>
        <v>28138</v>
      </c>
      <c r="B29029" s="23" t="s">
        <v>38</v>
      </c>
      <c r="C29029" s="24">
        <v>0</v>
      </c>
      <c r="D29029" s="24">
        <v>159</v>
      </c>
      <c r="E29029" s="24">
        <v>343</v>
      </c>
      <c r="F29029" s="14"/>
    </row>
    <row r="29030" spans="1:6" x14ac:dyDescent="0.25">
      <c r="A29030" s="11">
        <f t="shared" si="453"/>
        <v>28139</v>
      </c>
      <c r="B29030" s="23" t="s">
        <v>39</v>
      </c>
      <c r="C29030" s="24">
        <v>0</v>
      </c>
      <c r="D29030" s="24">
        <v>162</v>
      </c>
      <c r="E29030" s="24">
        <v>344</v>
      </c>
      <c r="F29030" s="14"/>
    </row>
    <row r="29031" spans="1:6" x14ac:dyDescent="0.25">
      <c r="A29031" s="11">
        <f t="shared" si="453"/>
        <v>28140</v>
      </c>
      <c r="B29031" s="23" t="s">
        <v>40</v>
      </c>
      <c r="C29031" s="24">
        <v>0</v>
      </c>
      <c r="D29031" s="24">
        <v>166</v>
      </c>
      <c r="E29031" s="24">
        <v>344</v>
      </c>
      <c r="F29031" s="14"/>
    </row>
    <row r="29032" spans="1:6" x14ac:dyDescent="0.25">
      <c r="A29032" s="11">
        <f t="shared" si="453"/>
        <v>28141</v>
      </c>
      <c r="B29032" s="23" t="s">
        <v>41</v>
      </c>
      <c r="C29032" s="24">
        <v>0</v>
      </c>
      <c r="D29032" s="24">
        <v>169</v>
      </c>
      <c r="E29032" s="24">
        <v>346</v>
      </c>
      <c r="F29032" s="14"/>
    </row>
    <row r="29033" spans="1:6" x14ac:dyDescent="0.25">
      <c r="A29033" s="11">
        <f t="shared" si="453"/>
        <v>28142</v>
      </c>
      <c r="B29033" s="23" t="s">
        <v>42</v>
      </c>
      <c r="C29033" s="24">
        <v>0</v>
      </c>
      <c r="D29033" s="24">
        <v>172</v>
      </c>
      <c r="E29033" s="24">
        <v>346</v>
      </c>
      <c r="F29033" s="14"/>
    </row>
    <row r="29034" spans="1:6" x14ac:dyDescent="0.25">
      <c r="A29034" s="11">
        <f t="shared" si="453"/>
        <v>28143</v>
      </c>
      <c r="B29034" s="23" t="s">
        <v>43</v>
      </c>
      <c r="C29034" s="24">
        <v>0</v>
      </c>
      <c r="D29034" s="24">
        <v>176</v>
      </c>
      <c r="E29034" s="24">
        <v>348</v>
      </c>
      <c r="F29034" s="14"/>
    </row>
    <row r="29035" spans="1:6" x14ac:dyDescent="0.25">
      <c r="A29035" s="11">
        <f t="shared" si="453"/>
        <v>28144</v>
      </c>
      <c r="B29035" s="23" t="s">
        <v>44</v>
      </c>
      <c r="C29035" s="24">
        <v>0</v>
      </c>
      <c r="D29035" s="24">
        <v>179</v>
      </c>
      <c r="E29035" s="24">
        <v>348</v>
      </c>
      <c r="F29035" s="14"/>
    </row>
    <row r="29036" spans="1:6" x14ac:dyDescent="0.25">
      <c r="A29036" s="11">
        <f t="shared" si="453"/>
        <v>28145</v>
      </c>
      <c r="B29036" s="23" t="s">
        <v>45</v>
      </c>
      <c r="C29036" s="24">
        <v>0</v>
      </c>
      <c r="D29036" s="24">
        <v>183</v>
      </c>
      <c r="E29036" s="24">
        <v>348</v>
      </c>
      <c r="F29036" s="14"/>
    </row>
    <row r="29037" spans="1:6" x14ac:dyDescent="0.25">
      <c r="A29037" s="11">
        <f t="shared" si="453"/>
        <v>28146</v>
      </c>
      <c r="B29037" s="23" t="s">
        <v>46</v>
      </c>
      <c r="C29037" s="24">
        <v>0</v>
      </c>
      <c r="D29037" s="24">
        <v>183</v>
      </c>
      <c r="E29037" s="24">
        <v>349</v>
      </c>
      <c r="F29037" s="14"/>
    </row>
    <row r="29038" spans="1:6" x14ac:dyDescent="0.25">
      <c r="A29038" s="11">
        <f t="shared" si="453"/>
        <v>28147</v>
      </c>
      <c r="B29038" s="23" t="s">
        <v>47</v>
      </c>
      <c r="C29038" s="24">
        <v>0</v>
      </c>
      <c r="D29038" s="24">
        <v>179</v>
      </c>
      <c r="E29038" s="24">
        <v>347</v>
      </c>
      <c r="F29038" s="14"/>
    </row>
    <row r="29039" spans="1:6" x14ac:dyDescent="0.25">
      <c r="A29039" s="11">
        <f t="shared" si="453"/>
        <v>28148</v>
      </c>
      <c r="B29039" s="23" t="s">
        <v>48</v>
      </c>
      <c r="C29039" s="24">
        <v>0</v>
      </c>
      <c r="D29039" s="24">
        <v>176</v>
      </c>
      <c r="E29039" s="24">
        <v>346</v>
      </c>
      <c r="F29039" s="14"/>
    </row>
    <row r="29040" spans="1:6" x14ac:dyDescent="0.25">
      <c r="A29040" s="11">
        <f t="shared" si="453"/>
        <v>28149</v>
      </c>
      <c r="B29040" s="23" t="s">
        <v>49</v>
      </c>
      <c r="C29040" s="24">
        <v>0</v>
      </c>
      <c r="D29040" s="24">
        <v>172</v>
      </c>
      <c r="E29040" s="24">
        <v>347</v>
      </c>
      <c r="F29040" s="14"/>
    </row>
    <row r="29041" spans="1:6" x14ac:dyDescent="0.25">
      <c r="A29041" s="11">
        <f t="shared" si="453"/>
        <v>28150</v>
      </c>
      <c r="B29041" s="23" t="s">
        <v>50</v>
      </c>
      <c r="C29041" s="24">
        <v>0</v>
      </c>
      <c r="D29041" s="24">
        <v>170</v>
      </c>
      <c r="E29041" s="24">
        <v>349</v>
      </c>
      <c r="F29041" s="14"/>
    </row>
    <row r="29042" spans="1:6" x14ac:dyDescent="0.25">
      <c r="A29042" s="11">
        <f t="shared" si="453"/>
        <v>28151</v>
      </c>
      <c r="B29042" s="23" t="s">
        <v>51</v>
      </c>
      <c r="C29042" s="24">
        <v>0</v>
      </c>
      <c r="D29042" s="24">
        <v>169</v>
      </c>
      <c r="E29042" s="24">
        <v>356</v>
      </c>
      <c r="F29042" s="14"/>
    </row>
    <row r="29043" spans="1:6" x14ac:dyDescent="0.25">
      <c r="A29043" s="11">
        <f t="shared" si="453"/>
        <v>28152</v>
      </c>
      <c r="B29043" s="23" t="s">
        <v>52</v>
      </c>
      <c r="C29043" s="24">
        <v>0</v>
      </c>
      <c r="D29043" s="24">
        <v>168</v>
      </c>
      <c r="E29043" s="24">
        <v>361</v>
      </c>
      <c r="F29043" s="14"/>
    </row>
    <row r="29044" spans="1:6" x14ac:dyDescent="0.25">
      <c r="A29044" s="11">
        <f t="shared" si="453"/>
        <v>28153</v>
      </c>
      <c r="B29044" s="23" t="s">
        <v>53</v>
      </c>
      <c r="C29044" s="24">
        <v>0</v>
      </c>
      <c r="D29044" s="24">
        <v>167</v>
      </c>
      <c r="E29044" s="24">
        <v>367</v>
      </c>
      <c r="F29044" s="14"/>
    </row>
    <row r="29045" spans="1:6" x14ac:dyDescent="0.25">
      <c r="A29045" s="11">
        <f t="shared" si="453"/>
        <v>28154</v>
      </c>
      <c r="B29045" s="23" t="s">
        <v>54</v>
      </c>
      <c r="C29045" s="24">
        <v>0</v>
      </c>
      <c r="D29045" s="24">
        <v>169</v>
      </c>
      <c r="E29045" s="24">
        <v>370</v>
      </c>
      <c r="F29045" s="14"/>
    </row>
    <row r="29046" spans="1:6" x14ac:dyDescent="0.25">
      <c r="A29046" s="11">
        <f t="shared" si="453"/>
        <v>28155</v>
      </c>
      <c r="B29046" s="23" t="s">
        <v>55</v>
      </c>
      <c r="C29046" s="24">
        <v>0</v>
      </c>
      <c r="D29046" s="24">
        <v>175</v>
      </c>
      <c r="E29046" s="24">
        <v>372</v>
      </c>
      <c r="F29046" s="14"/>
    </row>
    <row r="29047" spans="1:6" x14ac:dyDescent="0.25">
      <c r="A29047" s="11">
        <f t="shared" si="453"/>
        <v>28156</v>
      </c>
      <c r="B29047" s="23" t="s">
        <v>56</v>
      </c>
      <c r="C29047" s="24">
        <v>0</v>
      </c>
      <c r="D29047" s="24">
        <v>180</v>
      </c>
      <c r="E29047" s="24">
        <v>373</v>
      </c>
      <c r="F29047" s="14"/>
    </row>
    <row r="29048" spans="1:6" x14ac:dyDescent="0.25">
      <c r="A29048" s="11">
        <f t="shared" si="453"/>
        <v>28157</v>
      </c>
      <c r="B29048" s="23" t="s">
        <v>57</v>
      </c>
      <c r="C29048" s="24">
        <v>0</v>
      </c>
      <c r="D29048" s="24">
        <v>186</v>
      </c>
      <c r="E29048" s="24">
        <v>376</v>
      </c>
      <c r="F29048" s="14"/>
    </row>
    <row r="29049" spans="1:6" x14ac:dyDescent="0.25">
      <c r="A29049" s="11">
        <f t="shared" si="453"/>
        <v>28158</v>
      </c>
      <c r="B29049" s="23" t="s">
        <v>58</v>
      </c>
      <c r="C29049" s="24">
        <v>7</v>
      </c>
      <c r="D29049" s="24">
        <v>188</v>
      </c>
      <c r="E29049" s="24">
        <v>378</v>
      </c>
      <c r="F29049" s="14"/>
    </row>
    <row r="29050" spans="1:6" x14ac:dyDescent="0.25">
      <c r="A29050" s="11">
        <f t="shared" si="453"/>
        <v>28159</v>
      </c>
      <c r="B29050" s="23" t="s">
        <v>59</v>
      </c>
      <c r="C29050" s="24">
        <v>14</v>
      </c>
      <c r="D29050" s="24">
        <v>186</v>
      </c>
      <c r="E29050" s="24">
        <v>379</v>
      </c>
      <c r="F29050" s="14"/>
    </row>
    <row r="29051" spans="1:6" x14ac:dyDescent="0.25">
      <c r="A29051" s="11">
        <f t="shared" si="453"/>
        <v>28160</v>
      </c>
      <c r="B29051" s="23" t="s">
        <v>60</v>
      </c>
      <c r="C29051" s="24">
        <v>21</v>
      </c>
      <c r="D29051" s="24">
        <v>184</v>
      </c>
      <c r="E29051" s="24">
        <v>380</v>
      </c>
      <c r="F29051" s="14"/>
    </row>
    <row r="29052" spans="1:6" x14ac:dyDescent="0.25">
      <c r="A29052" s="11">
        <f t="shared" si="453"/>
        <v>28161</v>
      </c>
      <c r="B29052" s="23" t="s">
        <v>61</v>
      </c>
      <c r="C29052" s="24">
        <v>29</v>
      </c>
      <c r="D29052" s="24">
        <v>182</v>
      </c>
      <c r="E29052" s="24">
        <v>380</v>
      </c>
      <c r="F29052" s="14"/>
    </row>
    <row r="29053" spans="1:6" x14ac:dyDescent="0.25">
      <c r="A29053" s="11">
        <f t="shared" si="453"/>
        <v>28162</v>
      </c>
      <c r="B29053" s="23" t="s">
        <v>62</v>
      </c>
      <c r="C29053" s="24">
        <v>197</v>
      </c>
      <c r="D29053" s="24">
        <v>183</v>
      </c>
      <c r="E29053" s="24">
        <v>376</v>
      </c>
      <c r="F29053" s="14"/>
    </row>
    <row r="29054" spans="1:6" x14ac:dyDescent="0.25">
      <c r="A29054" s="11">
        <f t="shared" si="453"/>
        <v>28163</v>
      </c>
      <c r="B29054" s="23" t="s">
        <v>63</v>
      </c>
      <c r="C29054" s="24">
        <v>366</v>
      </c>
      <c r="D29054" s="24">
        <v>187</v>
      </c>
      <c r="E29054" s="24">
        <v>364</v>
      </c>
      <c r="F29054" s="14"/>
    </row>
    <row r="29055" spans="1:6" x14ac:dyDescent="0.25">
      <c r="A29055" s="11">
        <f t="shared" si="453"/>
        <v>28164</v>
      </c>
      <c r="B29055" s="23" t="s">
        <v>64</v>
      </c>
      <c r="C29055" s="24">
        <v>535</v>
      </c>
      <c r="D29055" s="24">
        <v>190</v>
      </c>
      <c r="E29055" s="24">
        <v>351</v>
      </c>
      <c r="F29055" s="14"/>
    </row>
    <row r="29056" spans="1:6" x14ac:dyDescent="0.25">
      <c r="A29056" s="11">
        <f t="shared" si="453"/>
        <v>28165</v>
      </c>
      <c r="B29056" s="23" t="s">
        <v>65</v>
      </c>
      <c r="C29056" s="24">
        <v>704</v>
      </c>
      <c r="D29056" s="24">
        <v>194</v>
      </c>
      <c r="E29056" s="24">
        <v>338</v>
      </c>
      <c r="F29056" s="14"/>
    </row>
    <row r="29057" spans="1:6" x14ac:dyDescent="0.25">
      <c r="A29057" s="11">
        <f t="shared" si="453"/>
        <v>28166</v>
      </c>
      <c r="B29057" s="23" t="s">
        <v>66</v>
      </c>
      <c r="C29057" s="24">
        <v>762</v>
      </c>
      <c r="D29057" s="24">
        <v>196</v>
      </c>
      <c r="E29057" s="24">
        <v>333</v>
      </c>
      <c r="F29057" s="14"/>
    </row>
    <row r="29058" spans="1:6" x14ac:dyDescent="0.25">
      <c r="A29058" s="11">
        <f t="shared" si="453"/>
        <v>28167</v>
      </c>
      <c r="B29058" s="23" t="s">
        <v>67</v>
      </c>
      <c r="C29058" s="24">
        <v>820</v>
      </c>
      <c r="D29058" s="24">
        <v>196</v>
      </c>
      <c r="E29058" s="24">
        <v>340</v>
      </c>
      <c r="F29058" s="14"/>
    </row>
    <row r="29059" spans="1:6" x14ac:dyDescent="0.25">
      <c r="A29059" s="11">
        <f t="shared" si="453"/>
        <v>28168</v>
      </c>
      <c r="B29059" s="23" t="s">
        <v>68</v>
      </c>
      <c r="C29059" s="24">
        <v>878</v>
      </c>
      <c r="D29059" s="24">
        <v>196</v>
      </c>
      <c r="E29059" s="24">
        <v>343</v>
      </c>
      <c r="F29059" s="14"/>
    </row>
    <row r="29060" spans="1:6" x14ac:dyDescent="0.25">
      <c r="A29060" s="11">
        <f t="shared" si="453"/>
        <v>28169</v>
      </c>
      <c r="B29060" s="23" t="s">
        <v>69</v>
      </c>
      <c r="C29060" s="24">
        <v>937</v>
      </c>
      <c r="D29060" s="24">
        <v>197</v>
      </c>
      <c r="E29060" s="24">
        <v>351</v>
      </c>
      <c r="F29060" s="14"/>
    </row>
    <row r="29061" spans="1:6" x14ac:dyDescent="0.25">
      <c r="A29061" s="11">
        <f t="shared" si="453"/>
        <v>28170</v>
      </c>
      <c r="B29061" s="23" t="s">
        <v>70</v>
      </c>
      <c r="C29061" s="24">
        <v>992</v>
      </c>
      <c r="D29061" s="24">
        <v>196</v>
      </c>
      <c r="E29061" s="24">
        <v>360</v>
      </c>
      <c r="F29061" s="14"/>
    </row>
    <row r="29062" spans="1:6" x14ac:dyDescent="0.25">
      <c r="A29062" s="11">
        <f t="shared" si="453"/>
        <v>28171</v>
      </c>
      <c r="B29062" s="23" t="s">
        <v>71</v>
      </c>
      <c r="C29062" s="24">
        <v>1047</v>
      </c>
      <c r="D29062" s="24">
        <v>193</v>
      </c>
      <c r="E29062" s="24">
        <v>372</v>
      </c>
      <c r="F29062" s="14"/>
    </row>
    <row r="29063" spans="1:6" x14ac:dyDescent="0.25">
      <c r="A29063" s="11">
        <f t="shared" si="453"/>
        <v>28172</v>
      </c>
      <c r="B29063" s="23" t="s">
        <v>72</v>
      </c>
      <c r="C29063" s="24">
        <v>1102</v>
      </c>
      <c r="D29063" s="24">
        <v>190</v>
      </c>
      <c r="E29063" s="24">
        <v>384</v>
      </c>
      <c r="F29063" s="14"/>
    </row>
    <row r="29064" spans="1:6" x14ac:dyDescent="0.25">
      <c r="A29064" s="11">
        <f t="shared" si="453"/>
        <v>28173</v>
      </c>
      <c r="B29064" s="23" t="s">
        <v>73</v>
      </c>
      <c r="C29064" s="24">
        <v>1157</v>
      </c>
      <c r="D29064" s="24">
        <v>187</v>
      </c>
      <c r="E29064" s="24">
        <v>395</v>
      </c>
      <c r="F29064" s="14"/>
    </row>
    <row r="29065" spans="1:6" x14ac:dyDescent="0.25">
      <c r="A29065" s="11">
        <f t="shared" si="453"/>
        <v>28174</v>
      </c>
      <c r="B29065" s="23" t="s">
        <v>74</v>
      </c>
      <c r="C29065" s="24">
        <v>1196</v>
      </c>
      <c r="D29065" s="24">
        <v>184</v>
      </c>
      <c r="E29065" s="24">
        <v>401</v>
      </c>
      <c r="F29065" s="14"/>
    </row>
    <row r="29066" spans="1:6" x14ac:dyDescent="0.25">
      <c r="A29066" s="11">
        <f t="shared" ref="A29066:A29129" si="454">IF(MID(B29066,7,1)&lt;&gt;"-","",IF(LEFT(B29066,5)="00:00",A29062+1,A29065+1))</f>
        <v>28175</v>
      </c>
      <c r="B29066" s="23" t="s">
        <v>75</v>
      </c>
      <c r="C29066" s="24">
        <v>1235</v>
      </c>
      <c r="D29066" s="24">
        <v>179</v>
      </c>
      <c r="E29066" s="24">
        <v>397</v>
      </c>
      <c r="F29066" s="14"/>
    </row>
    <row r="29067" spans="1:6" x14ac:dyDescent="0.25">
      <c r="A29067" s="11">
        <f t="shared" si="454"/>
        <v>28176</v>
      </c>
      <c r="B29067" s="23" t="s">
        <v>76</v>
      </c>
      <c r="C29067" s="24">
        <v>1274</v>
      </c>
      <c r="D29067" s="24">
        <v>174</v>
      </c>
      <c r="E29067" s="24">
        <v>393</v>
      </c>
      <c r="F29067" s="14"/>
    </row>
    <row r="29068" spans="1:6" x14ac:dyDescent="0.25">
      <c r="A29068" s="11">
        <f t="shared" si="454"/>
        <v>28177</v>
      </c>
      <c r="B29068" s="23" t="s">
        <v>77</v>
      </c>
      <c r="C29068" s="24">
        <v>1313</v>
      </c>
      <c r="D29068" s="24">
        <v>169</v>
      </c>
      <c r="E29068" s="24">
        <v>389</v>
      </c>
      <c r="F29068" s="14"/>
    </row>
    <row r="29069" spans="1:6" x14ac:dyDescent="0.25">
      <c r="A29069" s="11">
        <f t="shared" si="454"/>
        <v>28178</v>
      </c>
      <c r="B29069" s="23" t="s">
        <v>78</v>
      </c>
      <c r="C29069" s="24">
        <v>1324</v>
      </c>
      <c r="D29069" s="24">
        <v>169</v>
      </c>
      <c r="E29069" s="24">
        <v>388</v>
      </c>
      <c r="F29069" s="14"/>
    </row>
    <row r="29070" spans="1:6" x14ac:dyDescent="0.25">
      <c r="A29070" s="11">
        <f t="shared" si="454"/>
        <v>28179</v>
      </c>
      <c r="B29070" s="23" t="s">
        <v>79</v>
      </c>
      <c r="C29070" s="24">
        <v>1335</v>
      </c>
      <c r="D29070" s="24">
        <v>173</v>
      </c>
      <c r="E29070" s="24">
        <v>387</v>
      </c>
      <c r="F29070" s="14"/>
    </row>
    <row r="29071" spans="1:6" x14ac:dyDescent="0.25">
      <c r="A29071" s="11">
        <f t="shared" si="454"/>
        <v>28180</v>
      </c>
      <c r="B29071" s="23" t="s">
        <v>80</v>
      </c>
      <c r="C29071" s="24">
        <v>1346</v>
      </c>
      <c r="D29071" s="24">
        <v>176</v>
      </c>
      <c r="E29071" s="24">
        <v>387</v>
      </c>
      <c r="F29071" s="14"/>
    </row>
    <row r="29072" spans="1:6" x14ac:dyDescent="0.25">
      <c r="A29072" s="11">
        <f t="shared" si="454"/>
        <v>28181</v>
      </c>
      <c r="B29072" s="23" t="s">
        <v>81</v>
      </c>
      <c r="C29072" s="24">
        <v>1357</v>
      </c>
      <c r="D29072" s="24">
        <v>180</v>
      </c>
      <c r="E29072" s="24">
        <v>386</v>
      </c>
      <c r="F29072" s="14"/>
    </row>
    <row r="29073" spans="1:6" x14ac:dyDescent="0.25">
      <c r="A29073" s="11">
        <f t="shared" si="454"/>
        <v>28182</v>
      </c>
      <c r="B29073" s="23" t="s">
        <v>82</v>
      </c>
      <c r="C29073" s="24">
        <v>1335</v>
      </c>
      <c r="D29073" s="24">
        <v>181</v>
      </c>
      <c r="E29073" s="24">
        <v>384</v>
      </c>
      <c r="F29073" s="14"/>
    </row>
    <row r="29074" spans="1:6" x14ac:dyDescent="0.25">
      <c r="A29074" s="11">
        <f t="shared" si="454"/>
        <v>28183</v>
      </c>
      <c r="B29074" s="23" t="s">
        <v>83</v>
      </c>
      <c r="C29074" s="24">
        <v>1312</v>
      </c>
      <c r="D29074" s="24">
        <v>179</v>
      </c>
      <c r="E29074" s="24">
        <v>379</v>
      </c>
      <c r="F29074" s="14"/>
    </row>
    <row r="29075" spans="1:6" x14ac:dyDescent="0.25">
      <c r="A29075" s="11">
        <f t="shared" si="454"/>
        <v>28184</v>
      </c>
      <c r="B29075" s="23" t="s">
        <v>84</v>
      </c>
      <c r="C29075" s="24">
        <v>1289</v>
      </c>
      <c r="D29075" s="24">
        <v>177</v>
      </c>
      <c r="E29075" s="24">
        <v>374</v>
      </c>
      <c r="F29075" s="14"/>
    </row>
    <row r="29076" spans="1:6" x14ac:dyDescent="0.25">
      <c r="A29076" s="11">
        <f t="shared" si="454"/>
        <v>28185</v>
      </c>
      <c r="B29076" s="23" t="s">
        <v>85</v>
      </c>
      <c r="C29076" s="24">
        <v>1266</v>
      </c>
      <c r="D29076" s="24">
        <v>175</v>
      </c>
      <c r="E29076" s="24">
        <v>369</v>
      </c>
      <c r="F29076" s="14"/>
    </row>
    <row r="29077" spans="1:6" x14ac:dyDescent="0.25">
      <c r="A29077" s="11">
        <f t="shared" si="454"/>
        <v>28186</v>
      </c>
      <c r="B29077" s="23" t="s">
        <v>86</v>
      </c>
      <c r="C29077" s="24">
        <v>1214</v>
      </c>
      <c r="D29077" s="24">
        <v>174</v>
      </c>
      <c r="E29077" s="24">
        <v>364</v>
      </c>
      <c r="F29077" s="14"/>
    </row>
    <row r="29078" spans="1:6" x14ac:dyDescent="0.25">
      <c r="A29078" s="11">
        <f t="shared" si="454"/>
        <v>28187</v>
      </c>
      <c r="B29078" s="23" t="s">
        <v>87</v>
      </c>
      <c r="C29078" s="24">
        <v>1163</v>
      </c>
      <c r="D29078" s="24">
        <v>173</v>
      </c>
      <c r="E29078" s="24">
        <v>359</v>
      </c>
      <c r="F29078" s="14"/>
    </row>
    <row r="29079" spans="1:6" x14ac:dyDescent="0.25">
      <c r="A29079" s="11">
        <f t="shared" si="454"/>
        <v>28188</v>
      </c>
      <c r="B29079" s="23" t="s">
        <v>88</v>
      </c>
      <c r="C29079" s="24">
        <v>1111</v>
      </c>
      <c r="D29079" s="24">
        <v>173</v>
      </c>
      <c r="E29079" s="24">
        <v>355</v>
      </c>
      <c r="F29079" s="14"/>
    </row>
    <row r="29080" spans="1:6" x14ac:dyDescent="0.25">
      <c r="A29080" s="11">
        <f t="shared" si="454"/>
        <v>28189</v>
      </c>
      <c r="B29080" s="23" t="s">
        <v>89</v>
      </c>
      <c r="C29080" s="24">
        <v>1060</v>
      </c>
      <c r="D29080" s="24">
        <v>172</v>
      </c>
      <c r="E29080" s="24">
        <v>351</v>
      </c>
      <c r="F29080" s="14"/>
    </row>
    <row r="29081" spans="1:6" x14ac:dyDescent="0.25">
      <c r="A29081" s="11">
        <f t="shared" si="454"/>
        <v>28190</v>
      </c>
      <c r="B29081" s="23" t="s">
        <v>90</v>
      </c>
      <c r="C29081" s="24">
        <v>977</v>
      </c>
      <c r="D29081" s="24">
        <v>172</v>
      </c>
      <c r="E29081" s="24">
        <v>345</v>
      </c>
      <c r="F29081" s="14"/>
    </row>
    <row r="29082" spans="1:6" x14ac:dyDescent="0.25">
      <c r="A29082" s="11">
        <f t="shared" si="454"/>
        <v>28191</v>
      </c>
      <c r="B29082" s="23" t="s">
        <v>91</v>
      </c>
      <c r="C29082" s="24">
        <v>895</v>
      </c>
      <c r="D29082" s="24">
        <v>171</v>
      </c>
      <c r="E29082" s="24">
        <v>337</v>
      </c>
      <c r="F29082" s="14"/>
    </row>
    <row r="29083" spans="1:6" x14ac:dyDescent="0.25">
      <c r="A29083" s="11">
        <f t="shared" si="454"/>
        <v>28192</v>
      </c>
      <c r="B29083" s="23" t="s">
        <v>92</v>
      </c>
      <c r="C29083" s="24">
        <v>812</v>
      </c>
      <c r="D29083" s="24">
        <v>171</v>
      </c>
      <c r="E29083" s="24">
        <v>329</v>
      </c>
      <c r="F29083" s="14"/>
    </row>
    <row r="29084" spans="1:6" x14ac:dyDescent="0.25">
      <c r="A29084" s="11">
        <f t="shared" si="454"/>
        <v>28193</v>
      </c>
      <c r="B29084" s="23" t="s">
        <v>93</v>
      </c>
      <c r="C29084" s="24">
        <v>729</v>
      </c>
      <c r="D29084" s="24">
        <v>171</v>
      </c>
      <c r="E29084" s="24">
        <v>322</v>
      </c>
      <c r="F29084" s="14"/>
    </row>
    <row r="29085" spans="1:6" x14ac:dyDescent="0.25">
      <c r="A29085" s="11">
        <f t="shared" si="454"/>
        <v>28194</v>
      </c>
      <c r="B29085" s="23" t="s">
        <v>94</v>
      </c>
      <c r="C29085" s="24">
        <v>627</v>
      </c>
      <c r="D29085" s="24">
        <v>170</v>
      </c>
      <c r="E29085" s="24">
        <v>318</v>
      </c>
      <c r="F29085" s="14"/>
    </row>
    <row r="29086" spans="1:6" x14ac:dyDescent="0.25">
      <c r="A29086" s="11">
        <f t="shared" si="454"/>
        <v>28195</v>
      </c>
      <c r="B29086" s="23" t="s">
        <v>95</v>
      </c>
      <c r="C29086" s="24">
        <v>524</v>
      </c>
      <c r="D29086" s="24">
        <v>170</v>
      </c>
      <c r="E29086" s="24">
        <v>319</v>
      </c>
      <c r="F29086" s="14"/>
    </row>
    <row r="29087" spans="1:6" x14ac:dyDescent="0.25">
      <c r="A29087" s="11">
        <f t="shared" si="454"/>
        <v>28196</v>
      </c>
      <c r="B29087" s="23" t="s">
        <v>96</v>
      </c>
      <c r="C29087" s="24">
        <v>421</v>
      </c>
      <c r="D29087" s="24">
        <v>169</v>
      </c>
      <c r="E29087" s="24">
        <v>320</v>
      </c>
      <c r="F29087" s="14"/>
    </row>
    <row r="29088" spans="1:6" x14ac:dyDescent="0.25">
      <c r="A29088" s="11">
        <f t="shared" si="454"/>
        <v>28197</v>
      </c>
      <c r="B29088" s="23" t="s">
        <v>97</v>
      </c>
      <c r="C29088" s="24">
        <v>319</v>
      </c>
      <c r="D29088" s="24">
        <v>169</v>
      </c>
      <c r="E29088" s="24">
        <v>321</v>
      </c>
      <c r="F29088" s="14"/>
    </row>
    <row r="29089" spans="1:6" x14ac:dyDescent="0.25">
      <c r="A29089" s="11">
        <f t="shared" si="454"/>
        <v>28198</v>
      </c>
      <c r="B29089" s="23" t="s">
        <v>98</v>
      </c>
      <c r="C29089" s="24">
        <v>240</v>
      </c>
      <c r="D29089" s="24">
        <v>170</v>
      </c>
      <c r="E29089" s="24">
        <v>330</v>
      </c>
      <c r="F29089" s="14"/>
    </row>
    <row r="29090" spans="1:6" x14ac:dyDescent="0.25">
      <c r="A29090" s="11">
        <f t="shared" si="454"/>
        <v>28199</v>
      </c>
      <c r="B29090" s="23" t="s">
        <v>99</v>
      </c>
      <c r="C29090" s="24">
        <v>162</v>
      </c>
      <c r="D29090" s="24">
        <v>175</v>
      </c>
      <c r="E29090" s="24">
        <v>345</v>
      </c>
      <c r="F29090" s="14"/>
    </row>
    <row r="29091" spans="1:6" x14ac:dyDescent="0.25">
      <c r="A29091" s="11">
        <f t="shared" si="454"/>
        <v>28200</v>
      </c>
      <c r="B29091" s="23" t="s">
        <v>100</v>
      </c>
      <c r="C29091" s="24">
        <v>84</v>
      </c>
      <c r="D29091" s="24">
        <v>179</v>
      </c>
      <c r="E29091" s="24">
        <v>361</v>
      </c>
      <c r="F29091" s="14"/>
    </row>
    <row r="29092" spans="1:6" x14ac:dyDescent="0.25">
      <c r="A29092" s="11">
        <f t="shared" si="454"/>
        <v>28201</v>
      </c>
      <c r="B29092" s="23" t="s">
        <v>101</v>
      </c>
      <c r="C29092" s="24">
        <v>5</v>
      </c>
      <c r="D29092" s="24">
        <v>183</v>
      </c>
      <c r="E29092" s="24">
        <v>378</v>
      </c>
      <c r="F29092" s="14"/>
    </row>
    <row r="29093" spans="1:6" x14ac:dyDescent="0.25">
      <c r="A29093" s="11">
        <f t="shared" si="454"/>
        <v>28202</v>
      </c>
      <c r="B29093" s="23" t="s">
        <v>102</v>
      </c>
      <c r="C29093" s="24">
        <v>4</v>
      </c>
      <c r="D29093" s="24">
        <v>187</v>
      </c>
      <c r="E29093" s="24">
        <v>394</v>
      </c>
      <c r="F29093" s="14"/>
    </row>
    <row r="29094" spans="1:6" x14ac:dyDescent="0.25">
      <c r="A29094" s="11">
        <f t="shared" si="454"/>
        <v>28203</v>
      </c>
      <c r="B29094" s="23" t="s">
        <v>103</v>
      </c>
      <c r="C29094" s="24">
        <v>3</v>
      </c>
      <c r="D29094" s="24">
        <v>191</v>
      </c>
      <c r="E29094" s="24">
        <v>410</v>
      </c>
      <c r="F29094" s="14"/>
    </row>
    <row r="29095" spans="1:6" x14ac:dyDescent="0.25">
      <c r="A29095" s="11">
        <f t="shared" si="454"/>
        <v>28204</v>
      </c>
      <c r="B29095" s="23" t="s">
        <v>104</v>
      </c>
      <c r="C29095" s="24">
        <v>1</v>
      </c>
      <c r="D29095" s="24">
        <v>195</v>
      </c>
      <c r="E29095" s="24">
        <v>426</v>
      </c>
      <c r="F29095" s="14"/>
    </row>
    <row r="29096" spans="1:6" x14ac:dyDescent="0.25">
      <c r="A29096" s="11">
        <f t="shared" si="454"/>
        <v>28205</v>
      </c>
      <c r="B29096" s="23" t="s">
        <v>105</v>
      </c>
      <c r="C29096" s="24">
        <v>0</v>
      </c>
      <c r="D29096" s="24">
        <v>199</v>
      </c>
      <c r="E29096" s="24">
        <v>441</v>
      </c>
      <c r="F29096" s="14"/>
    </row>
    <row r="29097" spans="1:6" x14ac:dyDescent="0.25">
      <c r="A29097" s="11">
        <f t="shared" si="454"/>
        <v>28206</v>
      </c>
      <c r="B29097" s="23" t="s">
        <v>106</v>
      </c>
      <c r="C29097" s="24">
        <v>0</v>
      </c>
      <c r="D29097" s="24">
        <v>202</v>
      </c>
      <c r="E29097" s="24">
        <v>449</v>
      </c>
      <c r="F29097" s="14"/>
    </row>
    <row r="29098" spans="1:6" x14ac:dyDescent="0.25">
      <c r="A29098" s="11">
        <f t="shared" si="454"/>
        <v>28207</v>
      </c>
      <c r="B29098" s="23" t="s">
        <v>107</v>
      </c>
      <c r="C29098" s="24">
        <v>0</v>
      </c>
      <c r="D29098" s="24">
        <v>204</v>
      </c>
      <c r="E29098" s="24">
        <v>452</v>
      </c>
      <c r="F29098" s="14"/>
    </row>
    <row r="29099" spans="1:6" x14ac:dyDescent="0.25">
      <c r="A29099" s="11">
        <f t="shared" si="454"/>
        <v>28208</v>
      </c>
      <c r="B29099" s="23" t="s">
        <v>108</v>
      </c>
      <c r="C29099" s="24">
        <v>0</v>
      </c>
      <c r="D29099" s="24">
        <v>206</v>
      </c>
      <c r="E29099" s="24">
        <v>454</v>
      </c>
      <c r="F29099" s="14"/>
    </row>
    <row r="29100" spans="1:6" x14ac:dyDescent="0.25">
      <c r="A29100" s="11">
        <f t="shared" si="454"/>
        <v>28209</v>
      </c>
      <c r="B29100" s="23" t="s">
        <v>109</v>
      </c>
      <c r="C29100" s="24">
        <v>0</v>
      </c>
      <c r="D29100" s="24">
        <v>208</v>
      </c>
      <c r="E29100" s="24">
        <v>457</v>
      </c>
      <c r="F29100" s="14"/>
    </row>
    <row r="29101" spans="1:6" x14ac:dyDescent="0.25">
      <c r="A29101" s="11">
        <f t="shared" si="454"/>
        <v>28210</v>
      </c>
      <c r="B29101" s="23" t="s">
        <v>110</v>
      </c>
      <c r="C29101" s="24">
        <v>0</v>
      </c>
      <c r="D29101" s="24">
        <v>208</v>
      </c>
      <c r="E29101" s="24">
        <v>457</v>
      </c>
      <c r="F29101" s="14"/>
    </row>
    <row r="29102" spans="1:6" x14ac:dyDescent="0.25">
      <c r="A29102" s="11">
        <f t="shared" si="454"/>
        <v>28211</v>
      </c>
      <c r="B29102" s="23" t="s">
        <v>111</v>
      </c>
      <c r="C29102" s="24">
        <v>0</v>
      </c>
      <c r="D29102" s="24">
        <v>205</v>
      </c>
      <c r="E29102" s="24">
        <v>456</v>
      </c>
      <c r="F29102" s="14"/>
    </row>
    <row r="29103" spans="1:6" x14ac:dyDescent="0.25">
      <c r="A29103" s="11">
        <f t="shared" si="454"/>
        <v>28212</v>
      </c>
      <c r="B29103" s="23" t="s">
        <v>112</v>
      </c>
      <c r="C29103" s="24">
        <v>0</v>
      </c>
      <c r="D29103" s="24">
        <v>201</v>
      </c>
      <c r="E29103" s="24">
        <v>454</v>
      </c>
      <c r="F29103" s="14"/>
    </row>
    <row r="29104" spans="1:6" x14ac:dyDescent="0.25">
      <c r="A29104" s="11">
        <f t="shared" si="454"/>
        <v>28213</v>
      </c>
      <c r="B29104" s="23" t="s">
        <v>113</v>
      </c>
      <c r="C29104" s="24">
        <v>0</v>
      </c>
      <c r="D29104" s="24">
        <v>198</v>
      </c>
      <c r="E29104" s="24">
        <v>452</v>
      </c>
      <c r="F29104" s="14"/>
    </row>
    <row r="29105" spans="1:6" x14ac:dyDescent="0.25">
      <c r="A29105" s="11">
        <f t="shared" si="454"/>
        <v>28214</v>
      </c>
      <c r="B29105" s="23" t="s">
        <v>114</v>
      </c>
      <c r="C29105" s="24">
        <v>0</v>
      </c>
      <c r="D29105" s="24">
        <v>195</v>
      </c>
      <c r="E29105" s="24">
        <v>449</v>
      </c>
      <c r="F29105" s="14"/>
    </row>
    <row r="29106" spans="1:6" x14ac:dyDescent="0.25">
      <c r="A29106" s="11">
        <f t="shared" si="454"/>
        <v>28215</v>
      </c>
      <c r="B29106" s="23" t="s">
        <v>115</v>
      </c>
      <c r="C29106" s="24">
        <v>0</v>
      </c>
      <c r="D29106" s="24">
        <v>191</v>
      </c>
      <c r="E29106" s="24">
        <v>447</v>
      </c>
      <c r="F29106" s="14"/>
    </row>
    <row r="29107" spans="1:6" x14ac:dyDescent="0.25">
      <c r="A29107" s="11">
        <f t="shared" si="454"/>
        <v>28216</v>
      </c>
      <c r="B29107" s="23" t="s">
        <v>116</v>
      </c>
      <c r="C29107" s="24">
        <v>0</v>
      </c>
      <c r="D29107" s="24">
        <v>188</v>
      </c>
      <c r="E29107" s="24">
        <v>444</v>
      </c>
      <c r="F29107" s="14"/>
    </row>
    <row r="29108" spans="1:6" x14ac:dyDescent="0.25">
      <c r="A29108" s="11">
        <f t="shared" si="454"/>
        <v>28217</v>
      </c>
      <c r="B29108" s="23" t="s">
        <v>117</v>
      </c>
      <c r="C29108" s="24">
        <v>0</v>
      </c>
      <c r="D29108" s="24">
        <v>184</v>
      </c>
      <c r="E29108" s="24">
        <v>439</v>
      </c>
      <c r="F29108" s="14"/>
    </row>
    <row r="29109" spans="1:6" x14ac:dyDescent="0.25">
      <c r="A29109" s="11">
        <f t="shared" si="454"/>
        <v>28218</v>
      </c>
      <c r="B29109" s="23" t="s">
        <v>118</v>
      </c>
      <c r="C29109" s="24">
        <v>0</v>
      </c>
      <c r="D29109" s="24">
        <v>189</v>
      </c>
      <c r="E29109" s="24">
        <v>439</v>
      </c>
      <c r="F29109" s="14"/>
    </row>
    <row r="29110" spans="1:6" x14ac:dyDescent="0.25">
      <c r="A29110" s="11">
        <f t="shared" si="454"/>
        <v>28219</v>
      </c>
      <c r="B29110" s="23" t="s">
        <v>119</v>
      </c>
      <c r="C29110" s="24">
        <v>0</v>
      </c>
      <c r="D29110" s="24">
        <v>201</v>
      </c>
      <c r="E29110" s="24">
        <v>444</v>
      </c>
      <c r="F29110" s="14"/>
    </row>
    <row r="29111" spans="1:6" x14ac:dyDescent="0.25">
      <c r="A29111" s="11">
        <f t="shared" si="454"/>
        <v>28220</v>
      </c>
      <c r="B29111" s="23" t="s">
        <v>120</v>
      </c>
      <c r="C29111" s="24">
        <v>0</v>
      </c>
      <c r="D29111" s="24">
        <v>214</v>
      </c>
      <c r="E29111" s="24">
        <v>450</v>
      </c>
      <c r="F29111" s="14"/>
    </row>
    <row r="29112" spans="1:6" x14ac:dyDescent="0.25">
      <c r="A29112" s="11" t="str">
        <f t="shared" si="454"/>
        <v/>
      </c>
      <c r="B29112" s="23" t="s">
        <v>16</v>
      </c>
      <c r="C29112" s="16"/>
      <c r="D29112" s="16"/>
      <c r="E29112" s="16"/>
      <c r="F29112" s="14"/>
    </row>
    <row r="29113" spans="1:6" x14ac:dyDescent="0.25">
      <c r="A29113" s="11" t="str">
        <f t="shared" si="454"/>
        <v/>
      </c>
      <c r="B29113" s="23" t="s">
        <v>447</v>
      </c>
      <c r="C29113" s="16"/>
      <c r="D29113" s="16"/>
      <c r="E29113" s="16"/>
      <c r="F29113" s="14"/>
    </row>
    <row r="29114" spans="1:6" x14ac:dyDescent="0.25">
      <c r="A29114" s="11" t="str">
        <f t="shared" si="454"/>
        <v/>
      </c>
      <c r="B29114" s="23" t="s">
        <v>16</v>
      </c>
      <c r="C29114" s="16"/>
      <c r="D29114" s="16"/>
      <c r="E29114" s="16"/>
      <c r="F29114" s="14"/>
    </row>
    <row r="29115" spans="1:6" x14ac:dyDescent="0.25">
      <c r="A29115" s="11">
        <f t="shared" si="454"/>
        <v>28221</v>
      </c>
      <c r="B29115" s="23" t="s">
        <v>25</v>
      </c>
      <c r="C29115" s="24">
        <v>0</v>
      </c>
      <c r="D29115" s="24">
        <v>200</v>
      </c>
      <c r="E29115" s="24">
        <v>403</v>
      </c>
      <c r="F29115" s="14"/>
    </row>
    <row r="29116" spans="1:6" x14ac:dyDescent="0.25">
      <c r="A29116" s="11">
        <f t="shared" si="454"/>
        <v>28222</v>
      </c>
      <c r="B29116" s="23" t="s">
        <v>26</v>
      </c>
      <c r="C29116" s="24">
        <v>0</v>
      </c>
      <c r="D29116" s="24">
        <v>210</v>
      </c>
      <c r="E29116" s="24">
        <v>402</v>
      </c>
      <c r="F29116" s="14"/>
    </row>
    <row r="29117" spans="1:6" x14ac:dyDescent="0.25">
      <c r="A29117" s="11">
        <f t="shared" si="454"/>
        <v>28223</v>
      </c>
      <c r="B29117" s="23" t="s">
        <v>27</v>
      </c>
      <c r="C29117" s="24">
        <v>0</v>
      </c>
      <c r="D29117" s="24">
        <v>224</v>
      </c>
      <c r="E29117" s="24">
        <v>399</v>
      </c>
      <c r="F29117" s="14"/>
    </row>
    <row r="29118" spans="1:6" x14ac:dyDescent="0.25">
      <c r="A29118" s="11">
        <f t="shared" si="454"/>
        <v>28224</v>
      </c>
      <c r="B29118" s="23" t="s">
        <v>28</v>
      </c>
      <c r="C29118" s="24">
        <v>0</v>
      </c>
      <c r="D29118" s="24">
        <v>238</v>
      </c>
      <c r="E29118" s="24">
        <v>398</v>
      </c>
      <c r="F29118" s="14"/>
    </row>
    <row r="29119" spans="1:6" x14ac:dyDescent="0.25">
      <c r="A29119" s="11">
        <f t="shared" si="454"/>
        <v>28225</v>
      </c>
      <c r="B29119" s="23" t="s">
        <v>29</v>
      </c>
      <c r="C29119" s="24">
        <v>0</v>
      </c>
      <c r="D29119" s="24">
        <v>252</v>
      </c>
      <c r="E29119" s="24">
        <v>399</v>
      </c>
      <c r="F29119" s="14"/>
    </row>
    <row r="29120" spans="1:6" x14ac:dyDescent="0.25">
      <c r="A29120" s="11">
        <f t="shared" si="454"/>
        <v>28226</v>
      </c>
      <c r="B29120" s="23" t="s">
        <v>30</v>
      </c>
      <c r="C29120" s="24">
        <v>0</v>
      </c>
      <c r="D29120" s="24">
        <v>278</v>
      </c>
      <c r="E29120" s="24">
        <v>408</v>
      </c>
      <c r="F29120" s="14"/>
    </row>
    <row r="29121" spans="1:6" x14ac:dyDescent="0.25">
      <c r="A29121" s="11">
        <f t="shared" si="454"/>
        <v>28227</v>
      </c>
      <c r="B29121" s="23" t="s">
        <v>31</v>
      </c>
      <c r="C29121" s="24">
        <v>0</v>
      </c>
      <c r="D29121" s="24">
        <v>316</v>
      </c>
      <c r="E29121" s="24">
        <v>432</v>
      </c>
      <c r="F29121" s="14"/>
    </row>
    <row r="29122" spans="1:6" x14ac:dyDescent="0.25">
      <c r="A29122" s="11">
        <f t="shared" si="454"/>
        <v>28228</v>
      </c>
      <c r="B29122" s="23" t="s">
        <v>32</v>
      </c>
      <c r="C29122" s="24">
        <v>0</v>
      </c>
      <c r="D29122" s="24">
        <v>354</v>
      </c>
      <c r="E29122" s="24">
        <v>454</v>
      </c>
      <c r="F29122" s="14"/>
    </row>
    <row r="29123" spans="1:6" x14ac:dyDescent="0.25">
      <c r="A29123" s="11">
        <f t="shared" si="454"/>
        <v>28229</v>
      </c>
      <c r="B29123" s="23" t="s">
        <v>33</v>
      </c>
      <c r="C29123" s="24">
        <v>0</v>
      </c>
      <c r="D29123" s="24">
        <v>392</v>
      </c>
      <c r="E29123" s="24">
        <v>474</v>
      </c>
      <c r="F29123" s="14"/>
    </row>
    <row r="29124" spans="1:6" x14ac:dyDescent="0.25">
      <c r="A29124" s="11">
        <f t="shared" si="454"/>
        <v>28230</v>
      </c>
      <c r="B29124" s="23" t="s">
        <v>34</v>
      </c>
      <c r="C29124" s="24">
        <v>0</v>
      </c>
      <c r="D29124" s="24">
        <v>432</v>
      </c>
      <c r="E29124" s="24">
        <v>518</v>
      </c>
      <c r="F29124" s="14"/>
    </row>
    <row r="29125" spans="1:6" x14ac:dyDescent="0.25">
      <c r="A29125" s="11">
        <f t="shared" si="454"/>
        <v>28231</v>
      </c>
      <c r="B29125" s="23" t="s">
        <v>35</v>
      </c>
      <c r="C29125" s="24">
        <v>0</v>
      </c>
      <c r="D29125" s="24">
        <v>474</v>
      </c>
      <c r="E29125" s="24">
        <v>583</v>
      </c>
      <c r="F29125" s="14"/>
    </row>
    <row r="29126" spans="1:6" x14ac:dyDescent="0.25">
      <c r="A29126" s="11">
        <f t="shared" si="454"/>
        <v>28232</v>
      </c>
      <c r="B29126" s="23" t="s">
        <v>36</v>
      </c>
      <c r="C29126" s="24">
        <v>0</v>
      </c>
      <c r="D29126" s="24">
        <v>516</v>
      </c>
      <c r="E29126" s="24">
        <v>648</v>
      </c>
      <c r="F29126" s="14"/>
    </row>
    <row r="29127" spans="1:6" x14ac:dyDescent="0.25">
      <c r="A29127" s="11">
        <f t="shared" si="454"/>
        <v>28233</v>
      </c>
      <c r="B29127" s="23" t="s">
        <v>37</v>
      </c>
      <c r="C29127" s="24">
        <v>0</v>
      </c>
      <c r="D29127" s="24">
        <v>557</v>
      </c>
      <c r="E29127" s="24">
        <v>714</v>
      </c>
      <c r="F29127" s="14"/>
    </row>
    <row r="29128" spans="1:6" x14ac:dyDescent="0.25">
      <c r="A29128" s="11">
        <f t="shared" si="454"/>
        <v>28234</v>
      </c>
      <c r="B29128" s="23" t="s">
        <v>38</v>
      </c>
      <c r="C29128" s="24">
        <v>0</v>
      </c>
      <c r="D29128" s="24">
        <v>581</v>
      </c>
      <c r="E29128" s="24">
        <v>813</v>
      </c>
      <c r="F29128" s="14"/>
    </row>
    <row r="29129" spans="1:6" x14ac:dyDescent="0.25">
      <c r="A29129" s="11">
        <f t="shared" si="454"/>
        <v>28235</v>
      </c>
      <c r="B29129" s="23" t="s">
        <v>39</v>
      </c>
      <c r="C29129" s="24">
        <v>0</v>
      </c>
      <c r="D29129" s="24">
        <v>587</v>
      </c>
      <c r="E29129" s="24">
        <v>953</v>
      </c>
      <c r="F29129" s="14"/>
    </row>
    <row r="29130" spans="1:6" x14ac:dyDescent="0.25">
      <c r="A29130" s="11">
        <f t="shared" ref="A29130:A29193" si="455">IF(MID(B29130,7,1)&lt;&gt;"-","",IF(LEFT(B29130,5)="00:00",A29126+1,A29129+1))</f>
        <v>28236</v>
      </c>
      <c r="B29130" s="23" t="s">
        <v>40</v>
      </c>
      <c r="C29130" s="24">
        <v>0</v>
      </c>
      <c r="D29130" s="24">
        <v>592</v>
      </c>
      <c r="E29130" s="24">
        <v>1092</v>
      </c>
      <c r="F29130" s="14"/>
    </row>
    <row r="29131" spans="1:6" x14ac:dyDescent="0.25">
      <c r="A29131" s="11">
        <f t="shared" si="455"/>
        <v>28237</v>
      </c>
      <c r="B29131" s="23" t="s">
        <v>41</v>
      </c>
      <c r="C29131" s="24">
        <v>0</v>
      </c>
      <c r="D29131" s="24">
        <v>598</v>
      </c>
      <c r="E29131" s="24">
        <v>1230</v>
      </c>
      <c r="F29131" s="14"/>
    </row>
    <row r="29132" spans="1:6" x14ac:dyDescent="0.25">
      <c r="A29132" s="11">
        <f t="shared" si="455"/>
        <v>28238</v>
      </c>
      <c r="B29132" s="23" t="s">
        <v>42</v>
      </c>
      <c r="C29132" s="24">
        <v>0</v>
      </c>
      <c r="D29132" s="24">
        <v>606</v>
      </c>
      <c r="E29132" s="24">
        <v>1346</v>
      </c>
      <c r="F29132" s="14"/>
    </row>
    <row r="29133" spans="1:6" x14ac:dyDescent="0.25">
      <c r="A29133" s="11">
        <f t="shared" si="455"/>
        <v>28239</v>
      </c>
      <c r="B29133" s="23" t="s">
        <v>43</v>
      </c>
      <c r="C29133" s="24">
        <v>0</v>
      </c>
      <c r="D29133" s="24">
        <v>616</v>
      </c>
      <c r="E29133" s="24">
        <v>1436</v>
      </c>
      <c r="F29133" s="14"/>
    </row>
    <row r="29134" spans="1:6" x14ac:dyDescent="0.25">
      <c r="A29134" s="11">
        <f t="shared" si="455"/>
        <v>28240</v>
      </c>
      <c r="B29134" s="23" t="s">
        <v>44</v>
      </c>
      <c r="C29134" s="24">
        <v>0</v>
      </c>
      <c r="D29134" s="24">
        <v>627</v>
      </c>
      <c r="E29134" s="24">
        <v>1527</v>
      </c>
      <c r="F29134" s="14"/>
    </row>
    <row r="29135" spans="1:6" x14ac:dyDescent="0.25">
      <c r="A29135" s="11">
        <f t="shared" si="455"/>
        <v>28241</v>
      </c>
      <c r="B29135" s="23" t="s">
        <v>45</v>
      </c>
      <c r="C29135" s="24">
        <v>0</v>
      </c>
      <c r="D29135" s="24">
        <v>637</v>
      </c>
      <c r="E29135" s="24">
        <v>1615</v>
      </c>
      <c r="F29135" s="14"/>
    </row>
    <row r="29136" spans="1:6" x14ac:dyDescent="0.25">
      <c r="A29136" s="11">
        <f t="shared" si="455"/>
        <v>28242</v>
      </c>
      <c r="B29136" s="23" t="s">
        <v>46</v>
      </c>
      <c r="C29136" s="24">
        <v>0</v>
      </c>
      <c r="D29136" s="24">
        <v>643</v>
      </c>
      <c r="E29136" s="24">
        <v>1651</v>
      </c>
      <c r="F29136" s="14"/>
    </row>
    <row r="29137" spans="1:6" x14ac:dyDescent="0.25">
      <c r="A29137" s="11">
        <f t="shared" si="455"/>
        <v>28243</v>
      </c>
      <c r="B29137" s="23" t="s">
        <v>47</v>
      </c>
      <c r="C29137" s="24">
        <v>0</v>
      </c>
      <c r="D29137" s="24">
        <v>645</v>
      </c>
      <c r="E29137" s="24">
        <v>1626</v>
      </c>
      <c r="F29137" s="14"/>
    </row>
    <row r="29138" spans="1:6" x14ac:dyDescent="0.25">
      <c r="A29138" s="11">
        <f t="shared" si="455"/>
        <v>28244</v>
      </c>
      <c r="B29138" s="23" t="s">
        <v>48</v>
      </c>
      <c r="C29138" s="24">
        <v>0</v>
      </c>
      <c r="D29138" s="24">
        <v>647</v>
      </c>
      <c r="E29138" s="24">
        <v>1602</v>
      </c>
      <c r="F29138" s="14"/>
    </row>
    <row r="29139" spans="1:6" x14ac:dyDescent="0.25">
      <c r="A29139" s="11">
        <f t="shared" si="455"/>
        <v>28245</v>
      </c>
      <c r="B29139" s="23" t="s">
        <v>49</v>
      </c>
      <c r="C29139" s="24">
        <v>0</v>
      </c>
      <c r="D29139" s="24">
        <v>649</v>
      </c>
      <c r="E29139" s="24">
        <v>1578</v>
      </c>
      <c r="F29139" s="14"/>
    </row>
    <row r="29140" spans="1:6" x14ac:dyDescent="0.25">
      <c r="A29140" s="11">
        <f t="shared" si="455"/>
        <v>28246</v>
      </c>
      <c r="B29140" s="23" t="s">
        <v>50</v>
      </c>
      <c r="C29140" s="24">
        <v>0</v>
      </c>
      <c r="D29140" s="24">
        <v>649</v>
      </c>
      <c r="E29140" s="24">
        <v>1539</v>
      </c>
      <c r="F29140" s="14"/>
    </row>
    <row r="29141" spans="1:6" x14ac:dyDescent="0.25">
      <c r="A29141" s="11">
        <f t="shared" si="455"/>
        <v>28247</v>
      </c>
      <c r="B29141" s="23" t="s">
        <v>51</v>
      </c>
      <c r="C29141" s="24">
        <v>0</v>
      </c>
      <c r="D29141" s="24">
        <v>648</v>
      </c>
      <c r="E29141" s="24">
        <v>1487</v>
      </c>
      <c r="F29141" s="14"/>
    </row>
    <row r="29142" spans="1:6" x14ac:dyDescent="0.25">
      <c r="A29142" s="11">
        <f t="shared" si="455"/>
        <v>28248</v>
      </c>
      <c r="B29142" s="23" t="s">
        <v>52</v>
      </c>
      <c r="C29142" s="24">
        <v>0</v>
      </c>
      <c r="D29142" s="24">
        <v>647</v>
      </c>
      <c r="E29142" s="24">
        <v>1434</v>
      </c>
      <c r="F29142" s="14"/>
    </row>
    <row r="29143" spans="1:6" x14ac:dyDescent="0.25">
      <c r="A29143" s="11">
        <f t="shared" si="455"/>
        <v>28249</v>
      </c>
      <c r="B29143" s="23" t="s">
        <v>53</v>
      </c>
      <c r="C29143" s="24">
        <v>0</v>
      </c>
      <c r="D29143" s="24">
        <v>646</v>
      </c>
      <c r="E29143" s="24">
        <v>1380</v>
      </c>
      <c r="F29143" s="14"/>
    </row>
    <row r="29144" spans="1:6" x14ac:dyDescent="0.25">
      <c r="A29144" s="11">
        <f t="shared" si="455"/>
        <v>28250</v>
      </c>
      <c r="B29144" s="23" t="s">
        <v>54</v>
      </c>
      <c r="C29144" s="24">
        <v>0</v>
      </c>
      <c r="D29144" s="24">
        <v>641</v>
      </c>
      <c r="E29144" s="24">
        <v>1353</v>
      </c>
      <c r="F29144" s="14"/>
    </row>
    <row r="29145" spans="1:6" x14ac:dyDescent="0.25">
      <c r="A29145" s="11">
        <f t="shared" si="455"/>
        <v>28251</v>
      </c>
      <c r="B29145" s="23" t="s">
        <v>55</v>
      </c>
      <c r="C29145" s="24">
        <v>0</v>
      </c>
      <c r="D29145" s="24">
        <v>632</v>
      </c>
      <c r="E29145" s="24">
        <v>1356</v>
      </c>
      <c r="F29145" s="14"/>
    </row>
    <row r="29146" spans="1:6" x14ac:dyDescent="0.25">
      <c r="A29146" s="11">
        <f t="shared" si="455"/>
        <v>28252</v>
      </c>
      <c r="B29146" s="23" t="s">
        <v>56</v>
      </c>
      <c r="C29146" s="24">
        <v>0</v>
      </c>
      <c r="D29146" s="24">
        <v>623</v>
      </c>
      <c r="E29146" s="24">
        <v>1357</v>
      </c>
      <c r="F29146" s="14"/>
    </row>
    <row r="29147" spans="1:6" x14ac:dyDescent="0.25">
      <c r="A29147" s="11">
        <f t="shared" si="455"/>
        <v>28253</v>
      </c>
      <c r="B29147" s="23" t="s">
        <v>57</v>
      </c>
      <c r="C29147" s="24">
        <v>0</v>
      </c>
      <c r="D29147" s="24">
        <v>613</v>
      </c>
      <c r="E29147" s="24">
        <v>1359</v>
      </c>
      <c r="F29147" s="14"/>
    </row>
    <row r="29148" spans="1:6" x14ac:dyDescent="0.25">
      <c r="A29148" s="11">
        <f t="shared" si="455"/>
        <v>28254</v>
      </c>
      <c r="B29148" s="23" t="s">
        <v>58</v>
      </c>
      <c r="C29148" s="24">
        <v>4</v>
      </c>
      <c r="D29148" s="24">
        <v>603</v>
      </c>
      <c r="E29148" s="24">
        <v>1341</v>
      </c>
      <c r="F29148" s="14"/>
    </row>
    <row r="29149" spans="1:6" x14ac:dyDescent="0.25">
      <c r="A29149" s="11">
        <f t="shared" si="455"/>
        <v>28255</v>
      </c>
      <c r="B29149" s="23" t="s">
        <v>59</v>
      </c>
      <c r="C29149" s="24">
        <v>8</v>
      </c>
      <c r="D29149" s="24">
        <v>590</v>
      </c>
      <c r="E29149" s="24">
        <v>1305</v>
      </c>
      <c r="F29149" s="14"/>
    </row>
    <row r="29150" spans="1:6" x14ac:dyDescent="0.25">
      <c r="A29150" s="11">
        <f t="shared" si="455"/>
        <v>28256</v>
      </c>
      <c r="B29150" s="23" t="s">
        <v>60</v>
      </c>
      <c r="C29150" s="24">
        <v>12</v>
      </c>
      <c r="D29150" s="24">
        <v>578</v>
      </c>
      <c r="E29150" s="24">
        <v>1267</v>
      </c>
      <c r="F29150" s="14"/>
    </row>
    <row r="29151" spans="1:6" x14ac:dyDescent="0.25">
      <c r="A29151" s="11">
        <f t="shared" si="455"/>
        <v>28257</v>
      </c>
      <c r="B29151" s="23" t="s">
        <v>61</v>
      </c>
      <c r="C29151" s="24">
        <v>15</v>
      </c>
      <c r="D29151" s="24">
        <v>565</v>
      </c>
      <c r="E29151" s="24">
        <v>1229</v>
      </c>
      <c r="F29151" s="14"/>
    </row>
    <row r="29152" spans="1:6" x14ac:dyDescent="0.25">
      <c r="A29152" s="11">
        <f t="shared" si="455"/>
        <v>28258</v>
      </c>
      <c r="B29152" s="23" t="s">
        <v>62</v>
      </c>
      <c r="C29152" s="24">
        <v>194</v>
      </c>
      <c r="D29152" s="24">
        <v>552</v>
      </c>
      <c r="E29152" s="24">
        <v>1179</v>
      </c>
      <c r="F29152" s="14"/>
    </row>
    <row r="29153" spans="1:6" x14ac:dyDescent="0.25">
      <c r="A29153" s="11">
        <f t="shared" si="455"/>
        <v>28259</v>
      </c>
      <c r="B29153" s="23" t="s">
        <v>63</v>
      </c>
      <c r="C29153" s="24">
        <v>374</v>
      </c>
      <c r="D29153" s="24">
        <v>539</v>
      </c>
      <c r="E29153" s="24">
        <v>1113</v>
      </c>
      <c r="F29153" s="14"/>
    </row>
    <row r="29154" spans="1:6" x14ac:dyDescent="0.25">
      <c r="A29154" s="11">
        <f t="shared" si="455"/>
        <v>28260</v>
      </c>
      <c r="B29154" s="23" t="s">
        <v>64</v>
      </c>
      <c r="C29154" s="24">
        <v>553</v>
      </c>
      <c r="D29154" s="24">
        <v>525</v>
      </c>
      <c r="E29154" s="24">
        <v>1043</v>
      </c>
      <c r="F29154" s="14"/>
    </row>
    <row r="29155" spans="1:6" x14ac:dyDescent="0.25">
      <c r="A29155" s="11">
        <f t="shared" si="455"/>
        <v>28261</v>
      </c>
      <c r="B29155" s="23" t="s">
        <v>65</v>
      </c>
      <c r="C29155" s="24">
        <v>732</v>
      </c>
      <c r="D29155" s="24">
        <v>512</v>
      </c>
      <c r="E29155" s="24">
        <v>978</v>
      </c>
      <c r="F29155" s="14"/>
    </row>
    <row r="29156" spans="1:6" x14ac:dyDescent="0.25">
      <c r="A29156" s="11">
        <f t="shared" si="455"/>
        <v>28262</v>
      </c>
      <c r="B29156" s="23" t="s">
        <v>66</v>
      </c>
      <c r="C29156" s="24">
        <v>803</v>
      </c>
      <c r="D29156" s="24">
        <v>500</v>
      </c>
      <c r="E29156" s="24">
        <v>934</v>
      </c>
      <c r="F29156" s="14"/>
    </row>
    <row r="29157" spans="1:6" x14ac:dyDescent="0.25">
      <c r="A29157" s="11">
        <f t="shared" si="455"/>
        <v>28263</v>
      </c>
      <c r="B29157" s="23" t="s">
        <v>67</v>
      </c>
      <c r="C29157" s="24">
        <v>875</v>
      </c>
      <c r="D29157" s="24">
        <v>490</v>
      </c>
      <c r="E29157" s="24">
        <v>910</v>
      </c>
      <c r="F29157" s="14"/>
    </row>
    <row r="29158" spans="1:6" x14ac:dyDescent="0.25">
      <c r="A29158" s="11">
        <f t="shared" si="455"/>
        <v>28264</v>
      </c>
      <c r="B29158" s="23" t="s">
        <v>68</v>
      </c>
      <c r="C29158" s="24">
        <v>947</v>
      </c>
      <c r="D29158" s="24">
        <v>480</v>
      </c>
      <c r="E29158" s="24">
        <v>887</v>
      </c>
      <c r="F29158" s="14"/>
    </row>
    <row r="29159" spans="1:6" x14ac:dyDescent="0.25">
      <c r="A29159" s="11">
        <f t="shared" si="455"/>
        <v>28265</v>
      </c>
      <c r="B29159" s="23" t="s">
        <v>69</v>
      </c>
      <c r="C29159" s="24">
        <v>1018</v>
      </c>
      <c r="D29159" s="24">
        <v>469</v>
      </c>
      <c r="E29159" s="24">
        <v>863</v>
      </c>
      <c r="F29159" s="14"/>
    </row>
    <row r="29160" spans="1:6" x14ac:dyDescent="0.25">
      <c r="A29160" s="11">
        <f t="shared" si="455"/>
        <v>28266</v>
      </c>
      <c r="B29160" s="23" t="s">
        <v>70</v>
      </c>
      <c r="C29160" s="24">
        <v>1074</v>
      </c>
      <c r="D29160" s="24">
        <v>466</v>
      </c>
      <c r="E29160" s="24">
        <v>866</v>
      </c>
      <c r="F29160" s="14"/>
    </row>
    <row r="29161" spans="1:6" x14ac:dyDescent="0.25">
      <c r="A29161" s="11">
        <f t="shared" si="455"/>
        <v>28267</v>
      </c>
      <c r="B29161" s="23" t="s">
        <v>71</v>
      </c>
      <c r="C29161" s="24">
        <v>1129</v>
      </c>
      <c r="D29161" s="24">
        <v>470</v>
      </c>
      <c r="E29161" s="24">
        <v>902</v>
      </c>
      <c r="F29161" s="14"/>
    </row>
    <row r="29162" spans="1:6" x14ac:dyDescent="0.25">
      <c r="A29162" s="11">
        <f t="shared" si="455"/>
        <v>28268</v>
      </c>
      <c r="B29162" s="23" t="s">
        <v>72</v>
      </c>
      <c r="C29162" s="24">
        <v>1185</v>
      </c>
      <c r="D29162" s="24">
        <v>474</v>
      </c>
      <c r="E29162" s="24">
        <v>935</v>
      </c>
      <c r="F29162" s="14"/>
    </row>
    <row r="29163" spans="1:6" x14ac:dyDescent="0.25">
      <c r="A29163" s="11">
        <f t="shared" si="455"/>
        <v>28269</v>
      </c>
      <c r="B29163" s="23" t="s">
        <v>73</v>
      </c>
      <c r="C29163" s="24">
        <v>1240</v>
      </c>
      <c r="D29163" s="24">
        <v>478</v>
      </c>
      <c r="E29163" s="24">
        <v>967</v>
      </c>
      <c r="F29163" s="14"/>
    </row>
    <row r="29164" spans="1:6" x14ac:dyDescent="0.25">
      <c r="A29164" s="11">
        <f t="shared" si="455"/>
        <v>28270</v>
      </c>
      <c r="B29164" s="23" t="s">
        <v>74</v>
      </c>
      <c r="C29164" s="24">
        <v>1262</v>
      </c>
      <c r="D29164" s="24">
        <v>474</v>
      </c>
      <c r="E29164" s="24">
        <v>986</v>
      </c>
      <c r="F29164" s="14"/>
    </row>
    <row r="29165" spans="1:6" x14ac:dyDescent="0.25">
      <c r="A29165" s="11">
        <f t="shared" si="455"/>
        <v>28271</v>
      </c>
      <c r="B29165" s="23" t="s">
        <v>75</v>
      </c>
      <c r="C29165" s="24">
        <v>1284</v>
      </c>
      <c r="D29165" s="24">
        <v>461</v>
      </c>
      <c r="E29165" s="24">
        <v>979</v>
      </c>
      <c r="F29165" s="14"/>
    </row>
    <row r="29166" spans="1:6" x14ac:dyDescent="0.25">
      <c r="A29166" s="11">
        <f t="shared" si="455"/>
        <v>28272</v>
      </c>
      <c r="B29166" s="23" t="s">
        <v>76</v>
      </c>
      <c r="C29166" s="24">
        <v>1305</v>
      </c>
      <c r="D29166" s="24">
        <v>448</v>
      </c>
      <c r="E29166" s="24">
        <v>978</v>
      </c>
      <c r="F29166" s="14"/>
    </row>
    <row r="29167" spans="1:6" x14ac:dyDescent="0.25">
      <c r="A29167" s="11">
        <f t="shared" si="455"/>
        <v>28273</v>
      </c>
      <c r="B29167" s="23" t="s">
        <v>77</v>
      </c>
      <c r="C29167" s="24">
        <v>1327</v>
      </c>
      <c r="D29167" s="24">
        <v>435</v>
      </c>
      <c r="E29167" s="24">
        <v>975</v>
      </c>
      <c r="F29167" s="14"/>
    </row>
    <row r="29168" spans="1:6" x14ac:dyDescent="0.25">
      <c r="A29168" s="11">
        <f t="shared" si="455"/>
        <v>28274</v>
      </c>
      <c r="B29168" s="23" t="s">
        <v>78</v>
      </c>
      <c r="C29168" s="24">
        <v>1333</v>
      </c>
      <c r="D29168" s="24">
        <v>427</v>
      </c>
      <c r="E29168" s="24">
        <v>973</v>
      </c>
      <c r="F29168" s="14"/>
    </row>
    <row r="29169" spans="1:6" x14ac:dyDescent="0.25">
      <c r="A29169" s="11">
        <f t="shared" si="455"/>
        <v>28275</v>
      </c>
      <c r="B29169" s="23" t="s">
        <v>79</v>
      </c>
      <c r="C29169" s="24">
        <v>1340</v>
      </c>
      <c r="D29169" s="24">
        <v>424</v>
      </c>
      <c r="E29169" s="24">
        <v>968</v>
      </c>
      <c r="F29169" s="14"/>
    </row>
    <row r="29170" spans="1:6" x14ac:dyDescent="0.25">
      <c r="A29170" s="11">
        <f t="shared" si="455"/>
        <v>28276</v>
      </c>
      <c r="B29170" s="23" t="s">
        <v>80</v>
      </c>
      <c r="C29170" s="24">
        <v>1346</v>
      </c>
      <c r="D29170" s="24">
        <v>422</v>
      </c>
      <c r="E29170" s="24">
        <v>965</v>
      </c>
      <c r="F29170" s="14"/>
    </row>
    <row r="29171" spans="1:6" x14ac:dyDescent="0.25">
      <c r="A29171" s="11">
        <f t="shared" si="455"/>
        <v>28277</v>
      </c>
      <c r="B29171" s="23" t="s">
        <v>81</v>
      </c>
      <c r="C29171" s="24">
        <v>1352</v>
      </c>
      <c r="D29171" s="24">
        <v>419</v>
      </c>
      <c r="E29171" s="24">
        <v>961</v>
      </c>
      <c r="F29171" s="14"/>
    </row>
    <row r="29172" spans="1:6" x14ac:dyDescent="0.25">
      <c r="A29172" s="11">
        <f t="shared" si="455"/>
        <v>28278</v>
      </c>
      <c r="B29172" s="23" t="s">
        <v>82</v>
      </c>
      <c r="C29172" s="24">
        <v>1331</v>
      </c>
      <c r="D29172" s="24">
        <v>417</v>
      </c>
      <c r="E29172" s="24">
        <v>956</v>
      </c>
      <c r="F29172" s="14"/>
    </row>
    <row r="29173" spans="1:6" x14ac:dyDescent="0.25">
      <c r="A29173" s="11">
        <f t="shared" si="455"/>
        <v>28279</v>
      </c>
      <c r="B29173" s="23" t="s">
        <v>83</v>
      </c>
      <c r="C29173" s="24">
        <v>1309</v>
      </c>
      <c r="D29173" s="24">
        <v>417</v>
      </c>
      <c r="E29173" s="24">
        <v>951</v>
      </c>
      <c r="F29173" s="14"/>
    </row>
    <row r="29174" spans="1:6" x14ac:dyDescent="0.25">
      <c r="A29174" s="11">
        <f t="shared" si="455"/>
        <v>28280</v>
      </c>
      <c r="B29174" s="23" t="s">
        <v>84</v>
      </c>
      <c r="C29174" s="24">
        <v>1288</v>
      </c>
      <c r="D29174" s="24">
        <v>417</v>
      </c>
      <c r="E29174" s="24">
        <v>943</v>
      </c>
      <c r="F29174" s="14"/>
    </row>
    <row r="29175" spans="1:6" x14ac:dyDescent="0.25">
      <c r="A29175" s="11">
        <f t="shared" si="455"/>
        <v>28281</v>
      </c>
      <c r="B29175" s="23" t="s">
        <v>85</v>
      </c>
      <c r="C29175" s="24">
        <v>1266</v>
      </c>
      <c r="D29175" s="24">
        <v>416</v>
      </c>
      <c r="E29175" s="24">
        <v>937</v>
      </c>
      <c r="F29175" s="14"/>
    </row>
    <row r="29176" spans="1:6" x14ac:dyDescent="0.25">
      <c r="A29176" s="11">
        <f t="shared" si="455"/>
        <v>28282</v>
      </c>
      <c r="B29176" s="23" t="s">
        <v>86</v>
      </c>
      <c r="C29176" s="24">
        <v>1189</v>
      </c>
      <c r="D29176" s="24">
        <v>405</v>
      </c>
      <c r="E29176" s="24">
        <v>932</v>
      </c>
      <c r="F29176" s="14"/>
    </row>
    <row r="29177" spans="1:6" x14ac:dyDescent="0.25">
      <c r="A29177" s="11">
        <f t="shared" si="455"/>
        <v>28283</v>
      </c>
      <c r="B29177" s="23" t="s">
        <v>87</v>
      </c>
      <c r="C29177" s="24">
        <v>1112</v>
      </c>
      <c r="D29177" s="24">
        <v>384</v>
      </c>
      <c r="E29177" s="24">
        <v>925</v>
      </c>
      <c r="F29177" s="14"/>
    </row>
    <row r="29178" spans="1:6" x14ac:dyDescent="0.25">
      <c r="A29178" s="11">
        <f t="shared" si="455"/>
        <v>28284</v>
      </c>
      <c r="B29178" s="23" t="s">
        <v>88</v>
      </c>
      <c r="C29178" s="24">
        <v>1035</v>
      </c>
      <c r="D29178" s="24">
        <v>363</v>
      </c>
      <c r="E29178" s="24">
        <v>917</v>
      </c>
      <c r="F29178" s="14"/>
    </row>
    <row r="29179" spans="1:6" x14ac:dyDescent="0.25">
      <c r="A29179" s="11">
        <f t="shared" si="455"/>
        <v>28285</v>
      </c>
      <c r="B29179" s="23" t="s">
        <v>89</v>
      </c>
      <c r="C29179" s="24">
        <v>958</v>
      </c>
      <c r="D29179" s="24">
        <v>342</v>
      </c>
      <c r="E29179" s="24">
        <v>910</v>
      </c>
      <c r="F29179" s="14"/>
    </row>
    <row r="29180" spans="1:6" x14ac:dyDescent="0.25">
      <c r="A29180" s="11">
        <f t="shared" si="455"/>
        <v>28286</v>
      </c>
      <c r="B29180" s="23" t="s">
        <v>90</v>
      </c>
      <c r="C29180" s="24">
        <v>860</v>
      </c>
      <c r="D29180" s="24">
        <v>333</v>
      </c>
      <c r="E29180" s="24">
        <v>885</v>
      </c>
      <c r="F29180" s="14"/>
    </row>
    <row r="29181" spans="1:6" x14ac:dyDescent="0.25">
      <c r="A29181" s="11">
        <f t="shared" si="455"/>
        <v>28287</v>
      </c>
      <c r="B29181" s="23" t="s">
        <v>91</v>
      </c>
      <c r="C29181" s="24">
        <v>762</v>
      </c>
      <c r="D29181" s="24">
        <v>335</v>
      </c>
      <c r="E29181" s="24">
        <v>841</v>
      </c>
      <c r="F29181" s="14"/>
    </row>
    <row r="29182" spans="1:6" x14ac:dyDescent="0.25">
      <c r="A29182" s="11">
        <f t="shared" si="455"/>
        <v>28288</v>
      </c>
      <c r="B29182" s="23" t="s">
        <v>92</v>
      </c>
      <c r="C29182" s="24">
        <v>664</v>
      </c>
      <c r="D29182" s="24">
        <v>338</v>
      </c>
      <c r="E29182" s="24">
        <v>797</v>
      </c>
      <c r="F29182" s="14"/>
    </row>
    <row r="29183" spans="1:6" x14ac:dyDescent="0.25">
      <c r="A29183" s="11">
        <f t="shared" si="455"/>
        <v>28289</v>
      </c>
      <c r="B29183" s="23" t="s">
        <v>93</v>
      </c>
      <c r="C29183" s="24">
        <v>567</v>
      </c>
      <c r="D29183" s="24">
        <v>340</v>
      </c>
      <c r="E29183" s="24">
        <v>753</v>
      </c>
      <c r="F29183" s="14"/>
    </row>
    <row r="29184" spans="1:6" x14ac:dyDescent="0.25">
      <c r="A29184" s="11">
        <f t="shared" si="455"/>
        <v>28290</v>
      </c>
      <c r="B29184" s="23" t="s">
        <v>94</v>
      </c>
      <c r="C29184" s="24">
        <v>479</v>
      </c>
      <c r="D29184" s="24">
        <v>333</v>
      </c>
      <c r="E29184" s="24">
        <v>694</v>
      </c>
      <c r="F29184" s="14"/>
    </row>
    <row r="29185" spans="1:6" x14ac:dyDescent="0.25">
      <c r="A29185" s="11">
        <f t="shared" si="455"/>
        <v>28291</v>
      </c>
      <c r="B29185" s="23" t="s">
        <v>95</v>
      </c>
      <c r="C29185" s="24">
        <v>391</v>
      </c>
      <c r="D29185" s="24">
        <v>317</v>
      </c>
      <c r="E29185" s="24">
        <v>626</v>
      </c>
      <c r="F29185" s="14"/>
    </row>
    <row r="29186" spans="1:6" x14ac:dyDescent="0.25">
      <c r="A29186" s="11">
        <f t="shared" si="455"/>
        <v>28292</v>
      </c>
      <c r="B29186" s="23" t="s">
        <v>96</v>
      </c>
      <c r="C29186" s="24">
        <v>304</v>
      </c>
      <c r="D29186" s="24">
        <v>300</v>
      </c>
      <c r="E29186" s="24">
        <v>555</v>
      </c>
      <c r="F29186" s="14"/>
    </row>
    <row r="29187" spans="1:6" x14ac:dyDescent="0.25">
      <c r="A29187" s="11">
        <f t="shared" si="455"/>
        <v>28293</v>
      </c>
      <c r="B29187" s="23" t="s">
        <v>97</v>
      </c>
      <c r="C29187" s="24">
        <v>216</v>
      </c>
      <c r="D29187" s="24">
        <v>284</v>
      </c>
      <c r="E29187" s="24">
        <v>486</v>
      </c>
      <c r="F29187" s="14"/>
    </row>
    <row r="29188" spans="1:6" x14ac:dyDescent="0.25">
      <c r="A29188" s="11">
        <f t="shared" si="455"/>
        <v>28294</v>
      </c>
      <c r="B29188" s="23" t="s">
        <v>98</v>
      </c>
      <c r="C29188" s="24">
        <v>163</v>
      </c>
      <c r="D29188" s="24">
        <v>271</v>
      </c>
      <c r="E29188" s="24">
        <v>439</v>
      </c>
      <c r="F29188" s="14"/>
    </row>
    <row r="29189" spans="1:6" x14ac:dyDescent="0.25">
      <c r="A29189" s="11">
        <f t="shared" si="455"/>
        <v>28295</v>
      </c>
      <c r="B29189" s="23" t="s">
        <v>99</v>
      </c>
      <c r="C29189" s="24">
        <v>110</v>
      </c>
      <c r="D29189" s="24">
        <v>262</v>
      </c>
      <c r="E29189" s="24">
        <v>412</v>
      </c>
      <c r="F29189" s="14"/>
    </row>
    <row r="29190" spans="1:6" x14ac:dyDescent="0.25">
      <c r="A29190" s="11">
        <f t="shared" si="455"/>
        <v>28296</v>
      </c>
      <c r="B29190" s="23" t="s">
        <v>100</v>
      </c>
      <c r="C29190" s="24">
        <v>57</v>
      </c>
      <c r="D29190" s="24">
        <v>252</v>
      </c>
      <c r="E29190" s="24">
        <v>387</v>
      </c>
      <c r="F29190" s="14"/>
    </row>
    <row r="29191" spans="1:6" x14ac:dyDescent="0.25">
      <c r="A29191" s="11">
        <f t="shared" si="455"/>
        <v>28297</v>
      </c>
      <c r="B29191" s="23" t="s">
        <v>101</v>
      </c>
      <c r="C29191" s="24">
        <v>4</v>
      </c>
      <c r="D29191" s="24">
        <v>243</v>
      </c>
      <c r="E29191" s="24">
        <v>362</v>
      </c>
      <c r="F29191" s="14"/>
    </row>
    <row r="29192" spans="1:6" x14ac:dyDescent="0.25">
      <c r="A29192" s="11">
        <f t="shared" si="455"/>
        <v>28298</v>
      </c>
      <c r="B29192" s="23" t="s">
        <v>102</v>
      </c>
      <c r="C29192" s="24">
        <v>3</v>
      </c>
      <c r="D29192" s="24">
        <v>237</v>
      </c>
      <c r="E29192" s="24">
        <v>348</v>
      </c>
      <c r="F29192" s="14"/>
    </row>
    <row r="29193" spans="1:6" x14ac:dyDescent="0.25">
      <c r="A29193" s="11">
        <f t="shared" si="455"/>
        <v>28299</v>
      </c>
      <c r="B29193" s="23" t="s">
        <v>103</v>
      </c>
      <c r="C29193" s="24">
        <v>2</v>
      </c>
      <c r="D29193" s="24">
        <v>233</v>
      </c>
      <c r="E29193" s="24">
        <v>344</v>
      </c>
      <c r="F29193" s="14"/>
    </row>
    <row r="29194" spans="1:6" x14ac:dyDescent="0.25">
      <c r="A29194" s="11">
        <f t="shared" ref="A29194:A29257" si="456">IF(MID(B29194,7,1)&lt;&gt;"-","",IF(LEFT(B29194,5)="00:00",A29190+1,A29193+1))</f>
        <v>28300</v>
      </c>
      <c r="B29194" s="23" t="s">
        <v>104</v>
      </c>
      <c r="C29194" s="24">
        <v>1</v>
      </c>
      <c r="D29194" s="24">
        <v>230</v>
      </c>
      <c r="E29194" s="24">
        <v>341</v>
      </c>
      <c r="F29194" s="14"/>
    </row>
    <row r="29195" spans="1:6" x14ac:dyDescent="0.25">
      <c r="A29195" s="11">
        <f t="shared" si="456"/>
        <v>28301</v>
      </c>
      <c r="B29195" s="23" t="s">
        <v>105</v>
      </c>
      <c r="C29195" s="24">
        <v>0</v>
      </c>
      <c r="D29195" s="24">
        <v>226</v>
      </c>
      <c r="E29195" s="24">
        <v>337</v>
      </c>
      <c r="F29195" s="14"/>
    </row>
    <row r="29196" spans="1:6" x14ac:dyDescent="0.25">
      <c r="A29196" s="11">
        <f t="shared" si="456"/>
        <v>28302</v>
      </c>
      <c r="B29196" s="23" t="s">
        <v>106</v>
      </c>
      <c r="C29196" s="24">
        <v>0</v>
      </c>
      <c r="D29196" s="24">
        <v>228</v>
      </c>
      <c r="E29196" s="24">
        <v>342</v>
      </c>
      <c r="F29196" s="14"/>
    </row>
    <row r="29197" spans="1:6" x14ac:dyDescent="0.25">
      <c r="A29197" s="11">
        <f t="shared" si="456"/>
        <v>28303</v>
      </c>
      <c r="B29197" s="23" t="s">
        <v>107</v>
      </c>
      <c r="C29197" s="24">
        <v>0</v>
      </c>
      <c r="D29197" s="24">
        <v>236</v>
      </c>
      <c r="E29197" s="24">
        <v>349</v>
      </c>
      <c r="F29197" s="14"/>
    </row>
    <row r="29198" spans="1:6" x14ac:dyDescent="0.25">
      <c r="A29198" s="11">
        <f t="shared" si="456"/>
        <v>28304</v>
      </c>
      <c r="B29198" s="23" t="s">
        <v>108</v>
      </c>
      <c r="C29198" s="24">
        <v>0</v>
      </c>
      <c r="D29198" s="24">
        <v>244</v>
      </c>
      <c r="E29198" s="24">
        <v>360</v>
      </c>
      <c r="F29198" s="14"/>
    </row>
    <row r="29199" spans="1:6" x14ac:dyDescent="0.25">
      <c r="A29199" s="11">
        <f t="shared" si="456"/>
        <v>28305</v>
      </c>
      <c r="B29199" s="23" t="s">
        <v>109</v>
      </c>
      <c r="C29199" s="24">
        <v>0</v>
      </c>
      <c r="D29199" s="24">
        <v>252</v>
      </c>
      <c r="E29199" s="24">
        <v>370</v>
      </c>
      <c r="F29199" s="14"/>
    </row>
    <row r="29200" spans="1:6" x14ac:dyDescent="0.25">
      <c r="A29200" s="11">
        <f t="shared" si="456"/>
        <v>28306</v>
      </c>
      <c r="B29200" s="23" t="s">
        <v>110</v>
      </c>
      <c r="C29200" s="24">
        <v>0</v>
      </c>
      <c r="D29200" s="24">
        <v>267</v>
      </c>
      <c r="E29200" s="24">
        <v>395</v>
      </c>
      <c r="F29200" s="14"/>
    </row>
    <row r="29201" spans="1:6" x14ac:dyDescent="0.25">
      <c r="A29201" s="11">
        <f t="shared" si="456"/>
        <v>28307</v>
      </c>
      <c r="B29201" s="23" t="s">
        <v>111</v>
      </c>
      <c r="C29201" s="24">
        <v>0</v>
      </c>
      <c r="D29201" s="24">
        <v>289</v>
      </c>
      <c r="E29201" s="24">
        <v>434</v>
      </c>
      <c r="F29201" s="14"/>
    </row>
    <row r="29202" spans="1:6" x14ac:dyDescent="0.25">
      <c r="A29202" s="11">
        <f t="shared" si="456"/>
        <v>28308</v>
      </c>
      <c r="B29202" s="23" t="s">
        <v>112</v>
      </c>
      <c r="C29202" s="24">
        <v>0</v>
      </c>
      <c r="D29202" s="24">
        <v>311</v>
      </c>
      <c r="E29202" s="24">
        <v>474</v>
      </c>
      <c r="F29202" s="14"/>
    </row>
    <row r="29203" spans="1:6" x14ac:dyDescent="0.25">
      <c r="A29203" s="11">
        <f t="shared" si="456"/>
        <v>28309</v>
      </c>
      <c r="B29203" s="23" t="s">
        <v>113</v>
      </c>
      <c r="C29203" s="24">
        <v>0</v>
      </c>
      <c r="D29203" s="24">
        <v>334</v>
      </c>
      <c r="E29203" s="24">
        <v>512</v>
      </c>
      <c r="F29203" s="14"/>
    </row>
    <row r="29204" spans="1:6" x14ac:dyDescent="0.25">
      <c r="A29204" s="11">
        <f t="shared" si="456"/>
        <v>28310</v>
      </c>
      <c r="B29204" s="23" t="s">
        <v>114</v>
      </c>
      <c r="C29204" s="24">
        <v>0</v>
      </c>
      <c r="D29204" s="24">
        <v>354</v>
      </c>
      <c r="E29204" s="24">
        <v>555</v>
      </c>
      <c r="F29204" s="14"/>
    </row>
    <row r="29205" spans="1:6" x14ac:dyDescent="0.25">
      <c r="A29205" s="11">
        <f t="shared" si="456"/>
        <v>28311</v>
      </c>
      <c r="B29205" s="23" t="s">
        <v>115</v>
      </c>
      <c r="C29205" s="24">
        <v>0</v>
      </c>
      <c r="D29205" s="24">
        <v>374</v>
      </c>
      <c r="E29205" s="24">
        <v>597</v>
      </c>
      <c r="F29205" s="14"/>
    </row>
    <row r="29206" spans="1:6" x14ac:dyDescent="0.25">
      <c r="A29206" s="11">
        <f t="shared" si="456"/>
        <v>28312</v>
      </c>
      <c r="B29206" s="23" t="s">
        <v>116</v>
      </c>
      <c r="C29206" s="24">
        <v>0</v>
      </c>
      <c r="D29206" s="24">
        <v>393</v>
      </c>
      <c r="E29206" s="24">
        <v>641</v>
      </c>
      <c r="F29206" s="14"/>
    </row>
    <row r="29207" spans="1:6" x14ac:dyDescent="0.25">
      <c r="A29207" s="11">
        <f t="shared" si="456"/>
        <v>28313</v>
      </c>
      <c r="B29207" s="23" t="s">
        <v>117</v>
      </c>
      <c r="C29207" s="24">
        <v>0</v>
      </c>
      <c r="D29207" s="24">
        <v>413</v>
      </c>
      <c r="E29207" s="24">
        <v>683</v>
      </c>
      <c r="F29207" s="14"/>
    </row>
    <row r="29208" spans="1:6" x14ac:dyDescent="0.25">
      <c r="A29208" s="11">
        <f t="shared" si="456"/>
        <v>28314</v>
      </c>
      <c r="B29208" s="23" t="s">
        <v>118</v>
      </c>
      <c r="C29208" s="24">
        <v>0</v>
      </c>
      <c r="D29208" s="24">
        <v>430</v>
      </c>
      <c r="E29208" s="24">
        <v>733</v>
      </c>
      <c r="F29208" s="14"/>
    </row>
    <row r="29209" spans="1:6" x14ac:dyDescent="0.25">
      <c r="A29209" s="11">
        <f t="shared" si="456"/>
        <v>28315</v>
      </c>
      <c r="B29209" s="23" t="s">
        <v>119</v>
      </c>
      <c r="C29209" s="24">
        <v>0</v>
      </c>
      <c r="D29209" s="24">
        <v>444</v>
      </c>
      <c r="E29209" s="24">
        <v>792</v>
      </c>
      <c r="F29209" s="14"/>
    </row>
    <row r="29210" spans="1:6" x14ac:dyDescent="0.25">
      <c r="A29210" s="11">
        <f t="shared" si="456"/>
        <v>28316</v>
      </c>
      <c r="B29210" s="23" t="s">
        <v>120</v>
      </c>
      <c r="C29210" s="24">
        <v>0</v>
      </c>
      <c r="D29210" s="24">
        <v>458</v>
      </c>
      <c r="E29210" s="24">
        <v>848</v>
      </c>
      <c r="F29210" s="14"/>
    </row>
    <row r="29211" spans="1:6" x14ac:dyDescent="0.25">
      <c r="A29211" s="11" t="str">
        <f t="shared" si="456"/>
        <v/>
      </c>
      <c r="B29211" s="23" t="s">
        <v>16</v>
      </c>
      <c r="C29211" s="16"/>
      <c r="D29211" s="16"/>
      <c r="E29211" s="16"/>
      <c r="F29211" s="14"/>
    </row>
    <row r="29212" spans="1:6" x14ac:dyDescent="0.25">
      <c r="A29212" s="11" t="str">
        <f t="shared" si="456"/>
        <v/>
      </c>
      <c r="B29212" s="23" t="s">
        <v>448</v>
      </c>
      <c r="C29212" s="16"/>
      <c r="D29212" s="16"/>
      <c r="E29212" s="16"/>
      <c r="F29212" s="14"/>
    </row>
    <row r="29213" spans="1:6" x14ac:dyDescent="0.25">
      <c r="A29213" s="11" t="str">
        <f t="shared" si="456"/>
        <v/>
      </c>
      <c r="B29213" s="23" t="s">
        <v>16</v>
      </c>
      <c r="C29213" s="16"/>
      <c r="D29213" s="16"/>
      <c r="E29213" s="16"/>
      <c r="F29213" s="14"/>
    </row>
    <row r="29214" spans="1:6" x14ac:dyDescent="0.25">
      <c r="A29214" s="11">
        <f t="shared" si="456"/>
        <v>28317</v>
      </c>
      <c r="B29214" s="23" t="s">
        <v>25</v>
      </c>
      <c r="C29214" s="24">
        <v>0</v>
      </c>
      <c r="D29214" s="24">
        <v>478</v>
      </c>
      <c r="E29214" s="24">
        <v>980</v>
      </c>
      <c r="F29214" s="14"/>
    </row>
    <row r="29215" spans="1:6" x14ac:dyDescent="0.25">
      <c r="A29215" s="11">
        <f t="shared" si="456"/>
        <v>28318</v>
      </c>
      <c r="B29215" s="23" t="s">
        <v>26</v>
      </c>
      <c r="C29215" s="24">
        <v>0</v>
      </c>
      <c r="D29215" s="24">
        <v>502</v>
      </c>
      <c r="E29215" s="24">
        <v>1038</v>
      </c>
      <c r="F29215" s="14"/>
    </row>
    <row r="29216" spans="1:6" x14ac:dyDescent="0.25">
      <c r="A29216" s="11">
        <f t="shared" si="456"/>
        <v>28319</v>
      </c>
      <c r="B29216" s="23" t="s">
        <v>27</v>
      </c>
      <c r="C29216" s="24">
        <v>0</v>
      </c>
      <c r="D29216" s="24">
        <v>525</v>
      </c>
      <c r="E29216" s="24">
        <v>1101</v>
      </c>
      <c r="F29216" s="14"/>
    </row>
    <row r="29217" spans="1:6" x14ac:dyDescent="0.25">
      <c r="A29217" s="11">
        <f t="shared" si="456"/>
        <v>28320</v>
      </c>
      <c r="B29217" s="23" t="s">
        <v>28</v>
      </c>
      <c r="C29217" s="24">
        <v>0</v>
      </c>
      <c r="D29217" s="24">
        <v>548</v>
      </c>
      <c r="E29217" s="24">
        <v>1168</v>
      </c>
      <c r="F29217" s="14"/>
    </row>
    <row r="29218" spans="1:6" x14ac:dyDescent="0.25">
      <c r="A29218" s="11">
        <f t="shared" si="456"/>
        <v>28321</v>
      </c>
      <c r="B29218" s="23" t="s">
        <v>29</v>
      </c>
      <c r="C29218" s="24">
        <v>0</v>
      </c>
      <c r="D29218" s="24">
        <v>570</v>
      </c>
      <c r="E29218" s="24">
        <v>1234</v>
      </c>
      <c r="F29218" s="14"/>
    </row>
    <row r="29219" spans="1:6" x14ac:dyDescent="0.25">
      <c r="A29219" s="11">
        <f t="shared" si="456"/>
        <v>28322</v>
      </c>
      <c r="B29219" s="23" t="s">
        <v>30</v>
      </c>
      <c r="C29219" s="24">
        <v>0</v>
      </c>
      <c r="D29219" s="24">
        <v>591</v>
      </c>
      <c r="E29219" s="24">
        <v>1305</v>
      </c>
      <c r="F29219" s="14"/>
    </row>
    <row r="29220" spans="1:6" x14ac:dyDescent="0.25">
      <c r="A29220" s="11">
        <f t="shared" si="456"/>
        <v>28323</v>
      </c>
      <c r="B29220" s="23" t="s">
        <v>31</v>
      </c>
      <c r="C29220" s="24">
        <v>0</v>
      </c>
      <c r="D29220" s="24">
        <v>609</v>
      </c>
      <c r="E29220" s="24">
        <v>1383</v>
      </c>
      <c r="F29220" s="14"/>
    </row>
    <row r="29221" spans="1:6" x14ac:dyDescent="0.25">
      <c r="A29221" s="11">
        <f t="shared" si="456"/>
        <v>28324</v>
      </c>
      <c r="B29221" s="23" t="s">
        <v>32</v>
      </c>
      <c r="C29221" s="24">
        <v>0</v>
      </c>
      <c r="D29221" s="24">
        <v>627</v>
      </c>
      <c r="E29221" s="24">
        <v>1457</v>
      </c>
      <c r="F29221" s="14"/>
    </row>
    <row r="29222" spans="1:6" x14ac:dyDescent="0.25">
      <c r="A29222" s="11">
        <f t="shared" si="456"/>
        <v>28325</v>
      </c>
      <c r="B29222" s="23" t="s">
        <v>33</v>
      </c>
      <c r="C29222" s="24">
        <v>0</v>
      </c>
      <c r="D29222" s="24">
        <v>645</v>
      </c>
      <c r="E29222" s="24">
        <v>1536</v>
      </c>
      <c r="F29222" s="14"/>
    </row>
    <row r="29223" spans="1:6" x14ac:dyDescent="0.25">
      <c r="A29223" s="11">
        <f t="shared" si="456"/>
        <v>28326</v>
      </c>
      <c r="B29223" s="23" t="s">
        <v>34</v>
      </c>
      <c r="C29223" s="24">
        <v>0</v>
      </c>
      <c r="D29223" s="24">
        <v>660</v>
      </c>
      <c r="E29223" s="24">
        <v>1605</v>
      </c>
      <c r="F29223" s="14"/>
    </row>
    <row r="29224" spans="1:6" x14ac:dyDescent="0.25">
      <c r="A29224" s="11">
        <f t="shared" si="456"/>
        <v>28327</v>
      </c>
      <c r="B29224" s="23" t="s">
        <v>35</v>
      </c>
      <c r="C29224" s="24">
        <v>0</v>
      </c>
      <c r="D29224" s="24">
        <v>672</v>
      </c>
      <c r="E29224" s="24">
        <v>1665</v>
      </c>
      <c r="F29224" s="14"/>
    </row>
    <row r="29225" spans="1:6" x14ac:dyDescent="0.25">
      <c r="A29225" s="11">
        <f t="shared" si="456"/>
        <v>28328</v>
      </c>
      <c r="B29225" s="23" t="s">
        <v>36</v>
      </c>
      <c r="C29225" s="24">
        <v>0</v>
      </c>
      <c r="D29225" s="24">
        <v>685</v>
      </c>
      <c r="E29225" s="24">
        <v>1724</v>
      </c>
      <c r="F29225" s="14"/>
    </row>
    <row r="29226" spans="1:6" x14ac:dyDescent="0.25">
      <c r="A29226" s="11">
        <f t="shared" si="456"/>
        <v>28329</v>
      </c>
      <c r="B29226" s="23" t="s">
        <v>37</v>
      </c>
      <c r="C29226" s="24">
        <v>0</v>
      </c>
      <c r="D29226" s="24">
        <v>697</v>
      </c>
      <c r="E29226" s="24">
        <v>1785</v>
      </c>
      <c r="F29226" s="14"/>
    </row>
    <row r="29227" spans="1:6" x14ac:dyDescent="0.25">
      <c r="A29227" s="11">
        <f t="shared" si="456"/>
        <v>28330</v>
      </c>
      <c r="B29227" s="23" t="s">
        <v>38</v>
      </c>
      <c r="C29227" s="24">
        <v>0</v>
      </c>
      <c r="D29227" s="24">
        <v>707</v>
      </c>
      <c r="E29227" s="24">
        <v>1845</v>
      </c>
      <c r="F29227" s="14"/>
    </row>
    <row r="29228" spans="1:6" x14ac:dyDescent="0.25">
      <c r="A29228" s="11">
        <f t="shared" si="456"/>
        <v>28331</v>
      </c>
      <c r="B29228" s="23" t="s">
        <v>39</v>
      </c>
      <c r="C29228" s="24">
        <v>0</v>
      </c>
      <c r="D29228" s="24">
        <v>714</v>
      </c>
      <c r="E29228" s="24">
        <v>1904</v>
      </c>
      <c r="F29228" s="14"/>
    </row>
    <row r="29229" spans="1:6" x14ac:dyDescent="0.25">
      <c r="A29229" s="11">
        <f t="shared" si="456"/>
        <v>28332</v>
      </c>
      <c r="B29229" s="23" t="s">
        <v>40</v>
      </c>
      <c r="C29229" s="24">
        <v>0</v>
      </c>
      <c r="D29229" s="24">
        <v>721</v>
      </c>
      <c r="E29229" s="24">
        <v>1966</v>
      </c>
      <c r="F29229" s="14"/>
    </row>
    <row r="29230" spans="1:6" x14ac:dyDescent="0.25">
      <c r="A29230" s="11">
        <f t="shared" si="456"/>
        <v>28333</v>
      </c>
      <c r="B29230" s="23" t="s">
        <v>41</v>
      </c>
      <c r="C29230" s="24">
        <v>0</v>
      </c>
      <c r="D29230" s="24">
        <v>728</v>
      </c>
      <c r="E29230" s="24">
        <v>2025</v>
      </c>
      <c r="F29230" s="14"/>
    </row>
    <row r="29231" spans="1:6" x14ac:dyDescent="0.25">
      <c r="A29231" s="11">
        <f t="shared" si="456"/>
        <v>28334</v>
      </c>
      <c r="B29231" s="23" t="s">
        <v>42</v>
      </c>
      <c r="C29231" s="24">
        <v>0</v>
      </c>
      <c r="D29231" s="24">
        <v>735</v>
      </c>
      <c r="E29231" s="24">
        <v>2075</v>
      </c>
      <c r="F29231" s="14"/>
    </row>
    <row r="29232" spans="1:6" x14ac:dyDescent="0.25">
      <c r="A29232" s="11">
        <f t="shared" si="456"/>
        <v>28335</v>
      </c>
      <c r="B29232" s="23" t="s">
        <v>43</v>
      </c>
      <c r="C29232" s="24">
        <v>0</v>
      </c>
      <c r="D29232" s="24">
        <v>742</v>
      </c>
      <c r="E29232" s="24">
        <v>2122</v>
      </c>
      <c r="F29232" s="14"/>
    </row>
    <row r="29233" spans="1:6" x14ac:dyDescent="0.25">
      <c r="A29233" s="11">
        <f t="shared" si="456"/>
        <v>28336</v>
      </c>
      <c r="B29233" s="23" t="s">
        <v>44</v>
      </c>
      <c r="C29233" s="24">
        <v>0</v>
      </c>
      <c r="D29233" s="24">
        <v>748</v>
      </c>
      <c r="E29233" s="24">
        <v>2165</v>
      </c>
      <c r="F29233" s="14"/>
    </row>
    <row r="29234" spans="1:6" x14ac:dyDescent="0.25">
      <c r="A29234" s="11">
        <f t="shared" si="456"/>
        <v>28337</v>
      </c>
      <c r="B29234" s="23" t="s">
        <v>45</v>
      </c>
      <c r="C29234" s="24">
        <v>0</v>
      </c>
      <c r="D29234" s="24">
        <v>754</v>
      </c>
      <c r="E29234" s="24">
        <v>2208</v>
      </c>
      <c r="F29234" s="14"/>
    </row>
    <row r="29235" spans="1:6" x14ac:dyDescent="0.25">
      <c r="A29235" s="11">
        <f t="shared" si="456"/>
        <v>28338</v>
      </c>
      <c r="B29235" s="23" t="s">
        <v>46</v>
      </c>
      <c r="C29235" s="24">
        <v>0</v>
      </c>
      <c r="D29235" s="24">
        <v>759</v>
      </c>
      <c r="E29235" s="24">
        <v>2246</v>
      </c>
      <c r="F29235" s="14"/>
    </row>
    <row r="29236" spans="1:6" x14ac:dyDescent="0.25">
      <c r="A29236" s="11">
        <f t="shared" si="456"/>
        <v>28339</v>
      </c>
      <c r="B29236" s="23" t="s">
        <v>47</v>
      </c>
      <c r="C29236" s="24">
        <v>0</v>
      </c>
      <c r="D29236" s="24">
        <v>762</v>
      </c>
      <c r="E29236" s="24">
        <v>2275</v>
      </c>
      <c r="F29236" s="14"/>
    </row>
    <row r="29237" spans="1:6" x14ac:dyDescent="0.25">
      <c r="A29237" s="11">
        <f t="shared" si="456"/>
        <v>28340</v>
      </c>
      <c r="B29237" s="23" t="s">
        <v>48</v>
      </c>
      <c r="C29237" s="24">
        <v>0</v>
      </c>
      <c r="D29237" s="24">
        <v>764</v>
      </c>
      <c r="E29237" s="24">
        <v>2306</v>
      </c>
      <c r="F29237" s="14"/>
    </row>
    <row r="29238" spans="1:6" x14ac:dyDescent="0.25">
      <c r="A29238" s="11">
        <f t="shared" si="456"/>
        <v>28341</v>
      </c>
      <c r="B29238" s="23" t="s">
        <v>49</v>
      </c>
      <c r="C29238" s="24">
        <v>0</v>
      </c>
      <c r="D29238" s="24">
        <v>767</v>
      </c>
      <c r="E29238" s="24">
        <v>2335</v>
      </c>
      <c r="F29238" s="14"/>
    </row>
    <row r="29239" spans="1:6" x14ac:dyDescent="0.25">
      <c r="A29239" s="11">
        <f t="shared" si="456"/>
        <v>28342</v>
      </c>
      <c r="B29239" s="23" t="s">
        <v>50</v>
      </c>
      <c r="C29239" s="24">
        <v>0</v>
      </c>
      <c r="D29239" s="24">
        <v>770</v>
      </c>
      <c r="E29239" s="24">
        <v>2364</v>
      </c>
      <c r="F29239" s="14"/>
    </row>
    <row r="29240" spans="1:6" x14ac:dyDescent="0.25">
      <c r="A29240" s="11">
        <f t="shared" si="456"/>
        <v>28343</v>
      </c>
      <c r="B29240" s="23" t="s">
        <v>51</v>
      </c>
      <c r="C29240" s="24">
        <v>0</v>
      </c>
      <c r="D29240" s="24">
        <v>774</v>
      </c>
      <c r="E29240" s="24">
        <v>2393</v>
      </c>
      <c r="F29240" s="14"/>
    </row>
    <row r="29241" spans="1:6" x14ac:dyDescent="0.25">
      <c r="A29241" s="11">
        <f t="shared" si="456"/>
        <v>28344</v>
      </c>
      <c r="B29241" s="23" t="s">
        <v>52</v>
      </c>
      <c r="C29241" s="24">
        <v>0</v>
      </c>
      <c r="D29241" s="24">
        <v>777</v>
      </c>
      <c r="E29241" s="24">
        <v>2422</v>
      </c>
      <c r="F29241" s="14"/>
    </row>
    <row r="29242" spans="1:6" x14ac:dyDescent="0.25">
      <c r="A29242" s="11">
        <f t="shared" si="456"/>
        <v>28345</v>
      </c>
      <c r="B29242" s="23" t="s">
        <v>53</v>
      </c>
      <c r="C29242" s="24">
        <v>0</v>
      </c>
      <c r="D29242" s="24">
        <v>781</v>
      </c>
      <c r="E29242" s="24">
        <v>2449</v>
      </c>
      <c r="F29242" s="14"/>
    </row>
    <row r="29243" spans="1:6" x14ac:dyDescent="0.25">
      <c r="A29243" s="11">
        <f t="shared" si="456"/>
        <v>28346</v>
      </c>
      <c r="B29243" s="23" t="s">
        <v>54</v>
      </c>
      <c r="C29243" s="24">
        <v>0</v>
      </c>
      <c r="D29243" s="24">
        <v>784</v>
      </c>
      <c r="E29243" s="24">
        <v>2465</v>
      </c>
      <c r="F29243" s="14"/>
    </row>
    <row r="29244" spans="1:6" x14ac:dyDescent="0.25">
      <c r="A29244" s="11">
        <f t="shared" si="456"/>
        <v>28347</v>
      </c>
      <c r="B29244" s="23" t="s">
        <v>55</v>
      </c>
      <c r="C29244" s="24">
        <v>0</v>
      </c>
      <c r="D29244" s="24">
        <v>786</v>
      </c>
      <c r="E29244" s="24">
        <v>2468</v>
      </c>
      <c r="F29244" s="14"/>
    </row>
    <row r="29245" spans="1:6" x14ac:dyDescent="0.25">
      <c r="A29245" s="11">
        <f t="shared" si="456"/>
        <v>28348</v>
      </c>
      <c r="B29245" s="23" t="s">
        <v>56</v>
      </c>
      <c r="C29245" s="24">
        <v>0</v>
      </c>
      <c r="D29245" s="24">
        <v>789</v>
      </c>
      <c r="E29245" s="24">
        <v>2471</v>
      </c>
      <c r="F29245" s="14"/>
    </row>
    <row r="29246" spans="1:6" x14ac:dyDescent="0.25">
      <c r="A29246" s="11">
        <f t="shared" si="456"/>
        <v>28349</v>
      </c>
      <c r="B29246" s="23" t="s">
        <v>57</v>
      </c>
      <c r="C29246" s="24">
        <v>0</v>
      </c>
      <c r="D29246" s="24">
        <v>791</v>
      </c>
      <c r="E29246" s="24">
        <v>2474</v>
      </c>
      <c r="F29246" s="14"/>
    </row>
    <row r="29247" spans="1:6" x14ac:dyDescent="0.25">
      <c r="A29247" s="11">
        <f t="shared" si="456"/>
        <v>28350</v>
      </c>
      <c r="B29247" s="23" t="s">
        <v>58</v>
      </c>
      <c r="C29247" s="24">
        <v>3</v>
      </c>
      <c r="D29247" s="24">
        <v>794</v>
      </c>
      <c r="E29247" s="24">
        <v>2478</v>
      </c>
      <c r="F29247" s="14"/>
    </row>
    <row r="29248" spans="1:6" x14ac:dyDescent="0.25">
      <c r="A29248" s="11">
        <f t="shared" si="456"/>
        <v>28351</v>
      </c>
      <c r="B29248" s="23" t="s">
        <v>59</v>
      </c>
      <c r="C29248" s="24">
        <v>7</v>
      </c>
      <c r="D29248" s="24">
        <v>797</v>
      </c>
      <c r="E29248" s="24">
        <v>2479</v>
      </c>
      <c r="F29248" s="14"/>
    </row>
    <row r="29249" spans="1:6" x14ac:dyDescent="0.25">
      <c r="A29249" s="11">
        <f t="shared" si="456"/>
        <v>28352</v>
      </c>
      <c r="B29249" s="23" t="s">
        <v>60</v>
      </c>
      <c r="C29249" s="24">
        <v>10</v>
      </c>
      <c r="D29249" s="24">
        <v>800</v>
      </c>
      <c r="E29249" s="24">
        <v>2481</v>
      </c>
      <c r="F29249" s="14"/>
    </row>
    <row r="29250" spans="1:6" x14ac:dyDescent="0.25">
      <c r="A29250" s="11">
        <f t="shared" si="456"/>
        <v>28353</v>
      </c>
      <c r="B29250" s="23" t="s">
        <v>61</v>
      </c>
      <c r="C29250" s="24">
        <v>14</v>
      </c>
      <c r="D29250" s="24">
        <v>802</v>
      </c>
      <c r="E29250" s="24">
        <v>2484</v>
      </c>
      <c r="F29250" s="14"/>
    </row>
    <row r="29251" spans="1:6" x14ac:dyDescent="0.25">
      <c r="A29251" s="11">
        <f t="shared" si="456"/>
        <v>28354</v>
      </c>
      <c r="B29251" s="23" t="s">
        <v>62</v>
      </c>
      <c r="C29251" s="24">
        <v>50</v>
      </c>
      <c r="D29251" s="24">
        <v>804</v>
      </c>
      <c r="E29251" s="24">
        <v>2494</v>
      </c>
      <c r="F29251" s="14"/>
    </row>
    <row r="29252" spans="1:6" x14ac:dyDescent="0.25">
      <c r="A29252" s="11">
        <f t="shared" si="456"/>
        <v>28355</v>
      </c>
      <c r="B29252" s="23" t="s">
        <v>63</v>
      </c>
      <c r="C29252" s="24">
        <v>85</v>
      </c>
      <c r="D29252" s="24">
        <v>806</v>
      </c>
      <c r="E29252" s="24">
        <v>2516</v>
      </c>
      <c r="F29252" s="14"/>
    </row>
    <row r="29253" spans="1:6" x14ac:dyDescent="0.25">
      <c r="A29253" s="11">
        <f t="shared" si="456"/>
        <v>28356</v>
      </c>
      <c r="B29253" s="23" t="s">
        <v>64</v>
      </c>
      <c r="C29253" s="24">
        <v>121</v>
      </c>
      <c r="D29253" s="24">
        <v>807</v>
      </c>
      <c r="E29253" s="24">
        <v>2539</v>
      </c>
      <c r="F29253" s="14"/>
    </row>
    <row r="29254" spans="1:6" x14ac:dyDescent="0.25">
      <c r="A29254" s="11">
        <f t="shared" si="456"/>
        <v>28357</v>
      </c>
      <c r="B29254" s="23" t="s">
        <v>65</v>
      </c>
      <c r="C29254" s="24">
        <v>157</v>
      </c>
      <c r="D29254" s="24">
        <v>808</v>
      </c>
      <c r="E29254" s="24">
        <v>2561</v>
      </c>
      <c r="F29254" s="14"/>
    </row>
    <row r="29255" spans="1:6" x14ac:dyDescent="0.25">
      <c r="A29255" s="11">
        <f t="shared" si="456"/>
        <v>28358</v>
      </c>
      <c r="B29255" s="23" t="s">
        <v>66</v>
      </c>
      <c r="C29255" s="24">
        <v>183</v>
      </c>
      <c r="D29255" s="24">
        <v>809</v>
      </c>
      <c r="E29255" s="24">
        <v>2581</v>
      </c>
      <c r="F29255" s="14"/>
    </row>
    <row r="29256" spans="1:6" x14ac:dyDescent="0.25">
      <c r="A29256" s="11">
        <f t="shared" si="456"/>
        <v>28359</v>
      </c>
      <c r="B29256" s="23" t="s">
        <v>67</v>
      </c>
      <c r="C29256" s="24">
        <v>209</v>
      </c>
      <c r="D29256" s="24">
        <v>809</v>
      </c>
      <c r="E29256" s="24">
        <v>2599</v>
      </c>
      <c r="F29256" s="14"/>
    </row>
    <row r="29257" spans="1:6" x14ac:dyDescent="0.25">
      <c r="A29257" s="11">
        <f t="shared" si="456"/>
        <v>28360</v>
      </c>
      <c r="B29257" s="23" t="s">
        <v>68</v>
      </c>
      <c r="C29257" s="24">
        <v>235</v>
      </c>
      <c r="D29257" s="24">
        <v>809</v>
      </c>
      <c r="E29257" s="24">
        <v>2618</v>
      </c>
      <c r="F29257" s="14"/>
    </row>
    <row r="29258" spans="1:6" x14ac:dyDescent="0.25">
      <c r="A29258" s="11">
        <f t="shared" ref="A29258:A29321" si="457">IF(MID(B29258,7,1)&lt;&gt;"-","",IF(LEFT(B29258,5)="00:00",A29254+1,A29257+1))</f>
        <v>28361</v>
      </c>
      <c r="B29258" s="23" t="s">
        <v>69</v>
      </c>
      <c r="C29258" s="24">
        <v>261</v>
      </c>
      <c r="D29258" s="24">
        <v>809</v>
      </c>
      <c r="E29258" s="24">
        <v>2637</v>
      </c>
      <c r="F29258" s="14"/>
    </row>
    <row r="29259" spans="1:6" x14ac:dyDescent="0.25">
      <c r="A29259" s="11">
        <f t="shared" si="457"/>
        <v>28362</v>
      </c>
      <c r="B29259" s="23" t="s">
        <v>70</v>
      </c>
      <c r="C29259" s="24">
        <v>286</v>
      </c>
      <c r="D29259" s="24">
        <v>810</v>
      </c>
      <c r="E29259" s="24">
        <v>2660</v>
      </c>
      <c r="F29259" s="14"/>
    </row>
    <row r="29260" spans="1:6" x14ac:dyDescent="0.25">
      <c r="A29260" s="11">
        <f t="shared" si="457"/>
        <v>28363</v>
      </c>
      <c r="B29260" s="23" t="s">
        <v>71</v>
      </c>
      <c r="C29260" s="24">
        <v>311</v>
      </c>
      <c r="D29260" s="24">
        <v>811</v>
      </c>
      <c r="E29260" s="24">
        <v>2689</v>
      </c>
      <c r="F29260" s="14"/>
    </row>
    <row r="29261" spans="1:6" x14ac:dyDescent="0.25">
      <c r="A29261" s="11">
        <f t="shared" si="457"/>
        <v>28364</v>
      </c>
      <c r="B29261" s="23" t="s">
        <v>72</v>
      </c>
      <c r="C29261" s="24">
        <v>335</v>
      </c>
      <c r="D29261" s="24">
        <v>813</v>
      </c>
      <c r="E29261" s="24">
        <v>2716</v>
      </c>
      <c r="F29261" s="14"/>
    </row>
    <row r="29262" spans="1:6" x14ac:dyDescent="0.25">
      <c r="A29262" s="11">
        <f t="shared" si="457"/>
        <v>28365</v>
      </c>
      <c r="B29262" s="23" t="s">
        <v>73</v>
      </c>
      <c r="C29262" s="24">
        <v>360</v>
      </c>
      <c r="D29262" s="24">
        <v>814</v>
      </c>
      <c r="E29262" s="24">
        <v>2746</v>
      </c>
      <c r="F29262" s="14"/>
    </row>
    <row r="29263" spans="1:6" x14ac:dyDescent="0.25">
      <c r="A29263" s="11">
        <f t="shared" si="457"/>
        <v>28366</v>
      </c>
      <c r="B29263" s="23" t="s">
        <v>74</v>
      </c>
      <c r="C29263" s="24">
        <v>378</v>
      </c>
      <c r="D29263" s="24">
        <v>815</v>
      </c>
      <c r="E29263" s="24">
        <v>2776</v>
      </c>
      <c r="F29263" s="14"/>
    </row>
    <row r="29264" spans="1:6" x14ac:dyDescent="0.25">
      <c r="A29264" s="11">
        <f t="shared" si="457"/>
        <v>28367</v>
      </c>
      <c r="B29264" s="23" t="s">
        <v>75</v>
      </c>
      <c r="C29264" s="24">
        <v>395</v>
      </c>
      <c r="D29264" s="24">
        <v>814</v>
      </c>
      <c r="E29264" s="24">
        <v>2811</v>
      </c>
      <c r="F29264" s="14"/>
    </row>
    <row r="29265" spans="1:6" x14ac:dyDescent="0.25">
      <c r="A29265" s="11">
        <f t="shared" si="457"/>
        <v>28368</v>
      </c>
      <c r="B29265" s="23" t="s">
        <v>76</v>
      </c>
      <c r="C29265" s="24">
        <v>412</v>
      </c>
      <c r="D29265" s="24">
        <v>813</v>
      </c>
      <c r="E29265" s="24">
        <v>2843</v>
      </c>
      <c r="F29265" s="14"/>
    </row>
    <row r="29266" spans="1:6" x14ac:dyDescent="0.25">
      <c r="A29266" s="11">
        <f t="shared" si="457"/>
        <v>28369</v>
      </c>
      <c r="B29266" s="23" t="s">
        <v>77</v>
      </c>
      <c r="C29266" s="24">
        <v>430</v>
      </c>
      <c r="D29266" s="24">
        <v>812</v>
      </c>
      <c r="E29266" s="24">
        <v>2878</v>
      </c>
      <c r="F29266" s="14"/>
    </row>
    <row r="29267" spans="1:6" x14ac:dyDescent="0.25">
      <c r="A29267" s="11">
        <f t="shared" si="457"/>
        <v>28370</v>
      </c>
      <c r="B29267" s="23" t="s">
        <v>78</v>
      </c>
      <c r="C29267" s="24">
        <v>422</v>
      </c>
      <c r="D29267" s="24">
        <v>812</v>
      </c>
      <c r="E29267" s="24">
        <v>2895</v>
      </c>
      <c r="F29267" s="14"/>
    </row>
    <row r="29268" spans="1:6" x14ac:dyDescent="0.25">
      <c r="A29268" s="11">
        <f t="shared" si="457"/>
        <v>28371</v>
      </c>
      <c r="B29268" s="23" t="s">
        <v>79</v>
      </c>
      <c r="C29268" s="24">
        <v>414</v>
      </c>
      <c r="D29268" s="24">
        <v>812</v>
      </c>
      <c r="E29268" s="24">
        <v>2898</v>
      </c>
      <c r="F29268" s="14"/>
    </row>
    <row r="29269" spans="1:6" x14ac:dyDescent="0.25">
      <c r="A29269" s="11">
        <f t="shared" si="457"/>
        <v>28372</v>
      </c>
      <c r="B29269" s="23" t="s">
        <v>80</v>
      </c>
      <c r="C29269" s="24">
        <v>407</v>
      </c>
      <c r="D29269" s="24">
        <v>812</v>
      </c>
      <c r="E29269" s="24">
        <v>2906</v>
      </c>
      <c r="F29269" s="14"/>
    </row>
    <row r="29270" spans="1:6" x14ac:dyDescent="0.25">
      <c r="A29270" s="11">
        <f t="shared" si="457"/>
        <v>28373</v>
      </c>
      <c r="B29270" s="23" t="s">
        <v>81</v>
      </c>
      <c r="C29270" s="24">
        <v>399</v>
      </c>
      <c r="D29270" s="24">
        <v>813</v>
      </c>
      <c r="E29270" s="24">
        <v>2909</v>
      </c>
      <c r="F29270" s="14"/>
    </row>
    <row r="29271" spans="1:6" x14ac:dyDescent="0.25">
      <c r="A29271" s="11">
        <f t="shared" si="457"/>
        <v>28374</v>
      </c>
      <c r="B29271" s="23" t="s">
        <v>82</v>
      </c>
      <c r="C29271" s="24">
        <v>371</v>
      </c>
      <c r="D29271" s="24">
        <v>812</v>
      </c>
      <c r="E29271" s="24">
        <v>2906</v>
      </c>
      <c r="F29271" s="14"/>
    </row>
    <row r="29272" spans="1:6" x14ac:dyDescent="0.25">
      <c r="A29272" s="11">
        <f t="shared" si="457"/>
        <v>28375</v>
      </c>
      <c r="B29272" s="23" t="s">
        <v>83</v>
      </c>
      <c r="C29272" s="24">
        <v>342</v>
      </c>
      <c r="D29272" s="24">
        <v>812</v>
      </c>
      <c r="E29272" s="24">
        <v>2893</v>
      </c>
      <c r="F29272" s="14"/>
    </row>
    <row r="29273" spans="1:6" x14ac:dyDescent="0.25">
      <c r="A29273" s="11">
        <f t="shared" si="457"/>
        <v>28376</v>
      </c>
      <c r="B29273" s="23" t="s">
        <v>84</v>
      </c>
      <c r="C29273" s="24">
        <v>314</v>
      </c>
      <c r="D29273" s="24">
        <v>811</v>
      </c>
      <c r="E29273" s="24">
        <v>2879</v>
      </c>
      <c r="F29273" s="14"/>
    </row>
    <row r="29274" spans="1:6" x14ac:dyDescent="0.25">
      <c r="A29274" s="11">
        <f t="shared" si="457"/>
        <v>28377</v>
      </c>
      <c r="B29274" s="23" t="s">
        <v>85</v>
      </c>
      <c r="C29274" s="24">
        <v>286</v>
      </c>
      <c r="D29274" s="24">
        <v>811</v>
      </c>
      <c r="E29274" s="24">
        <v>2867</v>
      </c>
      <c r="F29274" s="14"/>
    </row>
    <row r="29275" spans="1:6" x14ac:dyDescent="0.25">
      <c r="A29275" s="11">
        <f t="shared" si="457"/>
        <v>28378</v>
      </c>
      <c r="B29275" s="23" t="s">
        <v>86</v>
      </c>
      <c r="C29275" s="24">
        <v>259</v>
      </c>
      <c r="D29275" s="24">
        <v>810</v>
      </c>
      <c r="E29275" s="24">
        <v>2853</v>
      </c>
      <c r="F29275" s="14"/>
    </row>
    <row r="29276" spans="1:6" x14ac:dyDescent="0.25">
      <c r="A29276" s="11">
        <f t="shared" si="457"/>
        <v>28379</v>
      </c>
      <c r="B29276" s="23" t="s">
        <v>87</v>
      </c>
      <c r="C29276" s="24">
        <v>231</v>
      </c>
      <c r="D29276" s="24">
        <v>809</v>
      </c>
      <c r="E29276" s="24">
        <v>2839</v>
      </c>
      <c r="F29276" s="14"/>
    </row>
    <row r="29277" spans="1:6" x14ac:dyDescent="0.25">
      <c r="A29277" s="11">
        <f t="shared" si="457"/>
        <v>28380</v>
      </c>
      <c r="B29277" s="23" t="s">
        <v>88</v>
      </c>
      <c r="C29277" s="24">
        <v>204</v>
      </c>
      <c r="D29277" s="24">
        <v>808</v>
      </c>
      <c r="E29277" s="24">
        <v>2829</v>
      </c>
      <c r="F29277" s="14"/>
    </row>
    <row r="29278" spans="1:6" x14ac:dyDescent="0.25">
      <c r="A29278" s="11">
        <f t="shared" si="457"/>
        <v>28381</v>
      </c>
      <c r="B29278" s="23" t="s">
        <v>89</v>
      </c>
      <c r="C29278" s="24">
        <v>177</v>
      </c>
      <c r="D29278" s="24">
        <v>807</v>
      </c>
      <c r="E29278" s="24">
        <v>2816</v>
      </c>
      <c r="F29278" s="14"/>
    </row>
    <row r="29279" spans="1:6" x14ac:dyDescent="0.25">
      <c r="A29279" s="11">
        <f t="shared" si="457"/>
        <v>28382</v>
      </c>
      <c r="B29279" s="23" t="s">
        <v>90</v>
      </c>
      <c r="C29279" s="24">
        <v>155</v>
      </c>
      <c r="D29279" s="24">
        <v>806</v>
      </c>
      <c r="E29279" s="24">
        <v>2800</v>
      </c>
      <c r="F29279" s="14"/>
    </row>
    <row r="29280" spans="1:6" x14ac:dyDescent="0.25">
      <c r="A29280" s="11">
        <f t="shared" si="457"/>
        <v>28383</v>
      </c>
      <c r="B29280" s="23" t="s">
        <v>91</v>
      </c>
      <c r="C29280" s="24">
        <v>133</v>
      </c>
      <c r="D29280" s="24">
        <v>805</v>
      </c>
      <c r="E29280" s="24">
        <v>2778</v>
      </c>
      <c r="F29280" s="14"/>
    </row>
    <row r="29281" spans="1:6" x14ac:dyDescent="0.25">
      <c r="A29281" s="11">
        <f t="shared" si="457"/>
        <v>28384</v>
      </c>
      <c r="B29281" s="23" t="s">
        <v>92</v>
      </c>
      <c r="C29281" s="24">
        <v>111</v>
      </c>
      <c r="D29281" s="24">
        <v>805</v>
      </c>
      <c r="E29281" s="24">
        <v>2755</v>
      </c>
      <c r="F29281" s="14"/>
    </row>
    <row r="29282" spans="1:6" x14ac:dyDescent="0.25">
      <c r="A29282" s="11">
        <f t="shared" si="457"/>
        <v>28385</v>
      </c>
      <c r="B29282" s="23" t="s">
        <v>93</v>
      </c>
      <c r="C29282" s="24">
        <v>89</v>
      </c>
      <c r="D29282" s="24">
        <v>805</v>
      </c>
      <c r="E29282" s="24">
        <v>2736</v>
      </c>
      <c r="F29282" s="14"/>
    </row>
    <row r="29283" spans="1:6" x14ac:dyDescent="0.25">
      <c r="A29283" s="11">
        <f t="shared" si="457"/>
        <v>28386</v>
      </c>
      <c r="B29283" s="23" t="s">
        <v>94</v>
      </c>
      <c r="C29283" s="24">
        <v>74</v>
      </c>
      <c r="D29283" s="24">
        <v>805</v>
      </c>
      <c r="E29283" s="24">
        <v>2720</v>
      </c>
      <c r="F29283" s="14"/>
    </row>
    <row r="29284" spans="1:6" x14ac:dyDescent="0.25">
      <c r="A29284" s="11">
        <f t="shared" si="457"/>
        <v>28387</v>
      </c>
      <c r="B29284" s="23" t="s">
        <v>95</v>
      </c>
      <c r="C29284" s="24">
        <v>59</v>
      </c>
      <c r="D29284" s="24">
        <v>805</v>
      </c>
      <c r="E29284" s="24">
        <v>2704</v>
      </c>
      <c r="F29284" s="14"/>
    </row>
    <row r="29285" spans="1:6" x14ac:dyDescent="0.25">
      <c r="A29285" s="11">
        <f t="shared" si="457"/>
        <v>28388</v>
      </c>
      <c r="B29285" s="23" t="s">
        <v>96</v>
      </c>
      <c r="C29285" s="24">
        <v>44</v>
      </c>
      <c r="D29285" s="24">
        <v>806</v>
      </c>
      <c r="E29285" s="24">
        <v>2692</v>
      </c>
      <c r="F29285" s="14"/>
    </row>
    <row r="29286" spans="1:6" x14ac:dyDescent="0.25">
      <c r="A29286" s="11">
        <f t="shared" si="457"/>
        <v>28389</v>
      </c>
      <c r="B29286" s="23" t="s">
        <v>97</v>
      </c>
      <c r="C29286" s="24">
        <v>28</v>
      </c>
      <c r="D29286" s="24">
        <v>806</v>
      </c>
      <c r="E29286" s="24">
        <v>2681</v>
      </c>
      <c r="F29286" s="14"/>
    </row>
    <row r="29287" spans="1:6" x14ac:dyDescent="0.25">
      <c r="A29287" s="11">
        <f t="shared" si="457"/>
        <v>28390</v>
      </c>
      <c r="B29287" s="23" t="s">
        <v>98</v>
      </c>
      <c r="C29287" s="24">
        <v>22</v>
      </c>
      <c r="D29287" s="24">
        <v>806</v>
      </c>
      <c r="E29287" s="24">
        <v>2667</v>
      </c>
      <c r="F29287" s="14"/>
    </row>
    <row r="29288" spans="1:6" x14ac:dyDescent="0.25">
      <c r="A29288" s="11">
        <f t="shared" si="457"/>
        <v>28391</v>
      </c>
      <c r="B29288" s="23" t="s">
        <v>99</v>
      </c>
      <c r="C29288" s="24">
        <v>15</v>
      </c>
      <c r="D29288" s="24">
        <v>806</v>
      </c>
      <c r="E29288" s="24">
        <v>2651</v>
      </c>
      <c r="F29288" s="14"/>
    </row>
    <row r="29289" spans="1:6" x14ac:dyDescent="0.25">
      <c r="A29289" s="11">
        <f t="shared" si="457"/>
        <v>28392</v>
      </c>
      <c r="B29289" s="23" t="s">
        <v>100</v>
      </c>
      <c r="C29289" s="24">
        <v>9</v>
      </c>
      <c r="D29289" s="24">
        <v>806</v>
      </c>
      <c r="E29289" s="24">
        <v>2636</v>
      </c>
      <c r="F29289" s="14"/>
    </row>
    <row r="29290" spans="1:6" x14ac:dyDescent="0.25">
      <c r="A29290" s="11">
        <f t="shared" si="457"/>
        <v>28393</v>
      </c>
      <c r="B29290" s="23" t="s">
        <v>101</v>
      </c>
      <c r="C29290" s="24">
        <v>3</v>
      </c>
      <c r="D29290" s="24">
        <v>805</v>
      </c>
      <c r="E29290" s="24">
        <v>2622</v>
      </c>
      <c r="F29290" s="14"/>
    </row>
    <row r="29291" spans="1:6" x14ac:dyDescent="0.25">
      <c r="A29291" s="11">
        <f t="shared" si="457"/>
        <v>28394</v>
      </c>
      <c r="B29291" s="23" t="s">
        <v>102</v>
      </c>
      <c r="C29291" s="24">
        <v>2</v>
      </c>
      <c r="D29291" s="24">
        <v>803</v>
      </c>
      <c r="E29291" s="24">
        <v>2606</v>
      </c>
      <c r="F29291" s="14"/>
    </row>
    <row r="29292" spans="1:6" x14ac:dyDescent="0.25">
      <c r="A29292" s="11">
        <f t="shared" si="457"/>
        <v>28395</v>
      </c>
      <c r="B29292" s="23" t="s">
        <v>103</v>
      </c>
      <c r="C29292" s="24">
        <v>1</v>
      </c>
      <c r="D29292" s="24">
        <v>800</v>
      </c>
      <c r="E29292" s="24">
        <v>2595</v>
      </c>
      <c r="F29292" s="14"/>
    </row>
    <row r="29293" spans="1:6" x14ac:dyDescent="0.25">
      <c r="A29293" s="11">
        <f t="shared" si="457"/>
        <v>28396</v>
      </c>
      <c r="B29293" s="23" t="s">
        <v>104</v>
      </c>
      <c r="C29293" s="24">
        <v>1</v>
      </c>
      <c r="D29293" s="24">
        <v>797</v>
      </c>
      <c r="E29293" s="24">
        <v>2582</v>
      </c>
      <c r="F29293" s="14"/>
    </row>
    <row r="29294" spans="1:6" x14ac:dyDescent="0.25">
      <c r="A29294" s="11">
        <f t="shared" si="457"/>
        <v>28397</v>
      </c>
      <c r="B29294" s="23" t="s">
        <v>105</v>
      </c>
      <c r="C29294" s="24">
        <v>0</v>
      </c>
      <c r="D29294" s="24">
        <v>794</v>
      </c>
      <c r="E29294" s="24">
        <v>2570</v>
      </c>
      <c r="F29294" s="14"/>
    </row>
    <row r="29295" spans="1:6" x14ac:dyDescent="0.25">
      <c r="A29295" s="11">
        <f t="shared" si="457"/>
        <v>28398</v>
      </c>
      <c r="B29295" s="23" t="s">
        <v>106</v>
      </c>
      <c r="C29295" s="24">
        <v>0</v>
      </c>
      <c r="D29295" s="24">
        <v>793</v>
      </c>
      <c r="E29295" s="24">
        <v>2576</v>
      </c>
      <c r="F29295" s="14"/>
    </row>
    <row r="29296" spans="1:6" x14ac:dyDescent="0.25">
      <c r="A29296" s="11">
        <f t="shared" si="457"/>
        <v>28399</v>
      </c>
      <c r="B29296" s="23" t="s">
        <v>107</v>
      </c>
      <c r="C29296" s="24">
        <v>0</v>
      </c>
      <c r="D29296" s="24">
        <v>796</v>
      </c>
      <c r="E29296" s="24">
        <v>2595</v>
      </c>
      <c r="F29296" s="14"/>
    </row>
    <row r="29297" spans="1:6" x14ac:dyDescent="0.25">
      <c r="A29297" s="11">
        <f t="shared" si="457"/>
        <v>28400</v>
      </c>
      <c r="B29297" s="23" t="s">
        <v>108</v>
      </c>
      <c r="C29297" s="24">
        <v>0</v>
      </c>
      <c r="D29297" s="24">
        <v>798</v>
      </c>
      <c r="E29297" s="24">
        <v>2615</v>
      </c>
      <c r="F29297" s="14"/>
    </row>
    <row r="29298" spans="1:6" x14ac:dyDescent="0.25">
      <c r="A29298" s="11">
        <f t="shared" si="457"/>
        <v>28401</v>
      </c>
      <c r="B29298" s="23" t="s">
        <v>109</v>
      </c>
      <c r="C29298" s="24">
        <v>0</v>
      </c>
      <c r="D29298" s="24">
        <v>801</v>
      </c>
      <c r="E29298" s="24">
        <v>2637</v>
      </c>
      <c r="F29298" s="14"/>
    </row>
    <row r="29299" spans="1:6" x14ac:dyDescent="0.25">
      <c r="A29299" s="11">
        <f t="shared" si="457"/>
        <v>28402</v>
      </c>
      <c r="B29299" s="23" t="s">
        <v>110</v>
      </c>
      <c r="C29299" s="24">
        <v>0</v>
      </c>
      <c r="D29299" s="24">
        <v>803</v>
      </c>
      <c r="E29299" s="24">
        <v>2655</v>
      </c>
      <c r="F29299" s="14"/>
    </row>
    <row r="29300" spans="1:6" x14ac:dyDescent="0.25">
      <c r="A29300" s="11">
        <f t="shared" si="457"/>
        <v>28403</v>
      </c>
      <c r="B29300" s="23" t="s">
        <v>111</v>
      </c>
      <c r="C29300" s="24">
        <v>0</v>
      </c>
      <c r="D29300" s="24">
        <v>804</v>
      </c>
      <c r="E29300" s="24">
        <v>2667</v>
      </c>
      <c r="F29300" s="14"/>
    </row>
    <row r="29301" spans="1:6" x14ac:dyDescent="0.25">
      <c r="A29301" s="11">
        <f t="shared" si="457"/>
        <v>28404</v>
      </c>
      <c r="B29301" s="23" t="s">
        <v>112</v>
      </c>
      <c r="C29301" s="24">
        <v>0</v>
      </c>
      <c r="D29301" s="24">
        <v>805</v>
      </c>
      <c r="E29301" s="24">
        <v>2680</v>
      </c>
      <c r="F29301" s="14"/>
    </row>
    <row r="29302" spans="1:6" x14ac:dyDescent="0.25">
      <c r="A29302" s="11">
        <f t="shared" si="457"/>
        <v>28405</v>
      </c>
      <c r="B29302" s="23" t="s">
        <v>113</v>
      </c>
      <c r="C29302" s="24">
        <v>0</v>
      </c>
      <c r="D29302" s="24">
        <v>806</v>
      </c>
      <c r="E29302" s="24">
        <v>2693</v>
      </c>
      <c r="F29302" s="14"/>
    </row>
    <row r="29303" spans="1:6" x14ac:dyDescent="0.25">
      <c r="A29303" s="11">
        <f t="shared" si="457"/>
        <v>28406</v>
      </c>
      <c r="B29303" s="23" t="s">
        <v>114</v>
      </c>
      <c r="C29303" s="24">
        <v>0</v>
      </c>
      <c r="D29303" s="24">
        <v>807</v>
      </c>
      <c r="E29303" s="24">
        <v>2701</v>
      </c>
      <c r="F29303" s="14"/>
    </row>
    <row r="29304" spans="1:6" x14ac:dyDescent="0.25">
      <c r="A29304" s="11">
        <f t="shared" si="457"/>
        <v>28407</v>
      </c>
      <c r="B29304" s="23" t="s">
        <v>115</v>
      </c>
      <c r="C29304" s="24">
        <v>0</v>
      </c>
      <c r="D29304" s="24">
        <v>808</v>
      </c>
      <c r="E29304" s="24">
        <v>2702</v>
      </c>
      <c r="F29304" s="14"/>
    </row>
    <row r="29305" spans="1:6" x14ac:dyDescent="0.25">
      <c r="A29305" s="11">
        <f t="shared" si="457"/>
        <v>28408</v>
      </c>
      <c r="B29305" s="23" t="s">
        <v>116</v>
      </c>
      <c r="C29305" s="24">
        <v>0</v>
      </c>
      <c r="D29305" s="24">
        <v>808</v>
      </c>
      <c r="E29305" s="24">
        <v>2706</v>
      </c>
      <c r="F29305" s="14"/>
    </row>
    <row r="29306" spans="1:6" x14ac:dyDescent="0.25">
      <c r="A29306" s="11">
        <f t="shared" si="457"/>
        <v>28409</v>
      </c>
      <c r="B29306" s="23" t="s">
        <v>117</v>
      </c>
      <c r="C29306" s="24">
        <v>0</v>
      </c>
      <c r="D29306" s="24">
        <v>809</v>
      </c>
      <c r="E29306" s="24">
        <v>2711</v>
      </c>
      <c r="F29306" s="14"/>
    </row>
    <row r="29307" spans="1:6" x14ac:dyDescent="0.25">
      <c r="A29307" s="11">
        <f t="shared" si="457"/>
        <v>28410</v>
      </c>
      <c r="B29307" s="23" t="s">
        <v>118</v>
      </c>
      <c r="C29307" s="24">
        <v>0</v>
      </c>
      <c r="D29307" s="24">
        <v>808</v>
      </c>
      <c r="E29307" s="24">
        <v>2709</v>
      </c>
      <c r="F29307" s="14"/>
    </row>
    <row r="29308" spans="1:6" x14ac:dyDescent="0.25">
      <c r="A29308" s="11">
        <f t="shared" si="457"/>
        <v>28411</v>
      </c>
      <c r="B29308" s="23" t="s">
        <v>119</v>
      </c>
      <c r="C29308" s="24">
        <v>0</v>
      </c>
      <c r="D29308" s="24">
        <v>806</v>
      </c>
      <c r="E29308" s="24">
        <v>2704</v>
      </c>
      <c r="F29308" s="14"/>
    </row>
    <row r="29309" spans="1:6" x14ac:dyDescent="0.25">
      <c r="A29309" s="11">
        <f t="shared" si="457"/>
        <v>28412</v>
      </c>
      <c r="B29309" s="23" t="s">
        <v>120</v>
      </c>
      <c r="C29309" s="24">
        <v>0</v>
      </c>
      <c r="D29309" s="24">
        <v>804</v>
      </c>
      <c r="E29309" s="24">
        <v>2699</v>
      </c>
      <c r="F29309" s="14"/>
    </row>
    <row r="29310" spans="1:6" x14ac:dyDescent="0.25">
      <c r="A29310" s="11" t="str">
        <f t="shared" si="457"/>
        <v/>
      </c>
      <c r="B29310" s="23" t="s">
        <v>16</v>
      </c>
      <c r="C29310" s="16"/>
      <c r="D29310" s="16"/>
      <c r="E29310" s="16"/>
      <c r="F29310" s="14"/>
    </row>
    <row r="29311" spans="1:6" x14ac:dyDescent="0.25">
      <c r="A29311" s="11" t="str">
        <f t="shared" si="457"/>
        <v/>
      </c>
      <c r="B29311" s="23" t="s">
        <v>449</v>
      </c>
      <c r="C29311" s="16"/>
      <c r="D29311" s="16"/>
      <c r="E29311" s="16"/>
      <c r="F29311" s="14"/>
    </row>
    <row r="29312" spans="1:6" x14ac:dyDescent="0.25">
      <c r="A29312" s="11" t="str">
        <f t="shared" si="457"/>
        <v/>
      </c>
      <c r="B29312" s="23" t="s">
        <v>16</v>
      </c>
      <c r="C29312" s="16"/>
      <c r="D29312" s="16"/>
      <c r="E29312" s="16"/>
      <c r="F29312" s="14"/>
    </row>
    <row r="29313" spans="1:6" x14ac:dyDescent="0.25">
      <c r="A29313" s="11">
        <f t="shared" si="457"/>
        <v>28413</v>
      </c>
      <c r="B29313" s="23" t="s">
        <v>25</v>
      </c>
      <c r="C29313" s="24">
        <v>0</v>
      </c>
      <c r="D29313" s="24">
        <v>794</v>
      </c>
      <c r="E29313" s="24">
        <v>2604</v>
      </c>
      <c r="F29313" s="14"/>
    </row>
    <row r="29314" spans="1:6" x14ac:dyDescent="0.25">
      <c r="A29314" s="11">
        <f t="shared" si="457"/>
        <v>28414</v>
      </c>
      <c r="B29314" s="23" t="s">
        <v>26</v>
      </c>
      <c r="C29314" s="24">
        <v>0</v>
      </c>
      <c r="D29314" s="24">
        <v>794</v>
      </c>
      <c r="E29314" s="24">
        <v>2609</v>
      </c>
      <c r="F29314" s="14"/>
    </row>
    <row r="29315" spans="1:6" x14ac:dyDescent="0.25">
      <c r="A29315" s="11">
        <f t="shared" si="457"/>
        <v>28415</v>
      </c>
      <c r="B29315" s="23" t="s">
        <v>27</v>
      </c>
      <c r="C29315" s="24">
        <v>0</v>
      </c>
      <c r="D29315" s="24">
        <v>796</v>
      </c>
      <c r="E29315" s="24">
        <v>2609</v>
      </c>
      <c r="F29315" s="14"/>
    </row>
    <row r="29316" spans="1:6" x14ac:dyDescent="0.25">
      <c r="A29316" s="11">
        <f t="shared" si="457"/>
        <v>28416</v>
      </c>
      <c r="B29316" s="23" t="s">
        <v>28</v>
      </c>
      <c r="C29316" s="24">
        <v>0</v>
      </c>
      <c r="D29316" s="24">
        <v>797</v>
      </c>
      <c r="E29316" s="24">
        <v>2612</v>
      </c>
      <c r="F29316" s="14"/>
    </row>
    <row r="29317" spans="1:6" x14ac:dyDescent="0.25">
      <c r="A29317" s="11">
        <f t="shared" si="457"/>
        <v>28417</v>
      </c>
      <c r="B29317" s="23" t="s">
        <v>29</v>
      </c>
      <c r="C29317" s="24">
        <v>0</v>
      </c>
      <c r="D29317" s="24">
        <v>798</v>
      </c>
      <c r="E29317" s="24">
        <v>2616</v>
      </c>
      <c r="F29317" s="14"/>
    </row>
    <row r="29318" spans="1:6" x14ac:dyDescent="0.25">
      <c r="A29318" s="11">
        <f t="shared" si="457"/>
        <v>28418</v>
      </c>
      <c r="B29318" s="23" t="s">
        <v>30</v>
      </c>
      <c r="C29318" s="24">
        <v>0</v>
      </c>
      <c r="D29318" s="24">
        <v>799</v>
      </c>
      <c r="E29318" s="24">
        <v>2626</v>
      </c>
      <c r="F29318" s="14"/>
    </row>
    <row r="29319" spans="1:6" x14ac:dyDescent="0.25">
      <c r="A29319" s="11">
        <f t="shared" si="457"/>
        <v>28419</v>
      </c>
      <c r="B29319" s="23" t="s">
        <v>31</v>
      </c>
      <c r="C29319" s="24">
        <v>0</v>
      </c>
      <c r="D29319" s="24">
        <v>800</v>
      </c>
      <c r="E29319" s="24">
        <v>2640</v>
      </c>
      <c r="F29319" s="14"/>
    </row>
    <row r="29320" spans="1:6" x14ac:dyDescent="0.25">
      <c r="A29320" s="11">
        <f t="shared" si="457"/>
        <v>28420</v>
      </c>
      <c r="B29320" s="23" t="s">
        <v>32</v>
      </c>
      <c r="C29320" s="24">
        <v>0</v>
      </c>
      <c r="D29320" s="24">
        <v>802</v>
      </c>
      <c r="E29320" s="24">
        <v>2656</v>
      </c>
      <c r="F29320" s="14"/>
    </row>
    <row r="29321" spans="1:6" x14ac:dyDescent="0.25">
      <c r="A29321" s="11">
        <f t="shared" si="457"/>
        <v>28421</v>
      </c>
      <c r="B29321" s="23" t="s">
        <v>33</v>
      </c>
      <c r="C29321" s="24">
        <v>0</v>
      </c>
      <c r="D29321" s="24">
        <v>803</v>
      </c>
      <c r="E29321" s="24">
        <v>2672</v>
      </c>
      <c r="F29321" s="14"/>
    </row>
    <row r="29322" spans="1:6" x14ac:dyDescent="0.25">
      <c r="A29322" s="11">
        <f t="shared" ref="A29322:A29385" si="458">IF(MID(B29322,7,1)&lt;&gt;"-","",IF(LEFT(B29322,5)="00:00",A29318+1,A29321+1))</f>
        <v>28422</v>
      </c>
      <c r="B29322" s="23" t="s">
        <v>34</v>
      </c>
      <c r="C29322" s="24">
        <v>0</v>
      </c>
      <c r="D29322" s="24">
        <v>805</v>
      </c>
      <c r="E29322" s="24">
        <v>2686</v>
      </c>
      <c r="F29322" s="14"/>
    </row>
    <row r="29323" spans="1:6" x14ac:dyDescent="0.25">
      <c r="A29323" s="11">
        <f t="shared" si="458"/>
        <v>28423</v>
      </c>
      <c r="B29323" s="23" t="s">
        <v>35</v>
      </c>
      <c r="C29323" s="24">
        <v>0</v>
      </c>
      <c r="D29323" s="24">
        <v>807</v>
      </c>
      <c r="E29323" s="24">
        <v>2696</v>
      </c>
      <c r="F29323" s="14"/>
    </row>
    <row r="29324" spans="1:6" x14ac:dyDescent="0.25">
      <c r="A29324" s="11">
        <f t="shared" si="458"/>
        <v>28424</v>
      </c>
      <c r="B29324" s="23" t="s">
        <v>36</v>
      </c>
      <c r="C29324" s="24">
        <v>0</v>
      </c>
      <c r="D29324" s="24">
        <v>808</v>
      </c>
      <c r="E29324" s="24">
        <v>2706</v>
      </c>
      <c r="F29324" s="14"/>
    </row>
    <row r="29325" spans="1:6" x14ac:dyDescent="0.25">
      <c r="A29325" s="11">
        <f t="shared" si="458"/>
        <v>28425</v>
      </c>
      <c r="B29325" s="23" t="s">
        <v>37</v>
      </c>
      <c r="C29325" s="24">
        <v>0</v>
      </c>
      <c r="D29325" s="24">
        <v>810</v>
      </c>
      <c r="E29325" s="24">
        <v>2718</v>
      </c>
      <c r="F29325" s="14"/>
    </row>
    <row r="29326" spans="1:6" x14ac:dyDescent="0.25">
      <c r="A29326" s="11">
        <f t="shared" si="458"/>
        <v>28426</v>
      </c>
      <c r="B29326" s="23" t="s">
        <v>38</v>
      </c>
      <c r="C29326" s="24">
        <v>0</v>
      </c>
      <c r="D29326" s="24">
        <v>812</v>
      </c>
      <c r="E29326" s="24">
        <v>2732</v>
      </c>
      <c r="F29326" s="14"/>
    </row>
    <row r="29327" spans="1:6" x14ac:dyDescent="0.25">
      <c r="A29327" s="11">
        <f t="shared" si="458"/>
        <v>28427</v>
      </c>
      <c r="B29327" s="23" t="s">
        <v>39</v>
      </c>
      <c r="C29327" s="24">
        <v>0</v>
      </c>
      <c r="D29327" s="24">
        <v>814</v>
      </c>
      <c r="E29327" s="24">
        <v>2746</v>
      </c>
      <c r="F29327" s="14"/>
    </row>
    <row r="29328" spans="1:6" x14ac:dyDescent="0.25">
      <c r="A29328" s="11">
        <f t="shared" si="458"/>
        <v>28428</v>
      </c>
      <c r="B29328" s="23" t="s">
        <v>40</v>
      </c>
      <c r="C29328" s="24">
        <v>0</v>
      </c>
      <c r="D29328" s="24">
        <v>816</v>
      </c>
      <c r="E29328" s="24">
        <v>2762</v>
      </c>
      <c r="F29328" s="14"/>
    </row>
    <row r="29329" spans="1:6" x14ac:dyDescent="0.25">
      <c r="A29329" s="11">
        <f t="shared" si="458"/>
        <v>28429</v>
      </c>
      <c r="B29329" s="23" t="s">
        <v>41</v>
      </c>
      <c r="C29329" s="24">
        <v>0</v>
      </c>
      <c r="D29329" s="24">
        <v>818</v>
      </c>
      <c r="E29329" s="24">
        <v>2778</v>
      </c>
      <c r="F29329" s="14"/>
    </row>
    <row r="29330" spans="1:6" x14ac:dyDescent="0.25">
      <c r="A29330" s="11">
        <f t="shared" si="458"/>
        <v>28430</v>
      </c>
      <c r="B29330" s="23" t="s">
        <v>42</v>
      </c>
      <c r="C29330" s="24">
        <v>0</v>
      </c>
      <c r="D29330" s="24">
        <v>819</v>
      </c>
      <c r="E29330" s="24">
        <v>2787</v>
      </c>
      <c r="F29330" s="14"/>
    </row>
    <row r="29331" spans="1:6" x14ac:dyDescent="0.25">
      <c r="A29331" s="11">
        <f t="shared" si="458"/>
        <v>28431</v>
      </c>
      <c r="B29331" s="23" t="s">
        <v>43</v>
      </c>
      <c r="C29331" s="24">
        <v>0</v>
      </c>
      <c r="D29331" s="24">
        <v>820</v>
      </c>
      <c r="E29331" s="24">
        <v>2785</v>
      </c>
      <c r="F29331" s="14"/>
    </row>
    <row r="29332" spans="1:6" x14ac:dyDescent="0.25">
      <c r="A29332" s="11">
        <f t="shared" si="458"/>
        <v>28432</v>
      </c>
      <c r="B29332" s="23" t="s">
        <v>44</v>
      </c>
      <c r="C29332" s="24">
        <v>0</v>
      </c>
      <c r="D29332" s="24">
        <v>821</v>
      </c>
      <c r="E29332" s="24">
        <v>2785</v>
      </c>
      <c r="F29332" s="14"/>
    </row>
    <row r="29333" spans="1:6" x14ac:dyDescent="0.25">
      <c r="A29333" s="11">
        <f t="shared" si="458"/>
        <v>28433</v>
      </c>
      <c r="B29333" s="23" t="s">
        <v>45</v>
      </c>
      <c r="C29333" s="24">
        <v>0</v>
      </c>
      <c r="D29333" s="24">
        <v>822</v>
      </c>
      <c r="E29333" s="24">
        <v>2785</v>
      </c>
      <c r="F29333" s="14"/>
    </row>
    <row r="29334" spans="1:6" x14ac:dyDescent="0.25">
      <c r="A29334" s="11">
        <f t="shared" si="458"/>
        <v>28434</v>
      </c>
      <c r="B29334" s="23" t="s">
        <v>46</v>
      </c>
      <c r="C29334" s="24">
        <v>0</v>
      </c>
      <c r="D29334" s="24">
        <v>822</v>
      </c>
      <c r="E29334" s="24">
        <v>2778</v>
      </c>
      <c r="F29334" s="14"/>
    </row>
    <row r="29335" spans="1:6" x14ac:dyDescent="0.25">
      <c r="A29335" s="11">
        <f t="shared" si="458"/>
        <v>28435</v>
      </c>
      <c r="B29335" s="23" t="s">
        <v>47</v>
      </c>
      <c r="C29335" s="24">
        <v>0</v>
      </c>
      <c r="D29335" s="24">
        <v>820</v>
      </c>
      <c r="E29335" s="24">
        <v>2768</v>
      </c>
      <c r="F29335" s="14"/>
    </row>
    <row r="29336" spans="1:6" x14ac:dyDescent="0.25">
      <c r="A29336" s="11">
        <f t="shared" si="458"/>
        <v>28436</v>
      </c>
      <c r="B29336" s="23" t="s">
        <v>48</v>
      </c>
      <c r="C29336" s="24">
        <v>0</v>
      </c>
      <c r="D29336" s="24">
        <v>817</v>
      </c>
      <c r="E29336" s="24">
        <v>2758</v>
      </c>
      <c r="F29336" s="14"/>
    </row>
    <row r="29337" spans="1:6" x14ac:dyDescent="0.25">
      <c r="A29337" s="11">
        <f t="shared" si="458"/>
        <v>28437</v>
      </c>
      <c r="B29337" s="23" t="s">
        <v>49</v>
      </c>
      <c r="C29337" s="24">
        <v>0</v>
      </c>
      <c r="D29337" s="24">
        <v>815</v>
      </c>
      <c r="E29337" s="24">
        <v>2747</v>
      </c>
      <c r="F29337" s="14"/>
    </row>
    <row r="29338" spans="1:6" x14ac:dyDescent="0.25">
      <c r="A29338" s="11">
        <f t="shared" si="458"/>
        <v>28438</v>
      </c>
      <c r="B29338" s="23" t="s">
        <v>50</v>
      </c>
      <c r="C29338" s="24">
        <v>0</v>
      </c>
      <c r="D29338" s="24">
        <v>813</v>
      </c>
      <c r="E29338" s="24">
        <v>2732</v>
      </c>
      <c r="F29338" s="14"/>
    </row>
    <row r="29339" spans="1:6" x14ac:dyDescent="0.25">
      <c r="A29339" s="11">
        <f t="shared" si="458"/>
        <v>28439</v>
      </c>
      <c r="B29339" s="23" t="s">
        <v>51</v>
      </c>
      <c r="C29339" s="24">
        <v>0</v>
      </c>
      <c r="D29339" s="24">
        <v>810</v>
      </c>
      <c r="E29339" s="24">
        <v>2712</v>
      </c>
      <c r="F29339" s="14"/>
    </row>
    <row r="29340" spans="1:6" x14ac:dyDescent="0.25">
      <c r="A29340" s="11">
        <f t="shared" si="458"/>
        <v>28440</v>
      </c>
      <c r="B29340" s="23" t="s">
        <v>52</v>
      </c>
      <c r="C29340" s="24">
        <v>0</v>
      </c>
      <c r="D29340" s="24">
        <v>808</v>
      </c>
      <c r="E29340" s="24">
        <v>2694</v>
      </c>
      <c r="F29340" s="14"/>
    </row>
    <row r="29341" spans="1:6" x14ac:dyDescent="0.25">
      <c r="A29341" s="11">
        <f t="shared" si="458"/>
        <v>28441</v>
      </c>
      <c r="B29341" s="23" t="s">
        <v>53</v>
      </c>
      <c r="C29341" s="24">
        <v>0</v>
      </c>
      <c r="D29341" s="24">
        <v>805</v>
      </c>
      <c r="E29341" s="24">
        <v>2676</v>
      </c>
      <c r="F29341" s="14"/>
    </row>
    <row r="29342" spans="1:6" x14ac:dyDescent="0.25">
      <c r="A29342" s="11">
        <f t="shared" si="458"/>
        <v>28442</v>
      </c>
      <c r="B29342" s="23" t="s">
        <v>54</v>
      </c>
      <c r="C29342" s="24">
        <v>0</v>
      </c>
      <c r="D29342" s="24">
        <v>802</v>
      </c>
      <c r="E29342" s="24">
        <v>2648</v>
      </c>
      <c r="F29342" s="14"/>
    </row>
    <row r="29343" spans="1:6" x14ac:dyDescent="0.25">
      <c r="A29343" s="11">
        <f t="shared" si="458"/>
        <v>28443</v>
      </c>
      <c r="B29343" s="23" t="s">
        <v>55</v>
      </c>
      <c r="C29343" s="24">
        <v>0</v>
      </c>
      <c r="D29343" s="24">
        <v>799</v>
      </c>
      <c r="E29343" s="24">
        <v>2612</v>
      </c>
      <c r="F29343" s="14"/>
    </row>
    <row r="29344" spans="1:6" x14ac:dyDescent="0.25">
      <c r="A29344" s="11">
        <f t="shared" si="458"/>
        <v>28444</v>
      </c>
      <c r="B29344" s="23" t="s">
        <v>56</v>
      </c>
      <c r="C29344" s="24">
        <v>0</v>
      </c>
      <c r="D29344" s="24">
        <v>797</v>
      </c>
      <c r="E29344" s="24">
        <v>2574</v>
      </c>
      <c r="F29344" s="14"/>
    </row>
    <row r="29345" spans="1:6" x14ac:dyDescent="0.25">
      <c r="A29345" s="11">
        <f t="shared" si="458"/>
        <v>28445</v>
      </c>
      <c r="B29345" s="23" t="s">
        <v>57</v>
      </c>
      <c r="C29345" s="24">
        <v>0</v>
      </c>
      <c r="D29345" s="24">
        <v>794</v>
      </c>
      <c r="E29345" s="24">
        <v>2540</v>
      </c>
      <c r="F29345" s="14"/>
    </row>
    <row r="29346" spans="1:6" x14ac:dyDescent="0.25">
      <c r="A29346" s="11">
        <f t="shared" si="458"/>
        <v>28446</v>
      </c>
      <c r="B29346" s="23" t="s">
        <v>58</v>
      </c>
      <c r="C29346" s="24">
        <v>3</v>
      </c>
      <c r="D29346" s="24">
        <v>789</v>
      </c>
      <c r="E29346" s="24">
        <v>2500</v>
      </c>
      <c r="F29346" s="14"/>
    </row>
    <row r="29347" spans="1:6" x14ac:dyDescent="0.25">
      <c r="A29347" s="11">
        <f t="shared" si="458"/>
        <v>28447</v>
      </c>
      <c r="B29347" s="23" t="s">
        <v>59</v>
      </c>
      <c r="C29347" s="24">
        <v>7</v>
      </c>
      <c r="D29347" s="24">
        <v>784</v>
      </c>
      <c r="E29347" s="24">
        <v>2461</v>
      </c>
      <c r="F29347" s="14"/>
    </row>
    <row r="29348" spans="1:6" x14ac:dyDescent="0.25">
      <c r="A29348" s="11">
        <f t="shared" si="458"/>
        <v>28448</v>
      </c>
      <c r="B29348" s="23" t="s">
        <v>60</v>
      </c>
      <c r="C29348" s="24">
        <v>10</v>
      </c>
      <c r="D29348" s="24">
        <v>778</v>
      </c>
      <c r="E29348" s="24">
        <v>2420</v>
      </c>
      <c r="F29348" s="14"/>
    </row>
    <row r="29349" spans="1:6" x14ac:dyDescent="0.25">
      <c r="A29349" s="11">
        <f t="shared" si="458"/>
        <v>28449</v>
      </c>
      <c r="B29349" s="23" t="s">
        <v>61</v>
      </c>
      <c r="C29349" s="24">
        <v>13</v>
      </c>
      <c r="D29349" s="24">
        <v>772</v>
      </c>
      <c r="E29349" s="24">
        <v>2379</v>
      </c>
      <c r="F29349" s="14"/>
    </row>
    <row r="29350" spans="1:6" x14ac:dyDescent="0.25">
      <c r="A29350" s="11">
        <f t="shared" si="458"/>
        <v>28450</v>
      </c>
      <c r="B29350" s="23" t="s">
        <v>62</v>
      </c>
      <c r="C29350" s="24">
        <v>21</v>
      </c>
      <c r="D29350" s="24">
        <v>766</v>
      </c>
      <c r="E29350" s="24">
        <v>2350</v>
      </c>
      <c r="F29350" s="14"/>
    </row>
    <row r="29351" spans="1:6" x14ac:dyDescent="0.25">
      <c r="A29351" s="11">
        <f t="shared" si="458"/>
        <v>28451</v>
      </c>
      <c r="B29351" s="23" t="s">
        <v>63</v>
      </c>
      <c r="C29351" s="24">
        <v>28</v>
      </c>
      <c r="D29351" s="24">
        <v>760</v>
      </c>
      <c r="E29351" s="24">
        <v>2330</v>
      </c>
      <c r="F29351" s="14"/>
    </row>
    <row r="29352" spans="1:6" x14ac:dyDescent="0.25">
      <c r="A29352" s="11">
        <f t="shared" si="458"/>
        <v>28452</v>
      </c>
      <c r="B29352" s="23" t="s">
        <v>64</v>
      </c>
      <c r="C29352" s="24">
        <v>36</v>
      </c>
      <c r="D29352" s="24">
        <v>754</v>
      </c>
      <c r="E29352" s="24">
        <v>2310</v>
      </c>
      <c r="F29352" s="14"/>
    </row>
    <row r="29353" spans="1:6" x14ac:dyDescent="0.25">
      <c r="A29353" s="11">
        <f t="shared" si="458"/>
        <v>28453</v>
      </c>
      <c r="B29353" s="23" t="s">
        <v>65</v>
      </c>
      <c r="C29353" s="24">
        <v>43</v>
      </c>
      <c r="D29353" s="24">
        <v>749</v>
      </c>
      <c r="E29353" s="24">
        <v>2291</v>
      </c>
      <c r="F29353" s="14"/>
    </row>
    <row r="29354" spans="1:6" x14ac:dyDescent="0.25">
      <c r="A29354" s="11">
        <f t="shared" si="458"/>
        <v>28454</v>
      </c>
      <c r="B29354" s="23" t="s">
        <v>66</v>
      </c>
      <c r="C29354" s="24">
        <v>53</v>
      </c>
      <c r="D29354" s="24">
        <v>740</v>
      </c>
      <c r="E29354" s="24">
        <v>2256</v>
      </c>
      <c r="F29354" s="14"/>
    </row>
    <row r="29355" spans="1:6" x14ac:dyDescent="0.25">
      <c r="A29355" s="11">
        <f t="shared" si="458"/>
        <v>28455</v>
      </c>
      <c r="B29355" s="23" t="s">
        <v>67</v>
      </c>
      <c r="C29355" s="24">
        <v>63</v>
      </c>
      <c r="D29355" s="24">
        <v>729</v>
      </c>
      <c r="E29355" s="24">
        <v>2200</v>
      </c>
      <c r="F29355" s="14"/>
    </row>
    <row r="29356" spans="1:6" x14ac:dyDescent="0.25">
      <c r="A29356" s="11">
        <f t="shared" si="458"/>
        <v>28456</v>
      </c>
      <c r="B29356" s="23" t="s">
        <v>68</v>
      </c>
      <c r="C29356" s="24">
        <v>72</v>
      </c>
      <c r="D29356" s="24">
        <v>718</v>
      </c>
      <c r="E29356" s="24">
        <v>2146</v>
      </c>
      <c r="F29356" s="14"/>
    </row>
    <row r="29357" spans="1:6" x14ac:dyDescent="0.25">
      <c r="A29357" s="11">
        <f t="shared" si="458"/>
        <v>28457</v>
      </c>
      <c r="B29357" s="23" t="s">
        <v>69</v>
      </c>
      <c r="C29357" s="24">
        <v>82</v>
      </c>
      <c r="D29357" s="24">
        <v>707</v>
      </c>
      <c r="E29357" s="24">
        <v>2090</v>
      </c>
      <c r="F29357" s="14"/>
    </row>
    <row r="29358" spans="1:6" x14ac:dyDescent="0.25">
      <c r="A29358" s="11">
        <f t="shared" si="458"/>
        <v>28458</v>
      </c>
      <c r="B29358" s="23" t="s">
        <v>70</v>
      </c>
      <c r="C29358" s="24">
        <v>91</v>
      </c>
      <c r="D29358" s="24">
        <v>693</v>
      </c>
      <c r="E29358" s="24">
        <v>2037</v>
      </c>
      <c r="F29358" s="14"/>
    </row>
    <row r="29359" spans="1:6" x14ac:dyDescent="0.25">
      <c r="A29359" s="11">
        <f t="shared" si="458"/>
        <v>28459</v>
      </c>
      <c r="B29359" s="23" t="s">
        <v>71</v>
      </c>
      <c r="C29359" s="24">
        <v>100</v>
      </c>
      <c r="D29359" s="24">
        <v>677</v>
      </c>
      <c r="E29359" s="24">
        <v>1987</v>
      </c>
      <c r="F29359" s="14"/>
    </row>
    <row r="29360" spans="1:6" x14ac:dyDescent="0.25">
      <c r="A29360" s="11">
        <f t="shared" si="458"/>
        <v>28460</v>
      </c>
      <c r="B29360" s="23" t="s">
        <v>72</v>
      </c>
      <c r="C29360" s="24">
        <v>109</v>
      </c>
      <c r="D29360" s="24">
        <v>661</v>
      </c>
      <c r="E29360" s="24">
        <v>1936</v>
      </c>
      <c r="F29360" s="14"/>
    </row>
    <row r="29361" spans="1:6" x14ac:dyDescent="0.25">
      <c r="A29361" s="11">
        <f t="shared" si="458"/>
        <v>28461</v>
      </c>
      <c r="B29361" s="23" t="s">
        <v>73</v>
      </c>
      <c r="C29361" s="24">
        <v>118</v>
      </c>
      <c r="D29361" s="24">
        <v>645</v>
      </c>
      <c r="E29361" s="24">
        <v>1886</v>
      </c>
      <c r="F29361" s="14"/>
    </row>
    <row r="29362" spans="1:6" x14ac:dyDescent="0.25">
      <c r="A29362" s="11">
        <f t="shared" si="458"/>
        <v>28462</v>
      </c>
      <c r="B29362" s="23" t="s">
        <v>74</v>
      </c>
      <c r="C29362" s="24">
        <v>127</v>
      </c>
      <c r="D29362" s="24">
        <v>632</v>
      </c>
      <c r="E29362" s="24">
        <v>1852</v>
      </c>
      <c r="F29362" s="14"/>
    </row>
    <row r="29363" spans="1:6" x14ac:dyDescent="0.25">
      <c r="A29363" s="11">
        <f t="shared" si="458"/>
        <v>28463</v>
      </c>
      <c r="B29363" s="23" t="s">
        <v>75</v>
      </c>
      <c r="C29363" s="24">
        <v>136</v>
      </c>
      <c r="D29363" s="24">
        <v>623</v>
      </c>
      <c r="E29363" s="24">
        <v>1831</v>
      </c>
      <c r="F29363" s="14"/>
    </row>
    <row r="29364" spans="1:6" x14ac:dyDescent="0.25">
      <c r="A29364" s="11">
        <f t="shared" si="458"/>
        <v>28464</v>
      </c>
      <c r="B29364" s="23" t="s">
        <v>76</v>
      </c>
      <c r="C29364" s="24">
        <v>146</v>
      </c>
      <c r="D29364" s="24">
        <v>615</v>
      </c>
      <c r="E29364" s="24">
        <v>1809</v>
      </c>
      <c r="F29364" s="14"/>
    </row>
    <row r="29365" spans="1:6" x14ac:dyDescent="0.25">
      <c r="A29365" s="11">
        <f t="shared" si="458"/>
        <v>28465</v>
      </c>
      <c r="B29365" s="23" t="s">
        <v>77</v>
      </c>
      <c r="C29365" s="24">
        <v>155</v>
      </c>
      <c r="D29365" s="24">
        <v>606</v>
      </c>
      <c r="E29365" s="24">
        <v>1789</v>
      </c>
      <c r="F29365" s="14"/>
    </row>
    <row r="29366" spans="1:6" x14ac:dyDescent="0.25">
      <c r="A29366" s="11">
        <f t="shared" si="458"/>
        <v>28466</v>
      </c>
      <c r="B29366" s="23" t="s">
        <v>78</v>
      </c>
      <c r="C29366" s="24">
        <v>161</v>
      </c>
      <c r="D29366" s="24">
        <v>600</v>
      </c>
      <c r="E29366" s="24">
        <v>1770</v>
      </c>
      <c r="F29366" s="14"/>
    </row>
    <row r="29367" spans="1:6" x14ac:dyDescent="0.25">
      <c r="A29367" s="11">
        <f t="shared" si="458"/>
        <v>28467</v>
      </c>
      <c r="B29367" s="23" t="s">
        <v>79</v>
      </c>
      <c r="C29367" s="24">
        <v>166</v>
      </c>
      <c r="D29367" s="24">
        <v>596</v>
      </c>
      <c r="E29367" s="24">
        <v>1757</v>
      </c>
      <c r="F29367" s="14"/>
    </row>
    <row r="29368" spans="1:6" x14ac:dyDescent="0.25">
      <c r="A29368" s="11">
        <f t="shared" si="458"/>
        <v>28468</v>
      </c>
      <c r="B29368" s="23" t="s">
        <v>80</v>
      </c>
      <c r="C29368" s="24">
        <v>172</v>
      </c>
      <c r="D29368" s="24">
        <v>593</v>
      </c>
      <c r="E29368" s="24">
        <v>1743</v>
      </c>
      <c r="F29368" s="14"/>
    </row>
    <row r="29369" spans="1:6" x14ac:dyDescent="0.25">
      <c r="A29369" s="11">
        <f t="shared" si="458"/>
        <v>28469</v>
      </c>
      <c r="B29369" s="23" t="s">
        <v>81</v>
      </c>
      <c r="C29369" s="24">
        <v>178</v>
      </c>
      <c r="D29369" s="24">
        <v>590</v>
      </c>
      <c r="E29369" s="24">
        <v>1729</v>
      </c>
      <c r="F29369" s="14"/>
    </row>
    <row r="29370" spans="1:6" x14ac:dyDescent="0.25">
      <c r="A29370" s="11">
        <f t="shared" si="458"/>
        <v>28470</v>
      </c>
      <c r="B29370" s="23" t="s">
        <v>82</v>
      </c>
      <c r="C29370" s="24">
        <v>176</v>
      </c>
      <c r="D29370" s="24">
        <v>587</v>
      </c>
      <c r="E29370" s="24">
        <v>1705</v>
      </c>
      <c r="F29370" s="14"/>
    </row>
    <row r="29371" spans="1:6" x14ac:dyDescent="0.25">
      <c r="A29371" s="11">
        <f t="shared" si="458"/>
        <v>28471</v>
      </c>
      <c r="B29371" s="23" t="s">
        <v>83</v>
      </c>
      <c r="C29371" s="24">
        <v>174</v>
      </c>
      <c r="D29371" s="24">
        <v>583</v>
      </c>
      <c r="E29371" s="24">
        <v>1674</v>
      </c>
      <c r="F29371" s="14"/>
    </row>
    <row r="29372" spans="1:6" x14ac:dyDescent="0.25">
      <c r="A29372" s="11">
        <f t="shared" si="458"/>
        <v>28472</v>
      </c>
      <c r="B29372" s="23" t="s">
        <v>84</v>
      </c>
      <c r="C29372" s="24">
        <v>172</v>
      </c>
      <c r="D29372" s="24">
        <v>580</v>
      </c>
      <c r="E29372" s="24">
        <v>1642</v>
      </c>
      <c r="F29372" s="14"/>
    </row>
    <row r="29373" spans="1:6" x14ac:dyDescent="0.25">
      <c r="A29373" s="11">
        <f t="shared" si="458"/>
        <v>28473</v>
      </c>
      <c r="B29373" s="23" t="s">
        <v>85</v>
      </c>
      <c r="C29373" s="24">
        <v>171</v>
      </c>
      <c r="D29373" s="24">
        <v>577</v>
      </c>
      <c r="E29373" s="24">
        <v>1610</v>
      </c>
      <c r="F29373" s="14"/>
    </row>
    <row r="29374" spans="1:6" x14ac:dyDescent="0.25">
      <c r="A29374" s="11">
        <f t="shared" si="458"/>
        <v>28474</v>
      </c>
      <c r="B29374" s="23" t="s">
        <v>86</v>
      </c>
      <c r="C29374" s="24">
        <v>162</v>
      </c>
      <c r="D29374" s="24">
        <v>576</v>
      </c>
      <c r="E29374" s="24">
        <v>1575</v>
      </c>
      <c r="F29374" s="14"/>
    </row>
    <row r="29375" spans="1:6" x14ac:dyDescent="0.25">
      <c r="A29375" s="11">
        <f t="shared" si="458"/>
        <v>28475</v>
      </c>
      <c r="B29375" s="23" t="s">
        <v>87</v>
      </c>
      <c r="C29375" s="24">
        <v>153</v>
      </c>
      <c r="D29375" s="24">
        <v>577</v>
      </c>
      <c r="E29375" s="24">
        <v>1538</v>
      </c>
      <c r="F29375" s="14"/>
    </row>
    <row r="29376" spans="1:6" x14ac:dyDescent="0.25">
      <c r="A29376" s="11">
        <f t="shared" si="458"/>
        <v>28476</v>
      </c>
      <c r="B29376" s="23" t="s">
        <v>88</v>
      </c>
      <c r="C29376" s="24">
        <v>145</v>
      </c>
      <c r="D29376" s="24">
        <v>578</v>
      </c>
      <c r="E29376" s="24">
        <v>1506</v>
      </c>
      <c r="F29376" s="14"/>
    </row>
    <row r="29377" spans="1:6" x14ac:dyDescent="0.25">
      <c r="A29377" s="11">
        <f t="shared" si="458"/>
        <v>28477</v>
      </c>
      <c r="B29377" s="23" t="s">
        <v>89</v>
      </c>
      <c r="C29377" s="24">
        <v>136</v>
      </c>
      <c r="D29377" s="24">
        <v>579</v>
      </c>
      <c r="E29377" s="24">
        <v>1471</v>
      </c>
      <c r="F29377" s="14"/>
    </row>
    <row r="29378" spans="1:6" x14ac:dyDescent="0.25">
      <c r="A29378" s="11">
        <f t="shared" si="458"/>
        <v>28478</v>
      </c>
      <c r="B29378" s="23" t="s">
        <v>90</v>
      </c>
      <c r="C29378" s="24">
        <v>121</v>
      </c>
      <c r="D29378" s="24">
        <v>576</v>
      </c>
      <c r="E29378" s="24">
        <v>1443</v>
      </c>
      <c r="F29378" s="14"/>
    </row>
    <row r="29379" spans="1:6" x14ac:dyDescent="0.25">
      <c r="A29379" s="11">
        <f t="shared" si="458"/>
        <v>28479</v>
      </c>
      <c r="B29379" s="23" t="s">
        <v>91</v>
      </c>
      <c r="C29379" s="24">
        <v>107</v>
      </c>
      <c r="D29379" s="24">
        <v>570</v>
      </c>
      <c r="E29379" s="24">
        <v>1420</v>
      </c>
      <c r="F29379" s="14"/>
    </row>
    <row r="29380" spans="1:6" x14ac:dyDescent="0.25">
      <c r="A29380" s="11">
        <f t="shared" si="458"/>
        <v>28480</v>
      </c>
      <c r="B29380" s="23" t="s">
        <v>92</v>
      </c>
      <c r="C29380" s="24">
        <v>92</v>
      </c>
      <c r="D29380" s="24">
        <v>563</v>
      </c>
      <c r="E29380" s="24">
        <v>1400</v>
      </c>
      <c r="F29380" s="14"/>
    </row>
    <row r="29381" spans="1:6" x14ac:dyDescent="0.25">
      <c r="A29381" s="11">
        <f t="shared" si="458"/>
        <v>28481</v>
      </c>
      <c r="B29381" s="23" t="s">
        <v>93</v>
      </c>
      <c r="C29381" s="24">
        <v>78</v>
      </c>
      <c r="D29381" s="24">
        <v>556</v>
      </c>
      <c r="E29381" s="24">
        <v>1380</v>
      </c>
      <c r="F29381" s="14"/>
    </row>
    <row r="29382" spans="1:6" x14ac:dyDescent="0.25">
      <c r="A29382" s="11">
        <f t="shared" si="458"/>
        <v>28482</v>
      </c>
      <c r="B29382" s="23" t="s">
        <v>94</v>
      </c>
      <c r="C29382" s="24">
        <v>66</v>
      </c>
      <c r="D29382" s="24">
        <v>548</v>
      </c>
      <c r="E29382" s="24">
        <v>1355</v>
      </c>
      <c r="F29382" s="14"/>
    </row>
    <row r="29383" spans="1:6" x14ac:dyDescent="0.25">
      <c r="A29383" s="11">
        <f t="shared" si="458"/>
        <v>28483</v>
      </c>
      <c r="B29383" s="23" t="s">
        <v>95</v>
      </c>
      <c r="C29383" s="24">
        <v>54</v>
      </c>
      <c r="D29383" s="24">
        <v>537</v>
      </c>
      <c r="E29383" s="24">
        <v>1320</v>
      </c>
      <c r="F29383" s="14"/>
    </row>
    <row r="29384" spans="1:6" x14ac:dyDescent="0.25">
      <c r="A29384" s="11">
        <f t="shared" si="458"/>
        <v>28484</v>
      </c>
      <c r="B29384" s="23" t="s">
        <v>96</v>
      </c>
      <c r="C29384" s="24">
        <v>43</v>
      </c>
      <c r="D29384" s="24">
        <v>526</v>
      </c>
      <c r="E29384" s="24">
        <v>1284</v>
      </c>
      <c r="F29384" s="14"/>
    </row>
    <row r="29385" spans="1:6" x14ac:dyDescent="0.25">
      <c r="A29385" s="11">
        <f t="shared" si="458"/>
        <v>28485</v>
      </c>
      <c r="B29385" s="23" t="s">
        <v>97</v>
      </c>
      <c r="C29385" s="24">
        <v>31</v>
      </c>
      <c r="D29385" s="24">
        <v>516</v>
      </c>
      <c r="E29385" s="24">
        <v>1250</v>
      </c>
      <c r="F29385" s="14"/>
    </row>
    <row r="29386" spans="1:6" x14ac:dyDescent="0.25">
      <c r="A29386" s="11">
        <f t="shared" ref="A29386:A29449" si="459">IF(MID(B29386,7,1)&lt;&gt;"-","",IF(LEFT(B29386,5)="00:00",A29382+1,A29385+1))</f>
        <v>28486</v>
      </c>
      <c r="B29386" s="23" t="s">
        <v>98</v>
      </c>
      <c r="C29386" s="24">
        <v>24</v>
      </c>
      <c r="D29386" s="24">
        <v>505</v>
      </c>
      <c r="E29386" s="24">
        <v>1218</v>
      </c>
      <c r="F29386" s="14"/>
    </row>
    <row r="29387" spans="1:6" x14ac:dyDescent="0.25">
      <c r="A29387" s="11">
        <f t="shared" si="459"/>
        <v>28487</v>
      </c>
      <c r="B29387" s="23" t="s">
        <v>99</v>
      </c>
      <c r="C29387" s="24">
        <v>17</v>
      </c>
      <c r="D29387" s="24">
        <v>495</v>
      </c>
      <c r="E29387" s="24">
        <v>1190</v>
      </c>
      <c r="F29387" s="14"/>
    </row>
    <row r="29388" spans="1:6" x14ac:dyDescent="0.25">
      <c r="A29388" s="11">
        <f t="shared" si="459"/>
        <v>28488</v>
      </c>
      <c r="B29388" s="23" t="s">
        <v>100</v>
      </c>
      <c r="C29388" s="24">
        <v>10</v>
      </c>
      <c r="D29388" s="24">
        <v>485</v>
      </c>
      <c r="E29388" s="24">
        <v>1162</v>
      </c>
      <c r="F29388" s="14"/>
    </row>
    <row r="29389" spans="1:6" x14ac:dyDescent="0.25">
      <c r="A29389" s="11">
        <f t="shared" si="459"/>
        <v>28489</v>
      </c>
      <c r="B29389" s="23" t="s">
        <v>101</v>
      </c>
      <c r="C29389" s="24">
        <v>2</v>
      </c>
      <c r="D29389" s="24">
        <v>475</v>
      </c>
      <c r="E29389" s="24">
        <v>1130</v>
      </c>
      <c r="F29389" s="14"/>
    </row>
    <row r="29390" spans="1:6" x14ac:dyDescent="0.25">
      <c r="A29390" s="11">
        <f t="shared" si="459"/>
        <v>28490</v>
      </c>
      <c r="B29390" s="23" t="s">
        <v>102</v>
      </c>
      <c r="C29390" s="24">
        <v>2</v>
      </c>
      <c r="D29390" s="24">
        <v>465</v>
      </c>
      <c r="E29390" s="24">
        <v>1101</v>
      </c>
      <c r="F29390" s="14"/>
    </row>
    <row r="29391" spans="1:6" x14ac:dyDescent="0.25">
      <c r="A29391" s="11">
        <f t="shared" si="459"/>
        <v>28491</v>
      </c>
      <c r="B29391" s="23" t="s">
        <v>103</v>
      </c>
      <c r="C29391" s="24">
        <v>1</v>
      </c>
      <c r="D29391" s="24">
        <v>456</v>
      </c>
      <c r="E29391" s="24">
        <v>1075</v>
      </c>
      <c r="F29391" s="14"/>
    </row>
    <row r="29392" spans="1:6" x14ac:dyDescent="0.25">
      <c r="A29392" s="11">
        <f t="shared" si="459"/>
        <v>28492</v>
      </c>
      <c r="B29392" s="23" t="s">
        <v>104</v>
      </c>
      <c r="C29392" s="24">
        <v>1</v>
      </c>
      <c r="D29392" s="24">
        <v>446</v>
      </c>
      <c r="E29392" s="24">
        <v>1053</v>
      </c>
      <c r="F29392" s="14"/>
    </row>
    <row r="29393" spans="1:6" x14ac:dyDescent="0.25">
      <c r="A29393" s="11">
        <f t="shared" si="459"/>
        <v>28493</v>
      </c>
      <c r="B29393" s="23" t="s">
        <v>105</v>
      </c>
      <c r="C29393" s="24">
        <v>0</v>
      </c>
      <c r="D29393" s="24">
        <v>437</v>
      </c>
      <c r="E29393" s="24">
        <v>1028</v>
      </c>
      <c r="F29393" s="14"/>
    </row>
    <row r="29394" spans="1:6" x14ac:dyDescent="0.25">
      <c r="A29394" s="11">
        <f t="shared" si="459"/>
        <v>28494</v>
      </c>
      <c r="B29394" s="23" t="s">
        <v>106</v>
      </c>
      <c r="C29394" s="24">
        <v>0</v>
      </c>
      <c r="D29394" s="24">
        <v>432</v>
      </c>
      <c r="E29394" s="24">
        <v>1011</v>
      </c>
      <c r="F29394" s="14"/>
    </row>
    <row r="29395" spans="1:6" x14ac:dyDescent="0.25">
      <c r="A29395" s="11">
        <f t="shared" si="459"/>
        <v>28495</v>
      </c>
      <c r="B29395" s="23" t="s">
        <v>107</v>
      </c>
      <c r="C29395" s="24">
        <v>0</v>
      </c>
      <c r="D29395" s="24">
        <v>431</v>
      </c>
      <c r="E29395" s="24">
        <v>1002</v>
      </c>
      <c r="F29395" s="14"/>
    </row>
    <row r="29396" spans="1:6" x14ac:dyDescent="0.25">
      <c r="A29396" s="11">
        <f t="shared" si="459"/>
        <v>28496</v>
      </c>
      <c r="B29396" s="23" t="s">
        <v>108</v>
      </c>
      <c r="C29396" s="24">
        <v>0</v>
      </c>
      <c r="D29396" s="24">
        <v>431</v>
      </c>
      <c r="E29396" s="24">
        <v>992</v>
      </c>
      <c r="F29396" s="14"/>
    </row>
    <row r="29397" spans="1:6" x14ac:dyDescent="0.25">
      <c r="A29397" s="11">
        <f t="shared" si="459"/>
        <v>28497</v>
      </c>
      <c r="B29397" s="23" t="s">
        <v>109</v>
      </c>
      <c r="C29397" s="24">
        <v>0</v>
      </c>
      <c r="D29397" s="24">
        <v>430</v>
      </c>
      <c r="E29397" s="24">
        <v>984</v>
      </c>
      <c r="F29397" s="14"/>
    </row>
    <row r="29398" spans="1:6" x14ac:dyDescent="0.25">
      <c r="A29398" s="11">
        <f t="shared" si="459"/>
        <v>28498</v>
      </c>
      <c r="B29398" s="23" t="s">
        <v>110</v>
      </c>
      <c r="C29398" s="24">
        <v>0</v>
      </c>
      <c r="D29398" s="24">
        <v>429</v>
      </c>
      <c r="E29398" s="24">
        <v>976</v>
      </c>
      <c r="F29398" s="14"/>
    </row>
    <row r="29399" spans="1:6" x14ac:dyDescent="0.25">
      <c r="A29399" s="11">
        <f t="shared" si="459"/>
        <v>28499</v>
      </c>
      <c r="B29399" s="23" t="s">
        <v>111</v>
      </c>
      <c r="C29399" s="24">
        <v>0</v>
      </c>
      <c r="D29399" s="24">
        <v>426</v>
      </c>
      <c r="E29399" s="24">
        <v>971</v>
      </c>
      <c r="F29399" s="14"/>
    </row>
    <row r="29400" spans="1:6" x14ac:dyDescent="0.25">
      <c r="A29400" s="11">
        <f t="shared" si="459"/>
        <v>28500</v>
      </c>
      <c r="B29400" s="23" t="s">
        <v>112</v>
      </c>
      <c r="C29400" s="24">
        <v>0</v>
      </c>
      <c r="D29400" s="24">
        <v>423</v>
      </c>
      <c r="E29400" s="24">
        <v>964</v>
      </c>
      <c r="F29400" s="14"/>
    </row>
    <row r="29401" spans="1:6" x14ac:dyDescent="0.25">
      <c r="A29401" s="11">
        <f t="shared" si="459"/>
        <v>28501</v>
      </c>
      <c r="B29401" s="23" t="s">
        <v>113</v>
      </c>
      <c r="C29401" s="24">
        <v>0</v>
      </c>
      <c r="D29401" s="24">
        <v>420</v>
      </c>
      <c r="E29401" s="24">
        <v>955</v>
      </c>
      <c r="F29401" s="14"/>
    </row>
    <row r="29402" spans="1:6" x14ac:dyDescent="0.25">
      <c r="A29402" s="11">
        <f t="shared" si="459"/>
        <v>28502</v>
      </c>
      <c r="B29402" s="23" t="s">
        <v>114</v>
      </c>
      <c r="C29402" s="24">
        <v>0</v>
      </c>
      <c r="D29402" s="24">
        <v>420</v>
      </c>
      <c r="E29402" s="24">
        <v>946</v>
      </c>
      <c r="F29402" s="14"/>
    </row>
    <row r="29403" spans="1:6" x14ac:dyDescent="0.25">
      <c r="A29403" s="11">
        <f t="shared" si="459"/>
        <v>28503</v>
      </c>
      <c r="B29403" s="23" t="s">
        <v>115</v>
      </c>
      <c r="C29403" s="24">
        <v>0</v>
      </c>
      <c r="D29403" s="24">
        <v>424</v>
      </c>
      <c r="E29403" s="24">
        <v>935</v>
      </c>
      <c r="F29403" s="14"/>
    </row>
    <row r="29404" spans="1:6" x14ac:dyDescent="0.25">
      <c r="A29404" s="11">
        <f t="shared" si="459"/>
        <v>28504</v>
      </c>
      <c r="B29404" s="23" t="s">
        <v>116</v>
      </c>
      <c r="C29404" s="24">
        <v>0</v>
      </c>
      <c r="D29404" s="24">
        <v>428</v>
      </c>
      <c r="E29404" s="24">
        <v>923</v>
      </c>
      <c r="F29404" s="14"/>
    </row>
    <row r="29405" spans="1:6" x14ac:dyDescent="0.25">
      <c r="A29405" s="11">
        <f t="shared" si="459"/>
        <v>28505</v>
      </c>
      <c r="B29405" s="23" t="s">
        <v>117</v>
      </c>
      <c r="C29405" s="24">
        <v>0</v>
      </c>
      <c r="D29405" s="24">
        <v>431</v>
      </c>
      <c r="E29405" s="24">
        <v>916</v>
      </c>
      <c r="F29405" s="14"/>
    </row>
    <row r="29406" spans="1:6" x14ac:dyDescent="0.25">
      <c r="A29406" s="11">
        <f t="shared" si="459"/>
        <v>28506</v>
      </c>
      <c r="B29406" s="23" t="s">
        <v>118</v>
      </c>
      <c r="C29406" s="24">
        <v>0</v>
      </c>
      <c r="D29406" s="24">
        <v>443</v>
      </c>
      <c r="E29406" s="24">
        <v>937</v>
      </c>
      <c r="F29406" s="14"/>
    </row>
    <row r="29407" spans="1:6" x14ac:dyDescent="0.25">
      <c r="A29407" s="11">
        <f t="shared" si="459"/>
        <v>28507</v>
      </c>
      <c r="B29407" s="23" t="s">
        <v>119</v>
      </c>
      <c r="C29407" s="24">
        <v>0</v>
      </c>
      <c r="D29407" s="24">
        <v>463</v>
      </c>
      <c r="E29407" s="24">
        <v>984</v>
      </c>
      <c r="F29407" s="14"/>
    </row>
    <row r="29408" spans="1:6" x14ac:dyDescent="0.25">
      <c r="A29408" s="11">
        <f t="shared" si="459"/>
        <v>28508</v>
      </c>
      <c r="B29408" s="23" t="s">
        <v>120</v>
      </c>
      <c r="C29408" s="24">
        <v>0</v>
      </c>
      <c r="D29408" s="24">
        <v>483</v>
      </c>
      <c r="E29408" s="24">
        <v>1036</v>
      </c>
      <c r="F29408" s="14"/>
    </row>
    <row r="29409" spans="1:6" x14ac:dyDescent="0.25">
      <c r="A29409" s="11" t="str">
        <f t="shared" si="459"/>
        <v/>
      </c>
      <c r="B29409" s="23" t="s">
        <v>16</v>
      </c>
      <c r="C29409" s="16"/>
      <c r="D29409" s="16"/>
      <c r="E29409" s="16"/>
      <c r="F29409" s="14"/>
    </row>
    <row r="29410" spans="1:6" x14ac:dyDescent="0.25">
      <c r="A29410" s="11" t="str">
        <f t="shared" si="459"/>
        <v/>
      </c>
      <c r="B29410" s="23" t="s">
        <v>450</v>
      </c>
      <c r="C29410" s="16"/>
      <c r="D29410" s="16"/>
      <c r="E29410" s="16"/>
      <c r="F29410" s="14"/>
    </row>
    <row r="29411" spans="1:6" x14ac:dyDescent="0.25">
      <c r="A29411" s="11" t="str">
        <f t="shared" si="459"/>
        <v/>
      </c>
      <c r="B29411" s="23" t="s">
        <v>16</v>
      </c>
      <c r="C29411" s="16"/>
      <c r="D29411" s="16"/>
      <c r="E29411" s="16"/>
      <c r="F29411" s="14"/>
    </row>
    <row r="29412" spans="1:6" x14ac:dyDescent="0.25">
      <c r="A29412" s="11">
        <f t="shared" si="459"/>
        <v>28509</v>
      </c>
      <c r="B29412" s="23" t="s">
        <v>25</v>
      </c>
      <c r="C29412" s="24">
        <v>0</v>
      </c>
      <c r="D29412" s="24">
        <v>487</v>
      </c>
      <c r="E29412" s="24">
        <v>1061</v>
      </c>
      <c r="F29412" s="14"/>
    </row>
    <row r="29413" spans="1:6" x14ac:dyDescent="0.25">
      <c r="A29413" s="11">
        <f t="shared" si="459"/>
        <v>28510</v>
      </c>
      <c r="B29413" s="23" t="s">
        <v>26</v>
      </c>
      <c r="C29413" s="24">
        <v>0</v>
      </c>
      <c r="D29413" s="24">
        <v>499</v>
      </c>
      <c r="E29413" s="24">
        <v>1061</v>
      </c>
      <c r="F29413" s="14"/>
    </row>
    <row r="29414" spans="1:6" x14ac:dyDescent="0.25">
      <c r="A29414" s="11">
        <f t="shared" si="459"/>
        <v>28511</v>
      </c>
      <c r="B29414" s="23" t="s">
        <v>27</v>
      </c>
      <c r="C29414" s="24">
        <v>0</v>
      </c>
      <c r="D29414" s="24">
        <v>510</v>
      </c>
      <c r="E29414" s="24">
        <v>1067</v>
      </c>
      <c r="F29414" s="14"/>
    </row>
    <row r="29415" spans="1:6" x14ac:dyDescent="0.25">
      <c r="A29415" s="11">
        <f t="shared" si="459"/>
        <v>28512</v>
      </c>
      <c r="B29415" s="23" t="s">
        <v>28</v>
      </c>
      <c r="C29415" s="24">
        <v>0</v>
      </c>
      <c r="D29415" s="24">
        <v>520</v>
      </c>
      <c r="E29415" s="24">
        <v>1073</v>
      </c>
      <c r="F29415" s="14"/>
    </row>
    <row r="29416" spans="1:6" x14ac:dyDescent="0.25">
      <c r="A29416" s="11">
        <f t="shared" si="459"/>
        <v>28513</v>
      </c>
      <c r="B29416" s="23" t="s">
        <v>29</v>
      </c>
      <c r="C29416" s="24">
        <v>0</v>
      </c>
      <c r="D29416" s="24">
        <v>531</v>
      </c>
      <c r="E29416" s="24">
        <v>1080</v>
      </c>
      <c r="F29416" s="14"/>
    </row>
    <row r="29417" spans="1:6" x14ac:dyDescent="0.25">
      <c r="A29417" s="11">
        <f t="shared" si="459"/>
        <v>28514</v>
      </c>
      <c r="B29417" s="23" t="s">
        <v>30</v>
      </c>
      <c r="C29417" s="24">
        <v>0</v>
      </c>
      <c r="D29417" s="24">
        <v>537</v>
      </c>
      <c r="E29417" s="24">
        <v>1106</v>
      </c>
      <c r="F29417" s="14"/>
    </row>
    <row r="29418" spans="1:6" x14ac:dyDescent="0.25">
      <c r="A29418" s="11">
        <f t="shared" si="459"/>
        <v>28515</v>
      </c>
      <c r="B29418" s="23" t="s">
        <v>31</v>
      </c>
      <c r="C29418" s="24">
        <v>0</v>
      </c>
      <c r="D29418" s="24">
        <v>539</v>
      </c>
      <c r="E29418" s="24">
        <v>1144</v>
      </c>
      <c r="F29418" s="14"/>
    </row>
    <row r="29419" spans="1:6" x14ac:dyDescent="0.25">
      <c r="A29419" s="11">
        <f t="shared" si="459"/>
        <v>28516</v>
      </c>
      <c r="B29419" s="23" t="s">
        <v>32</v>
      </c>
      <c r="C29419" s="24">
        <v>0</v>
      </c>
      <c r="D29419" s="24">
        <v>541</v>
      </c>
      <c r="E29419" s="24">
        <v>1185</v>
      </c>
      <c r="F29419" s="14"/>
    </row>
    <row r="29420" spans="1:6" x14ac:dyDescent="0.25">
      <c r="A29420" s="11">
        <f t="shared" si="459"/>
        <v>28517</v>
      </c>
      <c r="B29420" s="23" t="s">
        <v>33</v>
      </c>
      <c r="C29420" s="24">
        <v>0</v>
      </c>
      <c r="D29420" s="24">
        <v>543</v>
      </c>
      <c r="E29420" s="24">
        <v>1225</v>
      </c>
      <c r="F29420" s="14"/>
    </row>
    <row r="29421" spans="1:6" x14ac:dyDescent="0.25">
      <c r="A29421" s="11">
        <f t="shared" si="459"/>
        <v>28518</v>
      </c>
      <c r="B29421" s="23" t="s">
        <v>34</v>
      </c>
      <c r="C29421" s="24">
        <v>0</v>
      </c>
      <c r="D29421" s="24">
        <v>540</v>
      </c>
      <c r="E29421" s="24">
        <v>1250</v>
      </c>
      <c r="F29421" s="14"/>
    </row>
    <row r="29422" spans="1:6" x14ac:dyDescent="0.25">
      <c r="A29422" s="11">
        <f t="shared" si="459"/>
        <v>28519</v>
      </c>
      <c r="B29422" s="23" t="s">
        <v>35</v>
      </c>
      <c r="C29422" s="24">
        <v>0</v>
      </c>
      <c r="D29422" s="24">
        <v>533</v>
      </c>
      <c r="E29422" s="24">
        <v>1263</v>
      </c>
      <c r="F29422" s="14"/>
    </row>
    <row r="29423" spans="1:6" x14ac:dyDescent="0.25">
      <c r="A29423" s="11">
        <f t="shared" si="459"/>
        <v>28520</v>
      </c>
      <c r="B29423" s="23" t="s">
        <v>36</v>
      </c>
      <c r="C29423" s="24">
        <v>0</v>
      </c>
      <c r="D29423" s="24">
        <v>525</v>
      </c>
      <c r="E29423" s="24">
        <v>1276</v>
      </c>
      <c r="F29423" s="14"/>
    </row>
    <row r="29424" spans="1:6" x14ac:dyDescent="0.25">
      <c r="A29424" s="11">
        <f t="shared" si="459"/>
        <v>28521</v>
      </c>
      <c r="B29424" s="23" t="s">
        <v>37</v>
      </c>
      <c r="C29424" s="24">
        <v>0</v>
      </c>
      <c r="D29424" s="24">
        <v>518</v>
      </c>
      <c r="E29424" s="24">
        <v>1289</v>
      </c>
      <c r="F29424" s="14"/>
    </row>
    <row r="29425" spans="1:6" x14ac:dyDescent="0.25">
      <c r="A29425" s="11">
        <f t="shared" si="459"/>
        <v>28522</v>
      </c>
      <c r="B29425" s="23" t="s">
        <v>38</v>
      </c>
      <c r="C29425" s="24">
        <v>0</v>
      </c>
      <c r="D29425" s="24">
        <v>514</v>
      </c>
      <c r="E29425" s="24">
        <v>1301</v>
      </c>
      <c r="F29425" s="14"/>
    </row>
    <row r="29426" spans="1:6" x14ac:dyDescent="0.25">
      <c r="A29426" s="11">
        <f t="shared" si="459"/>
        <v>28523</v>
      </c>
      <c r="B29426" s="23" t="s">
        <v>39</v>
      </c>
      <c r="C29426" s="24">
        <v>0</v>
      </c>
      <c r="D29426" s="24">
        <v>513</v>
      </c>
      <c r="E29426" s="24">
        <v>1310</v>
      </c>
      <c r="F29426" s="14"/>
    </row>
    <row r="29427" spans="1:6" x14ac:dyDescent="0.25">
      <c r="A29427" s="11">
        <f t="shared" si="459"/>
        <v>28524</v>
      </c>
      <c r="B29427" s="23" t="s">
        <v>40</v>
      </c>
      <c r="C29427" s="24">
        <v>0</v>
      </c>
      <c r="D29427" s="24">
        <v>512</v>
      </c>
      <c r="E29427" s="24">
        <v>1318</v>
      </c>
      <c r="F29427" s="14"/>
    </row>
    <row r="29428" spans="1:6" x14ac:dyDescent="0.25">
      <c r="A29428" s="11">
        <f t="shared" si="459"/>
        <v>28525</v>
      </c>
      <c r="B29428" s="23" t="s">
        <v>41</v>
      </c>
      <c r="C29428" s="24">
        <v>0</v>
      </c>
      <c r="D29428" s="24">
        <v>511</v>
      </c>
      <c r="E29428" s="24">
        <v>1326</v>
      </c>
      <c r="F29428" s="14"/>
    </row>
    <row r="29429" spans="1:6" x14ac:dyDescent="0.25">
      <c r="A29429" s="11">
        <f t="shared" si="459"/>
        <v>28526</v>
      </c>
      <c r="B29429" s="23" t="s">
        <v>42</v>
      </c>
      <c r="C29429" s="24">
        <v>0</v>
      </c>
      <c r="D29429" s="24">
        <v>504</v>
      </c>
      <c r="E29429" s="24">
        <v>1309</v>
      </c>
      <c r="F29429" s="14"/>
    </row>
    <row r="29430" spans="1:6" x14ac:dyDescent="0.25">
      <c r="A29430" s="11">
        <f t="shared" si="459"/>
        <v>28527</v>
      </c>
      <c r="B29430" s="23" t="s">
        <v>43</v>
      </c>
      <c r="C29430" s="24">
        <v>0</v>
      </c>
      <c r="D29430" s="24">
        <v>491</v>
      </c>
      <c r="E29430" s="24">
        <v>1263</v>
      </c>
      <c r="F29430" s="14"/>
    </row>
    <row r="29431" spans="1:6" x14ac:dyDescent="0.25">
      <c r="A29431" s="11">
        <f t="shared" si="459"/>
        <v>28528</v>
      </c>
      <c r="B29431" s="23" t="s">
        <v>44</v>
      </c>
      <c r="C29431" s="24">
        <v>0</v>
      </c>
      <c r="D29431" s="24">
        <v>478</v>
      </c>
      <c r="E29431" s="24">
        <v>1217</v>
      </c>
      <c r="F29431" s="14"/>
    </row>
    <row r="29432" spans="1:6" x14ac:dyDescent="0.25">
      <c r="A29432" s="11">
        <f t="shared" si="459"/>
        <v>28529</v>
      </c>
      <c r="B29432" s="23" t="s">
        <v>45</v>
      </c>
      <c r="C29432" s="24">
        <v>0</v>
      </c>
      <c r="D29432" s="24">
        <v>466</v>
      </c>
      <c r="E29432" s="24">
        <v>1171</v>
      </c>
      <c r="F29432" s="14"/>
    </row>
    <row r="29433" spans="1:6" x14ac:dyDescent="0.25">
      <c r="A29433" s="11">
        <f t="shared" si="459"/>
        <v>28530</v>
      </c>
      <c r="B29433" s="23" t="s">
        <v>46</v>
      </c>
      <c r="C29433" s="24">
        <v>0</v>
      </c>
      <c r="D29433" s="24">
        <v>463</v>
      </c>
      <c r="E29433" s="24">
        <v>1145</v>
      </c>
      <c r="F29433" s="14"/>
    </row>
    <row r="29434" spans="1:6" x14ac:dyDescent="0.25">
      <c r="A29434" s="11">
        <f t="shared" si="459"/>
        <v>28531</v>
      </c>
      <c r="B29434" s="23" t="s">
        <v>47</v>
      </c>
      <c r="C29434" s="24">
        <v>0</v>
      </c>
      <c r="D29434" s="24">
        <v>470</v>
      </c>
      <c r="E29434" s="24">
        <v>1135</v>
      </c>
      <c r="F29434" s="14"/>
    </row>
    <row r="29435" spans="1:6" x14ac:dyDescent="0.25">
      <c r="A29435" s="11">
        <f t="shared" si="459"/>
        <v>28532</v>
      </c>
      <c r="B29435" s="23" t="s">
        <v>48</v>
      </c>
      <c r="C29435" s="24">
        <v>0</v>
      </c>
      <c r="D29435" s="24">
        <v>477</v>
      </c>
      <c r="E29435" s="24">
        <v>1129</v>
      </c>
      <c r="F29435" s="14"/>
    </row>
    <row r="29436" spans="1:6" x14ac:dyDescent="0.25">
      <c r="A29436" s="11">
        <f t="shared" si="459"/>
        <v>28533</v>
      </c>
      <c r="B29436" s="23" t="s">
        <v>49</v>
      </c>
      <c r="C29436" s="24">
        <v>0</v>
      </c>
      <c r="D29436" s="24">
        <v>484</v>
      </c>
      <c r="E29436" s="24">
        <v>1119</v>
      </c>
      <c r="F29436" s="14"/>
    </row>
    <row r="29437" spans="1:6" x14ac:dyDescent="0.25">
      <c r="A29437" s="11">
        <f t="shared" si="459"/>
        <v>28534</v>
      </c>
      <c r="B29437" s="23" t="s">
        <v>50</v>
      </c>
      <c r="C29437" s="24">
        <v>0</v>
      </c>
      <c r="D29437" s="24">
        <v>488</v>
      </c>
      <c r="E29437" s="24">
        <v>1108</v>
      </c>
      <c r="F29437" s="14"/>
    </row>
    <row r="29438" spans="1:6" x14ac:dyDescent="0.25">
      <c r="A29438" s="11">
        <f t="shared" si="459"/>
        <v>28535</v>
      </c>
      <c r="B29438" s="23" t="s">
        <v>51</v>
      </c>
      <c r="C29438" s="24">
        <v>0</v>
      </c>
      <c r="D29438" s="24">
        <v>489</v>
      </c>
      <c r="E29438" s="24">
        <v>1090</v>
      </c>
      <c r="F29438" s="14"/>
    </row>
    <row r="29439" spans="1:6" x14ac:dyDescent="0.25">
      <c r="A29439" s="11">
        <f t="shared" si="459"/>
        <v>28536</v>
      </c>
      <c r="B29439" s="23" t="s">
        <v>52</v>
      </c>
      <c r="C29439" s="24">
        <v>0</v>
      </c>
      <c r="D29439" s="24">
        <v>490</v>
      </c>
      <c r="E29439" s="24">
        <v>1074</v>
      </c>
      <c r="F29439" s="14"/>
    </row>
    <row r="29440" spans="1:6" x14ac:dyDescent="0.25">
      <c r="A29440" s="11">
        <f t="shared" si="459"/>
        <v>28537</v>
      </c>
      <c r="B29440" s="23" t="s">
        <v>53</v>
      </c>
      <c r="C29440" s="24">
        <v>0</v>
      </c>
      <c r="D29440" s="24">
        <v>491</v>
      </c>
      <c r="E29440" s="24">
        <v>1058</v>
      </c>
      <c r="F29440" s="14"/>
    </row>
    <row r="29441" spans="1:6" x14ac:dyDescent="0.25">
      <c r="A29441" s="11">
        <f t="shared" si="459"/>
        <v>28538</v>
      </c>
      <c r="B29441" s="23" t="s">
        <v>54</v>
      </c>
      <c r="C29441" s="24">
        <v>0</v>
      </c>
      <c r="D29441" s="24">
        <v>491</v>
      </c>
      <c r="E29441" s="24">
        <v>1052</v>
      </c>
      <c r="F29441" s="14"/>
    </row>
    <row r="29442" spans="1:6" x14ac:dyDescent="0.25">
      <c r="A29442" s="11">
        <f t="shared" si="459"/>
        <v>28539</v>
      </c>
      <c r="B29442" s="23" t="s">
        <v>55</v>
      </c>
      <c r="C29442" s="24">
        <v>0</v>
      </c>
      <c r="D29442" s="24">
        <v>491</v>
      </c>
      <c r="E29442" s="24">
        <v>1057</v>
      </c>
      <c r="F29442" s="14"/>
    </row>
    <row r="29443" spans="1:6" x14ac:dyDescent="0.25">
      <c r="A29443" s="11">
        <f t="shared" si="459"/>
        <v>28540</v>
      </c>
      <c r="B29443" s="23" t="s">
        <v>56</v>
      </c>
      <c r="C29443" s="24">
        <v>0</v>
      </c>
      <c r="D29443" s="24">
        <v>491</v>
      </c>
      <c r="E29443" s="24">
        <v>1062</v>
      </c>
      <c r="F29443" s="14"/>
    </row>
    <row r="29444" spans="1:6" x14ac:dyDescent="0.25">
      <c r="A29444" s="11">
        <f t="shared" si="459"/>
        <v>28541</v>
      </c>
      <c r="B29444" s="23" t="s">
        <v>57</v>
      </c>
      <c r="C29444" s="24">
        <v>0</v>
      </c>
      <c r="D29444" s="24">
        <v>491</v>
      </c>
      <c r="E29444" s="24">
        <v>1068</v>
      </c>
      <c r="F29444" s="14"/>
    </row>
    <row r="29445" spans="1:6" x14ac:dyDescent="0.25">
      <c r="A29445" s="11">
        <f t="shared" si="459"/>
        <v>28542</v>
      </c>
      <c r="B29445" s="23" t="s">
        <v>58</v>
      </c>
      <c r="C29445" s="24">
        <v>3</v>
      </c>
      <c r="D29445" s="24">
        <v>488</v>
      </c>
      <c r="E29445" s="24">
        <v>1063</v>
      </c>
      <c r="F29445" s="14"/>
    </row>
    <row r="29446" spans="1:6" x14ac:dyDescent="0.25">
      <c r="A29446" s="11">
        <f t="shared" si="459"/>
        <v>28543</v>
      </c>
      <c r="B29446" s="23" t="s">
        <v>59</v>
      </c>
      <c r="C29446" s="24">
        <v>6</v>
      </c>
      <c r="D29446" s="24">
        <v>482</v>
      </c>
      <c r="E29446" s="24">
        <v>1047</v>
      </c>
      <c r="F29446" s="14"/>
    </row>
    <row r="29447" spans="1:6" x14ac:dyDescent="0.25">
      <c r="A29447" s="11">
        <f t="shared" si="459"/>
        <v>28544</v>
      </c>
      <c r="B29447" s="23" t="s">
        <v>60</v>
      </c>
      <c r="C29447" s="24">
        <v>9</v>
      </c>
      <c r="D29447" s="24">
        <v>477</v>
      </c>
      <c r="E29447" s="24">
        <v>1033</v>
      </c>
      <c r="F29447" s="14"/>
    </row>
    <row r="29448" spans="1:6" x14ac:dyDescent="0.25">
      <c r="A29448" s="11">
        <f t="shared" si="459"/>
        <v>28545</v>
      </c>
      <c r="B29448" s="23" t="s">
        <v>61</v>
      </c>
      <c r="C29448" s="24">
        <v>12</v>
      </c>
      <c r="D29448" s="24">
        <v>472</v>
      </c>
      <c r="E29448" s="24">
        <v>1018</v>
      </c>
      <c r="F29448" s="14"/>
    </row>
    <row r="29449" spans="1:6" x14ac:dyDescent="0.25">
      <c r="A29449" s="11">
        <f t="shared" si="459"/>
        <v>28546</v>
      </c>
      <c r="B29449" s="23" t="s">
        <v>62</v>
      </c>
      <c r="C29449" s="24">
        <v>25</v>
      </c>
      <c r="D29449" s="24">
        <v>466</v>
      </c>
      <c r="E29449" s="24">
        <v>1004</v>
      </c>
      <c r="F29449" s="14"/>
    </row>
    <row r="29450" spans="1:6" x14ac:dyDescent="0.25">
      <c r="A29450" s="11">
        <f t="shared" ref="A29450:A29513" si="460">IF(MID(B29450,7,1)&lt;&gt;"-","",IF(LEFT(B29450,5)="00:00",A29446+1,A29449+1))</f>
        <v>28547</v>
      </c>
      <c r="B29450" s="23" t="s">
        <v>63</v>
      </c>
      <c r="C29450" s="24">
        <v>39</v>
      </c>
      <c r="D29450" s="24">
        <v>459</v>
      </c>
      <c r="E29450" s="24">
        <v>992</v>
      </c>
      <c r="F29450" s="14"/>
    </row>
    <row r="29451" spans="1:6" x14ac:dyDescent="0.25">
      <c r="A29451" s="11">
        <f t="shared" si="460"/>
        <v>28548</v>
      </c>
      <c r="B29451" s="23" t="s">
        <v>64</v>
      </c>
      <c r="C29451" s="24">
        <v>53</v>
      </c>
      <c r="D29451" s="24">
        <v>453</v>
      </c>
      <c r="E29451" s="24">
        <v>980</v>
      </c>
      <c r="F29451" s="14"/>
    </row>
    <row r="29452" spans="1:6" x14ac:dyDescent="0.25">
      <c r="A29452" s="11">
        <f t="shared" si="460"/>
        <v>28549</v>
      </c>
      <c r="B29452" s="23" t="s">
        <v>65</v>
      </c>
      <c r="C29452" s="24">
        <v>67</v>
      </c>
      <c r="D29452" s="24">
        <v>447</v>
      </c>
      <c r="E29452" s="24">
        <v>968</v>
      </c>
      <c r="F29452" s="14"/>
    </row>
    <row r="29453" spans="1:6" x14ac:dyDescent="0.25">
      <c r="A29453" s="11">
        <f t="shared" si="460"/>
        <v>28550</v>
      </c>
      <c r="B29453" s="23" t="s">
        <v>66</v>
      </c>
      <c r="C29453" s="24">
        <v>78</v>
      </c>
      <c r="D29453" s="24">
        <v>443</v>
      </c>
      <c r="E29453" s="24">
        <v>961</v>
      </c>
      <c r="F29453" s="14"/>
    </row>
    <row r="29454" spans="1:6" x14ac:dyDescent="0.25">
      <c r="A29454" s="11">
        <f t="shared" si="460"/>
        <v>28551</v>
      </c>
      <c r="B29454" s="23" t="s">
        <v>67</v>
      </c>
      <c r="C29454" s="24">
        <v>89</v>
      </c>
      <c r="D29454" s="24">
        <v>441</v>
      </c>
      <c r="E29454" s="24">
        <v>961</v>
      </c>
      <c r="F29454" s="14"/>
    </row>
    <row r="29455" spans="1:6" x14ac:dyDescent="0.25">
      <c r="A29455" s="11">
        <f t="shared" si="460"/>
        <v>28552</v>
      </c>
      <c r="B29455" s="23" t="s">
        <v>68</v>
      </c>
      <c r="C29455" s="24">
        <v>100</v>
      </c>
      <c r="D29455" s="24">
        <v>439</v>
      </c>
      <c r="E29455" s="24">
        <v>961</v>
      </c>
      <c r="F29455" s="14"/>
    </row>
    <row r="29456" spans="1:6" x14ac:dyDescent="0.25">
      <c r="A29456" s="11">
        <f t="shared" si="460"/>
        <v>28553</v>
      </c>
      <c r="B29456" s="23" t="s">
        <v>69</v>
      </c>
      <c r="C29456" s="24">
        <v>111</v>
      </c>
      <c r="D29456" s="24">
        <v>438</v>
      </c>
      <c r="E29456" s="24">
        <v>961</v>
      </c>
      <c r="F29456" s="14"/>
    </row>
    <row r="29457" spans="1:6" x14ac:dyDescent="0.25">
      <c r="A29457" s="11">
        <f t="shared" si="460"/>
        <v>28554</v>
      </c>
      <c r="B29457" s="23" t="s">
        <v>70</v>
      </c>
      <c r="C29457" s="24">
        <v>120</v>
      </c>
      <c r="D29457" s="24">
        <v>437</v>
      </c>
      <c r="E29457" s="24">
        <v>965</v>
      </c>
      <c r="F29457" s="14"/>
    </row>
    <row r="29458" spans="1:6" x14ac:dyDescent="0.25">
      <c r="A29458" s="11">
        <f t="shared" si="460"/>
        <v>28555</v>
      </c>
      <c r="B29458" s="23" t="s">
        <v>71</v>
      </c>
      <c r="C29458" s="24">
        <v>130</v>
      </c>
      <c r="D29458" s="24">
        <v>436</v>
      </c>
      <c r="E29458" s="24">
        <v>977</v>
      </c>
      <c r="F29458" s="14"/>
    </row>
    <row r="29459" spans="1:6" x14ac:dyDescent="0.25">
      <c r="A29459" s="11">
        <f t="shared" si="460"/>
        <v>28556</v>
      </c>
      <c r="B29459" s="23" t="s">
        <v>72</v>
      </c>
      <c r="C29459" s="24">
        <v>139</v>
      </c>
      <c r="D29459" s="24">
        <v>436</v>
      </c>
      <c r="E29459" s="24">
        <v>990</v>
      </c>
      <c r="F29459" s="14"/>
    </row>
    <row r="29460" spans="1:6" x14ac:dyDescent="0.25">
      <c r="A29460" s="11">
        <f t="shared" si="460"/>
        <v>28557</v>
      </c>
      <c r="B29460" s="23" t="s">
        <v>73</v>
      </c>
      <c r="C29460" s="24">
        <v>148</v>
      </c>
      <c r="D29460" s="24">
        <v>436</v>
      </c>
      <c r="E29460" s="24">
        <v>999</v>
      </c>
      <c r="F29460" s="14"/>
    </row>
    <row r="29461" spans="1:6" x14ac:dyDescent="0.25">
      <c r="A29461" s="11">
        <f t="shared" si="460"/>
        <v>28558</v>
      </c>
      <c r="B29461" s="23" t="s">
        <v>74</v>
      </c>
      <c r="C29461" s="24">
        <v>154</v>
      </c>
      <c r="D29461" s="24">
        <v>433</v>
      </c>
      <c r="E29461" s="24">
        <v>1008</v>
      </c>
      <c r="F29461" s="14"/>
    </row>
    <row r="29462" spans="1:6" x14ac:dyDescent="0.25">
      <c r="A29462" s="11">
        <f t="shared" si="460"/>
        <v>28559</v>
      </c>
      <c r="B29462" s="23" t="s">
        <v>75</v>
      </c>
      <c r="C29462" s="24">
        <v>159</v>
      </c>
      <c r="D29462" s="24">
        <v>428</v>
      </c>
      <c r="E29462" s="24">
        <v>1014</v>
      </c>
      <c r="F29462" s="14"/>
    </row>
    <row r="29463" spans="1:6" x14ac:dyDescent="0.25">
      <c r="A29463" s="11">
        <f t="shared" si="460"/>
        <v>28560</v>
      </c>
      <c r="B29463" s="23" t="s">
        <v>76</v>
      </c>
      <c r="C29463" s="24">
        <v>164</v>
      </c>
      <c r="D29463" s="24">
        <v>423</v>
      </c>
      <c r="E29463" s="24">
        <v>1020</v>
      </c>
      <c r="F29463" s="14"/>
    </row>
    <row r="29464" spans="1:6" x14ac:dyDescent="0.25">
      <c r="A29464" s="11">
        <f t="shared" si="460"/>
        <v>28561</v>
      </c>
      <c r="B29464" s="23" t="s">
        <v>77</v>
      </c>
      <c r="C29464" s="24">
        <v>169</v>
      </c>
      <c r="D29464" s="24">
        <v>418</v>
      </c>
      <c r="E29464" s="24">
        <v>1025</v>
      </c>
      <c r="F29464" s="14"/>
    </row>
    <row r="29465" spans="1:6" x14ac:dyDescent="0.25">
      <c r="A29465" s="11">
        <f t="shared" si="460"/>
        <v>28562</v>
      </c>
      <c r="B29465" s="23" t="s">
        <v>78</v>
      </c>
      <c r="C29465" s="24">
        <v>170</v>
      </c>
      <c r="D29465" s="24">
        <v>417</v>
      </c>
      <c r="E29465" s="24">
        <v>1037</v>
      </c>
      <c r="F29465" s="14"/>
    </row>
    <row r="29466" spans="1:6" x14ac:dyDescent="0.25">
      <c r="A29466" s="11">
        <f t="shared" si="460"/>
        <v>28563</v>
      </c>
      <c r="B29466" s="23" t="s">
        <v>79</v>
      </c>
      <c r="C29466" s="24">
        <v>170</v>
      </c>
      <c r="D29466" s="24">
        <v>418</v>
      </c>
      <c r="E29466" s="24">
        <v>1052</v>
      </c>
      <c r="F29466" s="14"/>
    </row>
    <row r="29467" spans="1:6" x14ac:dyDescent="0.25">
      <c r="A29467" s="11">
        <f t="shared" si="460"/>
        <v>28564</v>
      </c>
      <c r="B29467" s="23" t="s">
        <v>80</v>
      </c>
      <c r="C29467" s="24">
        <v>170</v>
      </c>
      <c r="D29467" s="24">
        <v>420</v>
      </c>
      <c r="E29467" s="24">
        <v>1066</v>
      </c>
      <c r="F29467" s="14"/>
    </row>
    <row r="29468" spans="1:6" x14ac:dyDescent="0.25">
      <c r="A29468" s="11">
        <f t="shared" si="460"/>
        <v>28565</v>
      </c>
      <c r="B29468" s="23" t="s">
        <v>81</v>
      </c>
      <c r="C29468" s="24">
        <v>170</v>
      </c>
      <c r="D29468" s="24">
        <v>422</v>
      </c>
      <c r="E29468" s="24">
        <v>1083</v>
      </c>
      <c r="F29468" s="14"/>
    </row>
    <row r="29469" spans="1:6" x14ac:dyDescent="0.25">
      <c r="A29469" s="11">
        <f t="shared" si="460"/>
        <v>28566</v>
      </c>
      <c r="B29469" s="23" t="s">
        <v>82</v>
      </c>
      <c r="C29469" s="24">
        <v>165</v>
      </c>
      <c r="D29469" s="24">
        <v>418</v>
      </c>
      <c r="E29469" s="24">
        <v>1076</v>
      </c>
      <c r="F29469" s="14"/>
    </row>
    <row r="29470" spans="1:6" x14ac:dyDescent="0.25">
      <c r="A29470" s="11">
        <f t="shared" si="460"/>
        <v>28567</v>
      </c>
      <c r="B29470" s="23" t="s">
        <v>83</v>
      </c>
      <c r="C29470" s="24">
        <v>160</v>
      </c>
      <c r="D29470" s="24">
        <v>408</v>
      </c>
      <c r="E29470" s="24">
        <v>1044</v>
      </c>
      <c r="F29470" s="14"/>
    </row>
    <row r="29471" spans="1:6" x14ac:dyDescent="0.25">
      <c r="A29471" s="11">
        <f t="shared" si="460"/>
        <v>28568</v>
      </c>
      <c r="B29471" s="23" t="s">
        <v>84</v>
      </c>
      <c r="C29471" s="24">
        <v>155</v>
      </c>
      <c r="D29471" s="24">
        <v>398</v>
      </c>
      <c r="E29471" s="24">
        <v>1015</v>
      </c>
      <c r="F29471" s="14"/>
    </row>
    <row r="29472" spans="1:6" x14ac:dyDescent="0.25">
      <c r="A29472" s="11">
        <f t="shared" si="460"/>
        <v>28569</v>
      </c>
      <c r="B29472" s="23" t="s">
        <v>85</v>
      </c>
      <c r="C29472" s="24">
        <v>150</v>
      </c>
      <c r="D29472" s="24">
        <v>388</v>
      </c>
      <c r="E29472" s="24">
        <v>984</v>
      </c>
      <c r="F29472" s="14"/>
    </row>
    <row r="29473" spans="1:6" x14ac:dyDescent="0.25">
      <c r="A29473" s="11">
        <f t="shared" si="460"/>
        <v>28570</v>
      </c>
      <c r="B29473" s="23" t="s">
        <v>86</v>
      </c>
      <c r="C29473" s="24">
        <v>143</v>
      </c>
      <c r="D29473" s="24">
        <v>380</v>
      </c>
      <c r="E29473" s="24">
        <v>951</v>
      </c>
      <c r="F29473" s="14"/>
    </row>
    <row r="29474" spans="1:6" x14ac:dyDescent="0.25">
      <c r="A29474" s="11">
        <f t="shared" si="460"/>
        <v>28571</v>
      </c>
      <c r="B29474" s="23" t="s">
        <v>87</v>
      </c>
      <c r="C29474" s="24">
        <v>136</v>
      </c>
      <c r="D29474" s="24">
        <v>375</v>
      </c>
      <c r="E29474" s="24">
        <v>913</v>
      </c>
      <c r="F29474" s="14"/>
    </row>
    <row r="29475" spans="1:6" x14ac:dyDescent="0.25">
      <c r="A29475" s="11">
        <f t="shared" si="460"/>
        <v>28572</v>
      </c>
      <c r="B29475" s="23" t="s">
        <v>88</v>
      </c>
      <c r="C29475" s="24">
        <v>128</v>
      </c>
      <c r="D29475" s="24">
        <v>370</v>
      </c>
      <c r="E29475" s="24">
        <v>880</v>
      </c>
      <c r="F29475" s="14"/>
    </row>
    <row r="29476" spans="1:6" x14ac:dyDescent="0.25">
      <c r="A29476" s="11">
        <f t="shared" si="460"/>
        <v>28573</v>
      </c>
      <c r="B29476" s="23" t="s">
        <v>89</v>
      </c>
      <c r="C29476" s="24">
        <v>121</v>
      </c>
      <c r="D29476" s="24">
        <v>365</v>
      </c>
      <c r="E29476" s="24">
        <v>843</v>
      </c>
      <c r="F29476" s="14"/>
    </row>
    <row r="29477" spans="1:6" x14ac:dyDescent="0.25">
      <c r="A29477" s="11">
        <f t="shared" si="460"/>
        <v>28574</v>
      </c>
      <c r="B29477" s="23" t="s">
        <v>90</v>
      </c>
      <c r="C29477" s="24">
        <v>112</v>
      </c>
      <c r="D29477" s="24">
        <v>356</v>
      </c>
      <c r="E29477" s="24">
        <v>793</v>
      </c>
      <c r="F29477" s="14"/>
    </row>
    <row r="29478" spans="1:6" x14ac:dyDescent="0.25">
      <c r="A29478" s="11">
        <f t="shared" si="460"/>
        <v>28575</v>
      </c>
      <c r="B29478" s="23" t="s">
        <v>91</v>
      </c>
      <c r="C29478" s="24">
        <v>102</v>
      </c>
      <c r="D29478" s="24">
        <v>343</v>
      </c>
      <c r="E29478" s="24">
        <v>729</v>
      </c>
      <c r="F29478" s="14"/>
    </row>
    <row r="29479" spans="1:6" x14ac:dyDescent="0.25">
      <c r="A29479" s="11">
        <f t="shared" si="460"/>
        <v>28576</v>
      </c>
      <c r="B29479" s="23" t="s">
        <v>92</v>
      </c>
      <c r="C29479" s="24">
        <v>93</v>
      </c>
      <c r="D29479" s="24">
        <v>331</v>
      </c>
      <c r="E29479" s="24">
        <v>665</v>
      </c>
      <c r="F29479" s="14"/>
    </row>
    <row r="29480" spans="1:6" x14ac:dyDescent="0.25">
      <c r="A29480" s="11">
        <f t="shared" si="460"/>
        <v>28577</v>
      </c>
      <c r="B29480" s="23" t="s">
        <v>93</v>
      </c>
      <c r="C29480" s="24">
        <v>84</v>
      </c>
      <c r="D29480" s="24">
        <v>318</v>
      </c>
      <c r="E29480" s="24">
        <v>603</v>
      </c>
      <c r="F29480" s="14"/>
    </row>
    <row r="29481" spans="1:6" x14ac:dyDescent="0.25">
      <c r="A29481" s="11">
        <f t="shared" si="460"/>
        <v>28578</v>
      </c>
      <c r="B29481" s="23" t="s">
        <v>94</v>
      </c>
      <c r="C29481" s="24">
        <v>70</v>
      </c>
      <c r="D29481" s="24">
        <v>310</v>
      </c>
      <c r="E29481" s="24">
        <v>559</v>
      </c>
      <c r="F29481" s="14"/>
    </row>
    <row r="29482" spans="1:6" x14ac:dyDescent="0.25">
      <c r="A29482" s="11">
        <f t="shared" si="460"/>
        <v>28579</v>
      </c>
      <c r="B29482" s="23" t="s">
        <v>95</v>
      </c>
      <c r="C29482" s="24">
        <v>57</v>
      </c>
      <c r="D29482" s="24">
        <v>307</v>
      </c>
      <c r="E29482" s="24">
        <v>534</v>
      </c>
      <c r="F29482" s="14"/>
    </row>
    <row r="29483" spans="1:6" x14ac:dyDescent="0.25">
      <c r="A29483" s="11">
        <f t="shared" si="460"/>
        <v>28580</v>
      </c>
      <c r="B29483" s="23" t="s">
        <v>96</v>
      </c>
      <c r="C29483" s="24">
        <v>44</v>
      </c>
      <c r="D29483" s="24">
        <v>305</v>
      </c>
      <c r="E29483" s="24">
        <v>511</v>
      </c>
      <c r="F29483" s="14"/>
    </row>
    <row r="29484" spans="1:6" x14ac:dyDescent="0.25">
      <c r="A29484" s="11">
        <f t="shared" si="460"/>
        <v>28581</v>
      </c>
      <c r="B29484" s="23" t="s">
        <v>97</v>
      </c>
      <c r="C29484" s="24">
        <v>30</v>
      </c>
      <c r="D29484" s="24">
        <v>302</v>
      </c>
      <c r="E29484" s="24">
        <v>486</v>
      </c>
      <c r="F29484" s="14"/>
    </row>
    <row r="29485" spans="1:6" x14ac:dyDescent="0.25">
      <c r="A29485" s="11">
        <f t="shared" si="460"/>
        <v>28582</v>
      </c>
      <c r="B29485" s="23" t="s">
        <v>98</v>
      </c>
      <c r="C29485" s="24">
        <v>23</v>
      </c>
      <c r="D29485" s="24">
        <v>302</v>
      </c>
      <c r="E29485" s="24">
        <v>475</v>
      </c>
      <c r="F29485" s="14"/>
    </row>
    <row r="29486" spans="1:6" x14ac:dyDescent="0.25">
      <c r="A29486" s="11">
        <f t="shared" si="460"/>
        <v>28583</v>
      </c>
      <c r="B29486" s="23" t="s">
        <v>99</v>
      </c>
      <c r="C29486" s="24">
        <v>15</v>
      </c>
      <c r="D29486" s="24">
        <v>306</v>
      </c>
      <c r="E29486" s="24">
        <v>477</v>
      </c>
      <c r="F29486" s="14"/>
    </row>
    <row r="29487" spans="1:6" x14ac:dyDescent="0.25">
      <c r="A29487" s="11">
        <f t="shared" si="460"/>
        <v>28584</v>
      </c>
      <c r="B29487" s="23" t="s">
        <v>100</v>
      </c>
      <c r="C29487" s="24">
        <v>8</v>
      </c>
      <c r="D29487" s="24">
        <v>309</v>
      </c>
      <c r="E29487" s="24">
        <v>479</v>
      </c>
      <c r="F29487" s="14"/>
    </row>
    <row r="29488" spans="1:6" x14ac:dyDescent="0.25">
      <c r="A29488" s="11">
        <f t="shared" si="460"/>
        <v>28585</v>
      </c>
      <c r="B29488" s="23" t="s">
        <v>101</v>
      </c>
      <c r="C29488" s="24">
        <v>0</v>
      </c>
      <c r="D29488" s="24">
        <v>313</v>
      </c>
      <c r="E29488" s="24">
        <v>477</v>
      </c>
      <c r="F29488" s="14"/>
    </row>
    <row r="29489" spans="1:6" x14ac:dyDescent="0.25">
      <c r="A29489" s="11">
        <f t="shared" si="460"/>
        <v>28586</v>
      </c>
      <c r="B29489" s="23" t="s">
        <v>102</v>
      </c>
      <c r="C29489" s="24">
        <v>0</v>
      </c>
      <c r="D29489" s="24">
        <v>318</v>
      </c>
      <c r="E29489" s="24">
        <v>481</v>
      </c>
      <c r="F29489" s="14"/>
    </row>
    <row r="29490" spans="1:6" x14ac:dyDescent="0.25">
      <c r="A29490" s="11">
        <f t="shared" si="460"/>
        <v>28587</v>
      </c>
      <c r="B29490" s="23" t="s">
        <v>103</v>
      </c>
      <c r="C29490" s="24">
        <v>0</v>
      </c>
      <c r="D29490" s="24">
        <v>323</v>
      </c>
      <c r="E29490" s="24">
        <v>485</v>
      </c>
      <c r="F29490" s="14"/>
    </row>
    <row r="29491" spans="1:6" x14ac:dyDescent="0.25">
      <c r="A29491" s="11">
        <f t="shared" si="460"/>
        <v>28588</v>
      </c>
      <c r="B29491" s="23" t="s">
        <v>104</v>
      </c>
      <c r="C29491" s="24">
        <v>0</v>
      </c>
      <c r="D29491" s="24">
        <v>328</v>
      </c>
      <c r="E29491" s="24">
        <v>488</v>
      </c>
      <c r="F29491" s="14"/>
    </row>
    <row r="29492" spans="1:6" x14ac:dyDescent="0.25">
      <c r="A29492" s="11">
        <f t="shared" si="460"/>
        <v>28589</v>
      </c>
      <c r="B29492" s="23" t="s">
        <v>105</v>
      </c>
      <c r="C29492" s="24">
        <v>0</v>
      </c>
      <c r="D29492" s="24">
        <v>334</v>
      </c>
      <c r="E29492" s="24">
        <v>493</v>
      </c>
      <c r="F29492" s="14"/>
    </row>
    <row r="29493" spans="1:6" x14ac:dyDescent="0.25">
      <c r="A29493" s="11">
        <f t="shared" si="460"/>
        <v>28590</v>
      </c>
      <c r="B29493" s="23" t="s">
        <v>106</v>
      </c>
      <c r="C29493" s="24">
        <v>0</v>
      </c>
      <c r="D29493" s="24">
        <v>338</v>
      </c>
      <c r="E29493" s="24">
        <v>498</v>
      </c>
      <c r="F29493" s="14"/>
    </row>
    <row r="29494" spans="1:6" x14ac:dyDescent="0.25">
      <c r="A29494" s="11">
        <f t="shared" si="460"/>
        <v>28591</v>
      </c>
      <c r="B29494" s="23" t="s">
        <v>107</v>
      </c>
      <c r="C29494" s="24">
        <v>0</v>
      </c>
      <c r="D29494" s="24">
        <v>342</v>
      </c>
      <c r="E29494" s="24">
        <v>507</v>
      </c>
      <c r="F29494" s="14"/>
    </row>
    <row r="29495" spans="1:6" x14ac:dyDescent="0.25">
      <c r="A29495" s="11">
        <f t="shared" si="460"/>
        <v>28592</v>
      </c>
      <c r="B29495" s="23" t="s">
        <v>108</v>
      </c>
      <c r="C29495" s="24">
        <v>0</v>
      </c>
      <c r="D29495" s="24">
        <v>346</v>
      </c>
      <c r="E29495" s="24">
        <v>513</v>
      </c>
      <c r="F29495" s="14"/>
    </row>
    <row r="29496" spans="1:6" x14ac:dyDescent="0.25">
      <c r="A29496" s="11">
        <f t="shared" si="460"/>
        <v>28593</v>
      </c>
      <c r="B29496" s="23" t="s">
        <v>109</v>
      </c>
      <c r="C29496" s="24">
        <v>0</v>
      </c>
      <c r="D29496" s="24">
        <v>349</v>
      </c>
      <c r="E29496" s="24">
        <v>521</v>
      </c>
      <c r="F29496" s="14"/>
    </row>
    <row r="29497" spans="1:6" x14ac:dyDescent="0.25">
      <c r="A29497" s="11">
        <f t="shared" si="460"/>
        <v>28594</v>
      </c>
      <c r="B29497" s="23" t="s">
        <v>110</v>
      </c>
      <c r="C29497" s="24">
        <v>0</v>
      </c>
      <c r="D29497" s="24">
        <v>350</v>
      </c>
      <c r="E29497" s="24">
        <v>526</v>
      </c>
      <c r="F29497" s="14"/>
    </row>
    <row r="29498" spans="1:6" x14ac:dyDescent="0.25">
      <c r="A29498" s="11">
        <f t="shared" si="460"/>
        <v>28595</v>
      </c>
      <c r="B29498" s="23" t="s">
        <v>111</v>
      </c>
      <c r="C29498" s="24">
        <v>0</v>
      </c>
      <c r="D29498" s="24">
        <v>347</v>
      </c>
      <c r="E29498" s="24">
        <v>525</v>
      </c>
      <c r="F29498" s="14"/>
    </row>
    <row r="29499" spans="1:6" x14ac:dyDescent="0.25">
      <c r="A29499" s="11">
        <f t="shared" si="460"/>
        <v>28596</v>
      </c>
      <c r="B29499" s="23" t="s">
        <v>112</v>
      </c>
      <c r="C29499" s="24">
        <v>0</v>
      </c>
      <c r="D29499" s="24">
        <v>345</v>
      </c>
      <c r="E29499" s="24">
        <v>525</v>
      </c>
      <c r="F29499" s="14"/>
    </row>
    <row r="29500" spans="1:6" x14ac:dyDescent="0.25">
      <c r="A29500" s="11">
        <f t="shared" si="460"/>
        <v>28597</v>
      </c>
      <c r="B29500" s="23" t="s">
        <v>113</v>
      </c>
      <c r="C29500" s="24">
        <v>0</v>
      </c>
      <c r="D29500" s="24">
        <v>342</v>
      </c>
      <c r="E29500" s="24">
        <v>526</v>
      </c>
      <c r="F29500" s="14"/>
    </row>
    <row r="29501" spans="1:6" x14ac:dyDescent="0.25">
      <c r="A29501" s="11">
        <f t="shared" si="460"/>
        <v>28598</v>
      </c>
      <c r="B29501" s="23" t="s">
        <v>114</v>
      </c>
      <c r="C29501" s="24">
        <v>0</v>
      </c>
      <c r="D29501" s="24">
        <v>341</v>
      </c>
      <c r="E29501" s="24">
        <v>526</v>
      </c>
      <c r="F29501" s="14"/>
    </row>
    <row r="29502" spans="1:6" x14ac:dyDescent="0.25">
      <c r="A29502" s="11">
        <f t="shared" si="460"/>
        <v>28599</v>
      </c>
      <c r="B29502" s="23" t="s">
        <v>115</v>
      </c>
      <c r="C29502" s="24">
        <v>0</v>
      </c>
      <c r="D29502" s="24">
        <v>341</v>
      </c>
      <c r="E29502" s="24">
        <v>522</v>
      </c>
      <c r="F29502" s="14"/>
    </row>
    <row r="29503" spans="1:6" x14ac:dyDescent="0.25">
      <c r="A29503" s="11">
        <f t="shared" si="460"/>
        <v>28600</v>
      </c>
      <c r="B29503" s="23" t="s">
        <v>116</v>
      </c>
      <c r="C29503" s="24">
        <v>0</v>
      </c>
      <c r="D29503" s="24">
        <v>342</v>
      </c>
      <c r="E29503" s="24">
        <v>519</v>
      </c>
      <c r="F29503" s="14"/>
    </row>
    <row r="29504" spans="1:6" x14ac:dyDescent="0.25">
      <c r="A29504" s="11">
        <f t="shared" si="460"/>
        <v>28601</v>
      </c>
      <c r="B29504" s="23" t="s">
        <v>117</v>
      </c>
      <c r="C29504" s="24">
        <v>0</v>
      </c>
      <c r="D29504" s="24">
        <v>342</v>
      </c>
      <c r="E29504" s="24">
        <v>516</v>
      </c>
      <c r="F29504" s="14"/>
    </row>
    <row r="29505" spans="1:6" x14ac:dyDescent="0.25">
      <c r="A29505" s="11">
        <f t="shared" si="460"/>
        <v>28602</v>
      </c>
      <c r="B29505" s="23" t="s">
        <v>118</v>
      </c>
      <c r="C29505" s="24">
        <v>0</v>
      </c>
      <c r="D29505" s="24">
        <v>346</v>
      </c>
      <c r="E29505" s="24">
        <v>523</v>
      </c>
      <c r="F29505" s="14"/>
    </row>
    <row r="29506" spans="1:6" x14ac:dyDescent="0.25">
      <c r="A29506" s="11">
        <f t="shared" si="460"/>
        <v>28603</v>
      </c>
      <c r="B29506" s="23" t="s">
        <v>119</v>
      </c>
      <c r="C29506" s="24">
        <v>0</v>
      </c>
      <c r="D29506" s="24">
        <v>353</v>
      </c>
      <c r="E29506" s="24">
        <v>546</v>
      </c>
      <c r="F29506" s="14"/>
    </row>
    <row r="29507" spans="1:6" x14ac:dyDescent="0.25">
      <c r="A29507" s="11">
        <f t="shared" si="460"/>
        <v>28604</v>
      </c>
      <c r="B29507" s="23" t="s">
        <v>120</v>
      </c>
      <c r="C29507" s="24">
        <v>0</v>
      </c>
      <c r="D29507" s="24">
        <v>360</v>
      </c>
      <c r="E29507" s="24">
        <v>568</v>
      </c>
      <c r="F29507" s="14"/>
    </row>
    <row r="29508" spans="1:6" x14ac:dyDescent="0.25">
      <c r="A29508" s="11" t="str">
        <f t="shared" si="460"/>
        <v/>
      </c>
      <c r="B29508" s="23" t="s">
        <v>16</v>
      </c>
      <c r="C29508" s="16"/>
      <c r="D29508" s="16"/>
      <c r="E29508" s="16"/>
      <c r="F29508" s="14"/>
    </row>
    <row r="29509" spans="1:6" x14ac:dyDescent="0.25">
      <c r="A29509" s="11" t="str">
        <f t="shared" si="460"/>
        <v/>
      </c>
      <c r="B29509" s="23" t="s">
        <v>451</v>
      </c>
      <c r="C29509" s="16"/>
      <c r="D29509" s="16"/>
      <c r="E29509" s="16"/>
      <c r="F29509" s="14"/>
    </row>
    <row r="29510" spans="1:6" x14ac:dyDescent="0.25">
      <c r="A29510" s="11" t="str">
        <f t="shared" si="460"/>
        <v/>
      </c>
      <c r="B29510" s="23" t="s">
        <v>16</v>
      </c>
      <c r="C29510" s="16"/>
      <c r="D29510" s="16"/>
      <c r="E29510" s="16"/>
      <c r="F29510" s="14"/>
    </row>
    <row r="29511" spans="1:6" x14ac:dyDescent="0.25">
      <c r="A29511" s="11">
        <f t="shared" si="460"/>
        <v>28605</v>
      </c>
      <c r="B29511" s="23" t="s">
        <v>25</v>
      </c>
      <c r="C29511" s="24">
        <v>0</v>
      </c>
      <c r="D29511" s="24">
        <v>314</v>
      </c>
      <c r="E29511" s="24">
        <v>345</v>
      </c>
      <c r="F29511" s="14"/>
    </row>
    <row r="29512" spans="1:6" x14ac:dyDescent="0.25">
      <c r="A29512" s="11">
        <f t="shared" si="460"/>
        <v>28606</v>
      </c>
      <c r="B29512" s="23" t="s">
        <v>26</v>
      </c>
      <c r="C29512" s="24">
        <v>0</v>
      </c>
      <c r="D29512" s="24">
        <v>314</v>
      </c>
      <c r="E29512" s="24">
        <v>347</v>
      </c>
      <c r="F29512" s="14"/>
    </row>
    <row r="29513" spans="1:6" x14ac:dyDescent="0.25">
      <c r="A29513" s="11">
        <f t="shared" si="460"/>
        <v>28607</v>
      </c>
      <c r="B29513" s="23" t="s">
        <v>27</v>
      </c>
      <c r="C29513" s="24">
        <v>0</v>
      </c>
      <c r="D29513" s="24">
        <v>316</v>
      </c>
      <c r="E29513" s="24">
        <v>349</v>
      </c>
      <c r="F29513" s="14"/>
    </row>
    <row r="29514" spans="1:6" x14ac:dyDescent="0.25">
      <c r="A29514" s="11">
        <f t="shared" ref="A29514:A29577" si="461">IF(MID(B29514,7,1)&lt;&gt;"-","",IF(LEFT(B29514,5)="00:00",A29510+1,A29513+1))</f>
        <v>28608</v>
      </c>
      <c r="B29514" s="23" t="s">
        <v>28</v>
      </c>
      <c r="C29514" s="24">
        <v>0</v>
      </c>
      <c r="D29514" s="24">
        <v>317</v>
      </c>
      <c r="E29514" s="24">
        <v>353</v>
      </c>
      <c r="F29514" s="14"/>
    </row>
    <row r="29515" spans="1:6" x14ac:dyDescent="0.25">
      <c r="A29515" s="11">
        <f t="shared" si="461"/>
        <v>28609</v>
      </c>
      <c r="B29515" s="23" t="s">
        <v>29</v>
      </c>
      <c r="C29515" s="24">
        <v>0</v>
      </c>
      <c r="D29515" s="24">
        <v>319</v>
      </c>
      <c r="E29515" s="24">
        <v>358</v>
      </c>
      <c r="F29515" s="14"/>
    </row>
    <row r="29516" spans="1:6" x14ac:dyDescent="0.25">
      <c r="A29516" s="11">
        <f t="shared" si="461"/>
        <v>28610</v>
      </c>
      <c r="B29516" s="23" t="s">
        <v>30</v>
      </c>
      <c r="C29516" s="24">
        <v>0</v>
      </c>
      <c r="D29516" s="24">
        <v>321</v>
      </c>
      <c r="E29516" s="24">
        <v>362</v>
      </c>
      <c r="F29516" s="14"/>
    </row>
    <row r="29517" spans="1:6" x14ac:dyDescent="0.25">
      <c r="A29517" s="11">
        <f t="shared" si="461"/>
        <v>28611</v>
      </c>
      <c r="B29517" s="23" t="s">
        <v>31</v>
      </c>
      <c r="C29517" s="24">
        <v>0</v>
      </c>
      <c r="D29517" s="24">
        <v>322</v>
      </c>
      <c r="E29517" s="24">
        <v>374</v>
      </c>
      <c r="F29517" s="14"/>
    </row>
    <row r="29518" spans="1:6" x14ac:dyDescent="0.25">
      <c r="A29518" s="11">
        <f t="shared" si="461"/>
        <v>28612</v>
      </c>
      <c r="B29518" s="23" t="s">
        <v>32</v>
      </c>
      <c r="C29518" s="24">
        <v>0</v>
      </c>
      <c r="D29518" s="24">
        <v>324</v>
      </c>
      <c r="E29518" s="24">
        <v>383</v>
      </c>
      <c r="F29518" s="14"/>
    </row>
    <row r="29519" spans="1:6" x14ac:dyDescent="0.25">
      <c r="A29519" s="11">
        <f t="shared" si="461"/>
        <v>28613</v>
      </c>
      <c r="B29519" s="23" t="s">
        <v>33</v>
      </c>
      <c r="C29519" s="24">
        <v>0</v>
      </c>
      <c r="D29519" s="24">
        <v>326</v>
      </c>
      <c r="E29519" s="24">
        <v>394</v>
      </c>
      <c r="F29519" s="14"/>
    </row>
    <row r="29520" spans="1:6" x14ac:dyDescent="0.25">
      <c r="A29520" s="11">
        <f t="shared" si="461"/>
        <v>28614</v>
      </c>
      <c r="B29520" s="23" t="s">
        <v>34</v>
      </c>
      <c r="C29520" s="24">
        <v>0</v>
      </c>
      <c r="D29520" s="24">
        <v>334</v>
      </c>
      <c r="E29520" s="24">
        <v>419</v>
      </c>
      <c r="F29520" s="14"/>
    </row>
    <row r="29521" spans="1:6" x14ac:dyDescent="0.25">
      <c r="A29521" s="11">
        <f t="shared" si="461"/>
        <v>28615</v>
      </c>
      <c r="B29521" s="23" t="s">
        <v>35</v>
      </c>
      <c r="C29521" s="24">
        <v>0</v>
      </c>
      <c r="D29521" s="24">
        <v>348</v>
      </c>
      <c r="E29521" s="24">
        <v>461</v>
      </c>
      <c r="F29521" s="14"/>
    </row>
    <row r="29522" spans="1:6" x14ac:dyDescent="0.25">
      <c r="A29522" s="11">
        <f t="shared" si="461"/>
        <v>28616</v>
      </c>
      <c r="B29522" s="23" t="s">
        <v>36</v>
      </c>
      <c r="C29522" s="24">
        <v>0</v>
      </c>
      <c r="D29522" s="24">
        <v>362</v>
      </c>
      <c r="E29522" s="24">
        <v>503</v>
      </c>
      <c r="F29522" s="14"/>
    </row>
    <row r="29523" spans="1:6" x14ac:dyDescent="0.25">
      <c r="A29523" s="11">
        <f t="shared" si="461"/>
        <v>28617</v>
      </c>
      <c r="B29523" s="23" t="s">
        <v>37</v>
      </c>
      <c r="C29523" s="24">
        <v>0</v>
      </c>
      <c r="D29523" s="24">
        <v>376</v>
      </c>
      <c r="E29523" s="24">
        <v>546</v>
      </c>
      <c r="F29523" s="14"/>
    </row>
    <row r="29524" spans="1:6" x14ac:dyDescent="0.25">
      <c r="A29524" s="11">
        <f t="shared" si="461"/>
        <v>28618</v>
      </c>
      <c r="B29524" s="23" t="s">
        <v>38</v>
      </c>
      <c r="C29524" s="24">
        <v>0</v>
      </c>
      <c r="D29524" s="24">
        <v>391</v>
      </c>
      <c r="E29524" s="24">
        <v>592</v>
      </c>
      <c r="F29524" s="14"/>
    </row>
    <row r="29525" spans="1:6" x14ac:dyDescent="0.25">
      <c r="A29525" s="11">
        <f t="shared" si="461"/>
        <v>28619</v>
      </c>
      <c r="B29525" s="23" t="s">
        <v>39</v>
      </c>
      <c r="C29525" s="24">
        <v>0</v>
      </c>
      <c r="D29525" s="24">
        <v>406</v>
      </c>
      <c r="E29525" s="24">
        <v>640</v>
      </c>
      <c r="F29525" s="14"/>
    </row>
    <row r="29526" spans="1:6" x14ac:dyDescent="0.25">
      <c r="A29526" s="11">
        <f t="shared" si="461"/>
        <v>28620</v>
      </c>
      <c r="B29526" s="23" t="s">
        <v>40</v>
      </c>
      <c r="C29526" s="24">
        <v>0</v>
      </c>
      <c r="D29526" s="24">
        <v>421</v>
      </c>
      <c r="E29526" s="24">
        <v>691</v>
      </c>
      <c r="F29526" s="14"/>
    </row>
    <row r="29527" spans="1:6" x14ac:dyDescent="0.25">
      <c r="A29527" s="11">
        <f t="shared" si="461"/>
        <v>28621</v>
      </c>
      <c r="B29527" s="23" t="s">
        <v>41</v>
      </c>
      <c r="C29527" s="24">
        <v>0</v>
      </c>
      <c r="D29527" s="24">
        <v>436</v>
      </c>
      <c r="E29527" s="24">
        <v>742</v>
      </c>
      <c r="F29527" s="14"/>
    </row>
    <row r="29528" spans="1:6" x14ac:dyDescent="0.25">
      <c r="A29528" s="11">
        <f t="shared" si="461"/>
        <v>28622</v>
      </c>
      <c r="B29528" s="23" t="s">
        <v>42</v>
      </c>
      <c r="C29528" s="24">
        <v>0</v>
      </c>
      <c r="D29528" s="24">
        <v>446</v>
      </c>
      <c r="E29528" s="24">
        <v>790</v>
      </c>
      <c r="F29528" s="14"/>
    </row>
    <row r="29529" spans="1:6" x14ac:dyDescent="0.25">
      <c r="A29529" s="11">
        <f t="shared" si="461"/>
        <v>28623</v>
      </c>
      <c r="B29529" s="23" t="s">
        <v>43</v>
      </c>
      <c r="C29529" s="24">
        <v>0</v>
      </c>
      <c r="D29529" s="24">
        <v>453</v>
      </c>
      <c r="E29529" s="24">
        <v>840</v>
      </c>
      <c r="F29529" s="14"/>
    </row>
    <row r="29530" spans="1:6" x14ac:dyDescent="0.25">
      <c r="A29530" s="11">
        <f t="shared" si="461"/>
        <v>28624</v>
      </c>
      <c r="B29530" s="23" t="s">
        <v>44</v>
      </c>
      <c r="C29530" s="24">
        <v>0</v>
      </c>
      <c r="D29530" s="24">
        <v>459</v>
      </c>
      <c r="E29530" s="24">
        <v>892</v>
      </c>
      <c r="F29530" s="14"/>
    </row>
    <row r="29531" spans="1:6" x14ac:dyDescent="0.25">
      <c r="A29531" s="11">
        <f t="shared" si="461"/>
        <v>28625</v>
      </c>
      <c r="B29531" s="23" t="s">
        <v>45</v>
      </c>
      <c r="C29531" s="24">
        <v>0</v>
      </c>
      <c r="D29531" s="24">
        <v>465</v>
      </c>
      <c r="E29531" s="24">
        <v>941</v>
      </c>
      <c r="F29531" s="14"/>
    </row>
    <row r="29532" spans="1:6" x14ac:dyDescent="0.25">
      <c r="A29532" s="11">
        <f t="shared" si="461"/>
        <v>28626</v>
      </c>
      <c r="B29532" s="23" t="s">
        <v>46</v>
      </c>
      <c r="C29532" s="24">
        <v>0</v>
      </c>
      <c r="D29532" s="24">
        <v>475</v>
      </c>
      <c r="E29532" s="24">
        <v>981</v>
      </c>
      <c r="F29532" s="14"/>
    </row>
    <row r="29533" spans="1:6" x14ac:dyDescent="0.25">
      <c r="A29533" s="11">
        <f t="shared" si="461"/>
        <v>28627</v>
      </c>
      <c r="B29533" s="23" t="s">
        <v>47</v>
      </c>
      <c r="C29533" s="24">
        <v>0</v>
      </c>
      <c r="D29533" s="24">
        <v>487</v>
      </c>
      <c r="E29533" s="24">
        <v>1011</v>
      </c>
      <c r="F29533" s="14"/>
    </row>
    <row r="29534" spans="1:6" x14ac:dyDescent="0.25">
      <c r="A29534" s="11">
        <f t="shared" si="461"/>
        <v>28628</v>
      </c>
      <c r="B29534" s="23" t="s">
        <v>48</v>
      </c>
      <c r="C29534" s="24">
        <v>0</v>
      </c>
      <c r="D29534" s="24">
        <v>500</v>
      </c>
      <c r="E29534" s="24">
        <v>1043</v>
      </c>
      <c r="F29534" s="14"/>
    </row>
    <row r="29535" spans="1:6" x14ac:dyDescent="0.25">
      <c r="A29535" s="11">
        <f t="shared" si="461"/>
        <v>28629</v>
      </c>
      <c r="B29535" s="23" t="s">
        <v>49</v>
      </c>
      <c r="C29535" s="24">
        <v>0</v>
      </c>
      <c r="D29535" s="24">
        <v>513</v>
      </c>
      <c r="E29535" s="24">
        <v>1076</v>
      </c>
      <c r="F29535" s="14"/>
    </row>
    <row r="29536" spans="1:6" x14ac:dyDescent="0.25">
      <c r="A29536" s="11">
        <f t="shared" si="461"/>
        <v>28630</v>
      </c>
      <c r="B29536" s="23" t="s">
        <v>50</v>
      </c>
      <c r="C29536" s="24">
        <v>0</v>
      </c>
      <c r="D29536" s="24">
        <v>523</v>
      </c>
      <c r="E29536" s="24">
        <v>1107</v>
      </c>
      <c r="F29536" s="14"/>
    </row>
    <row r="29537" spans="1:6" x14ac:dyDescent="0.25">
      <c r="A29537" s="11">
        <f t="shared" si="461"/>
        <v>28631</v>
      </c>
      <c r="B29537" s="23" t="s">
        <v>51</v>
      </c>
      <c r="C29537" s="24">
        <v>0</v>
      </c>
      <c r="D29537" s="24">
        <v>532</v>
      </c>
      <c r="E29537" s="24">
        <v>1134</v>
      </c>
      <c r="F29537" s="14"/>
    </row>
    <row r="29538" spans="1:6" x14ac:dyDescent="0.25">
      <c r="A29538" s="11">
        <f t="shared" si="461"/>
        <v>28632</v>
      </c>
      <c r="B29538" s="23" t="s">
        <v>52</v>
      </c>
      <c r="C29538" s="24">
        <v>0</v>
      </c>
      <c r="D29538" s="24">
        <v>540</v>
      </c>
      <c r="E29538" s="24">
        <v>1165</v>
      </c>
      <c r="F29538" s="14"/>
    </row>
    <row r="29539" spans="1:6" x14ac:dyDescent="0.25">
      <c r="A29539" s="11">
        <f t="shared" si="461"/>
        <v>28633</v>
      </c>
      <c r="B29539" s="23" t="s">
        <v>53</v>
      </c>
      <c r="C29539" s="24">
        <v>0</v>
      </c>
      <c r="D29539" s="24">
        <v>548</v>
      </c>
      <c r="E29539" s="24">
        <v>1196</v>
      </c>
      <c r="F29539" s="14"/>
    </row>
    <row r="29540" spans="1:6" x14ac:dyDescent="0.25">
      <c r="A29540" s="11">
        <f t="shared" si="461"/>
        <v>28634</v>
      </c>
      <c r="B29540" s="23" t="s">
        <v>54</v>
      </c>
      <c r="C29540" s="24">
        <v>0</v>
      </c>
      <c r="D29540" s="24">
        <v>556</v>
      </c>
      <c r="E29540" s="24">
        <v>1222</v>
      </c>
      <c r="F29540" s="14"/>
    </row>
    <row r="29541" spans="1:6" x14ac:dyDescent="0.25">
      <c r="A29541" s="11">
        <f t="shared" si="461"/>
        <v>28635</v>
      </c>
      <c r="B29541" s="23" t="s">
        <v>55</v>
      </c>
      <c r="C29541" s="24">
        <v>0</v>
      </c>
      <c r="D29541" s="24">
        <v>564</v>
      </c>
      <c r="E29541" s="24">
        <v>1245</v>
      </c>
      <c r="F29541" s="14"/>
    </row>
    <row r="29542" spans="1:6" x14ac:dyDescent="0.25">
      <c r="A29542" s="11">
        <f t="shared" si="461"/>
        <v>28636</v>
      </c>
      <c r="B29542" s="23" t="s">
        <v>56</v>
      </c>
      <c r="C29542" s="24">
        <v>0</v>
      </c>
      <c r="D29542" s="24">
        <v>571</v>
      </c>
      <c r="E29542" s="24">
        <v>1267</v>
      </c>
      <c r="F29542" s="14"/>
    </row>
    <row r="29543" spans="1:6" x14ac:dyDescent="0.25">
      <c r="A29543" s="11">
        <f t="shared" si="461"/>
        <v>28637</v>
      </c>
      <c r="B29543" s="23" t="s">
        <v>57</v>
      </c>
      <c r="C29543" s="24">
        <v>0</v>
      </c>
      <c r="D29543" s="24">
        <v>579</v>
      </c>
      <c r="E29543" s="24">
        <v>1291</v>
      </c>
      <c r="F29543" s="14"/>
    </row>
    <row r="29544" spans="1:6" x14ac:dyDescent="0.25">
      <c r="A29544" s="11">
        <f t="shared" si="461"/>
        <v>28638</v>
      </c>
      <c r="B29544" s="23" t="s">
        <v>58</v>
      </c>
      <c r="C29544" s="24">
        <v>2</v>
      </c>
      <c r="D29544" s="24">
        <v>583</v>
      </c>
      <c r="E29544" s="24">
        <v>1298</v>
      </c>
      <c r="F29544" s="14"/>
    </row>
    <row r="29545" spans="1:6" x14ac:dyDescent="0.25">
      <c r="A29545" s="11">
        <f t="shared" si="461"/>
        <v>28639</v>
      </c>
      <c r="B29545" s="23" t="s">
        <v>59</v>
      </c>
      <c r="C29545" s="24">
        <v>5</v>
      </c>
      <c r="D29545" s="24">
        <v>585</v>
      </c>
      <c r="E29545" s="24">
        <v>1288</v>
      </c>
      <c r="F29545" s="14"/>
    </row>
    <row r="29546" spans="1:6" x14ac:dyDescent="0.25">
      <c r="A29546" s="11">
        <f t="shared" si="461"/>
        <v>28640</v>
      </c>
      <c r="B29546" s="23" t="s">
        <v>60</v>
      </c>
      <c r="C29546" s="24">
        <v>7</v>
      </c>
      <c r="D29546" s="24">
        <v>587</v>
      </c>
      <c r="E29546" s="24">
        <v>1277</v>
      </c>
      <c r="F29546" s="14"/>
    </row>
    <row r="29547" spans="1:6" x14ac:dyDescent="0.25">
      <c r="A29547" s="11">
        <f t="shared" si="461"/>
        <v>28641</v>
      </c>
      <c r="B29547" s="23" t="s">
        <v>61</v>
      </c>
      <c r="C29547" s="24">
        <v>9</v>
      </c>
      <c r="D29547" s="24">
        <v>588</v>
      </c>
      <c r="E29547" s="24">
        <v>1266</v>
      </c>
      <c r="F29547" s="14"/>
    </row>
    <row r="29548" spans="1:6" x14ac:dyDescent="0.25">
      <c r="A29548" s="11">
        <f t="shared" si="461"/>
        <v>28642</v>
      </c>
      <c r="B29548" s="23" t="s">
        <v>62</v>
      </c>
      <c r="C29548" s="24">
        <v>49</v>
      </c>
      <c r="D29548" s="24">
        <v>594</v>
      </c>
      <c r="E29548" s="24">
        <v>1261</v>
      </c>
      <c r="F29548" s="14"/>
    </row>
    <row r="29549" spans="1:6" x14ac:dyDescent="0.25">
      <c r="A29549" s="11">
        <f t="shared" si="461"/>
        <v>28643</v>
      </c>
      <c r="B29549" s="23" t="s">
        <v>63</v>
      </c>
      <c r="C29549" s="24">
        <v>90</v>
      </c>
      <c r="D29549" s="24">
        <v>603</v>
      </c>
      <c r="E29549" s="24">
        <v>1256</v>
      </c>
      <c r="F29549" s="14"/>
    </row>
    <row r="29550" spans="1:6" x14ac:dyDescent="0.25">
      <c r="A29550" s="11">
        <f t="shared" si="461"/>
        <v>28644</v>
      </c>
      <c r="B29550" s="23" t="s">
        <v>64</v>
      </c>
      <c r="C29550" s="24">
        <v>130</v>
      </c>
      <c r="D29550" s="24">
        <v>612</v>
      </c>
      <c r="E29550" s="24">
        <v>1251</v>
      </c>
      <c r="F29550" s="14"/>
    </row>
    <row r="29551" spans="1:6" x14ac:dyDescent="0.25">
      <c r="A29551" s="11">
        <f t="shared" si="461"/>
        <v>28645</v>
      </c>
      <c r="B29551" s="23" t="s">
        <v>65</v>
      </c>
      <c r="C29551" s="24">
        <v>170</v>
      </c>
      <c r="D29551" s="24">
        <v>620</v>
      </c>
      <c r="E29551" s="24">
        <v>1247</v>
      </c>
      <c r="F29551" s="14"/>
    </row>
    <row r="29552" spans="1:6" x14ac:dyDescent="0.25">
      <c r="A29552" s="11">
        <f t="shared" si="461"/>
        <v>28646</v>
      </c>
      <c r="B29552" s="23" t="s">
        <v>66</v>
      </c>
      <c r="C29552" s="24">
        <v>192</v>
      </c>
      <c r="D29552" s="24">
        <v>626</v>
      </c>
      <c r="E29552" s="24">
        <v>1254</v>
      </c>
      <c r="F29552" s="14"/>
    </row>
    <row r="29553" spans="1:6" x14ac:dyDescent="0.25">
      <c r="A29553" s="11">
        <f t="shared" si="461"/>
        <v>28647</v>
      </c>
      <c r="B29553" s="23" t="s">
        <v>67</v>
      </c>
      <c r="C29553" s="24">
        <v>215</v>
      </c>
      <c r="D29553" s="24">
        <v>629</v>
      </c>
      <c r="E29553" s="24">
        <v>1265</v>
      </c>
      <c r="F29553" s="14"/>
    </row>
    <row r="29554" spans="1:6" x14ac:dyDescent="0.25">
      <c r="A29554" s="11">
        <f t="shared" si="461"/>
        <v>28648</v>
      </c>
      <c r="B29554" s="23" t="s">
        <v>68</v>
      </c>
      <c r="C29554" s="24">
        <v>237</v>
      </c>
      <c r="D29554" s="24">
        <v>632</v>
      </c>
      <c r="E29554" s="24">
        <v>1279</v>
      </c>
      <c r="F29554" s="14"/>
    </row>
    <row r="29555" spans="1:6" x14ac:dyDescent="0.25">
      <c r="A29555" s="11">
        <f t="shared" si="461"/>
        <v>28649</v>
      </c>
      <c r="B29555" s="23" t="s">
        <v>69</v>
      </c>
      <c r="C29555" s="24">
        <v>259</v>
      </c>
      <c r="D29555" s="24">
        <v>635</v>
      </c>
      <c r="E29555" s="24">
        <v>1294</v>
      </c>
      <c r="F29555" s="14"/>
    </row>
    <row r="29556" spans="1:6" x14ac:dyDescent="0.25">
      <c r="A29556" s="11">
        <f t="shared" si="461"/>
        <v>28650</v>
      </c>
      <c r="B29556" s="23" t="s">
        <v>70</v>
      </c>
      <c r="C29556" s="24">
        <v>289</v>
      </c>
      <c r="D29556" s="24">
        <v>638</v>
      </c>
      <c r="E29556" s="24">
        <v>1330</v>
      </c>
      <c r="F29556" s="14"/>
    </row>
    <row r="29557" spans="1:6" x14ac:dyDescent="0.25">
      <c r="A29557" s="11">
        <f t="shared" si="461"/>
        <v>28651</v>
      </c>
      <c r="B29557" s="23" t="s">
        <v>71</v>
      </c>
      <c r="C29557" s="24">
        <v>320</v>
      </c>
      <c r="D29557" s="24">
        <v>639</v>
      </c>
      <c r="E29557" s="24">
        <v>1393</v>
      </c>
      <c r="F29557" s="14"/>
    </row>
    <row r="29558" spans="1:6" x14ac:dyDescent="0.25">
      <c r="A29558" s="11">
        <f t="shared" si="461"/>
        <v>28652</v>
      </c>
      <c r="B29558" s="23" t="s">
        <v>72</v>
      </c>
      <c r="C29558" s="24">
        <v>350</v>
      </c>
      <c r="D29558" s="24">
        <v>640</v>
      </c>
      <c r="E29558" s="24">
        <v>1456</v>
      </c>
      <c r="F29558" s="14"/>
    </row>
    <row r="29559" spans="1:6" x14ac:dyDescent="0.25">
      <c r="A29559" s="11">
        <f t="shared" si="461"/>
        <v>28653</v>
      </c>
      <c r="B29559" s="23" t="s">
        <v>73</v>
      </c>
      <c r="C29559" s="24">
        <v>381</v>
      </c>
      <c r="D29559" s="24">
        <v>642</v>
      </c>
      <c r="E29559" s="24">
        <v>1518</v>
      </c>
      <c r="F29559" s="14"/>
    </row>
    <row r="29560" spans="1:6" x14ac:dyDescent="0.25">
      <c r="A29560" s="11">
        <f t="shared" si="461"/>
        <v>28654</v>
      </c>
      <c r="B29560" s="23" t="s">
        <v>74</v>
      </c>
      <c r="C29560" s="24">
        <v>407</v>
      </c>
      <c r="D29560" s="24">
        <v>642</v>
      </c>
      <c r="E29560" s="24">
        <v>1560</v>
      </c>
      <c r="F29560" s="14"/>
    </row>
    <row r="29561" spans="1:6" x14ac:dyDescent="0.25">
      <c r="A29561" s="11">
        <f t="shared" si="461"/>
        <v>28655</v>
      </c>
      <c r="B29561" s="23" t="s">
        <v>75</v>
      </c>
      <c r="C29561" s="24">
        <v>433</v>
      </c>
      <c r="D29561" s="24">
        <v>641</v>
      </c>
      <c r="E29561" s="24">
        <v>1585</v>
      </c>
      <c r="F29561" s="14"/>
    </row>
    <row r="29562" spans="1:6" x14ac:dyDescent="0.25">
      <c r="A29562" s="11">
        <f t="shared" si="461"/>
        <v>28656</v>
      </c>
      <c r="B29562" s="23" t="s">
        <v>76</v>
      </c>
      <c r="C29562" s="24">
        <v>459</v>
      </c>
      <c r="D29562" s="24">
        <v>640</v>
      </c>
      <c r="E29562" s="24">
        <v>1608</v>
      </c>
      <c r="F29562" s="14"/>
    </row>
    <row r="29563" spans="1:6" x14ac:dyDescent="0.25">
      <c r="A29563" s="11">
        <f t="shared" si="461"/>
        <v>28657</v>
      </c>
      <c r="B29563" s="23" t="s">
        <v>77</v>
      </c>
      <c r="C29563" s="24">
        <v>485</v>
      </c>
      <c r="D29563" s="24">
        <v>639</v>
      </c>
      <c r="E29563" s="24">
        <v>1630</v>
      </c>
      <c r="F29563" s="14"/>
    </row>
    <row r="29564" spans="1:6" x14ac:dyDescent="0.25">
      <c r="A29564" s="11">
        <f t="shared" si="461"/>
        <v>28658</v>
      </c>
      <c r="B29564" s="23" t="s">
        <v>78</v>
      </c>
      <c r="C29564" s="24">
        <v>482</v>
      </c>
      <c r="D29564" s="24">
        <v>638</v>
      </c>
      <c r="E29564" s="24">
        <v>1650</v>
      </c>
      <c r="F29564" s="14"/>
    </row>
    <row r="29565" spans="1:6" x14ac:dyDescent="0.25">
      <c r="A29565" s="11">
        <f t="shared" si="461"/>
        <v>28659</v>
      </c>
      <c r="B29565" s="23" t="s">
        <v>79</v>
      </c>
      <c r="C29565" s="24">
        <v>478</v>
      </c>
      <c r="D29565" s="24">
        <v>638</v>
      </c>
      <c r="E29565" s="24">
        <v>1668</v>
      </c>
      <c r="F29565" s="14"/>
    </row>
    <row r="29566" spans="1:6" x14ac:dyDescent="0.25">
      <c r="A29566" s="11">
        <f t="shared" si="461"/>
        <v>28660</v>
      </c>
      <c r="B29566" s="23" t="s">
        <v>80</v>
      </c>
      <c r="C29566" s="24">
        <v>474</v>
      </c>
      <c r="D29566" s="24">
        <v>637</v>
      </c>
      <c r="E29566" s="24">
        <v>1682</v>
      </c>
      <c r="F29566" s="14"/>
    </row>
    <row r="29567" spans="1:6" x14ac:dyDescent="0.25">
      <c r="A29567" s="11">
        <f t="shared" si="461"/>
        <v>28661</v>
      </c>
      <c r="B29567" s="23" t="s">
        <v>81</v>
      </c>
      <c r="C29567" s="24">
        <v>471</v>
      </c>
      <c r="D29567" s="24">
        <v>637</v>
      </c>
      <c r="E29567" s="24">
        <v>1698</v>
      </c>
      <c r="F29567" s="14"/>
    </row>
    <row r="29568" spans="1:6" x14ac:dyDescent="0.25">
      <c r="A29568" s="11">
        <f t="shared" si="461"/>
        <v>28662</v>
      </c>
      <c r="B29568" s="23" t="s">
        <v>82</v>
      </c>
      <c r="C29568" s="24">
        <v>451</v>
      </c>
      <c r="D29568" s="24">
        <v>639</v>
      </c>
      <c r="E29568" s="24">
        <v>1699</v>
      </c>
      <c r="F29568" s="14"/>
    </row>
    <row r="29569" spans="1:6" x14ac:dyDescent="0.25">
      <c r="A29569" s="11">
        <f t="shared" si="461"/>
        <v>28663</v>
      </c>
      <c r="B29569" s="23" t="s">
        <v>83</v>
      </c>
      <c r="C29569" s="24">
        <v>430</v>
      </c>
      <c r="D29569" s="24">
        <v>641</v>
      </c>
      <c r="E29569" s="24">
        <v>1690</v>
      </c>
      <c r="F29569" s="14"/>
    </row>
    <row r="29570" spans="1:6" x14ac:dyDescent="0.25">
      <c r="A29570" s="11">
        <f t="shared" si="461"/>
        <v>28664</v>
      </c>
      <c r="B29570" s="23" t="s">
        <v>84</v>
      </c>
      <c r="C29570" s="24">
        <v>410</v>
      </c>
      <c r="D29570" s="24">
        <v>644</v>
      </c>
      <c r="E29570" s="24">
        <v>1677</v>
      </c>
      <c r="F29570" s="14"/>
    </row>
    <row r="29571" spans="1:6" x14ac:dyDescent="0.25">
      <c r="A29571" s="11">
        <f t="shared" si="461"/>
        <v>28665</v>
      </c>
      <c r="B29571" s="23" t="s">
        <v>85</v>
      </c>
      <c r="C29571" s="24">
        <v>390</v>
      </c>
      <c r="D29571" s="24">
        <v>647</v>
      </c>
      <c r="E29571" s="24">
        <v>1664</v>
      </c>
      <c r="F29571" s="14"/>
    </row>
    <row r="29572" spans="1:6" x14ac:dyDescent="0.25">
      <c r="A29572" s="11">
        <f t="shared" si="461"/>
        <v>28666</v>
      </c>
      <c r="B29572" s="23" t="s">
        <v>86</v>
      </c>
      <c r="C29572" s="24">
        <v>358</v>
      </c>
      <c r="D29572" s="24">
        <v>651</v>
      </c>
      <c r="E29572" s="24">
        <v>1658</v>
      </c>
      <c r="F29572" s="14"/>
    </row>
    <row r="29573" spans="1:6" x14ac:dyDescent="0.25">
      <c r="A29573" s="11">
        <f t="shared" si="461"/>
        <v>28667</v>
      </c>
      <c r="B29573" s="23" t="s">
        <v>87</v>
      </c>
      <c r="C29573" s="24">
        <v>326</v>
      </c>
      <c r="D29573" s="24">
        <v>656</v>
      </c>
      <c r="E29573" s="24">
        <v>1655</v>
      </c>
      <c r="F29573" s="14"/>
    </row>
    <row r="29574" spans="1:6" x14ac:dyDescent="0.25">
      <c r="A29574" s="11">
        <f t="shared" si="461"/>
        <v>28668</v>
      </c>
      <c r="B29574" s="23" t="s">
        <v>88</v>
      </c>
      <c r="C29574" s="24">
        <v>295</v>
      </c>
      <c r="D29574" s="24">
        <v>660</v>
      </c>
      <c r="E29574" s="24">
        <v>1654</v>
      </c>
      <c r="F29574" s="14"/>
    </row>
    <row r="29575" spans="1:6" x14ac:dyDescent="0.25">
      <c r="A29575" s="11">
        <f t="shared" si="461"/>
        <v>28669</v>
      </c>
      <c r="B29575" s="23" t="s">
        <v>89</v>
      </c>
      <c r="C29575" s="24">
        <v>263</v>
      </c>
      <c r="D29575" s="24">
        <v>665</v>
      </c>
      <c r="E29575" s="24">
        <v>1653</v>
      </c>
      <c r="F29575" s="14"/>
    </row>
    <row r="29576" spans="1:6" x14ac:dyDescent="0.25">
      <c r="A29576" s="11">
        <f t="shared" si="461"/>
        <v>28670</v>
      </c>
      <c r="B29576" s="23" t="s">
        <v>90</v>
      </c>
      <c r="C29576" s="24">
        <v>226</v>
      </c>
      <c r="D29576" s="24">
        <v>664</v>
      </c>
      <c r="E29576" s="24">
        <v>1653</v>
      </c>
      <c r="F29576" s="14"/>
    </row>
    <row r="29577" spans="1:6" x14ac:dyDescent="0.25">
      <c r="A29577" s="11">
        <f t="shared" si="461"/>
        <v>28671</v>
      </c>
      <c r="B29577" s="23" t="s">
        <v>91</v>
      </c>
      <c r="C29577" s="24">
        <v>188</v>
      </c>
      <c r="D29577" s="24">
        <v>657</v>
      </c>
      <c r="E29577" s="24">
        <v>1656</v>
      </c>
      <c r="F29577" s="14"/>
    </row>
    <row r="29578" spans="1:6" x14ac:dyDescent="0.25">
      <c r="A29578" s="11">
        <f t="shared" ref="A29578:A29641" si="462">IF(MID(B29578,7,1)&lt;&gt;"-","",IF(LEFT(B29578,5)="00:00",A29574+1,A29577+1))</f>
        <v>28672</v>
      </c>
      <c r="B29578" s="23" t="s">
        <v>92</v>
      </c>
      <c r="C29578" s="24">
        <v>151</v>
      </c>
      <c r="D29578" s="24">
        <v>651</v>
      </c>
      <c r="E29578" s="24">
        <v>1660</v>
      </c>
      <c r="F29578" s="14"/>
    </row>
    <row r="29579" spans="1:6" x14ac:dyDescent="0.25">
      <c r="A29579" s="11">
        <f t="shared" si="462"/>
        <v>28673</v>
      </c>
      <c r="B29579" s="23" t="s">
        <v>93</v>
      </c>
      <c r="C29579" s="24">
        <v>113</v>
      </c>
      <c r="D29579" s="24">
        <v>644</v>
      </c>
      <c r="E29579" s="24">
        <v>1665</v>
      </c>
      <c r="F29579" s="14"/>
    </row>
    <row r="29580" spans="1:6" x14ac:dyDescent="0.25">
      <c r="A29580" s="11">
        <f t="shared" si="462"/>
        <v>28674</v>
      </c>
      <c r="B29580" s="23" t="s">
        <v>94</v>
      </c>
      <c r="C29580" s="24">
        <v>93</v>
      </c>
      <c r="D29580" s="24">
        <v>651</v>
      </c>
      <c r="E29580" s="24">
        <v>1645</v>
      </c>
      <c r="F29580" s="14"/>
    </row>
    <row r="29581" spans="1:6" x14ac:dyDescent="0.25">
      <c r="A29581" s="11">
        <f t="shared" si="462"/>
        <v>28675</v>
      </c>
      <c r="B29581" s="23" t="s">
        <v>95</v>
      </c>
      <c r="C29581" s="24">
        <v>72</v>
      </c>
      <c r="D29581" s="24">
        <v>669</v>
      </c>
      <c r="E29581" s="24">
        <v>1602</v>
      </c>
      <c r="F29581" s="14"/>
    </row>
    <row r="29582" spans="1:6" x14ac:dyDescent="0.25">
      <c r="A29582" s="11">
        <f t="shared" si="462"/>
        <v>28676</v>
      </c>
      <c r="B29582" s="23" t="s">
        <v>96</v>
      </c>
      <c r="C29582" s="24">
        <v>51</v>
      </c>
      <c r="D29582" s="24">
        <v>688</v>
      </c>
      <c r="E29582" s="24">
        <v>1557</v>
      </c>
      <c r="F29582" s="14"/>
    </row>
    <row r="29583" spans="1:6" x14ac:dyDescent="0.25">
      <c r="A29583" s="11">
        <f t="shared" si="462"/>
        <v>28677</v>
      </c>
      <c r="B29583" s="23" t="s">
        <v>97</v>
      </c>
      <c r="C29583" s="24">
        <v>31</v>
      </c>
      <c r="D29583" s="24">
        <v>707</v>
      </c>
      <c r="E29583" s="24">
        <v>1513</v>
      </c>
      <c r="F29583" s="14"/>
    </row>
    <row r="29584" spans="1:6" x14ac:dyDescent="0.25">
      <c r="A29584" s="11">
        <f t="shared" si="462"/>
        <v>28678</v>
      </c>
      <c r="B29584" s="23" t="s">
        <v>98</v>
      </c>
      <c r="C29584" s="24">
        <v>23</v>
      </c>
      <c r="D29584" s="24">
        <v>717</v>
      </c>
      <c r="E29584" s="24">
        <v>1523</v>
      </c>
      <c r="F29584" s="14"/>
    </row>
    <row r="29585" spans="1:6" x14ac:dyDescent="0.25">
      <c r="A29585" s="11">
        <f t="shared" si="462"/>
        <v>28679</v>
      </c>
      <c r="B29585" s="23" t="s">
        <v>99</v>
      </c>
      <c r="C29585" s="24">
        <v>16</v>
      </c>
      <c r="D29585" s="24">
        <v>719</v>
      </c>
      <c r="E29585" s="24">
        <v>1586</v>
      </c>
      <c r="F29585" s="14"/>
    </row>
    <row r="29586" spans="1:6" x14ac:dyDescent="0.25">
      <c r="A29586" s="11">
        <f t="shared" si="462"/>
        <v>28680</v>
      </c>
      <c r="B29586" s="23" t="s">
        <v>100</v>
      </c>
      <c r="C29586" s="24">
        <v>8</v>
      </c>
      <c r="D29586" s="24">
        <v>720</v>
      </c>
      <c r="E29586" s="24">
        <v>1650</v>
      </c>
      <c r="F29586" s="14"/>
    </row>
    <row r="29587" spans="1:6" x14ac:dyDescent="0.25">
      <c r="A29587" s="11">
        <f t="shared" si="462"/>
        <v>28681</v>
      </c>
      <c r="B29587" s="23" t="s">
        <v>101</v>
      </c>
      <c r="C29587" s="24">
        <v>0</v>
      </c>
      <c r="D29587" s="24">
        <v>722</v>
      </c>
      <c r="E29587" s="24">
        <v>1712</v>
      </c>
      <c r="F29587" s="14"/>
    </row>
    <row r="29588" spans="1:6" x14ac:dyDescent="0.25">
      <c r="A29588" s="11">
        <f t="shared" si="462"/>
        <v>28682</v>
      </c>
      <c r="B29588" s="23" t="s">
        <v>102</v>
      </c>
      <c r="C29588" s="24">
        <v>0</v>
      </c>
      <c r="D29588" s="24">
        <v>725</v>
      </c>
      <c r="E29588" s="24">
        <v>1747</v>
      </c>
      <c r="F29588" s="14"/>
    </row>
    <row r="29589" spans="1:6" x14ac:dyDescent="0.25">
      <c r="A29589" s="11">
        <f t="shared" si="462"/>
        <v>28683</v>
      </c>
      <c r="B29589" s="23" t="s">
        <v>103</v>
      </c>
      <c r="C29589" s="24">
        <v>0</v>
      </c>
      <c r="D29589" s="24">
        <v>729</v>
      </c>
      <c r="E29589" s="24">
        <v>1757</v>
      </c>
      <c r="F29589" s="14"/>
    </row>
    <row r="29590" spans="1:6" x14ac:dyDescent="0.25">
      <c r="A29590" s="11">
        <f t="shared" si="462"/>
        <v>28684</v>
      </c>
      <c r="B29590" s="23" t="s">
        <v>104</v>
      </c>
      <c r="C29590" s="24">
        <v>0</v>
      </c>
      <c r="D29590" s="24">
        <v>734</v>
      </c>
      <c r="E29590" s="24">
        <v>1766</v>
      </c>
      <c r="F29590" s="14"/>
    </row>
    <row r="29591" spans="1:6" x14ac:dyDescent="0.25">
      <c r="A29591" s="11">
        <f t="shared" si="462"/>
        <v>28685</v>
      </c>
      <c r="B29591" s="23" t="s">
        <v>105</v>
      </c>
      <c r="C29591" s="24">
        <v>0</v>
      </c>
      <c r="D29591" s="24">
        <v>738</v>
      </c>
      <c r="E29591" s="24">
        <v>1771</v>
      </c>
      <c r="F29591" s="14"/>
    </row>
    <row r="29592" spans="1:6" x14ac:dyDescent="0.25">
      <c r="A29592" s="11">
        <f t="shared" si="462"/>
        <v>28686</v>
      </c>
      <c r="B29592" s="23" t="s">
        <v>106</v>
      </c>
      <c r="C29592" s="24">
        <v>0</v>
      </c>
      <c r="D29592" s="24">
        <v>739</v>
      </c>
      <c r="E29592" s="24">
        <v>1789</v>
      </c>
      <c r="F29592" s="14"/>
    </row>
    <row r="29593" spans="1:6" x14ac:dyDescent="0.25">
      <c r="A29593" s="11">
        <f t="shared" si="462"/>
        <v>28687</v>
      </c>
      <c r="B29593" s="23" t="s">
        <v>107</v>
      </c>
      <c r="C29593" s="24">
        <v>0</v>
      </c>
      <c r="D29593" s="24">
        <v>737</v>
      </c>
      <c r="E29593" s="24">
        <v>1816</v>
      </c>
      <c r="F29593" s="14"/>
    </row>
    <row r="29594" spans="1:6" x14ac:dyDescent="0.25">
      <c r="A29594" s="11">
        <f t="shared" si="462"/>
        <v>28688</v>
      </c>
      <c r="B29594" s="23" t="s">
        <v>108</v>
      </c>
      <c r="C29594" s="24">
        <v>0</v>
      </c>
      <c r="D29594" s="24">
        <v>735</v>
      </c>
      <c r="E29594" s="24">
        <v>1843</v>
      </c>
      <c r="F29594" s="14"/>
    </row>
    <row r="29595" spans="1:6" x14ac:dyDescent="0.25">
      <c r="A29595" s="11">
        <f t="shared" si="462"/>
        <v>28689</v>
      </c>
      <c r="B29595" s="23" t="s">
        <v>109</v>
      </c>
      <c r="C29595" s="24">
        <v>0</v>
      </c>
      <c r="D29595" s="24">
        <v>733</v>
      </c>
      <c r="E29595" s="24">
        <v>1868</v>
      </c>
      <c r="F29595" s="14"/>
    </row>
    <row r="29596" spans="1:6" x14ac:dyDescent="0.25">
      <c r="A29596" s="11">
        <f t="shared" si="462"/>
        <v>28690</v>
      </c>
      <c r="B29596" s="23" t="s">
        <v>110</v>
      </c>
      <c r="C29596" s="24">
        <v>0</v>
      </c>
      <c r="D29596" s="24">
        <v>731</v>
      </c>
      <c r="E29596" s="24">
        <v>1881</v>
      </c>
      <c r="F29596" s="14"/>
    </row>
    <row r="29597" spans="1:6" x14ac:dyDescent="0.25">
      <c r="A29597" s="11">
        <f t="shared" si="462"/>
        <v>28691</v>
      </c>
      <c r="B29597" s="23" t="s">
        <v>111</v>
      </c>
      <c r="C29597" s="24">
        <v>0</v>
      </c>
      <c r="D29597" s="24">
        <v>730</v>
      </c>
      <c r="E29597" s="24">
        <v>1882</v>
      </c>
      <c r="F29597" s="14"/>
    </row>
    <row r="29598" spans="1:6" x14ac:dyDescent="0.25">
      <c r="A29598" s="11">
        <f t="shared" si="462"/>
        <v>28692</v>
      </c>
      <c r="B29598" s="23" t="s">
        <v>112</v>
      </c>
      <c r="C29598" s="24">
        <v>0</v>
      </c>
      <c r="D29598" s="24">
        <v>728</v>
      </c>
      <c r="E29598" s="24">
        <v>1881</v>
      </c>
      <c r="F29598" s="14"/>
    </row>
    <row r="29599" spans="1:6" x14ac:dyDescent="0.25">
      <c r="A29599" s="11">
        <f t="shared" si="462"/>
        <v>28693</v>
      </c>
      <c r="B29599" s="23" t="s">
        <v>113</v>
      </c>
      <c r="C29599" s="24">
        <v>0</v>
      </c>
      <c r="D29599" s="24">
        <v>727</v>
      </c>
      <c r="E29599" s="24">
        <v>1881</v>
      </c>
      <c r="F29599" s="14"/>
    </row>
    <row r="29600" spans="1:6" x14ac:dyDescent="0.25">
      <c r="A29600" s="11">
        <f t="shared" si="462"/>
        <v>28694</v>
      </c>
      <c r="B29600" s="23" t="s">
        <v>114</v>
      </c>
      <c r="C29600" s="24">
        <v>0</v>
      </c>
      <c r="D29600" s="24">
        <v>723</v>
      </c>
      <c r="E29600" s="24">
        <v>1892</v>
      </c>
      <c r="F29600" s="14"/>
    </row>
    <row r="29601" spans="1:6" x14ac:dyDescent="0.25">
      <c r="A29601" s="11">
        <f t="shared" si="462"/>
        <v>28695</v>
      </c>
      <c r="B29601" s="23" t="s">
        <v>115</v>
      </c>
      <c r="C29601" s="24">
        <v>0</v>
      </c>
      <c r="D29601" s="24">
        <v>715</v>
      </c>
      <c r="E29601" s="24">
        <v>1915</v>
      </c>
      <c r="F29601" s="14"/>
    </row>
    <row r="29602" spans="1:6" x14ac:dyDescent="0.25">
      <c r="A29602" s="11">
        <f t="shared" si="462"/>
        <v>28696</v>
      </c>
      <c r="B29602" s="23" t="s">
        <v>116</v>
      </c>
      <c r="C29602" s="24">
        <v>0</v>
      </c>
      <c r="D29602" s="24">
        <v>708</v>
      </c>
      <c r="E29602" s="24">
        <v>1938</v>
      </c>
      <c r="F29602" s="14"/>
    </row>
    <row r="29603" spans="1:6" x14ac:dyDescent="0.25">
      <c r="A29603" s="11">
        <f t="shared" si="462"/>
        <v>28697</v>
      </c>
      <c r="B29603" s="23" t="s">
        <v>117</v>
      </c>
      <c r="C29603" s="24">
        <v>0</v>
      </c>
      <c r="D29603" s="24">
        <v>700</v>
      </c>
      <c r="E29603" s="24">
        <v>1965</v>
      </c>
      <c r="F29603" s="14"/>
    </row>
    <row r="29604" spans="1:6" x14ac:dyDescent="0.25">
      <c r="A29604" s="11">
        <f t="shared" si="462"/>
        <v>28698</v>
      </c>
      <c r="B29604" s="23" t="s">
        <v>118</v>
      </c>
      <c r="C29604" s="24">
        <v>0</v>
      </c>
      <c r="D29604" s="24">
        <v>695</v>
      </c>
      <c r="E29604" s="24">
        <v>1951</v>
      </c>
      <c r="F29604" s="14"/>
    </row>
    <row r="29605" spans="1:6" x14ac:dyDescent="0.25">
      <c r="A29605" s="11">
        <f t="shared" si="462"/>
        <v>28699</v>
      </c>
      <c r="B29605" s="23" t="s">
        <v>119</v>
      </c>
      <c r="C29605" s="24">
        <v>0</v>
      </c>
      <c r="D29605" s="24">
        <v>690</v>
      </c>
      <c r="E29605" s="24">
        <v>1906</v>
      </c>
      <c r="F29605" s="14"/>
    </row>
    <row r="29606" spans="1:6" x14ac:dyDescent="0.25">
      <c r="A29606" s="11">
        <f t="shared" si="462"/>
        <v>28700</v>
      </c>
      <c r="B29606" s="23" t="s">
        <v>120</v>
      </c>
      <c r="C29606" s="24">
        <v>0</v>
      </c>
      <c r="D29606" s="24">
        <v>686</v>
      </c>
      <c r="E29606" s="24">
        <v>1856</v>
      </c>
      <c r="F29606" s="14"/>
    </row>
    <row r="29607" spans="1:6" x14ac:dyDescent="0.25">
      <c r="A29607" s="11" t="str">
        <f t="shared" si="462"/>
        <v/>
      </c>
      <c r="B29607" s="23" t="s">
        <v>16</v>
      </c>
      <c r="C29607" s="16"/>
      <c r="D29607" s="16"/>
      <c r="E29607" s="16"/>
      <c r="F29607" s="14"/>
    </row>
    <row r="29608" spans="1:6" x14ac:dyDescent="0.25">
      <c r="A29608" s="11" t="str">
        <f t="shared" si="462"/>
        <v/>
      </c>
      <c r="B29608" s="23" t="s">
        <v>452</v>
      </c>
      <c r="C29608" s="16"/>
      <c r="D29608" s="16"/>
      <c r="E29608" s="16"/>
      <c r="F29608" s="14"/>
    </row>
    <row r="29609" spans="1:6" x14ac:dyDescent="0.25">
      <c r="A29609" s="11" t="str">
        <f t="shared" si="462"/>
        <v/>
      </c>
      <c r="B29609" s="23" t="s">
        <v>16</v>
      </c>
      <c r="C29609" s="16"/>
      <c r="D29609" s="16"/>
      <c r="E29609" s="16"/>
      <c r="F29609" s="14"/>
    </row>
    <row r="29610" spans="1:6" x14ac:dyDescent="0.25">
      <c r="A29610" s="11">
        <f t="shared" si="462"/>
        <v>28701</v>
      </c>
      <c r="B29610" s="23" t="s">
        <v>25</v>
      </c>
      <c r="C29610" s="24">
        <v>0</v>
      </c>
      <c r="D29610" s="24">
        <v>682</v>
      </c>
      <c r="E29610" s="24">
        <v>1808</v>
      </c>
      <c r="F29610" s="14"/>
    </row>
    <row r="29611" spans="1:6" x14ac:dyDescent="0.25">
      <c r="A29611" s="11">
        <f t="shared" si="462"/>
        <v>28702</v>
      </c>
      <c r="B29611" s="23" t="s">
        <v>26</v>
      </c>
      <c r="C29611" s="24">
        <v>0</v>
      </c>
      <c r="D29611" s="24">
        <v>671</v>
      </c>
      <c r="E29611" s="24">
        <v>1772</v>
      </c>
      <c r="F29611" s="14"/>
    </row>
    <row r="29612" spans="1:6" x14ac:dyDescent="0.25">
      <c r="A29612" s="11">
        <f t="shared" si="462"/>
        <v>28703</v>
      </c>
      <c r="B29612" s="23" t="s">
        <v>27</v>
      </c>
      <c r="C29612" s="24">
        <v>0</v>
      </c>
      <c r="D29612" s="24">
        <v>652</v>
      </c>
      <c r="E29612" s="24">
        <v>1742</v>
      </c>
      <c r="F29612" s="14"/>
    </row>
    <row r="29613" spans="1:6" x14ac:dyDescent="0.25">
      <c r="A29613" s="11">
        <f t="shared" si="462"/>
        <v>28704</v>
      </c>
      <c r="B29613" s="23" t="s">
        <v>28</v>
      </c>
      <c r="C29613" s="24">
        <v>0</v>
      </c>
      <c r="D29613" s="24">
        <v>633</v>
      </c>
      <c r="E29613" s="24">
        <v>1714</v>
      </c>
      <c r="F29613" s="14"/>
    </row>
    <row r="29614" spans="1:6" x14ac:dyDescent="0.25">
      <c r="A29614" s="11">
        <f t="shared" si="462"/>
        <v>28705</v>
      </c>
      <c r="B29614" s="23" t="s">
        <v>29</v>
      </c>
      <c r="C29614" s="24">
        <v>0</v>
      </c>
      <c r="D29614" s="24">
        <v>613</v>
      </c>
      <c r="E29614" s="24">
        <v>1688</v>
      </c>
      <c r="F29614" s="14"/>
    </row>
    <row r="29615" spans="1:6" x14ac:dyDescent="0.25">
      <c r="A29615" s="11">
        <f t="shared" si="462"/>
        <v>28706</v>
      </c>
      <c r="B29615" s="23" t="s">
        <v>30</v>
      </c>
      <c r="C29615" s="24">
        <v>0</v>
      </c>
      <c r="D29615" s="24">
        <v>601</v>
      </c>
      <c r="E29615" s="24">
        <v>1662</v>
      </c>
      <c r="F29615" s="14"/>
    </row>
    <row r="29616" spans="1:6" x14ac:dyDescent="0.25">
      <c r="A29616" s="11">
        <f t="shared" si="462"/>
        <v>28707</v>
      </c>
      <c r="B29616" s="23" t="s">
        <v>31</v>
      </c>
      <c r="C29616" s="24">
        <v>0</v>
      </c>
      <c r="D29616" s="24">
        <v>594</v>
      </c>
      <c r="E29616" s="24">
        <v>1639</v>
      </c>
      <c r="F29616" s="14"/>
    </row>
    <row r="29617" spans="1:6" x14ac:dyDescent="0.25">
      <c r="A29617" s="11">
        <f t="shared" si="462"/>
        <v>28708</v>
      </c>
      <c r="B29617" s="23" t="s">
        <v>32</v>
      </c>
      <c r="C29617" s="24">
        <v>0</v>
      </c>
      <c r="D29617" s="24">
        <v>588</v>
      </c>
      <c r="E29617" s="24">
        <v>1613</v>
      </c>
      <c r="F29617" s="14"/>
    </row>
    <row r="29618" spans="1:6" x14ac:dyDescent="0.25">
      <c r="A29618" s="11">
        <f t="shared" si="462"/>
        <v>28709</v>
      </c>
      <c r="B29618" s="23" t="s">
        <v>33</v>
      </c>
      <c r="C29618" s="24">
        <v>0</v>
      </c>
      <c r="D29618" s="24">
        <v>582</v>
      </c>
      <c r="E29618" s="24">
        <v>1591</v>
      </c>
      <c r="F29618" s="14"/>
    </row>
    <row r="29619" spans="1:6" x14ac:dyDescent="0.25">
      <c r="A29619" s="11">
        <f t="shared" si="462"/>
        <v>28710</v>
      </c>
      <c r="B29619" s="23" t="s">
        <v>34</v>
      </c>
      <c r="C29619" s="24">
        <v>0</v>
      </c>
      <c r="D29619" s="24">
        <v>573</v>
      </c>
      <c r="E29619" s="24">
        <v>1554</v>
      </c>
      <c r="F29619" s="14"/>
    </row>
    <row r="29620" spans="1:6" x14ac:dyDescent="0.25">
      <c r="A29620" s="11">
        <f t="shared" si="462"/>
        <v>28711</v>
      </c>
      <c r="B29620" s="23" t="s">
        <v>35</v>
      </c>
      <c r="C29620" s="24">
        <v>0</v>
      </c>
      <c r="D29620" s="24">
        <v>563</v>
      </c>
      <c r="E29620" s="24">
        <v>1504</v>
      </c>
      <c r="F29620" s="14"/>
    </row>
    <row r="29621" spans="1:6" x14ac:dyDescent="0.25">
      <c r="A29621" s="11">
        <f t="shared" si="462"/>
        <v>28712</v>
      </c>
      <c r="B29621" s="23" t="s">
        <v>36</v>
      </c>
      <c r="C29621" s="24">
        <v>0</v>
      </c>
      <c r="D29621" s="24">
        <v>552</v>
      </c>
      <c r="E29621" s="24">
        <v>1455</v>
      </c>
      <c r="F29621" s="14"/>
    </row>
    <row r="29622" spans="1:6" x14ac:dyDescent="0.25">
      <c r="A29622" s="11">
        <f t="shared" si="462"/>
        <v>28713</v>
      </c>
      <c r="B29622" s="23" t="s">
        <v>37</v>
      </c>
      <c r="C29622" s="24">
        <v>0</v>
      </c>
      <c r="D29622" s="24">
        <v>542</v>
      </c>
      <c r="E29622" s="24">
        <v>1405</v>
      </c>
      <c r="F29622" s="14"/>
    </row>
    <row r="29623" spans="1:6" x14ac:dyDescent="0.25">
      <c r="A29623" s="11">
        <f t="shared" si="462"/>
        <v>28714</v>
      </c>
      <c r="B29623" s="23" t="s">
        <v>38</v>
      </c>
      <c r="C29623" s="24">
        <v>0</v>
      </c>
      <c r="D29623" s="24">
        <v>533</v>
      </c>
      <c r="E29623" s="24">
        <v>1355</v>
      </c>
      <c r="F29623" s="14"/>
    </row>
    <row r="29624" spans="1:6" x14ac:dyDescent="0.25">
      <c r="A29624" s="11">
        <f t="shared" si="462"/>
        <v>28715</v>
      </c>
      <c r="B29624" s="23" t="s">
        <v>39</v>
      </c>
      <c r="C29624" s="24">
        <v>0</v>
      </c>
      <c r="D29624" s="24">
        <v>524</v>
      </c>
      <c r="E29624" s="24">
        <v>1302</v>
      </c>
      <c r="F29624" s="14"/>
    </row>
    <row r="29625" spans="1:6" x14ac:dyDescent="0.25">
      <c r="A29625" s="11">
        <f t="shared" si="462"/>
        <v>28716</v>
      </c>
      <c r="B29625" s="23" t="s">
        <v>40</v>
      </c>
      <c r="C29625" s="24">
        <v>0</v>
      </c>
      <c r="D29625" s="24">
        <v>516</v>
      </c>
      <c r="E29625" s="24">
        <v>1248</v>
      </c>
      <c r="F29625" s="14"/>
    </row>
    <row r="29626" spans="1:6" x14ac:dyDescent="0.25">
      <c r="A29626" s="11">
        <f t="shared" si="462"/>
        <v>28717</v>
      </c>
      <c r="B29626" s="23" t="s">
        <v>41</v>
      </c>
      <c r="C29626" s="24">
        <v>0</v>
      </c>
      <c r="D29626" s="24">
        <v>508</v>
      </c>
      <c r="E29626" s="24">
        <v>1196</v>
      </c>
      <c r="F29626" s="14"/>
    </row>
    <row r="29627" spans="1:6" x14ac:dyDescent="0.25">
      <c r="A29627" s="11">
        <f t="shared" si="462"/>
        <v>28718</v>
      </c>
      <c r="B29627" s="23" t="s">
        <v>42</v>
      </c>
      <c r="C29627" s="24">
        <v>0</v>
      </c>
      <c r="D29627" s="24">
        <v>501</v>
      </c>
      <c r="E29627" s="24">
        <v>1141</v>
      </c>
      <c r="F29627" s="14"/>
    </row>
    <row r="29628" spans="1:6" x14ac:dyDescent="0.25">
      <c r="A29628" s="11">
        <f t="shared" si="462"/>
        <v>28719</v>
      </c>
      <c r="B29628" s="23" t="s">
        <v>43</v>
      </c>
      <c r="C29628" s="24">
        <v>0</v>
      </c>
      <c r="D29628" s="24">
        <v>493</v>
      </c>
      <c r="E29628" s="24">
        <v>1083</v>
      </c>
      <c r="F29628" s="14"/>
    </row>
    <row r="29629" spans="1:6" x14ac:dyDescent="0.25">
      <c r="A29629" s="11">
        <f t="shared" si="462"/>
        <v>28720</v>
      </c>
      <c r="B29629" s="23" t="s">
        <v>44</v>
      </c>
      <c r="C29629" s="24">
        <v>0</v>
      </c>
      <c r="D29629" s="24">
        <v>486</v>
      </c>
      <c r="E29629" s="24">
        <v>1024</v>
      </c>
      <c r="F29629" s="14"/>
    </row>
    <row r="29630" spans="1:6" x14ac:dyDescent="0.25">
      <c r="A29630" s="11">
        <f t="shared" si="462"/>
        <v>28721</v>
      </c>
      <c r="B29630" s="23" t="s">
        <v>45</v>
      </c>
      <c r="C29630" s="24">
        <v>0</v>
      </c>
      <c r="D29630" s="24">
        <v>479</v>
      </c>
      <c r="E29630" s="24">
        <v>968</v>
      </c>
      <c r="F29630" s="14"/>
    </row>
    <row r="29631" spans="1:6" x14ac:dyDescent="0.25">
      <c r="A29631" s="11">
        <f t="shared" si="462"/>
        <v>28722</v>
      </c>
      <c r="B29631" s="23" t="s">
        <v>46</v>
      </c>
      <c r="C29631" s="24">
        <v>0</v>
      </c>
      <c r="D29631" s="24">
        <v>464</v>
      </c>
      <c r="E29631" s="24">
        <v>922</v>
      </c>
      <c r="F29631" s="14"/>
    </row>
    <row r="29632" spans="1:6" x14ac:dyDescent="0.25">
      <c r="A29632" s="11">
        <f t="shared" si="462"/>
        <v>28723</v>
      </c>
      <c r="B29632" s="23" t="s">
        <v>47</v>
      </c>
      <c r="C29632" s="24">
        <v>0</v>
      </c>
      <c r="D29632" s="24">
        <v>444</v>
      </c>
      <c r="E29632" s="24">
        <v>888</v>
      </c>
      <c r="F29632" s="14"/>
    </row>
    <row r="29633" spans="1:6" x14ac:dyDescent="0.25">
      <c r="A29633" s="11">
        <f t="shared" si="462"/>
        <v>28724</v>
      </c>
      <c r="B29633" s="23" t="s">
        <v>48</v>
      </c>
      <c r="C29633" s="24">
        <v>0</v>
      </c>
      <c r="D29633" s="24">
        <v>423</v>
      </c>
      <c r="E29633" s="24">
        <v>854</v>
      </c>
      <c r="F29633" s="14"/>
    </row>
    <row r="29634" spans="1:6" x14ac:dyDescent="0.25">
      <c r="A29634" s="11">
        <f t="shared" si="462"/>
        <v>28725</v>
      </c>
      <c r="B29634" s="23" t="s">
        <v>49</v>
      </c>
      <c r="C29634" s="24">
        <v>0</v>
      </c>
      <c r="D29634" s="24">
        <v>402</v>
      </c>
      <c r="E29634" s="24">
        <v>819</v>
      </c>
      <c r="F29634" s="14"/>
    </row>
    <row r="29635" spans="1:6" x14ac:dyDescent="0.25">
      <c r="A29635" s="11">
        <f t="shared" si="462"/>
        <v>28726</v>
      </c>
      <c r="B29635" s="23" t="s">
        <v>50</v>
      </c>
      <c r="C29635" s="24">
        <v>0</v>
      </c>
      <c r="D29635" s="24">
        <v>380</v>
      </c>
      <c r="E29635" s="24">
        <v>785</v>
      </c>
      <c r="F29635" s="14"/>
    </row>
    <row r="29636" spans="1:6" x14ac:dyDescent="0.25">
      <c r="A29636" s="11">
        <f t="shared" si="462"/>
        <v>28727</v>
      </c>
      <c r="B29636" s="23" t="s">
        <v>51</v>
      </c>
      <c r="C29636" s="24">
        <v>0</v>
      </c>
      <c r="D29636" s="24">
        <v>357</v>
      </c>
      <c r="E29636" s="24">
        <v>750</v>
      </c>
      <c r="F29636" s="14"/>
    </row>
    <row r="29637" spans="1:6" x14ac:dyDescent="0.25">
      <c r="A29637" s="11">
        <f t="shared" si="462"/>
        <v>28728</v>
      </c>
      <c r="B29637" s="23" t="s">
        <v>52</v>
      </c>
      <c r="C29637" s="24">
        <v>0</v>
      </c>
      <c r="D29637" s="24">
        <v>334</v>
      </c>
      <c r="E29637" s="24">
        <v>716</v>
      </c>
      <c r="F29637" s="14"/>
    </row>
    <row r="29638" spans="1:6" x14ac:dyDescent="0.25">
      <c r="A29638" s="11">
        <f t="shared" si="462"/>
        <v>28729</v>
      </c>
      <c r="B29638" s="23" t="s">
        <v>53</v>
      </c>
      <c r="C29638" s="24">
        <v>0</v>
      </c>
      <c r="D29638" s="24">
        <v>311</v>
      </c>
      <c r="E29638" s="24">
        <v>681</v>
      </c>
      <c r="F29638" s="14"/>
    </row>
    <row r="29639" spans="1:6" x14ac:dyDescent="0.25">
      <c r="A29639" s="11">
        <f t="shared" si="462"/>
        <v>28730</v>
      </c>
      <c r="B29639" s="23" t="s">
        <v>54</v>
      </c>
      <c r="C29639" s="24">
        <v>0</v>
      </c>
      <c r="D29639" s="24">
        <v>292</v>
      </c>
      <c r="E29639" s="24">
        <v>653</v>
      </c>
      <c r="F29639" s="14"/>
    </row>
    <row r="29640" spans="1:6" x14ac:dyDescent="0.25">
      <c r="A29640" s="11">
        <f t="shared" si="462"/>
        <v>28731</v>
      </c>
      <c r="B29640" s="23" t="s">
        <v>55</v>
      </c>
      <c r="C29640" s="24">
        <v>0</v>
      </c>
      <c r="D29640" s="24">
        <v>277</v>
      </c>
      <c r="E29640" s="24">
        <v>631</v>
      </c>
      <c r="F29640" s="14"/>
    </row>
    <row r="29641" spans="1:6" x14ac:dyDescent="0.25">
      <c r="A29641" s="11">
        <f t="shared" si="462"/>
        <v>28732</v>
      </c>
      <c r="B29641" s="23" t="s">
        <v>56</v>
      </c>
      <c r="C29641" s="24">
        <v>0</v>
      </c>
      <c r="D29641" s="24">
        <v>263</v>
      </c>
      <c r="E29641" s="24">
        <v>610</v>
      </c>
      <c r="F29641" s="14"/>
    </row>
    <row r="29642" spans="1:6" x14ac:dyDescent="0.25">
      <c r="A29642" s="11">
        <f t="shared" ref="A29642:A29705" si="463">IF(MID(B29642,7,1)&lt;&gt;"-","",IF(LEFT(B29642,5)="00:00",A29638+1,A29641+1))</f>
        <v>28733</v>
      </c>
      <c r="B29642" s="23" t="s">
        <v>57</v>
      </c>
      <c r="C29642" s="24">
        <v>0</v>
      </c>
      <c r="D29642" s="24">
        <v>248</v>
      </c>
      <c r="E29642" s="24">
        <v>587</v>
      </c>
      <c r="F29642" s="14"/>
    </row>
    <row r="29643" spans="1:6" x14ac:dyDescent="0.25">
      <c r="A29643" s="11">
        <f t="shared" si="463"/>
        <v>28734</v>
      </c>
      <c r="B29643" s="23" t="s">
        <v>58</v>
      </c>
      <c r="C29643" s="24">
        <v>4</v>
      </c>
      <c r="D29643" s="24">
        <v>228</v>
      </c>
      <c r="E29643" s="24">
        <v>547</v>
      </c>
      <c r="F29643" s="14"/>
    </row>
    <row r="29644" spans="1:6" x14ac:dyDescent="0.25">
      <c r="A29644" s="11">
        <f t="shared" si="463"/>
        <v>28735</v>
      </c>
      <c r="B29644" s="23" t="s">
        <v>59</v>
      </c>
      <c r="C29644" s="24">
        <v>8</v>
      </c>
      <c r="D29644" s="24">
        <v>203</v>
      </c>
      <c r="E29644" s="24">
        <v>483</v>
      </c>
      <c r="F29644" s="14"/>
    </row>
    <row r="29645" spans="1:6" x14ac:dyDescent="0.25">
      <c r="A29645" s="11">
        <f t="shared" si="463"/>
        <v>28736</v>
      </c>
      <c r="B29645" s="23" t="s">
        <v>60</v>
      </c>
      <c r="C29645" s="24">
        <v>12</v>
      </c>
      <c r="D29645" s="24">
        <v>178</v>
      </c>
      <c r="E29645" s="24">
        <v>423</v>
      </c>
      <c r="F29645" s="14"/>
    </row>
    <row r="29646" spans="1:6" x14ac:dyDescent="0.25">
      <c r="A29646" s="11">
        <f t="shared" si="463"/>
        <v>28737</v>
      </c>
      <c r="B29646" s="23" t="s">
        <v>61</v>
      </c>
      <c r="C29646" s="24">
        <v>16</v>
      </c>
      <c r="D29646" s="24">
        <v>153</v>
      </c>
      <c r="E29646" s="24">
        <v>357</v>
      </c>
      <c r="F29646" s="14"/>
    </row>
    <row r="29647" spans="1:6" x14ac:dyDescent="0.25">
      <c r="A29647" s="11">
        <f t="shared" si="463"/>
        <v>28738</v>
      </c>
      <c r="B29647" s="23" t="s">
        <v>62</v>
      </c>
      <c r="C29647" s="24">
        <v>147</v>
      </c>
      <c r="D29647" s="24">
        <v>133</v>
      </c>
      <c r="E29647" s="24">
        <v>306</v>
      </c>
      <c r="F29647" s="14"/>
    </row>
    <row r="29648" spans="1:6" x14ac:dyDescent="0.25">
      <c r="A29648" s="11">
        <f t="shared" si="463"/>
        <v>28739</v>
      </c>
      <c r="B29648" s="23" t="s">
        <v>63</v>
      </c>
      <c r="C29648" s="24">
        <v>277</v>
      </c>
      <c r="D29648" s="24">
        <v>120</v>
      </c>
      <c r="E29648" s="24">
        <v>265</v>
      </c>
      <c r="F29648" s="14"/>
    </row>
    <row r="29649" spans="1:6" x14ac:dyDescent="0.25">
      <c r="A29649" s="11">
        <f t="shared" si="463"/>
        <v>28740</v>
      </c>
      <c r="B29649" s="23" t="s">
        <v>64</v>
      </c>
      <c r="C29649" s="24">
        <v>408</v>
      </c>
      <c r="D29649" s="24">
        <v>106</v>
      </c>
      <c r="E29649" s="24">
        <v>223</v>
      </c>
      <c r="F29649" s="14"/>
    </row>
    <row r="29650" spans="1:6" x14ac:dyDescent="0.25">
      <c r="A29650" s="11">
        <f t="shared" si="463"/>
        <v>28741</v>
      </c>
      <c r="B29650" s="23" t="s">
        <v>65</v>
      </c>
      <c r="C29650" s="24">
        <v>538</v>
      </c>
      <c r="D29650" s="24">
        <v>92</v>
      </c>
      <c r="E29650" s="24">
        <v>182</v>
      </c>
      <c r="F29650" s="14"/>
    </row>
    <row r="29651" spans="1:6" x14ac:dyDescent="0.25">
      <c r="A29651" s="11">
        <f t="shared" si="463"/>
        <v>28742</v>
      </c>
      <c r="B29651" s="23" t="s">
        <v>66</v>
      </c>
      <c r="C29651" s="24">
        <v>617</v>
      </c>
      <c r="D29651" s="24">
        <v>81</v>
      </c>
      <c r="E29651" s="24">
        <v>148</v>
      </c>
      <c r="F29651" s="14"/>
    </row>
    <row r="29652" spans="1:6" x14ac:dyDescent="0.25">
      <c r="A29652" s="11">
        <f t="shared" si="463"/>
        <v>28743</v>
      </c>
      <c r="B29652" s="23" t="s">
        <v>67</v>
      </c>
      <c r="C29652" s="24">
        <v>697</v>
      </c>
      <c r="D29652" s="24">
        <v>72</v>
      </c>
      <c r="E29652" s="24">
        <v>122</v>
      </c>
      <c r="F29652" s="14"/>
    </row>
    <row r="29653" spans="1:6" x14ac:dyDescent="0.25">
      <c r="A29653" s="11">
        <f t="shared" si="463"/>
        <v>28744</v>
      </c>
      <c r="B29653" s="23" t="s">
        <v>68</v>
      </c>
      <c r="C29653" s="24">
        <v>776</v>
      </c>
      <c r="D29653" s="24">
        <v>63</v>
      </c>
      <c r="E29653" s="24">
        <v>97</v>
      </c>
      <c r="F29653" s="14"/>
    </row>
    <row r="29654" spans="1:6" x14ac:dyDescent="0.25">
      <c r="A29654" s="11">
        <f t="shared" si="463"/>
        <v>28745</v>
      </c>
      <c r="B29654" s="23" t="s">
        <v>69</v>
      </c>
      <c r="C29654" s="24">
        <v>856</v>
      </c>
      <c r="D29654" s="24">
        <v>54</v>
      </c>
      <c r="E29654" s="24">
        <v>71</v>
      </c>
      <c r="F29654" s="14"/>
    </row>
    <row r="29655" spans="1:6" x14ac:dyDescent="0.25">
      <c r="A29655" s="11">
        <f t="shared" si="463"/>
        <v>28746</v>
      </c>
      <c r="B29655" s="23" t="s">
        <v>70</v>
      </c>
      <c r="C29655" s="24">
        <v>914</v>
      </c>
      <c r="D29655" s="24">
        <v>49</v>
      </c>
      <c r="E29655" s="24">
        <v>57</v>
      </c>
      <c r="F29655" s="14"/>
    </row>
    <row r="29656" spans="1:6" x14ac:dyDescent="0.25">
      <c r="A29656" s="11">
        <f t="shared" si="463"/>
        <v>28747</v>
      </c>
      <c r="B29656" s="23" t="s">
        <v>71</v>
      </c>
      <c r="C29656" s="24">
        <v>973</v>
      </c>
      <c r="D29656" s="24">
        <v>46</v>
      </c>
      <c r="E29656" s="24">
        <v>52</v>
      </c>
      <c r="F29656" s="14"/>
    </row>
    <row r="29657" spans="1:6" x14ac:dyDescent="0.25">
      <c r="A29657" s="11">
        <f t="shared" si="463"/>
        <v>28748</v>
      </c>
      <c r="B29657" s="23" t="s">
        <v>72</v>
      </c>
      <c r="C29657" s="24">
        <v>1031</v>
      </c>
      <c r="D29657" s="24">
        <v>44</v>
      </c>
      <c r="E29657" s="24">
        <v>49</v>
      </c>
      <c r="F29657" s="14"/>
    </row>
    <row r="29658" spans="1:6" x14ac:dyDescent="0.25">
      <c r="A29658" s="11">
        <f t="shared" si="463"/>
        <v>28749</v>
      </c>
      <c r="B29658" s="23" t="s">
        <v>73</v>
      </c>
      <c r="C29658" s="24">
        <v>1090</v>
      </c>
      <c r="D29658" s="24">
        <v>42</v>
      </c>
      <c r="E29658" s="24">
        <v>44</v>
      </c>
      <c r="F29658" s="14"/>
    </row>
    <row r="29659" spans="1:6" x14ac:dyDescent="0.25">
      <c r="A29659" s="11">
        <f t="shared" si="463"/>
        <v>28750</v>
      </c>
      <c r="B29659" s="23" t="s">
        <v>74</v>
      </c>
      <c r="C29659" s="24">
        <v>1128</v>
      </c>
      <c r="D29659" s="24">
        <v>38</v>
      </c>
      <c r="E29659" s="24">
        <v>42</v>
      </c>
      <c r="F29659" s="14"/>
    </row>
    <row r="29660" spans="1:6" x14ac:dyDescent="0.25">
      <c r="A29660" s="11">
        <f t="shared" si="463"/>
        <v>28751</v>
      </c>
      <c r="B29660" s="23" t="s">
        <v>75</v>
      </c>
      <c r="C29660" s="24">
        <v>1167</v>
      </c>
      <c r="D29660" s="24">
        <v>34</v>
      </c>
      <c r="E29660" s="24">
        <v>39</v>
      </c>
      <c r="F29660" s="14"/>
    </row>
    <row r="29661" spans="1:6" x14ac:dyDescent="0.25">
      <c r="A29661" s="11">
        <f t="shared" si="463"/>
        <v>28752</v>
      </c>
      <c r="B29661" s="23" t="s">
        <v>76</v>
      </c>
      <c r="C29661" s="24">
        <v>1205</v>
      </c>
      <c r="D29661" s="24">
        <v>30</v>
      </c>
      <c r="E29661" s="24">
        <v>37</v>
      </c>
      <c r="F29661" s="14"/>
    </row>
    <row r="29662" spans="1:6" x14ac:dyDescent="0.25">
      <c r="A29662" s="11">
        <f t="shared" si="463"/>
        <v>28753</v>
      </c>
      <c r="B29662" s="23" t="s">
        <v>77</v>
      </c>
      <c r="C29662" s="24">
        <v>1244</v>
      </c>
      <c r="D29662" s="24">
        <v>26</v>
      </c>
      <c r="E29662" s="24">
        <v>36</v>
      </c>
      <c r="F29662" s="14"/>
    </row>
    <row r="29663" spans="1:6" x14ac:dyDescent="0.25">
      <c r="A29663" s="11">
        <f t="shared" si="463"/>
        <v>28754</v>
      </c>
      <c r="B29663" s="23" t="s">
        <v>78</v>
      </c>
      <c r="C29663" s="24">
        <v>1254</v>
      </c>
      <c r="D29663" s="24">
        <v>23</v>
      </c>
      <c r="E29663" s="24">
        <v>35</v>
      </c>
      <c r="F29663" s="14"/>
    </row>
    <row r="29664" spans="1:6" x14ac:dyDescent="0.25">
      <c r="A29664" s="11">
        <f t="shared" si="463"/>
        <v>28755</v>
      </c>
      <c r="B29664" s="23" t="s">
        <v>79</v>
      </c>
      <c r="C29664" s="24">
        <v>1265</v>
      </c>
      <c r="D29664" s="24">
        <v>22</v>
      </c>
      <c r="E29664" s="24">
        <v>35</v>
      </c>
      <c r="F29664" s="14"/>
    </row>
    <row r="29665" spans="1:6" x14ac:dyDescent="0.25">
      <c r="A29665" s="11">
        <f t="shared" si="463"/>
        <v>28756</v>
      </c>
      <c r="B29665" s="23" t="s">
        <v>80</v>
      </c>
      <c r="C29665" s="24">
        <v>1276</v>
      </c>
      <c r="D29665" s="24">
        <v>20</v>
      </c>
      <c r="E29665" s="24">
        <v>33</v>
      </c>
      <c r="F29665" s="14"/>
    </row>
    <row r="29666" spans="1:6" x14ac:dyDescent="0.25">
      <c r="A29666" s="11">
        <f t="shared" si="463"/>
        <v>28757</v>
      </c>
      <c r="B29666" s="23" t="s">
        <v>81</v>
      </c>
      <c r="C29666" s="24">
        <v>1287</v>
      </c>
      <c r="D29666" s="24">
        <v>18</v>
      </c>
      <c r="E29666" s="24">
        <v>33</v>
      </c>
      <c r="F29666" s="14"/>
    </row>
    <row r="29667" spans="1:6" x14ac:dyDescent="0.25">
      <c r="A29667" s="11">
        <f t="shared" si="463"/>
        <v>28758</v>
      </c>
      <c r="B29667" s="23" t="s">
        <v>82</v>
      </c>
      <c r="C29667" s="24">
        <v>1247</v>
      </c>
      <c r="D29667" s="24">
        <v>20</v>
      </c>
      <c r="E29667" s="24">
        <v>36</v>
      </c>
      <c r="F29667" s="14"/>
    </row>
    <row r="29668" spans="1:6" x14ac:dyDescent="0.25">
      <c r="A29668" s="11">
        <f t="shared" si="463"/>
        <v>28759</v>
      </c>
      <c r="B29668" s="23" t="s">
        <v>83</v>
      </c>
      <c r="C29668" s="24">
        <v>1208</v>
      </c>
      <c r="D29668" s="24">
        <v>26</v>
      </c>
      <c r="E29668" s="24">
        <v>45</v>
      </c>
      <c r="F29668" s="14"/>
    </row>
    <row r="29669" spans="1:6" x14ac:dyDescent="0.25">
      <c r="A29669" s="11">
        <f t="shared" si="463"/>
        <v>28760</v>
      </c>
      <c r="B29669" s="23" t="s">
        <v>84</v>
      </c>
      <c r="C29669" s="24">
        <v>1168</v>
      </c>
      <c r="D29669" s="24">
        <v>31</v>
      </c>
      <c r="E29669" s="24">
        <v>52</v>
      </c>
      <c r="F29669" s="14"/>
    </row>
    <row r="29670" spans="1:6" x14ac:dyDescent="0.25">
      <c r="A29670" s="11">
        <f t="shared" si="463"/>
        <v>28761</v>
      </c>
      <c r="B29670" s="23" t="s">
        <v>85</v>
      </c>
      <c r="C29670" s="24">
        <v>1128</v>
      </c>
      <c r="D29670" s="24">
        <v>36</v>
      </c>
      <c r="E29670" s="24">
        <v>60</v>
      </c>
      <c r="F29670" s="14"/>
    </row>
    <row r="29671" spans="1:6" x14ac:dyDescent="0.25">
      <c r="A29671" s="11">
        <f t="shared" si="463"/>
        <v>28762</v>
      </c>
      <c r="B29671" s="23" t="s">
        <v>86</v>
      </c>
      <c r="C29671" s="24">
        <v>1086</v>
      </c>
      <c r="D29671" s="24">
        <v>43</v>
      </c>
      <c r="E29671" s="24">
        <v>73</v>
      </c>
      <c r="F29671" s="14"/>
    </row>
    <row r="29672" spans="1:6" x14ac:dyDescent="0.25">
      <c r="A29672" s="11">
        <f t="shared" si="463"/>
        <v>28763</v>
      </c>
      <c r="B29672" s="23" t="s">
        <v>87</v>
      </c>
      <c r="C29672" s="24">
        <v>1044</v>
      </c>
      <c r="D29672" s="24">
        <v>52</v>
      </c>
      <c r="E29672" s="24">
        <v>90</v>
      </c>
      <c r="F29672" s="14"/>
    </row>
    <row r="29673" spans="1:6" x14ac:dyDescent="0.25">
      <c r="A29673" s="11">
        <f t="shared" si="463"/>
        <v>28764</v>
      </c>
      <c r="B29673" s="23" t="s">
        <v>88</v>
      </c>
      <c r="C29673" s="24">
        <v>1002</v>
      </c>
      <c r="D29673" s="24">
        <v>61</v>
      </c>
      <c r="E29673" s="24">
        <v>109</v>
      </c>
      <c r="F29673" s="14"/>
    </row>
    <row r="29674" spans="1:6" x14ac:dyDescent="0.25">
      <c r="A29674" s="11">
        <f t="shared" si="463"/>
        <v>28765</v>
      </c>
      <c r="B29674" s="23" t="s">
        <v>89</v>
      </c>
      <c r="C29674" s="24">
        <v>959</v>
      </c>
      <c r="D29674" s="24">
        <v>69</v>
      </c>
      <c r="E29674" s="24">
        <v>127</v>
      </c>
      <c r="F29674" s="14"/>
    </row>
    <row r="29675" spans="1:6" x14ac:dyDescent="0.25">
      <c r="A29675" s="11">
        <f t="shared" si="463"/>
        <v>28766</v>
      </c>
      <c r="B29675" s="23" t="s">
        <v>90</v>
      </c>
      <c r="C29675" s="24">
        <v>896</v>
      </c>
      <c r="D29675" s="24">
        <v>75</v>
      </c>
      <c r="E29675" s="24">
        <v>147</v>
      </c>
      <c r="F29675" s="14"/>
    </row>
    <row r="29676" spans="1:6" x14ac:dyDescent="0.25">
      <c r="A29676" s="11">
        <f t="shared" si="463"/>
        <v>28767</v>
      </c>
      <c r="B29676" s="23" t="s">
        <v>91</v>
      </c>
      <c r="C29676" s="24">
        <v>832</v>
      </c>
      <c r="D29676" s="24">
        <v>76</v>
      </c>
      <c r="E29676" s="24">
        <v>169</v>
      </c>
      <c r="F29676" s="14"/>
    </row>
    <row r="29677" spans="1:6" x14ac:dyDescent="0.25">
      <c r="A29677" s="11">
        <f t="shared" si="463"/>
        <v>28768</v>
      </c>
      <c r="B29677" s="23" t="s">
        <v>92</v>
      </c>
      <c r="C29677" s="24">
        <v>768</v>
      </c>
      <c r="D29677" s="24">
        <v>78</v>
      </c>
      <c r="E29677" s="24">
        <v>191</v>
      </c>
      <c r="F29677" s="14"/>
    </row>
    <row r="29678" spans="1:6" x14ac:dyDescent="0.25">
      <c r="A29678" s="11">
        <f t="shared" si="463"/>
        <v>28769</v>
      </c>
      <c r="B29678" s="23" t="s">
        <v>93</v>
      </c>
      <c r="C29678" s="24">
        <v>705</v>
      </c>
      <c r="D29678" s="24">
        <v>80</v>
      </c>
      <c r="E29678" s="24">
        <v>213</v>
      </c>
      <c r="F29678" s="14"/>
    </row>
    <row r="29679" spans="1:6" x14ac:dyDescent="0.25">
      <c r="A29679" s="11">
        <f t="shared" si="463"/>
        <v>28770</v>
      </c>
      <c r="B29679" s="23" t="s">
        <v>94</v>
      </c>
      <c r="C29679" s="24">
        <v>587</v>
      </c>
      <c r="D29679" s="24">
        <v>87</v>
      </c>
      <c r="E29679" s="24">
        <v>244</v>
      </c>
      <c r="F29679" s="14"/>
    </row>
    <row r="29680" spans="1:6" x14ac:dyDescent="0.25">
      <c r="A29680" s="11">
        <f t="shared" si="463"/>
        <v>28771</v>
      </c>
      <c r="B29680" s="23" t="s">
        <v>95</v>
      </c>
      <c r="C29680" s="24">
        <v>470</v>
      </c>
      <c r="D29680" s="24">
        <v>100</v>
      </c>
      <c r="E29680" s="24">
        <v>288</v>
      </c>
      <c r="F29680" s="14"/>
    </row>
    <row r="29681" spans="1:6" x14ac:dyDescent="0.25">
      <c r="A29681" s="11">
        <f t="shared" si="463"/>
        <v>28772</v>
      </c>
      <c r="B29681" s="23" t="s">
        <v>96</v>
      </c>
      <c r="C29681" s="24">
        <v>353</v>
      </c>
      <c r="D29681" s="24">
        <v>113</v>
      </c>
      <c r="E29681" s="24">
        <v>330</v>
      </c>
      <c r="F29681" s="14"/>
    </row>
    <row r="29682" spans="1:6" x14ac:dyDescent="0.25">
      <c r="A29682" s="11">
        <f t="shared" si="463"/>
        <v>28773</v>
      </c>
      <c r="B29682" s="23" t="s">
        <v>97</v>
      </c>
      <c r="C29682" s="24">
        <v>235</v>
      </c>
      <c r="D29682" s="24">
        <v>126</v>
      </c>
      <c r="E29682" s="24">
        <v>373</v>
      </c>
      <c r="F29682" s="14"/>
    </row>
    <row r="29683" spans="1:6" x14ac:dyDescent="0.25">
      <c r="A29683" s="11">
        <f t="shared" si="463"/>
        <v>28774</v>
      </c>
      <c r="B29683" s="23" t="s">
        <v>98</v>
      </c>
      <c r="C29683" s="24">
        <v>177</v>
      </c>
      <c r="D29683" s="24">
        <v>147</v>
      </c>
      <c r="E29683" s="24">
        <v>426</v>
      </c>
      <c r="F29683" s="14"/>
    </row>
    <row r="29684" spans="1:6" x14ac:dyDescent="0.25">
      <c r="A29684" s="11">
        <f t="shared" si="463"/>
        <v>28775</v>
      </c>
      <c r="B29684" s="23" t="s">
        <v>99</v>
      </c>
      <c r="C29684" s="24">
        <v>118</v>
      </c>
      <c r="D29684" s="24">
        <v>175</v>
      </c>
      <c r="E29684" s="24">
        <v>495</v>
      </c>
      <c r="F29684" s="14"/>
    </row>
    <row r="29685" spans="1:6" x14ac:dyDescent="0.25">
      <c r="A29685" s="11">
        <f t="shared" si="463"/>
        <v>28776</v>
      </c>
      <c r="B29685" s="23" t="s">
        <v>100</v>
      </c>
      <c r="C29685" s="24">
        <v>60</v>
      </c>
      <c r="D29685" s="24">
        <v>203</v>
      </c>
      <c r="E29685" s="24">
        <v>563</v>
      </c>
      <c r="F29685" s="14"/>
    </row>
    <row r="29686" spans="1:6" x14ac:dyDescent="0.25">
      <c r="A29686" s="11">
        <f t="shared" si="463"/>
        <v>28777</v>
      </c>
      <c r="B29686" s="23" t="s">
        <v>101</v>
      </c>
      <c r="C29686" s="24">
        <v>1</v>
      </c>
      <c r="D29686" s="24">
        <v>231</v>
      </c>
      <c r="E29686" s="24">
        <v>632</v>
      </c>
      <c r="F29686" s="14"/>
    </row>
    <row r="29687" spans="1:6" x14ac:dyDescent="0.25">
      <c r="A29687" s="11">
        <f t="shared" si="463"/>
        <v>28778</v>
      </c>
      <c r="B29687" s="23" t="s">
        <v>102</v>
      </c>
      <c r="C29687" s="24">
        <v>1</v>
      </c>
      <c r="D29687" s="24">
        <v>256</v>
      </c>
      <c r="E29687" s="24">
        <v>704</v>
      </c>
      <c r="F29687" s="14"/>
    </row>
    <row r="29688" spans="1:6" x14ac:dyDescent="0.25">
      <c r="A29688" s="11">
        <f t="shared" si="463"/>
        <v>28779</v>
      </c>
      <c r="B29688" s="23" t="s">
        <v>103</v>
      </c>
      <c r="C29688" s="24">
        <v>1</v>
      </c>
      <c r="D29688" s="24">
        <v>277</v>
      </c>
      <c r="E29688" s="24">
        <v>780</v>
      </c>
      <c r="F29688" s="14"/>
    </row>
    <row r="29689" spans="1:6" x14ac:dyDescent="0.25">
      <c r="A29689" s="11">
        <f t="shared" si="463"/>
        <v>28780</v>
      </c>
      <c r="B29689" s="23" t="s">
        <v>104</v>
      </c>
      <c r="C29689" s="24">
        <v>0</v>
      </c>
      <c r="D29689" s="24">
        <v>298</v>
      </c>
      <c r="E29689" s="24">
        <v>861</v>
      </c>
      <c r="F29689" s="14"/>
    </row>
    <row r="29690" spans="1:6" x14ac:dyDescent="0.25">
      <c r="A29690" s="11">
        <f t="shared" si="463"/>
        <v>28781</v>
      </c>
      <c r="B29690" s="23" t="s">
        <v>105</v>
      </c>
      <c r="C29690" s="24">
        <v>0</v>
      </c>
      <c r="D29690" s="24">
        <v>320</v>
      </c>
      <c r="E29690" s="24">
        <v>934</v>
      </c>
      <c r="F29690" s="14"/>
    </row>
    <row r="29691" spans="1:6" x14ac:dyDescent="0.25">
      <c r="A29691" s="11">
        <f t="shared" si="463"/>
        <v>28782</v>
      </c>
      <c r="B29691" s="23" t="s">
        <v>106</v>
      </c>
      <c r="C29691" s="24">
        <v>0</v>
      </c>
      <c r="D29691" s="24">
        <v>340</v>
      </c>
      <c r="E29691" s="24">
        <v>998</v>
      </c>
      <c r="F29691" s="14"/>
    </row>
    <row r="29692" spans="1:6" x14ac:dyDescent="0.25">
      <c r="A29692" s="11">
        <f t="shared" si="463"/>
        <v>28783</v>
      </c>
      <c r="B29692" s="23" t="s">
        <v>107</v>
      </c>
      <c r="C29692" s="24">
        <v>0</v>
      </c>
      <c r="D29692" s="24">
        <v>359</v>
      </c>
      <c r="E29692" s="24">
        <v>1048</v>
      </c>
      <c r="F29692" s="14"/>
    </row>
    <row r="29693" spans="1:6" x14ac:dyDescent="0.25">
      <c r="A29693" s="11">
        <f t="shared" si="463"/>
        <v>28784</v>
      </c>
      <c r="B29693" s="23" t="s">
        <v>108</v>
      </c>
      <c r="C29693" s="24">
        <v>0</v>
      </c>
      <c r="D29693" s="24">
        <v>378</v>
      </c>
      <c r="E29693" s="24">
        <v>1101</v>
      </c>
      <c r="F29693" s="14"/>
    </row>
    <row r="29694" spans="1:6" x14ac:dyDescent="0.25">
      <c r="A29694" s="11">
        <f t="shared" si="463"/>
        <v>28785</v>
      </c>
      <c r="B29694" s="23" t="s">
        <v>109</v>
      </c>
      <c r="C29694" s="24">
        <v>0</v>
      </c>
      <c r="D29694" s="24">
        <v>398</v>
      </c>
      <c r="E29694" s="24">
        <v>1152</v>
      </c>
      <c r="F29694" s="14"/>
    </row>
    <row r="29695" spans="1:6" x14ac:dyDescent="0.25">
      <c r="A29695" s="11">
        <f t="shared" si="463"/>
        <v>28786</v>
      </c>
      <c r="B29695" s="23" t="s">
        <v>110</v>
      </c>
      <c r="C29695" s="24">
        <v>0</v>
      </c>
      <c r="D29695" s="24">
        <v>416</v>
      </c>
      <c r="E29695" s="24">
        <v>1208</v>
      </c>
      <c r="F29695" s="14"/>
    </row>
    <row r="29696" spans="1:6" x14ac:dyDescent="0.25">
      <c r="A29696" s="11">
        <f t="shared" si="463"/>
        <v>28787</v>
      </c>
      <c r="B29696" s="23" t="s">
        <v>111</v>
      </c>
      <c r="C29696" s="24">
        <v>0</v>
      </c>
      <c r="D29696" s="24">
        <v>433</v>
      </c>
      <c r="E29696" s="24">
        <v>1274</v>
      </c>
      <c r="F29696" s="14"/>
    </row>
    <row r="29697" spans="1:6" x14ac:dyDescent="0.25">
      <c r="A29697" s="11">
        <f t="shared" si="463"/>
        <v>28788</v>
      </c>
      <c r="B29697" s="23" t="s">
        <v>112</v>
      </c>
      <c r="C29697" s="24">
        <v>0</v>
      </c>
      <c r="D29697" s="24">
        <v>450</v>
      </c>
      <c r="E29697" s="24">
        <v>1336</v>
      </c>
      <c r="F29697" s="14"/>
    </row>
    <row r="29698" spans="1:6" x14ac:dyDescent="0.25">
      <c r="A29698" s="11">
        <f t="shared" si="463"/>
        <v>28789</v>
      </c>
      <c r="B29698" s="23" t="s">
        <v>113</v>
      </c>
      <c r="C29698" s="24">
        <v>0</v>
      </c>
      <c r="D29698" s="24">
        <v>468</v>
      </c>
      <c r="E29698" s="24">
        <v>1403</v>
      </c>
      <c r="F29698" s="14"/>
    </row>
    <row r="29699" spans="1:6" x14ac:dyDescent="0.25">
      <c r="A29699" s="11">
        <f t="shared" si="463"/>
        <v>28790</v>
      </c>
      <c r="B29699" s="23" t="s">
        <v>114</v>
      </c>
      <c r="C29699" s="24">
        <v>0</v>
      </c>
      <c r="D29699" s="24">
        <v>484</v>
      </c>
      <c r="E29699" s="24">
        <v>1468</v>
      </c>
      <c r="F29699" s="14"/>
    </row>
    <row r="29700" spans="1:6" x14ac:dyDescent="0.25">
      <c r="A29700" s="11">
        <f t="shared" si="463"/>
        <v>28791</v>
      </c>
      <c r="B29700" s="23" t="s">
        <v>115</v>
      </c>
      <c r="C29700" s="24">
        <v>0</v>
      </c>
      <c r="D29700" s="24">
        <v>501</v>
      </c>
      <c r="E29700" s="24">
        <v>1536</v>
      </c>
      <c r="F29700" s="14"/>
    </row>
    <row r="29701" spans="1:6" x14ac:dyDescent="0.25">
      <c r="A29701" s="11">
        <f t="shared" si="463"/>
        <v>28792</v>
      </c>
      <c r="B29701" s="23" t="s">
        <v>116</v>
      </c>
      <c r="C29701" s="24">
        <v>0</v>
      </c>
      <c r="D29701" s="24">
        <v>517</v>
      </c>
      <c r="E29701" s="24">
        <v>1602</v>
      </c>
      <c r="F29701" s="14"/>
    </row>
    <row r="29702" spans="1:6" x14ac:dyDescent="0.25">
      <c r="A29702" s="11">
        <f t="shared" si="463"/>
        <v>28793</v>
      </c>
      <c r="B29702" s="23" t="s">
        <v>117</v>
      </c>
      <c r="C29702" s="24">
        <v>0</v>
      </c>
      <c r="D29702" s="24">
        <v>533</v>
      </c>
      <c r="E29702" s="24">
        <v>1668</v>
      </c>
      <c r="F29702" s="14"/>
    </row>
    <row r="29703" spans="1:6" x14ac:dyDescent="0.25">
      <c r="A29703" s="11">
        <f t="shared" si="463"/>
        <v>28794</v>
      </c>
      <c r="B29703" s="23" t="s">
        <v>118</v>
      </c>
      <c r="C29703" s="24">
        <v>0</v>
      </c>
      <c r="D29703" s="24">
        <v>548</v>
      </c>
      <c r="E29703" s="24">
        <v>1712</v>
      </c>
      <c r="F29703" s="14"/>
    </row>
    <row r="29704" spans="1:6" x14ac:dyDescent="0.25">
      <c r="A29704" s="11">
        <f t="shared" si="463"/>
        <v>28795</v>
      </c>
      <c r="B29704" s="23" t="s">
        <v>119</v>
      </c>
      <c r="C29704" s="24">
        <v>0</v>
      </c>
      <c r="D29704" s="24">
        <v>560</v>
      </c>
      <c r="E29704" s="24">
        <v>1734</v>
      </c>
      <c r="F29704" s="14"/>
    </row>
    <row r="29705" spans="1:6" x14ac:dyDescent="0.25">
      <c r="A29705" s="11">
        <f t="shared" si="463"/>
        <v>28796</v>
      </c>
      <c r="B29705" s="23" t="s">
        <v>120</v>
      </c>
      <c r="C29705" s="24">
        <v>0</v>
      </c>
      <c r="D29705" s="24">
        <v>572</v>
      </c>
      <c r="E29705" s="24">
        <v>1755</v>
      </c>
      <c r="F29705" s="14"/>
    </row>
    <row r="29706" spans="1:6" x14ac:dyDescent="0.25">
      <c r="A29706" s="11" t="str">
        <f t="shared" ref="A29706:A29769" si="464">IF(MID(B29706,7,1)&lt;&gt;"-","",IF(LEFT(B29706,5)="00:00",A29702+1,A29705+1))</f>
        <v/>
      </c>
      <c r="B29706" s="23" t="s">
        <v>16</v>
      </c>
      <c r="C29706" s="16"/>
      <c r="D29706" s="16"/>
      <c r="E29706" s="16"/>
      <c r="F29706" s="14"/>
    </row>
    <row r="29707" spans="1:6" x14ac:dyDescent="0.25">
      <c r="A29707" s="11" t="str">
        <f t="shared" si="464"/>
        <v/>
      </c>
      <c r="B29707" s="23" t="s">
        <v>453</v>
      </c>
      <c r="C29707" s="16"/>
      <c r="D29707" s="16"/>
      <c r="E29707" s="16"/>
      <c r="F29707" s="14"/>
    </row>
    <row r="29708" spans="1:6" x14ac:dyDescent="0.25">
      <c r="A29708" s="11" t="str">
        <f t="shared" si="464"/>
        <v/>
      </c>
      <c r="B29708" s="23" t="s">
        <v>16</v>
      </c>
      <c r="C29708" s="16"/>
      <c r="D29708" s="16"/>
      <c r="E29708" s="16"/>
      <c r="F29708" s="14"/>
    </row>
    <row r="29709" spans="1:6" x14ac:dyDescent="0.25">
      <c r="A29709" s="11">
        <f t="shared" si="464"/>
        <v>28797</v>
      </c>
      <c r="B29709" s="23" t="s">
        <v>25</v>
      </c>
      <c r="C29709" s="24">
        <v>0</v>
      </c>
      <c r="D29709" s="24">
        <v>583</v>
      </c>
      <c r="E29709" s="24">
        <v>1246</v>
      </c>
      <c r="F29709" s="14"/>
    </row>
    <row r="29710" spans="1:6" x14ac:dyDescent="0.25">
      <c r="A29710" s="11">
        <f t="shared" si="464"/>
        <v>28798</v>
      </c>
      <c r="B29710" s="23" t="s">
        <v>26</v>
      </c>
      <c r="C29710" s="24">
        <v>0</v>
      </c>
      <c r="D29710" s="24">
        <v>586</v>
      </c>
      <c r="E29710" s="24">
        <v>1252</v>
      </c>
      <c r="F29710" s="14"/>
    </row>
    <row r="29711" spans="1:6" x14ac:dyDescent="0.25">
      <c r="A29711" s="11">
        <f t="shared" si="464"/>
        <v>28799</v>
      </c>
      <c r="B29711" s="23" t="s">
        <v>27</v>
      </c>
      <c r="C29711" s="24">
        <v>0</v>
      </c>
      <c r="D29711" s="24">
        <v>586</v>
      </c>
      <c r="E29711" s="24">
        <v>1253</v>
      </c>
      <c r="F29711" s="14"/>
    </row>
    <row r="29712" spans="1:6" x14ac:dyDescent="0.25">
      <c r="A29712" s="11">
        <f t="shared" si="464"/>
        <v>28800</v>
      </c>
      <c r="B29712" s="23" t="s">
        <v>28</v>
      </c>
      <c r="C29712" s="24">
        <v>0</v>
      </c>
      <c r="D29712" s="24">
        <v>587</v>
      </c>
      <c r="E29712" s="24">
        <v>1257</v>
      </c>
      <c r="F29712" s="14"/>
    </row>
    <row r="29713" spans="1:6" x14ac:dyDescent="0.25">
      <c r="A29713" s="11">
        <f t="shared" si="464"/>
        <v>28801</v>
      </c>
      <c r="B29713" s="23" t="s">
        <v>29</v>
      </c>
      <c r="C29713" s="24">
        <v>0</v>
      </c>
      <c r="D29713" s="24">
        <v>588</v>
      </c>
      <c r="E29713" s="24">
        <v>1263</v>
      </c>
      <c r="F29713" s="14"/>
    </row>
    <row r="29714" spans="1:6" x14ac:dyDescent="0.25">
      <c r="A29714" s="11">
        <f t="shared" si="464"/>
        <v>28802</v>
      </c>
      <c r="B29714" s="23" t="s">
        <v>30</v>
      </c>
      <c r="C29714" s="24">
        <v>0</v>
      </c>
      <c r="D29714" s="24">
        <v>588</v>
      </c>
      <c r="E29714" s="24">
        <v>1274</v>
      </c>
      <c r="F29714" s="14"/>
    </row>
    <row r="29715" spans="1:6" x14ac:dyDescent="0.25">
      <c r="A29715" s="11">
        <f t="shared" si="464"/>
        <v>28803</v>
      </c>
      <c r="B29715" s="23" t="s">
        <v>31</v>
      </c>
      <c r="C29715" s="24">
        <v>0</v>
      </c>
      <c r="D29715" s="24">
        <v>588</v>
      </c>
      <c r="E29715" s="24">
        <v>1288</v>
      </c>
      <c r="F29715" s="14"/>
    </row>
    <row r="29716" spans="1:6" x14ac:dyDescent="0.25">
      <c r="A29716" s="11">
        <f t="shared" si="464"/>
        <v>28804</v>
      </c>
      <c r="B29716" s="23" t="s">
        <v>32</v>
      </c>
      <c r="C29716" s="24">
        <v>0</v>
      </c>
      <c r="D29716" s="24">
        <v>588</v>
      </c>
      <c r="E29716" s="24">
        <v>1305</v>
      </c>
      <c r="F29716" s="14"/>
    </row>
    <row r="29717" spans="1:6" x14ac:dyDescent="0.25">
      <c r="A29717" s="11">
        <f t="shared" si="464"/>
        <v>28805</v>
      </c>
      <c r="B29717" s="23" t="s">
        <v>33</v>
      </c>
      <c r="C29717" s="24">
        <v>0</v>
      </c>
      <c r="D29717" s="24">
        <v>588</v>
      </c>
      <c r="E29717" s="24">
        <v>1321</v>
      </c>
      <c r="F29717" s="14"/>
    </row>
    <row r="29718" spans="1:6" x14ac:dyDescent="0.25">
      <c r="A29718" s="11">
        <f t="shared" si="464"/>
        <v>28806</v>
      </c>
      <c r="B29718" s="23" t="s">
        <v>34</v>
      </c>
      <c r="C29718" s="24">
        <v>0</v>
      </c>
      <c r="D29718" s="24">
        <v>589</v>
      </c>
      <c r="E29718" s="24">
        <v>1330</v>
      </c>
      <c r="F29718" s="14"/>
    </row>
    <row r="29719" spans="1:6" x14ac:dyDescent="0.25">
      <c r="A29719" s="11">
        <f t="shared" si="464"/>
        <v>28807</v>
      </c>
      <c r="B29719" s="23" t="s">
        <v>35</v>
      </c>
      <c r="C29719" s="24">
        <v>0</v>
      </c>
      <c r="D29719" s="24">
        <v>592</v>
      </c>
      <c r="E29719" s="24">
        <v>1331</v>
      </c>
      <c r="F29719" s="14"/>
    </row>
    <row r="29720" spans="1:6" x14ac:dyDescent="0.25">
      <c r="A29720" s="11">
        <f t="shared" si="464"/>
        <v>28808</v>
      </c>
      <c r="B29720" s="23" t="s">
        <v>36</v>
      </c>
      <c r="C29720" s="24">
        <v>0</v>
      </c>
      <c r="D29720" s="24">
        <v>594</v>
      </c>
      <c r="E29720" s="24">
        <v>1335</v>
      </c>
      <c r="F29720" s="14"/>
    </row>
    <row r="29721" spans="1:6" x14ac:dyDescent="0.25">
      <c r="A29721" s="11">
        <f t="shared" si="464"/>
        <v>28809</v>
      </c>
      <c r="B29721" s="23" t="s">
        <v>33</v>
      </c>
      <c r="C29721" s="24">
        <v>0</v>
      </c>
      <c r="D29721" s="24">
        <v>597</v>
      </c>
      <c r="E29721" s="24">
        <v>1337</v>
      </c>
      <c r="F29721" s="14"/>
    </row>
    <row r="29722" spans="1:6" x14ac:dyDescent="0.25">
      <c r="A29722" s="11">
        <f t="shared" si="464"/>
        <v>28810</v>
      </c>
      <c r="B29722" s="23" t="s">
        <v>34</v>
      </c>
      <c r="C29722" s="24">
        <v>0</v>
      </c>
      <c r="D29722" s="24">
        <v>599</v>
      </c>
      <c r="E29722" s="24">
        <v>1342</v>
      </c>
      <c r="F29722" s="14"/>
    </row>
    <row r="29723" spans="1:6" x14ac:dyDescent="0.25">
      <c r="A29723" s="11">
        <f t="shared" si="464"/>
        <v>28811</v>
      </c>
      <c r="B29723" s="23" t="s">
        <v>35</v>
      </c>
      <c r="C29723" s="24">
        <v>0</v>
      </c>
      <c r="D29723" s="24">
        <v>599</v>
      </c>
      <c r="E29723" s="24">
        <v>1351</v>
      </c>
      <c r="F29723" s="14"/>
    </row>
    <row r="29724" spans="1:6" x14ac:dyDescent="0.25">
      <c r="A29724" s="11">
        <f t="shared" si="464"/>
        <v>28812</v>
      </c>
      <c r="B29724" s="23" t="s">
        <v>36</v>
      </c>
      <c r="C29724" s="24">
        <v>0</v>
      </c>
      <c r="D29724" s="24">
        <v>600</v>
      </c>
      <c r="E29724" s="24">
        <v>1362</v>
      </c>
      <c r="F29724" s="14"/>
    </row>
    <row r="29725" spans="1:6" x14ac:dyDescent="0.25">
      <c r="A29725" s="11">
        <f t="shared" si="464"/>
        <v>28813</v>
      </c>
      <c r="B29725" s="23" t="s">
        <v>37</v>
      </c>
      <c r="C29725" s="24">
        <v>0</v>
      </c>
      <c r="D29725" s="24">
        <v>601</v>
      </c>
      <c r="E29725" s="24">
        <v>1372</v>
      </c>
      <c r="F29725" s="14"/>
    </row>
    <row r="29726" spans="1:6" x14ac:dyDescent="0.25">
      <c r="A29726" s="11">
        <f t="shared" si="464"/>
        <v>28814</v>
      </c>
      <c r="B29726" s="23" t="s">
        <v>38</v>
      </c>
      <c r="C29726" s="24">
        <v>0</v>
      </c>
      <c r="D29726" s="24">
        <v>602</v>
      </c>
      <c r="E29726" s="24">
        <v>1386</v>
      </c>
      <c r="F29726" s="14"/>
    </row>
    <row r="29727" spans="1:6" x14ac:dyDescent="0.25">
      <c r="A29727" s="11">
        <f t="shared" si="464"/>
        <v>28815</v>
      </c>
      <c r="B29727" s="23" t="s">
        <v>39</v>
      </c>
      <c r="C29727" s="24">
        <v>0</v>
      </c>
      <c r="D29727" s="24">
        <v>604</v>
      </c>
      <c r="E29727" s="24">
        <v>1399</v>
      </c>
      <c r="F29727" s="14"/>
    </row>
    <row r="29728" spans="1:6" x14ac:dyDescent="0.25">
      <c r="A29728" s="11">
        <f t="shared" si="464"/>
        <v>28816</v>
      </c>
      <c r="B29728" s="23" t="s">
        <v>40</v>
      </c>
      <c r="C29728" s="24">
        <v>0</v>
      </c>
      <c r="D29728" s="24">
        <v>606</v>
      </c>
      <c r="E29728" s="24">
        <v>1412</v>
      </c>
      <c r="F29728" s="14"/>
    </row>
    <row r="29729" spans="1:6" x14ac:dyDescent="0.25">
      <c r="A29729" s="11">
        <f t="shared" si="464"/>
        <v>28817</v>
      </c>
      <c r="B29729" s="23" t="s">
        <v>41</v>
      </c>
      <c r="C29729" s="24">
        <v>0</v>
      </c>
      <c r="D29729" s="24">
        <v>608</v>
      </c>
      <c r="E29729" s="24">
        <v>1425</v>
      </c>
      <c r="F29729" s="14"/>
    </row>
    <row r="29730" spans="1:6" x14ac:dyDescent="0.25">
      <c r="A29730" s="11">
        <f t="shared" si="464"/>
        <v>28818</v>
      </c>
      <c r="B29730" s="23" t="s">
        <v>42</v>
      </c>
      <c r="C29730" s="24">
        <v>0</v>
      </c>
      <c r="D29730" s="24">
        <v>608</v>
      </c>
      <c r="E29730" s="24">
        <v>1430</v>
      </c>
      <c r="F29730" s="14"/>
    </row>
    <row r="29731" spans="1:6" x14ac:dyDescent="0.25">
      <c r="A29731" s="11">
        <f t="shared" si="464"/>
        <v>28819</v>
      </c>
      <c r="B29731" s="23" t="s">
        <v>43</v>
      </c>
      <c r="C29731" s="24">
        <v>0</v>
      </c>
      <c r="D29731" s="24">
        <v>606</v>
      </c>
      <c r="E29731" s="24">
        <v>1423</v>
      </c>
      <c r="F29731" s="14"/>
    </row>
    <row r="29732" spans="1:6" x14ac:dyDescent="0.25">
      <c r="A29732" s="11">
        <f t="shared" si="464"/>
        <v>28820</v>
      </c>
      <c r="B29732" s="23" t="s">
        <v>44</v>
      </c>
      <c r="C29732" s="24">
        <v>0</v>
      </c>
      <c r="D29732" s="24">
        <v>604</v>
      </c>
      <c r="E29732" s="24">
        <v>1417</v>
      </c>
      <c r="F29732" s="14"/>
    </row>
    <row r="29733" spans="1:6" x14ac:dyDescent="0.25">
      <c r="A29733" s="11">
        <f t="shared" si="464"/>
        <v>28821</v>
      </c>
      <c r="B29733" s="23" t="s">
        <v>45</v>
      </c>
      <c r="C29733" s="24">
        <v>0</v>
      </c>
      <c r="D29733" s="24">
        <v>602</v>
      </c>
      <c r="E29733" s="24">
        <v>1410</v>
      </c>
      <c r="F29733" s="14"/>
    </row>
    <row r="29734" spans="1:6" x14ac:dyDescent="0.25">
      <c r="A29734" s="11">
        <f t="shared" si="464"/>
        <v>28822</v>
      </c>
      <c r="B29734" s="23" t="s">
        <v>46</v>
      </c>
      <c r="C29734" s="24">
        <v>0</v>
      </c>
      <c r="D29734" s="24">
        <v>601</v>
      </c>
      <c r="E29734" s="24">
        <v>1400</v>
      </c>
      <c r="F29734" s="14"/>
    </row>
    <row r="29735" spans="1:6" x14ac:dyDescent="0.25">
      <c r="A29735" s="11">
        <f t="shared" si="464"/>
        <v>28823</v>
      </c>
      <c r="B29735" s="23" t="s">
        <v>47</v>
      </c>
      <c r="C29735" s="24">
        <v>0</v>
      </c>
      <c r="D29735" s="24">
        <v>599</v>
      </c>
      <c r="E29735" s="24">
        <v>1383</v>
      </c>
      <c r="F29735" s="14"/>
    </row>
    <row r="29736" spans="1:6" x14ac:dyDescent="0.25">
      <c r="A29736" s="11">
        <f t="shared" si="464"/>
        <v>28824</v>
      </c>
      <c r="B29736" s="23" t="s">
        <v>48</v>
      </c>
      <c r="C29736" s="24">
        <v>0</v>
      </c>
      <c r="D29736" s="24">
        <v>598</v>
      </c>
      <c r="E29736" s="24">
        <v>1368</v>
      </c>
      <c r="F29736" s="14"/>
    </row>
    <row r="29737" spans="1:6" x14ac:dyDescent="0.25">
      <c r="A29737" s="11">
        <f t="shared" si="464"/>
        <v>28825</v>
      </c>
      <c r="B29737" s="23" t="s">
        <v>49</v>
      </c>
      <c r="C29737" s="24">
        <v>0</v>
      </c>
      <c r="D29737" s="24">
        <v>596</v>
      </c>
      <c r="E29737" s="24">
        <v>1353</v>
      </c>
      <c r="F29737" s="14"/>
    </row>
    <row r="29738" spans="1:6" x14ac:dyDescent="0.25">
      <c r="A29738" s="11">
        <f t="shared" si="464"/>
        <v>28826</v>
      </c>
      <c r="B29738" s="23" t="s">
        <v>50</v>
      </c>
      <c r="C29738" s="24">
        <v>0</v>
      </c>
      <c r="D29738" s="24">
        <v>592</v>
      </c>
      <c r="E29738" s="24">
        <v>1334</v>
      </c>
      <c r="F29738" s="14"/>
    </row>
    <row r="29739" spans="1:6" x14ac:dyDescent="0.25">
      <c r="A29739" s="11">
        <f t="shared" si="464"/>
        <v>28827</v>
      </c>
      <c r="B29739" s="23" t="s">
        <v>51</v>
      </c>
      <c r="C29739" s="24">
        <v>0</v>
      </c>
      <c r="D29739" s="24">
        <v>583</v>
      </c>
      <c r="E29739" s="24">
        <v>1313</v>
      </c>
      <c r="F29739" s="14"/>
    </row>
    <row r="29740" spans="1:6" x14ac:dyDescent="0.25">
      <c r="A29740" s="11">
        <f t="shared" si="464"/>
        <v>28828</v>
      </c>
      <c r="B29740" s="23" t="s">
        <v>52</v>
      </c>
      <c r="C29740" s="24">
        <v>0</v>
      </c>
      <c r="D29740" s="24">
        <v>575</v>
      </c>
      <c r="E29740" s="24">
        <v>1291</v>
      </c>
      <c r="F29740" s="14"/>
    </row>
    <row r="29741" spans="1:6" x14ac:dyDescent="0.25">
      <c r="A29741" s="11">
        <f t="shared" si="464"/>
        <v>28829</v>
      </c>
      <c r="B29741" s="23" t="s">
        <v>53</v>
      </c>
      <c r="C29741" s="24">
        <v>0</v>
      </c>
      <c r="D29741" s="24">
        <v>567</v>
      </c>
      <c r="E29741" s="24">
        <v>1270</v>
      </c>
      <c r="F29741" s="14"/>
    </row>
    <row r="29742" spans="1:6" x14ac:dyDescent="0.25">
      <c r="A29742" s="11">
        <f t="shared" si="464"/>
        <v>28830</v>
      </c>
      <c r="B29742" s="23" t="s">
        <v>54</v>
      </c>
      <c r="C29742" s="24">
        <v>1</v>
      </c>
      <c r="D29742" s="24">
        <v>560</v>
      </c>
      <c r="E29742" s="24">
        <v>1253</v>
      </c>
      <c r="F29742" s="14"/>
    </row>
    <row r="29743" spans="1:6" x14ac:dyDescent="0.25">
      <c r="A29743" s="11">
        <f t="shared" si="464"/>
        <v>28831</v>
      </c>
      <c r="B29743" s="23" t="s">
        <v>55</v>
      </c>
      <c r="C29743" s="24">
        <v>3</v>
      </c>
      <c r="D29743" s="24">
        <v>553</v>
      </c>
      <c r="E29743" s="24">
        <v>1236</v>
      </c>
      <c r="F29743" s="14"/>
    </row>
    <row r="29744" spans="1:6" x14ac:dyDescent="0.25">
      <c r="A29744" s="11">
        <f t="shared" si="464"/>
        <v>28832</v>
      </c>
      <c r="B29744" s="23" t="s">
        <v>56</v>
      </c>
      <c r="C29744" s="24">
        <v>4</v>
      </c>
      <c r="D29744" s="24">
        <v>547</v>
      </c>
      <c r="E29744" s="24">
        <v>1217</v>
      </c>
      <c r="F29744" s="14"/>
    </row>
    <row r="29745" spans="1:6" x14ac:dyDescent="0.25">
      <c r="A29745" s="11">
        <f t="shared" si="464"/>
        <v>28833</v>
      </c>
      <c r="B29745" s="23" t="s">
        <v>57</v>
      </c>
      <c r="C29745" s="24">
        <v>6</v>
      </c>
      <c r="D29745" s="24">
        <v>541</v>
      </c>
      <c r="E29745" s="24">
        <v>1200</v>
      </c>
      <c r="F29745" s="14"/>
    </row>
    <row r="29746" spans="1:6" x14ac:dyDescent="0.25">
      <c r="A29746" s="11">
        <f t="shared" si="464"/>
        <v>28834</v>
      </c>
      <c r="B29746" s="23" t="s">
        <v>58</v>
      </c>
      <c r="C29746" s="24">
        <v>254</v>
      </c>
      <c r="D29746" s="24">
        <v>537</v>
      </c>
      <c r="E29746" s="24">
        <v>1183</v>
      </c>
      <c r="F29746" s="14"/>
    </row>
    <row r="29747" spans="1:6" x14ac:dyDescent="0.25">
      <c r="A29747" s="11">
        <f t="shared" si="464"/>
        <v>28835</v>
      </c>
      <c r="B29747" s="23" t="s">
        <v>59</v>
      </c>
      <c r="C29747" s="24">
        <v>501</v>
      </c>
      <c r="D29747" s="24">
        <v>536</v>
      </c>
      <c r="E29747" s="24">
        <v>1166</v>
      </c>
      <c r="F29747" s="14"/>
    </row>
    <row r="29748" spans="1:6" x14ac:dyDescent="0.25">
      <c r="A29748" s="11">
        <f t="shared" si="464"/>
        <v>28836</v>
      </c>
      <c r="B29748" s="23" t="s">
        <v>60</v>
      </c>
      <c r="C29748" s="24">
        <v>749</v>
      </c>
      <c r="D29748" s="24">
        <v>534</v>
      </c>
      <c r="E29748" s="24">
        <v>1149</v>
      </c>
      <c r="F29748" s="14"/>
    </row>
    <row r="29749" spans="1:6" x14ac:dyDescent="0.25">
      <c r="A29749" s="11">
        <f t="shared" si="464"/>
        <v>28837</v>
      </c>
      <c r="B29749" s="23" t="s">
        <v>61</v>
      </c>
      <c r="C29749" s="24">
        <v>996</v>
      </c>
      <c r="D29749" s="24">
        <v>533</v>
      </c>
      <c r="E29749" s="24">
        <v>1134</v>
      </c>
      <c r="F29749" s="14"/>
    </row>
    <row r="29750" spans="1:6" x14ac:dyDescent="0.25">
      <c r="A29750" s="11">
        <f t="shared" si="464"/>
        <v>28838</v>
      </c>
      <c r="B29750" s="23" t="s">
        <v>62</v>
      </c>
      <c r="C29750" s="24">
        <v>1109</v>
      </c>
      <c r="D29750" s="24">
        <v>530</v>
      </c>
      <c r="E29750" s="24">
        <v>1133</v>
      </c>
      <c r="F29750" s="14"/>
    </row>
    <row r="29751" spans="1:6" x14ac:dyDescent="0.25">
      <c r="A29751" s="11">
        <f t="shared" si="464"/>
        <v>28839</v>
      </c>
      <c r="B29751" s="23" t="s">
        <v>63</v>
      </c>
      <c r="C29751" s="24">
        <v>1222</v>
      </c>
      <c r="D29751" s="24">
        <v>524</v>
      </c>
      <c r="E29751" s="24">
        <v>1146</v>
      </c>
      <c r="F29751" s="14"/>
    </row>
    <row r="29752" spans="1:6" x14ac:dyDescent="0.25">
      <c r="A29752" s="11">
        <f t="shared" si="464"/>
        <v>28840</v>
      </c>
      <c r="B29752" s="23" t="s">
        <v>64</v>
      </c>
      <c r="C29752" s="24">
        <v>1334</v>
      </c>
      <c r="D29752" s="24">
        <v>519</v>
      </c>
      <c r="E29752" s="24">
        <v>1161</v>
      </c>
      <c r="F29752" s="14"/>
    </row>
    <row r="29753" spans="1:6" x14ac:dyDescent="0.25">
      <c r="A29753" s="11">
        <f t="shared" si="464"/>
        <v>28841</v>
      </c>
      <c r="B29753" s="23" t="s">
        <v>65</v>
      </c>
      <c r="C29753" s="24">
        <v>1447</v>
      </c>
      <c r="D29753" s="24">
        <v>514</v>
      </c>
      <c r="E29753" s="24">
        <v>1175</v>
      </c>
      <c r="F29753" s="14"/>
    </row>
    <row r="29754" spans="1:6" x14ac:dyDescent="0.25">
      <c r="A29754" s="11">
        <f t="shared" si="464"/>
        <v>28842</v>
      </c>
      <c r="B29754" s="23" t="s">
        <v>66</v>
      </c>
      <c r="C29754" s="24">
        <v>1541</v>
      </c>
      <c r="D29754" s="24">
        <v>512</v>
      </c>
      <c r="E29754" s="24">
        <v>1216</v>
      </c>
      <c r="F29754" s="14"/>
    </row>
    <row r="29755" spans="1:6" x14ac:dyDescent="0.25">
      <c r="A29755" s="11">
        <f t="shared" si="464"/>
        <v>28843</v>
      </c>
      <c r="B29755" s="23" t="s">
        <v>67</v>
      </c>
      <c r="C29755" s="24">
        <v>1634</v>
      </c>
      <c r="D29755" s="24">
        <v>513</v>
      </c>
      <c r="E29755" s="24">
        <v>1285</v>
      </c>
      <c r="F29755" s="14"/>
    </row>
    <row r="29756" spans="1:6" x14ac:dyDescent="0.25">
      <c r="A29756" s="11">
        <f t="shared" si="464"/>
        <v>28844</v>
      </c>
      <c r="B29756" s="23" t="s">
        <v>68</v>
      </c>
      <c r="C29756" s="24">
        <v>1728</v>
      </c>
      <c r="D29756" s="24">
        <v>514</v>
      </c>
      <c r="E29756" s="24">
        <v>1352</v>
      </c>
      <c r="F29756" s="14"/>
    </row>
    <row r="29757" spans="1:6" x14ac:dyDescent="0.25">
      <c r="A29757" s="11">
        <f t="shared" si="464"/>
        <v>28845</v>
      </c>
      <c r="B29757" s="23" t="s">
        <v>69</v>
      </c>
      <c r="C29757" s="24">
        <v>1821</v>
      </c>
      <c r="D29757" s="24">
        <v>515</v>
      </c>
      <c r="E29757" s="24">
        <v>1420</v>
      </c>
      <c r="F29757" s="14"/>
    </row>
    <row r="29758" spans="1:6" x14ac:dyDescent="0.25">
      <c r="A29758" s="11">
        <f t="shared" si="464"/>
        <v>28846</v>
      </c>
      <c r="B29758" s="23" t="s">
        <v>70</v>
      </c>
      <c r="C29758" s="24">
        <v>1875</v>
      </c>
      <c r="D29758" s="24">
        <v>518</v>
      </c>
      <c r="E29758" s="24">
        <v>1472</v>
      </c>
      <c r="F29758" s="14"/>
    </row>
    <row r="29759" spans="1:6" x14ac:dyDescent="0.25">
      <c r="A29759" s="11">
        <f t="shared" si="464"/>
        <v>28847</v>
      </c>
      <c r="B29759" s="23" t="s">
        <v>71</v>
      </c>
      <c r="C29759" s="24">
        <v>1929</v>
      </c>
      <c r="D29759" s="24">
        <v>522</v>
      </c>
      <c r="E29759" s="24">
        <v>1504</v>
      </c>
      <c r="F29759" s="14"/>
    </row>
    <row r="29760" spans="1:6" x14ac:dyDescent="0.25">
      <c r="A29760" s="11">
        <f t="shared" si="464"/>
        <v>28848</v>
      </c>
      <c r="B29760" s="23" t="s">
        <v>72</v>
      </c>
      <c r="C29760" s="24">
        <v>1983</v>
      </c>
      <c r="D29760" s="24">
        <v>526</v>
      </c>
      <c r="E29760" s="24">
        <v>1538</v>
      </c>
      <c r="F29760" s="14"/>
    </row>
    <row r="29761" spans="1:6" x14ac:dyDescent="0.25">
      <c r="A29761" s="11">
        <f t="shared" si="464"/>
        <v>28849</v>
      </c>
      <c r="B29761" s="23" t="s">
        <v>73</v>
      </c>
      <c r="C29761" s="24">
        <v>2037</v>
      </c>
      <c r="D29761" s="24">
        <v>530</v>
      </c>
      <c r="E29761" s="24">
        <v>1576</v>
      </c>
      <c r="F29761" s="14"/>
    </row>
    <row r="29762" spans="1:6" x14ac:dyDescent="0.25">
      <c r="A29762" s="11">
        <f t="shared" si="464"/>
        <v>28850</v>
      </c>
      <c r="B29762" s="23" t="s">
        <v>74</v>
      </c>
      <c r="C29762" s="24">
        <v>2021</v>
      </c>
      <c r="D29762" s="24">
        <v>536</v>
      </c>
      <c r="E29762" s="24">
        <v>1603</v>
      </c>
      <c r="F29762" s="14"/>
    </row>
    <row r="29763" spans="1:6" x14ac:dyDescent="0.25">
      <c r="A29763" s="11">
        <f t="shared" si="464"/>
        <v>28851</v>
      </c>
      <c r="B29763" s="23" t="s">
        <v>75</v>
      </c>
      <c r="C29763" s="24">
        <v>2006</v>
      </c>
      <c r="D29763" s="24">
        <v>543</v>
      </c>
      <c r="E29763" s="24">
        <v>1624</v>
      </c>
      <c r="F29763" s="14"/>
    </row>
    <row r="29764" spans="1:6" x14ac:dyDescent="0.25">
      <c r="A29764" s="11">
        <f t="shared" si="464"/>
        <v>28852</v>
      </c>
      <c r="B29764" s="23" t="s">
        <v>76</v>
      </c>
      <c r="C29764" s="24">
        <v>1990</v>
      </c>
      <c r="D29764" s="24">
        <v>551</v>
      </c>
      <c r="E29764" s="24">
        <v>1643</v>
      </c>
      <c r="F29764" s="14"/>
    </row>
    <row r="29765" spans="1:6" x14ac:dyDescent="0.25">
      <c r="A29765" s="11">
        <f t="shared" si="464"/>
        <v>28853</v>
      </c>
      <c r="B29765" s="23" t="s">
        <v>77</v>
      </c>
      <c r="C29765" s="24">
        <v>1975</v>
      </c>
      <c r="D29765" s="24">
        <v>559</v>
      </c>
      <c r="E29765" s="24">
        <v>1664</v>
      </c>
      <c r="F29765" s="14"/>
    </row>
    <row r="29766" spans="1:6" x14ac:dyDescent="0.25">
      <c r="A29766" s="11">
        <f t="shared" si="464"/>
        <v>28854</v>
      </c>
      <c r="B29766" s="23" t="s">
        <v>78</v>
      </c>
      <c r="C29766" s="24">
        <v>1913</v>
      </c>
      <c r="D29766" s="24">
        <v>563</v>
      </c>
      <c r="E29766" s="24">
        <v>1674</v>
      </c>
      <c r="F29766" s="14"/>
    </row>
    <row r="29767" spans="1:6" x14ac:dyDescent="0.25">
      <c r="A29767" s="11">
        <f t="shared" si="464"/>
        <v>28855</v>
      </c>
      <c r="B29767" s="23" t="s">
        <v>79</v>
      </c>
      <c r="C29767" s="24">
        <v>1850</v>
      </c>
      <c r="D29767" s="24">
        <v>564</v>
      </c>
      <c r="E29767" s="24">
        <v>1676</v>
      </c>
      <c r="F29767" s="14"/>
    </row>
    <row r="29768" spans="1:6" x14ac:dyDescent="0.25">
      <c r="A29768" s="11">
        <f t="shared" si="464"/>
        <v>28856</v>
      </c>
      <c r="B29768" s="23" t="s">
        <v>80</v>
      </c>
      <c r="C29768" s="24">
        <v>1788</v>
      </c>
      <c r="D29768" s="24">
        <v>565</v>
      </c>
      <c r="E29768" s="24">
        <v>1677</v>
      </c>
      <c r="F29768" s="14"/>
    </row>
    <row r="29769" spans="1:6" x14ac:dyDescent="0.25">
      <c r="A29769" s="11">
        <f t="shared" si="464"/>
        <v>28857</v>
      </c>
      <c r="B29769" s="23" t="s">
        <v>81</v>
      </c>
      <c r="C29769" s="24">
        <v>1726</v>
      </c>
      <c r="D29769" s="24">
        <v>565</v>
      </c>
      <c r="E29769" s="24">
        <v>1681</v>
      </c>
      <c r="F29769" s="14"/>
    </row>
    <row r="29770" spans="1:6" x14ac:dyDescent="0.25">
      <c r="A29770" s="11">
        <f t="shared" ref="A29770:A29833" si="465">IF(MID(B29770,7,1)&lt;&gt;"-","",IF(LEFT(B29770,5)="00:00",A29766+1,A29769+1))</f>
        <v>28858</v>
      </c>
      <c r="B29770" s="23" t="s">
        <v>82</v>
      </c>
      <c r="C29770" s="24">
        <v>1634</v>
      </c>
      <c r="D29770" s="24">
        <v>567</v>
      </c>
      <c r="E29770" s="24">
        <v>1684</v>
      </c>
      <c r="F29770" s="14"/>
    </row>
    <row r="29771" spans="1:6" x14ac:dyDescent="0.25">
      <c r="A29771" s="11">
        <f t="shared" si="465"/>
        <v>28859</v>
      </c>
      <c r="B29771" s="23" t="s">
        <v>83</v>
      </c>
      <c r="C29771" s="24">
        <v>1541</v>
      </c>
      <c r="D29771" s="24">
        <v>568</v>
      </c>
      <c r="E29771" s="24">
        <v>1687</v>
      </c>
      <c r="F29771" s="14"/>
    </row>
    <row r="29772" spans="1:6" x14ac:dyDescent="0.25">
      <c r="A29772" s="11">
        <f t="shared" si="465"/>
        <v>28860</v>
      </c>
      <c r="B29772" s="23" t="s">
        <v>84</v>
      </c>
      <c r="C29772" s="24">
        <v>1449</v>
      </c>
      <c r="D29772" s="24">
        <v>570</v>
      </c>
      <c r="E29772" s="24">
        <v>1690</v>
      </c>
      <c r="F29772" s="14"/>
    </row>
    <row r="29773" spans="1:6" x14ac:dyDescent="0.25">
      <c r="A29773" s="11">
        <f t="shared" si="465"/>
        <v>28861</v>
      </c>
      <c r="B29773" s="23" t="s">
        <v>85</v>
      </c>
      <c r="C29773" s="24">
        <v>1357</v>
      </c>
      <c r="D29773" s="24">
        <v>571</v>
      </c>
      <c r="E29773" s="24">
        <v>1694</v>
      </c>
      <c r="F29773" s="14"/>
    </row>
    <row r="29774" spans="1:6" x14ac:dyDescent="0.25">
      <c r="A29774" s="11">
        <f t="shared" si="465"/>
        <v>28862</v>
      </c>
      <c r="B29774" s="23" t="s">
        <v>86</v>
      </c>
      <c r="C29774" s="24">
        <v>1229</v>
      </c>
      <c r="D29774" s="24">
        <v>573</v>
      </c>
      <c r="E29774" s="24">
        <v>1680</v>
      </c>
      <c r="F29774" s="14"/>
    </row>
    <row r="29775" spans="1:6" x14ac:dyDescent="0.25">
      <c r="A29775" s="11">
        <f t="shared" si="465"/>
        <v>28863</v>
      </c>
      <c r="B29775" s="23" t="s">
        <v>87</v>
      </c>
      <c r="C29775" s="24">
        <v>1101</v>
      </c>
      <c r="D29775" s="24">
        <v>575</v>
      </c>
      <c r="E29775" s="24">
        <v>1646</v>
      </c>
      <c r="F29775" s="14"/>
    </row>
    <row r="29776" spans="1:6" x14ac:dyDescent="0.25">
      <c r="A29776" s="11">
        <f t="shared" si="465"/>
        <v>28864</v>
      </c>
      <c r="B29776" s="23" t="s">
        <v>88</v>
      </c>
      <c r="C29776" s="24">
        <v>974</v>
      </c>
      <c r="D29776" s="24">
        <v>576</v>
      </c>
      <c r="E29776" s="24">
        <v>1612</v>
      </c>
      <c r="F29776" s="14"/>
    </row>
    <row r="29777" spans="1:6" x14ac:dyDescent="0.25">
      <c r="A29777" s="11">
        <f t="shared" si="465"/>
        <v>28865</v>
      </c>
      <c r="B29777" s="23" t="s">
        <v>89</v>
      </c>
      <c r="C29777" s="24">
        <v>846</v>
      </c>
      <c r="D29777" s="24">
        <v>578</v>
      </c>
      <c r="E29777" s="24">
        <v>1579</v>
      </c>
      <c r="F29777" s="14"/>
    </row>
    <row r="29778" spans="1:6" x14ac:dyDescent="0.25">
      <c r="A29778" s="11">
        <f t="shared" si="465"/>
        <v>28866</v>
      </c>
      <c r="B29778" s="23" t="s">
        <v>90</v>
      </c>
      <c r="C29778" s="24">
        <v>693</v>
      </c>
      <c r="D29778" s="24">
        <v>579</v>
      </c>
      <c r="E29778" s="24">
        <v>1560</v>
      </c>
      <c r="F29778" s="14"/>
    </row>
    <row r="29779" spans="1:6" x14ac:dyDescent="0.25">
      <c r="A29779" s="11">
        <f t="shared" si="465"/>
        <v>28867</v>
      </c>
      <c r="B29779" s="23" t="s">
        <v>91</v>
      </c>
      <c r="C29779" s="24">
        <v>539</v>
      </c>
      <c r="D29779" s="24">
        <v>579</v>
      </c>
      <c r="E29779" s="24">
        <v>1555</v>
      </c>
      <c r="F29779" s="14"/>
    </row>
    <row r="29780" spans="1:6" x14ac:dyDescent="0.25">
      <c r="A29780" s="11">
        <f t="shared" si="465"/>
        <v>28868</v>
      </c>
      <c r="B29780" s="23" t="s">
        <v>92</v>
      </c>
      <c r="C29780" s="24">
        <v>386</v>
      </c>
      <c r="D29780" s="24">
        <v>579</v>
      </c>
      <c r="E29780" s="24">
        <v>1553</v>
      </c>
      <c r="F29780" s="14"/>
    </row>
    <row r="29781" spans="1:6" x14ac:dyDescent="0.25">
      <c r="A29781" s="11">
        <f t="shared" si="465"/>
        <v>28869</v>
      </c>
      <c r="B29781" s="23" t="s">
        <v>93</v>
      </c>
      <c r="C29781" s="24">
        <v>233</v>
      </c>
      <c r="D29781" s="24">
        <v>580</v>
      </c>
      <c r="E29781" s="24">
        <v>1548</v>
      </c>
      <c r="F29781" s="14"/>
    </row>
    <row r="29782" spans="1:6" x14ac:dyDescent="0.25">
      <c r="A29782" s="11">
        <f t="shared" si="465"/>
        <v>28870</v>
      </c>
      <c r="B29782" s="23" t="s">
        <v>94</v>
      </c>
      <c r="C29782" s="24">
        <v>175</v>
      </c>
      <c r="D29782" s="24">
        <v>583</v>
      </c>
      <c r="E29782" s="24">
        <v>1561</v>
      </c>
      <c r="F29782" s="14"/>
    </row>
    <row r="29783" spans="1:6" x14ac:dyDescent="0.25">
      <c r="A29783" s="11">
        <f t="shared" si="465"/>
        <v>28871</v>
      </c>
      <c r="B29783" s="23" t="s">
        <v>95</v>
      </c>
      <c r="C29783" s="24">
        <v>116</v>
      </c>
      <c r="D29783" s="24">
        <v>591</v>
      </c>
      <c r="E29783" s="24">
        <v>1590</v>
      </c>
      <c r="F29783" s="14"/>
    </row>
    <row r="29784" spans="1:6" x14ac:dyDescent="0.25">
      <c r="A29784" s="11">
        <f t="shared" si="465"/>
        <v>28872</v>
      </c>
      <c r="B29784" s="23" t="s">
        <v>96</v>
      </c>
      <c r="C29784" s="24">
        <v>58</v>
      </c>
      <c r="D29784" s="24">
        <v>598</v>
      </c>
      <c r="E29784" s="24">
        <v>1617</v>
      </c>
      <c r="F29784" s="14"/>
    </row>
    <row r="29785" spans="1:6" x14ac:dyDescent="0.25">
      <c r="A29785" s="11">
        <f t="shared" si="465"/>
        <v>28873</v>
      </c>
      <c r="B29785" s="23" t="s">
        <v>97</v>
      </c>
      <c r="C29785" s="24">
        <v>0</v>
      </c>
      <c r="D29785" s="24">
        <v>606</v>
      </c>
      <c r="E29785" s="24">
        <v>1645</v>
      </c>
      <c r="F29785" s="14"/>
    </row>
    <row r="29786" spans="1:6" x14ac:dyDescent="0.25">
      <c r="A29786" s="11">
        <f t="shared" si="465"/>
        <v>28874</v>
      </c>
      <c r="B29786" s="23" t="s">
        <v>98</v>
      </c>
      <c r="C29786" s="24">
        <v>0</v>
      </c>
      <c r="D29786" s="24">
        <v>613</v>
      </c>
      <c r="E29786" s="24">
        <v>1675</v>
      </c>
      <c r="F29786" s="14"/>
    </row>
    <row r="29787" spans="1:6" x14ac:dyDescent="0.25">
      <c r="A29787" s="11">
        <f t="shared" si="465"/>
        <v>28875</v>
      </c>
      <c r="B29787" s="23" t="s">
        <v>99</v>
      </c>
      <c r="C29787" s="24">
        <v>0</v>
      </c>
      <c r="D29787" s="24">
        <v>619</v>
      </c>
      <c r="E29787" s="24">
        <v>1703</v>
      </c>
      <c r="F29787" s="14"/>
    </row>
    <row r="29788" spans="1:6" x14ac:dyDescent="0.25">
      <c r="A29788" s="11">
        <f t="shared" si="465"/>
        <v>28876</v>
      </c>
      <c r="B29788" s="23" t="s">
        <v>100</v>
      </c>
      <c r="C29788" s="24">
        <v>0</v>
      </c>
      <c r="D29788" s="24">
        <v>625</v>
      </c>
      <c r="E29788" s="24">
        <v>1732</v>
      </c>
      <c r="F29788" s="14"/>
    </row>
    <row r="29789" spans="1:6" x14ac:dyDescent="0.25">
      <c r="A29789" s="11">
        <f t="shared" si="465"/>
        <v>28877</v>
      </c>
      <c r="B29789" s="23" t="s">
        <v>101</v>
      </c>
      <c r="C29789" s="24">
        <v>0</v>
      </c>
      <c r="D29789" s="24">
        <v>631</v>
      </c>
      <c r="E29789" s="24">
        <v>1759</v>
      </c>
      <c r="F29789" s="14"/>
    </row>
    <row r="29790" spans="1:6" x14ac:dyDescent="0.25">
      <c r="A29790" s="11">
        <f t="shared" si="465"/>
        <v>28878</v>
      </c>
      <c r="B29790" s="23" t="s">
        <v>102</v>
      </c>
      <c r="C29790" s="24">
        <v>0</v>
      </c>
      <c r="D29790" s="24">
        <v>636</v>
      </c>
      <c r="E29790" s="24">
        <v>1769</v>
      </c>
      <c r="F29790" s="14"/>
    </row>
    <row r="29791" spans="1:6" x14ac:dyDescent="0.25">
      <c r="A29791" s="11">
        <f t="shared" si="465"/>
        <v>28879</v>
      </c>
      <c r="B29791" s="23" t="s">
        <v>103</v>
      </c>
      <c r="C29791" s="24">
        <v>0</v>
      </c>
      <c r="D29791" s="24">
        <v>639</v>
      </c>
      <c r="E29791" s="24">
        <v>1760</v>
      </c>
      <c r="F29791" s="14"/>
    </row>
    <row r="29792" spans="1:6" x14ac:dyDescent="0.25">
      <c r="A29792" s="11">
        <f t="shared" si="465"/>
        <v>28880</v>
      </c>
      <c r="B29792" s="23" t="s">
        <v>104</v>
      </c>
      <c r="C29792" s="24">
        <v>0</v>
      </c>
      <c r="D29792" s="24">
        <v>642</v>
      </c>
      <c r="E29792" s="24">
        <v>1751</v>
      </c>
      <c r="F29792" s="14"/>
    </row>
    <row r="29793" spans="1:6" x14ac:dyDescent="0.25">
      <c r="A29793" s="11">
        <f t="shared" si="465"/>
        <v>28881</v>
      </c>
      <c r="B29793" s="23" t="s">
        <v>105</v>
      </c>
      <c r="C29793" s="24">
        <v>0</v>
      </c>
      <c r="D29793" s="24">
        <v>645</v>
      </c>
      <c r="E29793" s="24">
        <v>1741</v>
      </c>
      <c r="F29793" s="14"/>
    </row>
    <row r="29794" spans="1:6" x14ac:dyDescent="0.25">
      <c r="A29794" s="11">
        <f t="shared" si="465"/>
        <v>28882</v>
      </c>
      <c r="B29794" s="23" t="s">
        <v>106</v>
      </c>
      <c r="C29794" s="24">
        <v>0</v>
      </c>
      <c r="D29794" s="24">
        <v>646</v>
      </c>
      <c r="E29794" s="24">
        <v>1731</v>
      </c>
      <c r="F29794" s="14"/>
    </row>
    <row r="29795" spans="1:6" x14ac:dyDescent="0.25">
      <c r="A29795" s="11">
        <f t="shared" si="465"/>
        <v>28883</v>
      </c>
      <c r="B29795" s="23" t="s">
        <v>107</v>
      </c>
      <c r="C29795" s="24">
        <v>0</v>
      </c>
      <c r="D29795" s="24">
        <v>645</v>
      </c>
      <c r="E29795" s="24">
        <v>1719</v>
      </c>
      <c r="F29795" s="14"/>
    </row>
    <row r="29796" spans="1:6" x14ac:dyDescent="0.25">
      <c r="A29796" s="11">
        <f t="shared" si="465"/>
        <v>28884</v>
      </c>
      <c r="B29796" s="23" t="s">
        <v>108</v>
      </c>
      <c r="C29796" s="24">
        <v>0</v>
      </c>
      <c r="D29796" s="24">
        <v>643</v>
      </c>
      <c r="E29796" s="24">
        <v>1705</v>
      </c>
      <c r="F29796" s="14"/>
    </row>
    <row r="29797" spans="1:6" x14ac:dyDescent="0.25">
      <c r="A29797" s="11">
        <f t="shared" si="465"/>
        <v>28885</v>
      </c>
      <c r="B29797" s="23" t="s">
        <v>109</v>
      </c>
      <c r="C29797" s="24">
        <v>0</v>
      </c>
      <c r="D29797" s="24">
        <v>642</v>
      </c>
      <c r="E29797" s="24">
        <v>1693</v>
      </c>
      <c r="F29797" s="14"/>
    </row>
    <row r="29798" spans="1:6" x14ac:dyDescent="0.25">
      <c r="A29798" s="11">
        <f t="shared" si="465"/>
        <v>28886</v>
      </c>
      <c r="B29798" s="23" t="s">
        <v>110</v>
      </c>
      <c r="C29798" s="24">
        <v>0</v>
      </c>
      <c r="D29798" s="24">
        <v>640</v>
      </c>
      <c r="E29798" s="24">
        <v>1684</v>
      </c>
      <c r="F29798" s="14"/>
    </row>
    <row r="29799" spans="1:6" x14ac:dyDescent="0.25">
      <c r="A29799" s="11">
        <f t="shared" si="465"/>
        <v>28887</v>
      </c>
      <c r="B29799" s="23" t="s">
        <v>111</v>
      </c>
      <c r="C29799" s="24">
        <v>0</v>
      </c>
      <c r="D29799" s="24">
        <v>636</v>
      </c>
      <c r="E29799" s="24">
        <v>1677</v>
      </c>
      <c r="F29799" s="14"/>
    </row>
    <row r="29800" spans="1:6" x14ac:dyDescent="0.25">
      <c r="A29800" s="11">
        <f t="shared" si="465"/>
        <v>28888</v>
      </c>
      <c r="B29800" s="23" t="s">
        <v>112</v>
      </c>
      <c r="C29800" s="24">
        <v>0</v>
      </c>
      <c r="D29800" s="24">
        <v>633</v>
      </c>
      <c r="E29800" s="24">
        <v>1673</v>
      </c>
      <c r="F29800" s="14"/>
    </row>
    <row r="29801" spans="1:6" x14ac:dyDescent="0.25">
      <c r="A29801" s="11">
        <f t="shared" si="465"/>
        <v>28889</v>
      </c>
      <c r="B29801" s="23" t="s">
        <v>113</v>
      </c>
      <c r="C29801" s="24">
        <v>0</v>
      </c>
      <c r="D29801" s="24">
        <v>629</v>
      </c>
      <c r="E29801" s="24">
        <v>1667</v>
      </c>
      <c r="F29801" s="14"/>
    </row>
    <row r="29802" spans="1:6" x14ac:dyDescent="0.25">
      <c r="A29802" s="11">
        <f t="shared" si="465"/>
        <v>28890</v>
      </c>
      <c r="B29802" s="23" t="s">
        <v>114</v>
      </c>
      <c r="C29802" s="24">
        <v>0</v>
      </c>
      <c r="D29802" s="24">
        <v>627</v>
      </c>
      <c r="E29802" s="24">
        <v>1657</v>
      </c>
      <c r="F29802" s="14"/>
    </row>
    <row r="29803" spans="1:6" x14ac:dyDescent="0.25">
      <c r="A29803" s="11">
        <f t="shared" si="465"/>
        <v>28891</v>
      </c>
      <c r="B29803" s="23" t="s">
        <v>115</v>
      </c>
      <c r="C29803" s="24">
        <v>0</v>
      </c>
      <c r="D29803" s="24">
        <v>625</v>
      </c>
      <c r="E29803" s="24">
        <v>1638</v>
      </c>
      <c r="F29803" s="14"/>
    </row>
    <row r="29804" spans="1:6" x14ac:dyDescent="0.25">
      <c r="A29804" s="11">
        <f t="shared" si="465"/>
        <v>28892</v>
      </c>
      <c r="B29804" s="23" t="s">
        <v>116</v>
      </c>
      <c r="C29804" s="24">
        <v>0</v>
      </c>
      <c r="D29804" s="24">
        <v>623</v>
      </c>
      <c r="E29804" s="24">
        <v>1623</v>
      </c>
      <c r="F29804" s="14"/>
    </row>
    <row r="29805" spans="1:6" x14ac:dyDescent="0.25">
      <c r="A29805" s="11">
        <f t="shared" si="465"/>
        <v>28893</v>
      </c>
      <c r="B29805" s="23" t="s">
        <v>117</v>
      </c>
      <c r="C29805" s="24">
        <v>0</v>
      </c>
      <c r="D29805" s="24">
        <v>622</v>
      </c>
      <c r="E29805" s="24">
        <v>1603</v>
      </c>
      <c r="F29805" s="14"/>
    </row>
    <row r="29806" spans="1:6" x14ac:dyDescent="0.25">
      <c r="A29806" s="11">
        <f t="shared" si="465"/>
        <v>28894</v>
      </c>
      <c r="B29806" s="23" t="s">
        <v>118</v>
      </c>
      <c r="C29806" s="24">
        <v>0</v>
      </c>
      <c r="D29806" s="24">
        <v>620</v>
      </c>
      <c r="E29806" s="24">
        <v>1590</v>
      </c>
      <c r="F29806" s="14"/>
    </row>
    <row r="29807" spans="1:6" x14ac:dyDescent="0.25">
      <c r="A29807" s="11">
        <f t="shared" si="465"/>
        <v>28895</v>
      </c>
      <c r="B29807" s="23" t="s">
        <v>119</v>
      </c>
      <c r="C29807" s="24">
        <v>0</v>
      </c>
      <c r="D29807" s="24">
        <v>619</v>
      </c>
      <c r="E29807" s="24">
        <v>1576</v>
      </c>
      <c r="F29807" s="14"/>
    </row>
    <row r="29808" spans="1:6" x14ac:dyDescent="0.25">
      <c r="A29808" s="11">
        <f t="shared" si="465"/>
        <v>28896</v>
      </c>
      <c r="B29808" s="23" t="s">
        <v>120</v>
      </c>
      <c r="C29808" s="24">
        <v>0</v>
      </c>
      <c r="D29808" s="24">
        <v>618</v>
      </c>
      <c r="E29808" s="24">
        <v>1559</v>
      </c>
      <c r="F29808" s="14"/>
    </row>
    <row r="29809" spans="1:6" x14ac:dyDescent="0.25">
      <c r="A29809" s="11" t="str">
        <f t="shared" si="465"/>
        <v/>
      </c>
      <c r="B29809" s="23" t="s">
        <v>16</v>
      </c>
      <c r="C29809" s="16"/>
      <c r="D29809" s="16"/>
      <c r="E29809" s="16"/>
      <c r="F29809" s="14"/>
    </row>
    <row r="29810" spans="1:6" x14ac:dyDescent="0.25">
      <c r="A29810" s="11" t="str">
        <f t="shared" si="465"/>
        <v/>
      </c>
      <c r="B29810" s="23" t="s">
        <v>454</v>
      </c>
      <c r="C29810" s="16"/>
      <c r="D29810" s="16"/>
      <c r="E29810" s="16"/>
      <c r="F29810" s="14"/>
    </row>
    <row r="29811" spans="1:6" x14ac:dyDescent="0.25">
      <c r="A29811" s="11" t="str">
        <f t="shared" si="465"/>
        <v/>
      </c>
      <c r="B29811" s="23" t="s">
        <v>16</v>
      </c>
      <c r="C29811" s="16"/>
      <c r="D29811" s="16"/>
      <c r="E29811" s="16"/>
      <c r="F29811" s="14"/>
    </row>
    <row r="29812" spans="1:6" x14ac:dyDescent="0.25">
      <c r="A29812" s="11">
        <f t="shared" si="465"/>
        <v>28897</v>
      </c>
      <c r="B29812" s="23" t="s">
        <v>25</v>
      </c>
      <c r="C29812" s="24">
        <v>0</v>
      </c>
      <c r="D29812" s="24">
        <v>601</v>
      </c>
      <c r="E29812" s="24">
        <v>1637</v>
      </c>
      <c r="F29812" s="14"/>
    </row>
    <row r="29813" spans="1:6" x14ac:dyDescent="0.25">
      <c r="A29813" s="11">
        <f t="shared" si="465"/>
        <v>28898</v>
      </c>
      <c r="B29813" s="23" t="s">
        <v>26</v>
      </c>
      <c r="C29813" s="24">
        <v>0</v>
      </c>
      <c r="D29813" s="24">
        <v>601</v>
      </c>
      <c r="E29813" s="24">
        <v>1639</v>
      </c>
      <c r="F29813" s="14"/>
    </row>
    <row r="29814" spans="1:6" x14ac:dyDescent="0.25">
      <c r="A29814" s="11">
        <f t="shared" si="465"/>
        <v>28899</v>
      </c>
      <c r="B29814" s="23" t="s">
        <v>27</v>
      </c>
      <c r="C29814" s="24">
        <v>0</v>
      </c>
      <c r="D29814" s="24">
        <v>601</v>
      </c>
      <c r="E29814" s="24">
        <v>1633</v>
      </c>
      <c r="F29814" s="14"/>
    </row>
    <row r="29815" spans="1:6" x14ac:dyDescent="0.25">
      <c r="A29815" s="11">
        <f t="shared" si="465"/>
        <v>28900</v>
      </c>
      <c r="B29815" s="23" t="s">
        <v>28</v>
      </c>
      <c r="C29815" s="24">
        <v>0</v>
      </c>
      <c r="D29815" s="24">
        <v>601</v>
      </c>
      <c r="E29815" s="24">
        <v>1628</v>
      </c>
      <c r="F29815" s="14"/>
    </row>
    <row r="29816" spans="1:6" x14ac:dyDescent="0.25">
      <c r="A29816" s="11">
        <f t="shared" si="465"/>
        <v>28901</v>
      </c>
      <c r="B29816" s="23" t="s">
        <v>29</v>
      </c>
      <c r="C29816" s="24">
        <v>0</v>
      </c>
      <c r="D29816" s="24">
        <v>602</v>
      </c>
      <c r="E29816" s="24">
        <v>1622</v>
      </c>
      <c r="F29816" s="14"/>
    </row>
    <row r="29817" spans="1:6" x14ac:dyDescent="0.25">
      <c r="A29817" s="11">
        <f t="shared" si="465"/>
        <v>28902</v>
      </c>
      <c r="B29817" s="23" t="s">
        <v>30</v>
      </c>
      <c r="C29817" s="24">
        <v>0</v>
      </c>
      <c r="D29817" s="24">
        <v>602</v>
      </c>
      <c r="E29817" s="24">
        <v>1619</v>
      </c>
      <c r="F29817" s="14"/>
    </row>
    <row r="29818" spans="1:6" x14ac:dyDescent="0.25">
      <c r="A29818" s="11">
        <f t="shared" si="465"/>
        <v>28903</v>
      </c>
      <c r="B29818" s="23" t="s">
        <v>31</v>
      </c>
      <c r="C29818" s="24">
        <v>0</v>
      </c>
      <c r="D29818" s="24">
        <v>601</v>
      </c>
      <c r="E29818" s="24">
        <v>1617</v>
      </c>
      <c r="F29818" s="14"/>
    </row>
    <row r="29819" spans="1:6" x14ac:dyDescent="0.25">
      <c r="A29819" s="11">
        <f t="shared" si="465"/>
        <v>28904</v>
      </c>
      <c r="B29819" s="23" t="s">
        <v>32</v>
      </c>
      <c r="C29819" s="24">
        <v>0</v>
      </c>
      <c r="D29819" s="24">
        <v>601</v>
      </c>
      <c r="E29819" s="24">
        <v>1615</v>
      </c>
      <c r="F29819" s="14"/>
    </row>
    <row r="29820" spans="1:6" x14ac:dyDescent="0.25">
      <c r="A29820" s="11">
        <f t="shared" si="465"/>
        <v>28905</v>
      </c>
      <c r="B29820" s="23" t="s">
        <v>33</v>
      </c>
      <c r="C29820" s="24">
        <v>0</v>
      </c>
      <c r="D29820" s="24">
        <v>601</v>
      </c>
      <c r="E29820" s="24">
        <v>1612</v>
      </c>
      <c r="F29820" s="14"/>
    </row>
    <row r="29821" spans="1:6" x14ac:dyDescent="0.25">
      <c r="A29821" s="11">
        <f t="shared" si="465"/>
        <v>28906</v>
      </c>
      <c r="B29821" s="23" t="s">
        <v>34</v>
      </c>
      <c r="C29821" s="24">
        <v>0</v>
      </c>
      <c r="D29821" s="24">
        <v>598</v>
      </c>
      <c r="E29821" s="24">
        <v>1598</v>
      </c>
      <c r="F29821" s="14"/>
    </row>
    <row r="29822" spans="1:6" x14ac:dyDescent="0.25">
      <c r="A29822" s="11">
        <f t="shared" si="465"/>
        <v>28907</v>
      </c>
      <c r="B29822" s="23" t="s">
        <v>35</v>
      </c>
      <c r="C29822" s="24">
        <v>0</v>
      </c>
      <c r="D29822" s="24">
        <v>591</v>
      </c>
      <c r="E29822" s="24">
        <v>1570</v>
      </c>
      <c r="F29822" s="14"/>
    </row>
    <row r="29823" spans="1:6" x14ac:dyDescent="0.25">
      <c r="A29823" s="11">
        <f t="shared" si="465"/>
        <v>28908</v>
      </c>
      <c r="B29823" s="23" t="s">
        <v>36</v>
      </c>
      <c r="C29823" s="24">
        <v>0</v>
      </c>
      <c r="D29823" s="24">
        <v>585</v>
      </c>
      <c r="E29823" s="24">
        <v>1544</v>
      </c>
      <c r="F29823" s="14"/>
    </row>
    <row r="29824" spans="1:6" x14ac:dyDescent="0.25">
      <c r="A29824" s="11">
        <f t="shared" si="465"/>
        <v>28909</v>
      </c>
      <c r="B29824" s="23" t="s">
        <v>37</v>
      </c>
      <c r="C29824" s="24">
        <v>0</v>
      </c>
      <c r="D29824" s="24">
        <v>579</v>
      </c>
      <c r="E29824" s="24">
        <v>1516</v>
      </c>
      <c r="F29824" s="14"/>
    </row>
    <row r="29825" spans="1:6" x14ac:dyDescent="0.25">
      <c r="A29825" s="11">
        <f t="shared" si="465"/>
        <v>28910</v>
      </c>
      <c r="B29825" s="23" t="s">
        <v>38</v>
      </c>
      <c r="C29825" s="24">
        <v>0</v>
      </c>
      <c r="D29825" s="24">
        <v>575</v>
      </c>
      <c r="E29825" s="24">
        <v>1496</v>
      </c>
      <c r="F29825" s="14"/>
    </row>
    <row r="29826" spans="1:6" x14ac:dyDescent="0.25">
      <c r="A29826" s="11">
        <f t="shared" si="465"/>
        <v>28911</v>
      </c>
      <c r="B29826" s="23" t="s">
        <v>39</v>
      </c>
      <c r="C29826" s="24">
        <v>0</v>
      </c>
      <c r="D29826" s="24">
        <v>572</v>
      </c>
      <c r="E29826" s="24">
        <v>1488</v>
      </c>
      <c r="F29826" s="14"/>
    </row>
    <row r="29827" spans="1:6" x14ac:dyDescent="0.25">
      <c r="A29827" s="11">
        <f t="shared" si="465"/>
        <v>28912</v>
      </c>
      <c r="B29827" s="23" t="s">
        <v>40</v>
      </c>
      <c r="C29827" s="24">
        <v>0</v>
      </c>
      <c r="D29827" s="24">
        <v>570</v>
      </c>
      <c r="E29827" s="24">
        <v>1478</v>
      </c>
      <c r="F29827" s="14"/>
    </row>
    <row r="29828" spans="1:6" x14ac:dyDescent="0.25">
      <c r="A29828" s="11">
        <f t="shared" si="465"/>
        <v>28913</v>
      </c>
      <c r="B29828" s="23" t="s">
        <v>41</v>
      </c>
      <c r="C29828" s="24">
        <v>0</v>
      </c>
      <c r="D29828" s="24">
        <v>568</v>
      </c>
      <c r="E29828" s="24">
        <v>1469</v>
      </c>
      <c r="F29828" s="14"/>
    </row>
    <row r="29829" spans="1:6" x14ac:dyDescent="0.25">
      <c r="A29829" s="11">
        <f t="shared" si="465"/>
        <v>28914</v>
      </c>
      <c r="B29829" s="23" t="s">
        <v>42</v>
      </c>
      <c r="C29829" s="24">
        <v>0</v>
      </c>
      <c r="D29829" s="24">
        <v>566</v>
      </c>
      <c r="E29829" s="24">
        <v>1460</v>
      </c>
      <c r="F29829" s="14"/>
    </row>
    <row r="29830" spans="1:6" x14ac:dyDescent="0.25">
      <c r="A29830" s="11">
        <f t="shared" si="465"/>
        <v>28915</v>
      </c>
      <c r="B29830" s="23" t="s">
        <v>43</v>
      </c>
      <c r="C29830" s="24">
        <v>0</v>
      </c>
      <c r="D29830" s="24">
        <v>565</v>
      </c>
      <c r="E29830" s="24">
        <v>1451</v>
      </c>
      <c r="F29830" s="14"/>
    </row>
    <row r="29831" spans="1:6" x14ac:dyDescent="0.25">
      <c r="A29831" s="11">
        <f t="shared" si="465"/>
        <v>28916</v>
      </c>
      <c r="B29831" s="23" t="s">
        <v>44</v>
      </c>
      <c r="C29831" s="24">
        <v>0</v>
      </c>
      <c r="D29831" s="24">
        <v>564</v>
      </c>
      <c r="E29831" s="24">
        <v>1442</v>
      </c>
      <c r="F29831" s="14"/>
    </row>
    <row r="29832" spans="1:6" x14ac:dyDescent="0.25">
      <c r="A29832" s="11">
        <f t="shared" si="465"/>
        <v>28917</v>
      </c>
      <c r="B29832" s="23" t="s">
        <v>45</v>
      </c>
      <c r="C29832" s="24">
        <v>0</v>
      </c>
      <c r="D29832" s="24">
        <v>564</v>
      </c>
      <c r="E29832" s="24">
        <v>1433</v>
      </c>
      <c r="F29832" s="14"/>
    </row>
    <row r="29833" spans="1:6" x14ac:dyDescent="0.25">
      <c r="A29833" s="11">
        <f t="shared" si="465"/>
        <v>28918</v>
      </c>
      <c r="B29833" s="23" t="s">
        <v>46</v>
      </c>
      <c r="C29833" s="24">
        <v>0</v>
      </c>
      <c r="D29833" s="24">
        <v>563</v>
      </c>
      <c r="E29833" s="24">
        <v>1424</v>
      </c>
      <c r="F29833" s="14"/>
    </row>
    <row r="29834" spans="1:6" x14ac:dyDescent="0.25">
      <c r="A29834" s="11">
        <f t="shared" ref="A29834:A29897" si="466">IF(MID(B29834,7,1)&lt;&gt;"-","",IF(LEFT(B29834,5)="00:00",A29830+1,A29833+1))</f>
        <v>28919</v>
      </c>
      <c r="B29834" s="23" t="s">
        <v>47</v>
      </c>
      <c r="C29834" s="24">
        <v>0</v>
      </c>
      <c r="D29834" s="24">
        <v>563</v>
      </c>
      <c r="E29834" s="24">
        <v>1414</v>
      </c>
      <c r="F29834" s="14"/>
    </row>
    <row r="29835" spans="1:6" x14ac:dyDescent="0.25">
      <c r="A29835" s="11">
        <f t="shared" si="466"/>
        <v>28920</v>
      </c>
      <c r="B29835" s="23" t="s">
        <v>48</v>
      </c>
      <c r="C29835" s="24">
        <v>0</v>
      </c>
      <c r="D29835" s="24">
        <v>563</v>
      </c>
      <c r="E29835" s="24">
        <v>1405</v>
      </c>
      <c r="F29835" s="14"/>
    </row>
    <row r="29836" spans="1:6" x14ac:dyDescent="0.25">
      <c r="A29836" s="11">
        <f t="shared" si="466"/>
        <v>28921</v>
      </c>
      <c r="B29836" s="23" t="s">
        <v>49</v>
      </c>
      <c r="C29836" s="24">
        <v>0</v>
      </c>
      <c r="D29836" s="24">
        <v>563</v>
      </c>
      <c r="E29836" s="24">
        <v>1396</v>
      </c>
      <c r="F29836" s="14"/>
    </row>
    <row r="29837" spans="1:6" x14ac:dyDescent="0.25">
      <c r="A29837" s="11">
        <f t="shared" si="466"/>
        <v>28922</v>
      </c>
      <c r="B29837" s="23" t="s">
        <v>50</v>
      </c>
      <c r="C29837" s="24">
        <v>0</v>
      </c>
      <c r="D29837" s="24">
        <v>564</v>
      </c>
      <c r="E29837" s="24">
        <v>1393</v>
      </c>
      <c r="F29837" s="14"/>
    </row>
    <row r="29838" spans="1:6" x14ac:dyDescent="0.25">
      <c r="A29838" s="11">
        <f t="shared" si="466"/>
        <v>28923</v>
      </c>
      <c r="B29838" s="23" t="s">
        <v>51</v>
      </c>
      <c r="C29838" s="24">
        <v>0</v>
      </c>
      <c r="D29838" s="24">
        <v>565</v>
      </c>
      <c r="E29838" s="24">
        <v>1399</v>
      </c>
      <c r="F29838" s="14"/>
    </row>
    <row r="29839" spans="1:6" x14ac:dyDescent="0.25">
      <c r="A29839" s="11">
        <f t="shared" si="466"/>
        <v>28924</v>
      </c>
      <c r="B29839" s="23" t="s">
        <v>52</v>
      </c>
      <c r="C29839" s="24">
        <v>0</v>
      </c>
      <c r="D29839" s="24">
        <v>567</v>
      </c>
      <c r="E29839" s="24">
        <v>1405</v>
      </c>
      <c r="F29839" s="14"/>
    </row>
    <row r="29840" spans="1:6" x14ac:dyDescent="0.25">
      <c r="A29840" s="11">
        <f t="shared" si="466"/>
        <v>28925</v>
      </c>
      <c r="B29840" s="23" t="s">
        <v>53</v>
      </c>
      <c r="C29840" s="24">
        <v>0</v>
      </c>
      <c r="D29840" s="24">
        <v>568</v>
      </c>
      <c r="E29840" s="24">
        <v>1410</v>
      </c>
      <c r="F29840" s="14"/>
    </row>
    <row r="29841" spans="1:6" x14ac:dyDescent="0.25">
      <c r="A29841" s="11">
        <f t="shared" si="466"/>
        <v>28926</v>
      </c>
      <c r="B29841" s="23" t="s">
        <v>54</v>
      </c>
      <c r="C29841" s="24">
        <v>0</v>
      </c>
      <c r="D29841" s="24">
        <v>565</v>
      </c>
      <c r="E29841" s="24">
        <v>1410</v>
      </c>
      <c r="F29841" s="14"/>
    </row>
    <row r="29842" spans="1:6" x14ac:dyDescent="0.25">
      <c r="A29842" s="11">
        <f t="shared" si="466"/>
        <v>28927</v>
      </c>
      <c r="B29842" s="23" t="s">
        <v>55</v>
      </c>
      <c r="C29842" s="24">
        <v>0</v>
      </c>
      <c r="D29842" s="24">
        <v>557</v>
      </c>
      <c r="E29842" s="24">
        <v>1406</v>
      </c>
      <c r="F29842" s="14"/>
    </row>
    <row r="29843" spans="1:6" x14ac:dyDescent="0.25">
      <c r="A29843" s="11">
        <f t="shared" si="466"/>
        <v>28928</v>
      </c>
      <c r="B29843" s="23" t="s">
        <v>56</v>
      </c>
      <c r="C29843" s="24">
        <v>0</v>
      </c>
      <c r="D29843" s="24">
        <v>549</v>
      </c>
      <c r="E29843" s="24">
        <v>1402</v>
      </c>
      <c r="F29843" s="14"/>
    </row>
    <row r="29844" spans="1:6" x14ac:dyDescent="0.25">
      <c r="A29844" s="11">
        <f t="shared" si="466"/>
        <v>28929</v>
      </c>
      <c r="B29844" s="23" t="s">
        <v>57</v>
      </c>
      <c r="C29844" s="24">
        <v>0</v>
      </c>
      <c r="D29844" s="24">
        <v>541</v>
      </c>
      <c r="E29844" s="24">
        <v>1398</v>
      </c>
      <c r="F29844" s="14"/>
    </row>
    <row r="29845" spans="1:6" x14ac:dyDescent="0.25">
      <c r="A29845" s="11">
        <f t="shared" si="466"/>
        <v>28930</v>
      </c>
      <c r="B29845" s="23" t="s">
        <v>58</v>
      </c>
      <c r="C29845" s="24">
        <v>1</v>
      </c>
      <c r="D29845" s="24">
        <v>535</v>
      </c>
      <c r="E29845" s="24">
        <v>1390</v>
      </c>
      <c r="F29845" s="14"/>
    </row>
    <row r="29846" spans="1:6" x14ac:dyDescent="0.25">
      <c r="A29846" s="11">
        <f t="shared" si="466"/>
        <v>28931</v>
      </c>
      <c r="B29846" s="23" t="s">
        <v>59</v>
      </c>
      <c r="C29846" s="24">
        <v>2</v>
      </c>
      <c r="D29846" s="24">
        <v>529</v>
      </c>
      <c r="E29846" s="24">
        <v>1377</v>
      </c>
      <c r="F29846" s="14"/>
    </row>
    <row r="29847" spans="1:6" x14ac:dyDescent="0.25">
      <c r="A29847" s="11">
        <f t="shared" si="466"/>
        <v>28932</v>
      </c>
      <c r="B29847" s="23" t="s">
        <v>60</v>
      </c>
      <c r="C29847" s="24">
        <v>4</v>
      </c>
      <c r="D29847" s="24">
        <v>523</v>
      </c>
      <c r="E29847" s="24">
        <v>1363</v>
      </c>
      <c r="F29847" s="14"/>
    </row>
    <row r="29848" spans="1:6" x14ac:dyDescent="0.25">
      <c r="A29848" s="11">
        <f t="shared" si="466"/>
        <v>28933</v>
      </c>
      <c r="B29848" s="23" t="s">
        <v>61</v>
      </c>
      <c r="C29848" s="24">
        <v>5</v>
      </c>
      <c r="D29848" s="24">
        <v>517</v>
      </c>
      <c r="E29848" s="24">
        <v>1349</v>
      </c>
      <c r="F29848" s="14"/>
    </row>
    <row r="29849" spans="1:6" x14ac:dyDescent="0.25">
      <c r="A29849" s="11">
        <f t="shared" si="466"/>
        <v>28934</v>
      </c>
      <c r="B29849" s="23" t="s">
        <v>62</v>
      </c>
      <c r="C29849" s="24">
        <v>72</v>
      </c>
      <c r="D29849" s="24">
        <v>513</v>
      </c>
      <c r="E29849" s="24">
        <v>1341</v>
      </c>
      <c r="F29849" s="14"/>
    </row>
    <row r="29850" spans="1:6" x14ac:dyDescent="0.25">
      <c r="A29850" s="11">
        <f t="shared" si="466"/>
        <v>28935</v>
      </c>
      <c r="B29850" s="23" t="s">
        <v>63</v>
      </c>
      <c r="C29850" s="24">
        <v>139</v>
      </c>
      <c r="D29850" s="24">
        <v>512</v>
      </c>
      <c r="E29850" s="24">
        <v>1343</v>
      </c>
      <c r="F29850" s="14"/>
    </row>
    <row r="29851" spans="1:6" x14ac:dyDescent="0.25">
      <c r="A29851" s="11">
        <f t="shared" si="466"/>
        <v>28936</v>
      </c>
      <c r="B29851" s="23" t="s">
        <v>64</v>
      </c>
      <c r="C29851" s="24">
        <v>206</v>
      </c>
      <c r="D29851" s="24">
        <v>510</v>
      </c>
      <c r="E29851" s="24">
        <v>1342</v>
      </c>
      <c r="F29851" s="14"/>
    </row>
    <row r="29852" spans="1:6" x14ac:dyDescent="0.25">
      <c r="A29852" s="11">
        <f t="shared" si="466"/>
        <v>28937</v>
      </c>
      <c r="B29852" s="23" t="s">
        <v>65</v>
      </c>
      <c r="C29852" s="24">
        <v>273</v>
      </c>
      <c r="D29852" s="24">
        <v>508</v>
      </c>
      <c r="E29852" s="24">
        <v>1341</v>
      </c>
      <c r="F29852" s="14"/>
    </row>
    <row r="29853" spans="1:6" x14ac:dyDescent="0.25">
      <c r="A29853" s="11">
        <f t="shared" si="466"/>
        <v>28938</v>
      </c>
      <c r="B29853" s="23" t="s">
        <v>66</v>
      </c>
      <c r="C29853" s="24">
        <v>298</v>
      </c>
      <c r="D29853" s="24">
        <v>510</v>
      </c>
      <c r="E29853" s="24">
        <v>1357</v>
      </c>
      <c r="F29853" s="14"/>
    </row>
    <row r="29854" spans="1:6" x14ac:dyDescent="0.25">
      <c r="A29854" s="11">
        <f t="shared" si="466"/>
        <v>28939</v>
      </c>
      <c r="B29854" s="23" t="s">
        <v>67</v>
      </c>
      <c r="C29854" s="24">
        <v>323</v>
      </c>
      <c r="D29854" s="24">
        <v>513</v>
      </c>
      <c r="E29854" s="24">
        <v>1392</v>
      </c>
      <c r="F29854" s="14"/>
    </row>
    <row r="29855" spans="1:6" x14ac:dyDescent="0.25">
      <c r="A29855" s="11">
        <f t="shared" si="466"/>
        <v>28940</v>
      </c>
      <c r="B29855" s="23" t="s">
        <v>68</v>
      </c>
      <c r="C29855" s="24">
        <v>349</v>
      </c>
      <c r="D29855" s="24">
        <v>517</v>
      </c>
      <c r="E29855" s="24">
        <v>1428</v>
      </c>
      <c r="F29855" s="14"/>
    </row>
    <row r="29856" spans="1:6" x14ac:dyDescent="0.25">
      <c r="A29856" s="11">
        <f t="shared" si="466"/>
        <v>28941</v>
      </c>
      <c r="B29856" s="23" t="s">
        <v>69</v>
      </c>
      <c r="C29856" s="24">
        <v>374</v>
      </c>
      <c r="D29856" s="24">
        <v>520</v>
      </c>
      <c r="E29856" s="24">
        <v>1462</v>
      </c>
      <c r="F29856" s="14"/>
    </row>
    <row r="29857" spans="1:6" x14ac:dyDescent="0.25">
      <c r="A29857" s="11">
        <f t="shared" si="466"/>
        <v>28942</v>
      </c>
      <c r="B29857" s="23" t="s">
        <v>70</v>
      </c>
      <c r="C29857" s="24">
        <v>385</v>
      </c>
      <c r="D29857" s="24">
        <v>518</v>
      </c>
      <c r="E29857" s="24">
        <v>1476</v>
      </c>
      <c r="F29857" s="14"/>
    </row>
    <row r="29858" spans="1:6" x14ac:dyDescent="0.25">
      <c r="A29858" s="11">
        <f t="shared" si="466"/>
        <v>28943</v>
      </c>
      <c r="B29858" s="23" t="s">
        <v>71</v>
      </c>
      <c r="C29858" s="24">
        <v>395</v>
      </c>
      <c r="D29858" s="24">
        <v>510</v>
      </c>
      <c r="E29858" s="24">
        <v>1472</v>
      </c>
      <c r="F29858" s="14"/>
    </row>
    <row r="29859" spans="1:6" x14ac:dyDescent="0.25">
      <c r="A29859" s="11">
        <f t="shared" si="466"/>
        <v>28944</v>
      </c>
      <c r="B29859" s="23" t="s">
        <v>72</v>
      </c>
      <c r="C29859" s="24">
        <v>406</v>
      </c>
      <c r="D29859" s="24">
        <v>502</v>
      </c>
      <c r="E29859" s="24">
        <v>1465</v>
      </c>
      <c r="F29859" s="14"/>
    </row>
    <row r="29860" spans="1:6" x14ac:dyDescent="0.25">
      <c r="A29860" s="11">
        <f t="shared" si="466"/>
        <v>28945</v>
      </c>
      <c r="B29860" s="23" t="s">
        <v>73</v>
      </c>
      <c r="C29860" s="24">
        <v>416</v>
      </c>
      <c r="D29860" s="24">
        <v>494</v>
      </c>
      <c r="E29860" s="24">
        <v>1463</v>
      </c>
      <c r="F29860" s="14"/>
    </row>
    <row r="29861" spans="1:6" x14ac:dyDescent="0.25">
      <c r="A29861" s="11">
        <f t="shared" si="466"/>
        <v>28946</v>
      </c>
      <c r="B29861" s="23" t="s">
        <v>74</v>
      </c>
      <c r="C29861" s="24">
        <v>412</v>
      </c>
      <c r="D29861" s="24">
        <v>491</v>
      </c>
      <c r="E29861" s="24">
        <v>1463</v>
      </c>
      <c r="F29861" s="14"/>
    </row>
    <row r="29862" spans="1:6" x14ac:dyDescent="0.25">
      <c r="A29862" s="11">
        <f t="shared" si="466"/>
        <v>28947</v>
      </c>
      <c r="B29862" s="23" t="s">
        <v>75</v>
      </c>
      <c r="C29862" s="24">
        <v>408</v>
      </c>
      <c r="D29862" s="24">
        <v>491</v>
      </c>
      <c r="E29862" s="24">
        <v>1466</v>
      </c>
      <c r="F29862" s="14"/>
    </row>
    <row r="29863" spans="1:6" x14ac:dyDescent="0.25">
      <c r="A29863" s="11">
        <f t="shared" si="466"/>
        <v>28948</v>
      </c>
      <c r="B29863" s="23" t="s">
        <v>76</v>
      </c>
      <c r="C29863" s="24">
        <v>403</v>
      </c>
      <c r="D29863" s="24">
        <v>492</v>
      </c>
      <c r="E29863" s="24">
        <v>1470</v>
      </c>
      <c r="F29863" s="14"/>
    </row>
    <row r="29864" spans="1:6" x14ac:dyDescent="0.25">
      <c r="A29864" s="11">
        <f t="shared" si="466"/>
        <v>28949</v>
      </c>
      <c r="B29864" s="23" t="s">
        <v>77</v>
      </c>
      <c r="C29864" s="24">
        <v>399</v>
      </c>
      <c r="D29864" s="24">
        <v>492</v>
      </c>
      <c r="E29864" s="24">
        <v>1476</v>
      </c>
      <c r="F29864" s="14"/>
    </row>
    <row r="29865" spans="1:6" x14ac:dyDescent="0.25">
      <c r="A29865" s="11">
        <f t="shared" si="466"/>
        <v>28950</v>
      </c>
      <c r="B29865" s="23" t="s">
        <v>78</v>
      </c>
      <c r="C29865" s="24">
        <v>388</v>
      </c>
      <c r="D29865" s="24">
        <v>494</v>
      </c>
      <c r="E29865" s="24">
        <v>1484</v>
      </c>
      <c r="F29865" s="14"/>
    </row>
    <row r="29866" spans="1:6" x14ac:dyDescent="0.25">
      <c r="A29866" s="11">
        <f t="shared" si="466"/>
        <v>28951</v>
      </c>
      <c r="B29866" s="23" t="s">
        <v>79</v>
      </c>
      <c r="C29866" s="24">
        <v>377</v>
      </c>
      <c r="D29866" s="24">
        <v>497</v>
      </c>
      <c r="E29866" s="24">
        <v>1494</v>
      </c>
      <c r="F29866" s="14"/>
    </row>
    <row r="29867" spans="1:6" x14ac:dyDescent="0.25">
      <c r="A29867" s="11">
        <f t="shared" si="466"/>
        <v>28952</v>
      </c>
      <c r="B29867" s="23" t="s">
        <v>80</v>
      </c>
      <c r="C29867" s="24">
        <v>367</v>
      </c>
      <c r="D29867" s="24">
        <v>499</v>
      </c>
      <c r="E29867" s="24">
        <v>1501</v>
      </c>
      <c r="F29867" s="14"/>
    </row>
    <row r="29868" spans="1:6" x14ac:dyDescent="0.25">
      <c r="A29868" s="11">
        <f t="shared" si="466"/>
        <v>28953</v>
      </c>
      <c r="B29868" s="23" t="s">
        <v>81</v>
      </c>
      <c r="C29868" s="24">
        <v>356</v>
      </c>
      <c r="D29868" s="24">
        <v>502</v>
      </c>
      <c r="E29868" s="24">
        <v>1511</v>
      </c>
      <c r="F29868" s="14"/>
    </row>
    <row r="29869" spans="1:6" x14ac:dyDescent="0.25">
      <c r="A29869" s="11">
        <f t="shared" si="466"/>
        <v>28954</v>
      </c>
      <c r="B29869" s="23" t="s">
        <v>82</v>
      </c>
      <c r="C29869" s="24">
        <v>336</v>
      </c>
      <c r="D29869" s="24">
        <v>505</v>
      </c>
      <c r="E29869" s="24">
        <v>1524</v>
      </c>
      <c r="F29869" s="14"/>
    </row>
    <row r="29870" spans="1:6" x14ac:dyDescent="0.25">
      <c r="A29870" s="11">
        <f t="shared" si="466"/>
        <v>28955</v>
      </c>
      <c r="B29870" s="23" t="s">
        <v>83</v>
      </c>
      <c r="C29870" s="24">
        <v>317</v>
      </c>
      <c r="D29870" s="24">
        <v>509</v>
      </c>
      <c r="E29870" s="24">
        <v>1539</v>
      </c>
      <c r="F29870" s="14"/>
    </row>
    <row r="29871" spans="1:6" x14ac:dyDescent="0.25">
      <c r="A29871" s="11">
        <f t="shared" si="466"/>
        <v>28956</v>
      </c>
      <c r="B29871" s="23" t="s">
        <v>84</v>
      </c>
      <c r="C29871" s="24">
        <v>298</v>
      </c>
      <c r="D29871" s="24">
        <v>513</v>
      </c>
      <c r="E29871" s="24">
        <v>1551</v>
      </c>
      <c r="F29871" s="14"/>
    </row>
    <row r="29872" spans="1:6" x14ac:dyDescent="0.25">
      <c r="A29872" s="11">
        <f t="shared" si="466"/>
        <v>28957</v>
      </c>
      <c r="B29872" s="23" t="s">
        <v>85</v>
      </c>
      <c r="C29872" s="24">
        <v>278</v>
      </c>
      <c r="D29872" s="24">
        <v>516</v>
      </c>
      <c r="E29872" s="24">
        <v>1564</v>
      </c>
      <c r="F29872" s="14"/>
    </row>
    <row r="29873" spans="1:6" x14ac:dyDescent="0.25">
      <c r="A29873" s="11">
        <f t="shared" si="466"/>
        <v>28958</v>
      </c>
      <c r="B29873" s="23" t="s">
        <v>86</v>
      </c>
      <c r="C29873" s="24">
        <v>254</v>
      </c>
      <c r="D29873" s="24">
        <v>520</v>
      </c>
      <c r="E29873" s="24">
        <v>1578</v>
      </c>
      <c r="F29873" s="14"/>
    </row>
    <row r="29874" spans="1:6" x14ac:dyDescent="0.25">
      <c r="A29874" s="11">
        <f t="shared" si="466"/>
        <v>28959</v>
      </c>
      <c r="B29874" s="23" t="s">
        <v>87</v>
      </c>
      <c r="C29874" s="24">
        <v>231</v>
      </c>
      <c r="D29874" s="24">
        <v>523</v>
      </c>
      <c r="E29874" s="24">
        <v>1589</v>
      </c>
      <c r="F29874" s="14"/>
    </row>
    <row r="29875" spans="1:6" x14ac:dyDescent="0.25">
      <c r="A29875" s="11">
        <f t="shared" si="466"/>
        <v>28960</v>
      </c>
      <c r="B29875" s="23" t="s">
        <v>88</v>
      </c>
      <c r="C29875" s="24">
        <v>207</v>
      </c>
      <c r="D29875" s="24">
        <v>527</v>
      </c>
      <c r="E29875" s="24">
        <v>1603</v>
      </c>
      <c r="F29875" s="14"/>
    </row>
    <row r="29876" spans="1:6" x14ac:dyDescent="0.25">
      <c r="A29876" s="11">
        <f t="shared" si="466"/>
        <v>28961</v>
      </c>
      <c r="B29876" s="23" t="s">
        <v>89</v>
      </c>
      <c r="C29876" s="24">
        <v>183</v>
      </c>
      <c r="D29876" s="24">
        <v>530</v>
      </c>
      <c r="E29876" s="24">
        <v>1614</v>
      </c>
      <c r="F29876" s="14"/>
    </row>
    <row r="29877" spans="1:6" x14ac:dyDescent="0.25">
      <c r="A29877" s="11">
        <f t="shared" si="466"/>
        <v>28962</v>
      </c>
      <c r="B29877" s="23" t="s">
        <v>90</v>
      </c>
      <c r="C29877" s="24">
        <v>163</v>
      </c>
      <c r="D29877" s="24">
        <v>536</v>
      </c>
      <c r="E29877" s="24">
        <v>1632</v>
      </c>
      <c r="F29877" s="14"/>
    </row>
    <row r="29878" spans="1:6" x14ac:dyDescent="0.25">
      <c r="A29878" s="11">
        <f t="shared" si="466"/>
        <v>28963</v>
      </c>
      <c r="B29878" s="23" t="s">
        <v>91</v>
      </c>
      <c r="C29878" s="24">
        <v>144</v>
      </c>
      <c r="D29878" s="24">
        <v>545</v>
      </c>
      <c r="E29878" s="24">
        <v>1656</v>
      </c>
      <c r="F29878" s="14"/>
    </row>
    <row r="29879" spans="1:6" x14ac:dyDescent="0.25">
      <c r="A29879" s="11">
        <f t="shared" si="466"/>
        <v>28964</v>
      </c>
      <c r="B29879" s="23" t="s">
        <v>92</v>
      </c>
      <c r="C29879" s="24">
        <v>124</v>
      </c>
      <c r="D29879" s="24">
        <v>554</v>
      </c>
      <c r="E29879" s="24">
        <v>1679</v>
      </c>
      <c r="F29879" s="14"/>
    </row>
    <row r="29880" spans="1:6" x14ac:dyDescent="0.25">
      <c r="A29880" s="11">
        <f t="shared" si="466"/>
        <v>28965</v>
      </c>
      <c r="B29880" s="23" t="s">
        <v>93</v>
      </c>
      <c r="C29880" s="24">
        <v>104</v>
      </c>
      <c r="D29880" s="24">
        <v>563</v>
      </c>
      <c r="E29880" s="24">
        <v>1702</v>
      </c>
      <c r="F29880" s="14"/>
    </row>
    <row r="29881" spans="1:6" x14ac:dyDescent="0.25">
      <c r="A29881" s="11">
        <f t="shared" si="466"/>
        <v>28966</v>
      </c>
      <c r="B29881" s="23" t="s">
        <v>94</v>
      </c>
      <c r="C29881" s="24">
        <v>87</v>
      </c>
      <c r="D29881" s="24">
        <v>569</v>
      </c>
      <c r="E29881" s="24">
        <v>1719</v>
      </c>
      <c r="F29881" s="14"/>
    </row>
    <row r="29882" spans="1:6" x14ac:dyDescent="0.25">
      <c r="A29882" s="11">
        <f t="shared" si="466"/>
        <v>28967</v>
      </c>
      <c r="B29882" s="23" t="s">
        <v>95</v>
      </c>
      <c r="C29882" s="24">
        <v>69</v>
      </c>
      <c r="D29882" s="24">
        <v>573</v>
      </c>
      <c r="E29882" s="24">
        <v>1731</v>
      </c>
      <c r="F29882" s="14"/>
    </row>
    <row r="29883" spans="1:6" x14ac:dyDescent="0.25">
      <c r="A29883" s="11">
        <f t="shared" si="466"/>
        <v>28968</v>
      </c>
      <c r="B29883" s="23" t="s">
        <v>96</v>
      </c>
      <c r="C29883" s="24">
        <v>51</v>
      </c>
      <c r="D29883" s="24">
        <v>578</v>
      </c>
      <c r="E29883" s="24">
        <v>1744</v>
      </c>
      <c r="F29883" s="14"/>
    </row>
    <row r="29884" spans="1:6" x14ac:dyDescent="0.25">
      <c r="A29884" s="11">
        <f t="shared" si="466"/>
        <v>28969</v>
      </c>
      <c r="B29884" s="23" t="s">
        <v>97</v>
      </c>
      <c r="C29884" s="24">
        <v>34</v>
      </c>
      <c r="D29884" s="24">
        <v>582</v>
      </c>
      <c r="E29884" s="24">
        <v>1757</v>
      </c>
      <c r="F29884" s="14"/>
    </row>
    <row r="29885" spans="1:6" x14ac:dyDescent="0.25">
      <c r="A29885" s="11">
        <f t="shared" si="466"/>
        <v>28970</v>
      </c>
      <c r="B29885" s="23" t="s">
        <v>98</v>
      </c>
      <c r="C29885" s="24">
        <v>25</v>
      </c>
      <c r="D29885" s="24">
        <v>587</v>
      </c>
      <c r="E29885" s="24">
        <v>1773</v>
      </c>
      <c r="F29885" s="14"/>
    </row>
    <row r="29886" spans="1:6" x14ac:dyDescent="0.25">
      <c r="A29886" s="11">
        <f t="shared" si="466"/>
        <v>28971</v>
      </c>
      <c r="B29886" s="23" t="s">
        <v>99</v>
      </c>
      <c r="C29886" s="24">
        <v>17</v>
      </c>
      <c r="D29886" s="24">
        <v>593</v>
      </c>
      <c r="E29886" s="24">
        <v>1793</v>
      </c>
      <c r="F29886" s="14"/>
    </row>
    <row r="29887" spans="1:6" x14ac:dyDescent="0.25">
      <c r="A29887" s="11">
        <f t="shared" si="466"/>
        <v>28972</v>
      </c>
      <c r="B29887" s="23" t="s">
        <v>100</v>
      </c>
      <c r="C29887" s="24">
        <v>9</v>
      </c>
      <c r="D29887" s="24">
        <v>600</v>
      </c>
      <c r="E29887" s="24">
        <v>1813</v>
      </c>
      <c r="F29887" s="14"/>
    </row>
    <row r="29888" spans="1:6" x14ac:dyDescent="0.25">
      <c r="A29888" s="11">
        <f t="shared" si="466"/>
        <v>28973</v>
      </c>
      <c r="B29888" s="23" t="s">
        <v>101</v>
      </c>
      <c r="C29888" s="24">
        <v>0</v>
      </c>
      <c r="D29888" s="24">
        <v>606</v>
      </c>
      <c r="E29888" s="24">
        <v>1833</v>
      </c>
      <c r="F29888" s="14"/>
    </row>
    <row r="29889" spans="1:6" x14ac:dyDescent="0.25">
      <c r="A29889" s="11">
        <f t="shared" si="466"/>
        <v>28974</v>
      </c>
      <c r="B29889" s="23" t="s">
        <v>102</v>
      </c>
      <c r="C29889" s="24">
        <v>0</v>
      </c>
      <c r="D29889" s="24">
        <v>613</v>
      </c>
      <c r="E29889" s="24">
        <v>1860</v>
      </c>
      <c r="F29889" s="14"/>
    </row>
    <row r="29890" spans="1:6" x14ac:dyDescent="0.25">
      <c r="A29890" s="11">
        <f t="shared" si="466"/>
        <v>28975</v>
      </c>
      <c r="B29890" s="23" t="s">
        <v>103</v>
      </c>
      <c r="C29890" s="24">
        <v>0</v>
      </c>
      <c r="D29890" s="24">
        <v>620</v>
      </c>
      <c r="E29890" s="24">
        <v>1889</v>
      </c>
      <c r="F29890" s="14"/>
    </row>
    <row r="29891" spans="1:6" x14ac:dyDescent="0.25">
      <c r="A29891" s="11">
        <f t="shared" si="466"/>
        <v>28976</v>
      </c>
      <c r="B29891" s="23" t="s">
        <v>104</v>
      </c>
      <c r="C29891" s="24">
        <v>0</v>
      </c>
      <c r="D29891" s="24">
        <v>628</v>
      </c>
      <c r="E29891" s="24">
        <v>1916</v>
      </c>
      <c r="F29891" s="14"/>
    </row>
    <row r="29892" spans="1:6" x14ac:dyDescent="0.25">
      <c r="A29892" s="11">
        <f t="shared" si="466"/>
        <v>28977</v>
      </c>
      <c r="B29892" s="23" t="s">
        <v>105</v>
      </c>
      <c r="C29892" s="24">
        <v>0</v>
      </c>
      <c r="D29892" s="24">
        <v>635</v>
      </c>
      <c r="E29892" s="24">
        <v>1945</v>
      </c>
      <c r="F29892" s="14"/>
    </row>
    <row r="29893" spans="1:6" x14ac:dyDescent="0.25">
      <c r="A29893" s="11">
        <f t="shared" si="466"/>
        <v>28978</v>
      </c>
      <c r="B29893" s="23" t="s">
        <v>106</v>
      </c>
      <c r="C29893" s="24">
        <v>0</v>
      </c>
      <c r="D29893" s="24">
        <v>642</v>
      </c>
      <c r="E29893" s="24">
        <v>1975</v>
      </c>
      <c r="F29893" s="14"/>
    </row>
    <row r="29894" spans="1:6" x14ac:dyDescent="0.25">
      <c r="A29894" s="11">
        <f t="shared" si="466"/>
        <v>28979</v>
      </c>
      <c r="B29894" s="23" t="s">
        <v>107</v>
      </c>
      <c r="C29894" s="24">
        <v>0</v>
      </c>
      <c r="D29894" s="24">
        <v>647</v>
      </c>
      <c r="E29894" s="24">
        <v>2007</v>
      </c>
      <c r="F29894" s="14"/>
    </row>
    <row r="29895" spans="1:6" x14ac:dyDescent="0.25">
      <c r="A29895" s="11">
        <f t="shared" si="466"/>
        <v>28980</v>
      </c>
      <c r="B29895" s="23" t="s">
        <v>108</v>
      </c>
      <c r="C29895" s="24">
        <v>0</v>
      </c>
      <c r="D29895" s="24">
        <v>652</v>
      </c>
      <c r="E29895" s="24">
        <v>2038</v>
      </c>
      <c r="F29895" s="14"/>
    </row>
    <row r="29896" spans="1:6" x14ac:dyDescent="0.25">
      <c r="A29896" s="11">
        <f t="shared" si="466"/>
        <v>28981</v>
      </c>
      <c r="B29896" s="23" t="s">
        <v>109</v>
      </c>
      <c r="C29896" s="24">
        <v>0</v>
      </c>
      <c r="D29896" s="24">
        <v>658</v>
      </c>
      <c r="E29896" s="24">
        <v>2069</v>
      </c>
      <c r="F29896" s="14"/>
    </row>
    <row r="29897" spans="1:6" x14ac:dyDescent="0.25">
      <c r="A29897" s="11">
        <f t="shared" si="466"/>
        <v>28982</v>
      </c>
      <c r="B29897" s="23" t="s">
        <v>110</v>
      </c>
      <c r="C29897" s="24">
        <v>0</v>
      </c>
      <c r="D29897" s="24">
        <v>661</v>
      </c>
      <c r="E29897" s="24">
        <v>2082</v>
      </c>
      <c r="F29897" s="14"/>
    </row>
    <row r="29898" spans="1:6" x14ac:dyDescent="0.25">
      <c r="A29898" s="11">
        <f t="shared" ref="A29898:A29961" si="467">IF(MID(B29898,7,1)&lt;&gt;"-","",IF(LEFT(B29898,5)="00:00",A29894+1,A29897+1))</f>
        <v>28983</v>
      </c>
      <c r="B29898" s="23" t="s">
        <v>111</v>
      </c>
      <c r="C29898" s="24">
        <v>0</v>
      </c>
      <c r="D29898" s="24">
        <v>662</v>
      </c>
      <c r="E29898" s="24">
        <v>2079</v>
      </c>
      <c r="F29898" s="14"/>
    </row>
    <row r="29899" spans="1:6" x14ac:dyDescent="0.25">
      <c r="A29899" s="11">
        <f t="shared" si="467"/>
        <v>28984</v>
      </c>
      <c r="B29899" s="23" t="s">
        <v>112</v>
      </c>
      <c r="C29899" s="24">
        <v>0</v>
      </c>
      <c r="D29899" s="24">
        <v>663</v>
      </c>
      <c r="E29899" s="24">
        <v>2074</v>
      </c>
      <c r="F29899" s="14"/>
    </row>
    <row r="29900" spans="1:6" x14ac:dyDescent="0.25">
      <c r="A29900" s="11">
        <f t="shared" si="467"/>
        <v>28985</v>
      </c>
      <c r="B29900" s="23" t="s">
        <v>113</v>
      </c>
      <c r="C29900" s="24">
        <v>0</v>
      </c>
      <c r="D29900" s="24">
        <v>664</v>
      </c>
      <c r="E29900" s="24">
        <v>2069</v>
      </c>
      <c r="F29900" s="14"/>
    </row>
    <row r="29901" spans="1:6" x14ac:dyDescent="0.25">
      <c r="A29901" s="11">
        <f t="shared" si="467"/>
        <v>28986</v>
      </c>
      <c r="B29901" s="23" t="s">
        <v>114</v>
      </c>
      <c r="C29901" s="24">
        <v>0</v>
      </c>
      <c r="D29901" s="24">
        <v>665</v>
      </c>
      <c r="E29901" s="24">
        <v>2070</v>
      </c>
      <c r="F29901" s="14"/>
    </row>
    <row r="29902" spans="1:6" x14ac:dyDescent="0.25">
      <c r="A29902" s="11">
        <f t="shared" si="467"/>
        <v>28987</v>
      </c>
      <c r="B29902" s="23" t="s">
        <v>115</v>
      </c>
      <c r="C29902" s="24">
        <v>0</v>
      </c>
      <c r="D29902" s="24">
        <v>665</v>
      </c>
      <c r="E29902" s="24">
        <v>2075</v>
      </c>
      <c r="F29902" s="14"/>
    </row>
    <row r="29903" spans="1:6" x14ac:dyDescent="0.25">
      <c r="A29903" s="11">
        <f t="shared" si="467"/>
        <v>28988</v>
      </c>
      <c r="B29903" s="23" t="s">
        <v>116</v>
      </c>
      <c r="C29903" s="24">
        <v>0</v>
      </c>
      <c r="D29903" s="24">
        <v>665</v>
      </c>
      <c r="E29903" s="24">
        <v>2081</v>
      </c>
      <c r="F29903" s="14"/>
    </row>
    <row r="29904" spans="1:6" x14ac:dyDescent="0.25">
      <c r="A29904" s="11">
        <f t="shared" si="467"/>
        <v>28989</v>
      </c>
      <c r="B29904" s="23" t="s">
        <v>117</v>
      </c>
      <c r="C29904" s="24">
        <v>0</v>
      </c>
      <c r="D29904" s="24">
        <v>665</v>
      </c>
      <c r="E29904" s="24">
        <v>2086</v>
      </c>
      <c r="F29904" s="14"/>
    </row>
    <row r="29905" spans="1:6" x14ac:dyDescent="0.25">
      <c r="A29905" s="11">
        <f t="shared" si="467"/>
        <v>28990</v>
      </c>
      <c r="B29905" s="23" t="s">
        <v>118</v>
      </c>
      <c r="C29905" s="24">
        <v>0</v>
      </c>
      <c r="D29905" s="24">
        <v>665</v>
      </c>
      <c r="E29905" s="24">
        <v>2084</v>
      </c>
      <c r="F29905" s="14"/>
    </row>
    <row r="29906" spans="1:6" x14ac:dyDescent="0.25">
      <c r="A29906" s="11">
        <f t="shared" si="467"/>
        <v>28991</v>
      </c>
      <c r="B29906" s="23" t="s">
        <v>119</v>
      </c>
      <c r="C29906" s="24">
        <v>0</v>
      </c>
      <c r="D29906" s="24">
        <v>666</v>
      </c>
      <c r="E29906" s="24">
        <v>2082</v>
      </c>
      <c r="F29906" s="14"/>
    </row>
    <row r="29907" spans="1:6" x14ac:dyDescent="0.25">
      <c r="A29907" s="11">
        <f t="shared" si="467"/>
        <v>28992</v>
      </c>
      <c r="B29907" s="23" t="s">
        <v>120</v>
      </c>
      <c r="C29907" s="24">
        <v>0</v>
      </c>
      <c r="D29907" s="24">
        <v>666</v>
      </c>
      <c r="E29907" s="24">
        <v>2077</v>
      </c>
      <c r="F29907" s="14"/>
    </row>
    <row r="29908" spans="1:6" x14ac:dyDescent="0.25">
      <c r="A29908" s="11" t="str">
        <f t="shared" si="467"/>
        <v/>
      </c>
      <c r="B29908" s="23" t="s">
        <v>16</v>
      </c>
      <c r="C29908" s="16"/>
      <c r="D29908" s="16"/>
      <c r="E29908" s="16"/>
      <c r="F29908" s="14"/>
    </row>
    <row r="29909" spans="1:6" x14ac:dyDescent="0.25">
      <c r="A29909" s="11" t="str">
        <f t="shared" si="467"/>
        <v/>
      </c>
      <c r="B29909" s="23" t="s">
        <v>455</v>
      </c>
      <c r="C29909" s="16"/>
      <c r="D29909" s="16"/>
      <c r="E29909" s="16"/>
      <c r="F29909" s="14"/>
    </row>
    <row r="29910" spans="1:6" x14ac:dyDescent="0.25">
      <c r="A29910" s="11" t="str">
        <f t="shared" si="467"/>
        <v/>
      </c>
      <c r="B29910" s="23" t="s">
        <v>16</v>
      </c>
      <c r="C29910" s="16"/>
      <c r="D29910" s="16"/>
      <c r="E29910" s="16"/>
      <c r="F29910" s="14"/>
    </row>
    <row r="29911" spans="1:6" x14ac:dyDescent="0.25">
      <c r="A29911" s="11">
        <f t="shared" si="467"/>
        <v>28993</v>
      </c>
      <c r="B29911" s="23" t="s">
        <v>25</v>
      </c>
      <c r="C29911" s="24">
        <v>0</v>
      </c>
      <c r="D29911" s="24">
        <v>666</v>
      </c>
      <c r="E29911" s="24">
        <v>2072</v>
      </c>
      <c r="F29911" s="14"/>
    </row>
    <row r="29912" spans="1:6" x14ac:dyDescent="0.25">
      <c r="A29912" s="11">
        <f t="shared" si="467"/>
        <v>28994</v>
      </c>
      <c r="B29912" s="23" t="s">
        <v>26</v>
      </c>
      <c r="C29912" s="24">
        <v>0</v>
      </c>
      <c r="D29912" s="24">
        <v>667</v>
      </c>
      <c r="E29912" s="24">
        <v>2073</v>
      </c>
      <c r="F29912" s="14"/>
    </row>
    <row r="29913" spans="1:6" x14ac:dyDescent="0.25">
      <c r="A29913" s="11">
        <f t="shared" si="467"/>
        <v>28995</v>
      </c>
      <c r="B29913" s="23" t="s">
        <v>27</v>
      </c>
      <c r="C29913" s="24">
        <v>0</v>
      </c>
      <c r="D29913" s="24">
        <v>668</v>
      </c>
      <c r="E29913" s="24">
        <v>2072</v>
      </c>
      <c r="F29913" s="14"/>
    </row>
    <row r="29914" spans="1:6" x14ac:dyDescent="0.25">
      <c r="A29914" s="11">
        <f t="shared" si="467"/>
        <v>28996</v>
      </c>
      <c r="B29914" s="23" t="s">
        <v>28</v>
      </c>
      <c r="C29914" s="24">
        <v>0</v>
      </c>
      <c r="D29914" s="24">
        <v>670</v>
      </c>
      <c r="E29914" s="24">
        <v>2074</v>
      </c>
      <c r="F29914" s="14"/>
    </row>
    <row r="29915" spans="1:6" x14ac:dyDescent="0.25">
      <c r="A29915" s="11">
        <f t="shared" si="467"/>
        <v>28997</v>
      </c>
      <c r="B29915" s="23" t="s">
        <v>29</v>
      </c>
      <c r="C29915" s="24">
        <v>0</v>
      </c>
      <c r="D29915" s="24">
        <v>671</v>
      </c>
      <c r="E29915" s="24">
        <v>2076</v>
      </c>
      <c r="F29915" s="14"/>
    </row>
    <row r="29916" spans="1:6" x14ac:dyDescent="0.25">
      <c r="A29916" s="11">
        <f t="shared" si="467"/>
        <v>28998</v>
      </c>
      <c r="B29916" s="23" t="s">
        <v>30</v>
      </c>
      <c r="C29916" s="24">
        <v>0</v>
      </c>
      <c r="D29916" s="24">
        <v>673</v>
      </c>
      <c r="E29916" s="24">
        <v>2089</v>
      </c>
      <c r="F29916" s="14"/>
    </row>
    <row r="29917" spans="1:6" x14ac:dyDescent="0.25">
      <c r="A29917" s="11">
        <f t="shared" si="467"/>
        <v>28999</v>
      </c>
      <c r="B29917" s="23" t="s">
        <v>31</v>
      </c>
      <c r="C29917" s="24">
        <v>0</v>
      </c>
      <c r="D29917" s="24">
        <v>677</v>
      </c>
      <c r="E29917" s="24">
        <v>2117</v>
      </c>
      <c r="F29917" s="14"/>
    </row>
    <row r="29918" spans="1:6" x14ac:dyDescent="0.25">
      <c r="A29918" s="11">
        <f t="shared" si="467"/>
        <v>29000</v>
      </c>
      <c r="B29918" s="23" t="s">
        <v>32</v>
      </c>
      <c r="C29918" s="24">
        <v>0</v>
      </c>
      <c r="D29918" s="24">
        <v>681</v>
      </c>
      <c r="E29918" s="24">
        <v>2143</v>
      </c>
      <c r="F29918" s="14"/>
    </row>
    <row r="29919" spans="1:6" x14ac:dyDescent="0.25">
      <c r="A29919" s="11">
        <f t="shared" si="467"/>
        <v>29001</v>
      </c>
      <c r="B29919" s="23" t="s">
        <v>33</v>
      </c>
      <c r="C29919" s="24">
        <v>0</v>
      </c>
      <c r="D29919" s="24">
        <v>684</v>
      </c>
      <c r="E29919" s="24">
        <v>2170</v>
      </c>
      <c r="F29919" s="14"/>
    </row>
    <row r="29920" spans="1:6" x14ac:dyDescent="0.25">
      <c r="A29920" s="11">
        <f t="shared" si="467"/>
        <v>29002</v>
      </c>
      <c r="B29920" s="23" t="s">
        <v>34</v>
      </c>
      <c r="C29920" s="24">
        <v>0</v>
      </c>
      <c r="D29920" s="24">
        <v>688</v>
      </c>
      <c r="E29920" s="24">
        <v>2185</v>
      </c>
      <c r="F29920" s="14"/>
    </row>
    <row r="29921" spans="1:6" x14ac:dyDescent="0.25">
      <c r="A29921" s="11">
        <f t="shared" si="467"/>
        <v>29003</v>
      </c>
      <c r="B29921" s="23" t="s">
        <v>35</v>
      </c>
      <c r="C29921" s="24">
        <v>0</v>
      </c>
      <c r="D29921" s="24">
        <v>693</v>
      </c>
      <c r="E29921" s="24">
        <v>2189</v>
      </c>
      <c r="F29921" s="14"/>
    </row>
    <row r="29922" spans="1:6" x14ac:dyDescent="0.25">
      <c r="A29922" s="11">
        <f t="shared" si="467"/>
        <v>29004</v>
      </c>
      <c r="B29922" s="23" t="s">
        <v>36</v>
      </c>
      <c r="C29922" s="24">
        <v>0</v>
      </c>
      <c r="D29922" s="24">
        <v>697</v>
      </c>
      <c r="E29922" s="24">
        <v>2190</v>
      </c>
      <c r="F29922" s="14"/>
    </row>
    <row r="29923" spans="1:6" x14ac:dyDescent="0.25">
      <c r="A29923" s="11">
        <f t="shared" si="467"/>
        <v>29005</v>
      </c>
      <c r="B29923" s="23" t="s">
        <v>37</v>
      </c>
      <c r="C29923" s="24">
        <v>0</v>
      </c>
      <c r="D29923" s="24">
        <v>701</v>
      </c>
      <c r="E29923" s="24">
        <v>2193</v>
      </c>
      <c r="F29923" s="14"/>
    </row>
    <row r="29924" spans="1:6" x14ac:dyDescent="0.25">
      <c r="A29924" s="11">
        <f t="shared" si="467"/>
        <v>29006</v>
      </c>
      <c r="B29924" s="23" t="s">
        <v>38</v>
      </c>
      <c r="C29924" s="24">
        <v>0</v>
      </c>
      <c r="D29924" s="24">
        <v>699</v>
      </c>
      <c r="E29924" s="24">
        <v>2176</v>
      </c>
      <c r="F29924" s="14"/>
    </row>
    <row r="29925" spans="1:6" x14ac:dyDescent="0.25">
      <c r="A29925" s="11">
        <f t="shared" si="467"/>
        <v>29007</v>
      </c>
      <c r="B29925" s="23" t="s">
        <v>39</v>
      </c>
      <c r="C29925" s="24">
        <v>0</v>
      </c>
      <c r="D29925" s="24">
        <v>690</v>
      </c>
      <c r="E29925" s="24">
        <v>2138</v>
      </c>
      <c r="F29925" s="14"/>
    </row>
    <row r="29926" spans="1:6" x14ac:dyDescent="0.25">
      <c r="A29926" s="11">
        <f t="shared" si="467"/>
        <v>29008</v>
      </c>
      <c r="B29926" s="23" t="s">
        <v>40</v>
      </c>
      <c r="C29926" s="24">
        <v>0</v>
      </c>
      <c r="D29926" s="24">
        <v>681</v>
      </c>
      <c r="E29926" s="24">
        <v>2101</v>
      </c>
      <c r="F29926" s="14"/>
    </row>
    <row r="29927" spans="1:6" x14ac:dyDescent="0.25">
      <c r="A29927" s="11">
        <f t="shared" si="467"/>
        <v>29009</v>
      </c>
      <c r="B29927" s="23" t="s">
        <v>41</v>
      </c>
      <c r="C29927" s="24">
        <v>0</v>
      </c>
      <c r="D29927" s="24">
        <v>671</v>
      </c>
      <c r="E29927" s="24">
        <v>2063</v>
      </c>
      <c r="F29927" s="14"/>
    </row>
    <row r="29928" spans="1:6" x14ac:dyDescent="0.25">
      <c r="A29928" s="11">
        <f t="shared" si="467"/>
        <v>29010</v>
      </c>
      <c r="B29928" s="23" t="s">
        <v>42</v>
      </c>
      <c r="C29928" s="24">
        <v>0</v>
      </c>
      <c r="D29928" s="24">
        <v>660</v>
      </c>
      <c r="E29928" s="24">
        <v>2019</v>
      </c>
      <c r="F29928" s="14"/>
    </row>
    <row r="29929" spans="1:6" x14ac:dyDescent="0.25">
      <c r="A29929" s="11">
        <f t="shared" si="467"/>
        <v>29011</v>
      </c>
      <c r="B29929" s="23" t="s">
        <v>43</v>
      </c>
      <c r="C29929" s="24">
        <v>0</v>
      </c>
      <c r="D29929" s="24">
        <v>647</v>
      </c>
      <c r="E29929" s="24">
        <v>1970</v>
      </c>
      <c r="F29929" s="14"/>
    </row>
    <row r="29930" spans="1:6" x14ac:dyDescent="0.25">
      <c r="A29930" s="11">
        <f t="shared" si="467"/>
        <v>29012</v>
      </c>
      <c r="B29930" s="23" t="s">
        <v>44</v>
      </c>
      <c r="C29930" s="24">
        <v>0</v>
      </c>
      <c r="D29930" s="24">
        <v>633</v>
      </c>
      <c r="E29930" s="24">
        <v>1923</v>
      </c>
      <c r="F29930" s="14"/>
    </row>
    <row r="29931" spans="1:6" x14ac:dyDescent="0.25">
      <c r="A29931" s="11">
        <f t="shared" si="467"/>
        <v>29013</v>
      </c>
      <c r="B29931" s="23" t="s">
        <v>45</v>
      </c>
      <c r="C29931" s="24">
        <v>0</v>
      </c>
      <c r="D29931" s="24">
        <v>620</v>
      </c>
      <c r="E29931" s="24">
        <v>1876</v>
      </c>
      <c r="F29931" s="14"/>
    </row>
    <row r="29932" spans="1:6" x14ac:dyDescent="0.25">
      <c r="A29932" s="11">
        <f t="shared" si="467"/>
        <v>29014</v>
      </c>
      <c r="B29932" s="23" t="s">
        <v>46</v>
      </c>
      <c r="C29932" s="24">
        <v>0</v>
      </c>
      <c r="D29932" s="24">
        <v>607</v>
      </c>
      <c r="E29932" s="24">
        <v>1831</v>
      </c>
      <c r="F29932" s="14"/>
    </row>
    <row r="29933" spans="1:6" x14ac:dyDescent="0.25">
      <c r="A29933" s="11">
        <f t="shared" si="467"/>
        <v>29015</v>
      </c>
      <c r="B29933" s="23" t="s">
        <v>47</v>
      </c>
      <c r="C29933" s="24">
        <v>0</v>
      </c>
      <c r="D29933" s="24">
        <v>595</v>
      </c>
      <c r="E29933" s="24">
        <v>1795</v>
      </c>
      <c r="F29933" s="14"/>
    </row>
    <row r="29934" spans="1:6" x14ac:dyDescent="0.25">
      <c r="A29934" s="11">
        <f t="shared" si="467"/>
        <v>29016</v>
      </c>
      <c r="B29934" s="23" t="s">
        <v>48</v>
      </c>
      <c r="C29934" s="24">
        <v>0</v>
      </c>
      <c r="D29934" s="24">
        <v>583</v>
      </c>
      <c r="E29934" s="24">
        <v>1757</v>
      </c>
      <c r="F29934" s="14"/>
    </row>
    <row r="29935" spans="1:6" x14ac:dyDescent="0.25">
      <c r="A29935" s="11">
        <f t="shared" si="467"/>
        <v>29017</v>
      </c>
      <c r="B29935" s="23" t="s">
        <v>49</v>
      </c>
      <c r="C29935" s="24">
        <v>0</v>
      </c>
      <c r="D29935" s="24">
        <v>571</v>
      </c>
      <c r="E29935" s="24">
        <v>1721</v>
      </c>
      <c r="F29935" s="14"/>
    </row>
    <row r="29936" spans="1:6" x14ac:dyDescent="0.25">
      <c r="A29936" s="11">
        <f t="shared" si="467"/>
        <v>29018</v>
      </c>
      <c r="B29936" s="23" t="s">
        <v>50</v>
      </c>
      <c r="C29936" s="24">
        <v>0</v>
      </c>
      <c r="D29936" s="24">
        <v>555</v>
      </c>
      <c r="E29936" s="24">
        <v>1655</v>
      </c>
      <c r="F29936" s="14"/>
    </row>
    <row r="29937" spans="1:6" x14ac:dyDescent="0.25">
      <c r="A29937" s="11">
        <f t="shared" si="467"/>
        <v>29019</v>
      </c>
      <c r="B29937" s="23" t="s">
        <v>51</v>
      </c>
      <c r="C29937" s="24">
        <v>0</v>
      </c>
      <c r="D29937" s="24">
        <v>534</v>
      </c>
      <c r="E29937" s="24">
        <v>1564</v>
      </c>
      <c r="F29937" s="14"/>
    </row>
    <row r="29938" spans="1:6" x14ac:dyDescent="0.25">
      <c r="A29938" s="11">
        <f t="shared" si="467"/>
        <v>29020</v>
      </c>
      <c r="B29938" s="23" t="s">
        <v>52</v>
      </c>
      <c r="C29938" s="24">
        <v>0</v>
      </c>
      <c r="D29938" s="24">
        <v>514</v>
      </c>
      <c r="E29938" s="24">
        <v>1476</v>
      </c>
      <c r="F29938" s="14"/>
    </row>
    <row r="29939" spans="1:6" x14ac:dyDescent="0.25">
      <c r="A29939" s="11">
        <f t="shared" si="467"/>
        <v>29021</v>
      </c>
      <c r="B29939" s="23" t="s">
        <v>53</v>
      </c>
      <c r="C29939" s="24">
        <v>0</v>
      </c>
      <c r="D29939" s="24">
        <v>494</v>
      </c>
      <c r="E29939" s="24">
        <v>1382</v>
      </c>
      <c r="F29939" s="14"/>
    </row>
    <row r="29940" spans="1:6" x14ac:dyDescent="0.25">
      <c r="A29940" s="11">
        <f t="shared" si="467"/>
        <v>29022</v>
      </c>
      <c r="B29940" s="23" t="s">
        <v>54</v>
      </c>
      <c r="C29940" s="24">
        <v>0</v>
      </c>
      <c r="D29940" s="24">
        <v>473</v>
      </c>
      <c r="E29940" s="24">
        <v>1309</v>
      </c>
      <c r="F29940" s="14"/>
    </row>
    <row r="29941" spans="1:6" x14ac:dyDescent="0.25">
      <c r="A29941" s="11">
        <f t="shared" si="467"/>
        <v>29023</v>
      </c>
      <c r="B29941" s="23" t="s">
        <v>55</v>
      </c>
      <c r="C29941" s="24">
        <v>0</v>
      </c>
      <c r="D29941" s="24">
        <v>450</v>
      </c>
      <c r="E29941" s="24">
        <v>1247</v>
      </c>
      <c r="F29941" s="14"/>
    </row>
    <row r="29942" spans="1:6" x14ac:dyDescent="0.25">
      <c r="A29942" s="11">
        <f t="shared" si="467"/>
        <v>29024</v>
      </c>
      <c r="B29942" s="23" t="s">
        <v>56</v>
      </c>
      <c r="C29942" s="24">
        <v>0</v>
      </c>
      <c r="D29942" s="24">
        <v>428</v>
      </c>
      <c r="E29942" s="24">
        <v>1187</v>
      </c>
      <c r="F29942" s="14"/>
    </row>
    <row r="29943" spans="1:6" x14ac:dyDescent="0.25">
      <c r="A29943" s="11">
        <f t="shared" si="467"/>
        <v>29025</v>
      </c>
      <c r="B29943" s="23" t="s">
        <v>57</v>
      </c>
      <c r="C29943" s="24">
        <v>0</v>
      </c>
      <c r="D29943" s="24">
        <v>405</v>
      </c>
      <c r="E29943" s="24">
        <v>1125</v>
      </c>
      <c r="F29943" s="14"/>
    </row>
    <row r="29944" spans="1:6" x14ac:dyDescent="0.25">
      <c r="A29944" s="11">
        <f t="shared" si="467"/>
        <v>29026</v>
      </c>
      <c r="B29944" s="23" t="s">
        <v>58</v>
      </c>
      <c r="C29944" s="24">
        <v>0</v>
      </c>
      <c r="D29944" s="24">
        <v>374</v>
      </c>
      <c r="E29944" s="24">
        <v>1068</v>
      </c>
      <c r="F29944" s="14"/>
    </row>
    <row r="29945" spans="1:6" x14ac:dyDescent="0.25">
      <c r="A29945" s="11">
        <f t="shared" si="467"/>
        <v>29027</v>
      </c>
      <c r="B29945" s="23" t="s">
        <v>59</v>
      </c>
      <c r="C29945" s="24">
        <v>0</v>
      </c>
      <c r="D29945" s="24">
        <v>334</v>
      </c>
      <c r="E29945" s="24">
        <v>1015</v>
      </c>
      <c r="F29945" s="14"/>
    </row>
    <row r="29946" spans="1:6" x14ac:dyDescent="0.25">
      <c r="A29946" s="11">
        <f t="shared" si="467"/>
        <v>29028</v>
      </c>
      <c r="B29946" s="23" t="s">
        <v>60</v>
      </c>
      <c r="C29946" s="24">
        <v>1</v>
      </c>
      <c r="D29946" s="24">
        <v>294</v>
      </c>
      <c r="E29946" s="24">
        <v>962</v>
      </c>
      <c r="F29946" s="14"/>
    </row>
    <row r="29947" spans="1:6" x14ac:dyDescent="0.25">
      <c r="A29947" s="11">
        <f t="shared" si="467"/>
        <v>29029</v>
      </c>
      <c r="B29947" s="23" t="s">
        <v>61</v>
      </c>
      <c r="C29947" s="24">
        <v>1</v>
      </c>
      <c r="D29947" s="24">
        <v>254</v>
      </c>
      <c r="E29947" s="24">
        <v>909</v>
      </c>
      <c r="F29947" s="14"/>
    </row>
    <row r="29948" spans="1:6" x14ac:dyDescent="0.25">
      <c r="A29948" s="11">
        <f t="shared" si="467"/>
        <v>29030</v>
      </c>
      <c r="B29948" s="23" t="s">
        <v>62</v>
      </c>
      <c r="C29948" s="24">
        <v>9</v>
      </c>
      <c r="D29948" s="24">
        <v>220</v>
      </c>
      <c r="E29948" s="24">
        <v>855</v>
      </c>
      <c r="F29948" s="14"/>
    </row>
    <row r="29949" spans="1:6" x14ac:dyDescent="0.25">
      <c r="A29949" s="11">
        <f t="shared" si="467"/>
        <v>29031</v>
      </c>
      <c r="B29949" s="23" t="s">
        <v>63</v>
      </c>
      <c r="C29949" s="24">
        <v>18</v>
      </c>
      <c r="D29949" s="24">
        <v>191</v>
      </c>
      <c r="E29949" s="24">
        <v>797</v>
      </c>
      <c r="F29949" s="14"/>
    </row>
    <row r="29950" spans="1:6" x14ac:dyDescent="0.25">
      <c r="A29950" s="11">
        <f t="shared" si="467"/>
        <v>29032</v>
      </c>
      <c r="B29950" s="23" t="s">
        <v>64</v>
      </c>
      <c r="C29950" s="24">
        <v>26</v>
      </c>
      <c r="D29950" s="24">
        <v>162</v>
      </c>
      <c r="E29950" s="24">
        <v>742</v>
      </c>
      <c r="F29950" s="14"/>
    </row>
    <row r="29951" spans="1:6" x14ac:dyDescent="0.25">
      <c r="A29951" s="11">
        <f t="shared" si="467"/>
        <v>29033</v>
      </c>
      <c r="B29951" s="23" t="s">
        <v>65</v>
      </c>
      <c r="C29951" s="24">
        <v>35</v>
      </c>
      <c r="D29951" s="24">
        <v>133</v>
      </c>
      <c r="E29951" s="24">
        <v>688</v>
      </c>
      <c r="F29951" s="14"/>
    </row>
    <row r="29952" spans="1:6" x14ac:dyDescent="0.25">
      <c r="A29952" s="11">
        <f t="shared" si="467"/>
        <v>29034</v>
      </c>
      <c r="B29952" s="23" t="s">
        <v>66</v>
      </c>
      <c r="C29952" s="24">
        <v>45</v>
      </c>
      <c r="D29952" s="24">
        <v>113</v>
      </c>
      <c r="E29952" s="24">
        <v>641</v>
      </c>
      <c r="F29952" s="14"/>
    </row>
    <row r="29953" spans="1:6" x14ac:dyDescent="0.25">
      <c r="A29953" s="11">
        <f t="shared" si="467"/>
        <v>29035</v>
      </c>
      <c r="B29953" s="23" t="s">
        <v>67</v>
      </c>
      <c r="C29953" s="24">
        <v>55</v>
      </c>
      <c r="D29953" s="24">
        <v>103</v>
      </c>
      <c r="E29953" s="24">
        <v>607</v>
      </c>
      <c r="F29953" s="14"/>
    </row>
    <row r="29954" spans="1:6" x14ac:dyDescent="0.25">
      <c r="A29954" s="11">
        <f t="shared" si="467"/>
        <v>29036</v>
      </c>
      <c r="B29954" s="23" t="s">
        <v>68</v>
      </c>
      <c r="C29954" s="24">
        <v>65</v>
      </c>
      <c r="D29954" s="24">
        <v>93</v>
      </c>
      <c r="E29954" s="24">
        <v>572</v>
      </c>
      <c r="F29954" s="14"/>
    </row>
    <row r="29955" spans="1:6" x14ac:dyDescent="0.25">
      <c r="A29955" s="11">
        <f t="shared" si="467"/>
        <v>29037</v>
      </c>
      <c r="B29955" s="23" t="s">
        <v>69</v>
      </c>
      <c r="C29955" s="24">
        <v>75</v>
      </c>
      <c r="D29955" s="24">
        <v>82</v>
      </c>
      <c r="E29955" s="24">
        <v>536</v>
      </c>
      <c r="F29955" s="14"/>
    </row>
    <row r="29956" spans="1:6" x14ac:dyDescent="0.25">
      <c r="A29956" s="11">
        <f t="shared" si="467"/>
        <v>29038</v>
      </c>
      <c r="B29956" s="23" t="s">
        <v>70</v>
      </c>
      <c r="C29956" s="24">
        <v>101</v>
      </c>
      <c r="D29956" s="24">
        <v>85</v>
      </c>
      <c r="E29956" s="24">
        <v>566</v>
      </c>
      <c r="F29956" s="14"/>
    </row>
    <row r="29957" spans="1:6" x14ac:dyDescent="0.25">
      <c r="A29957" s="11">
        <f t="shared" si="467"/>
        <v>29039</v>
      </c>
      <c r="B29957" s="23" t="s">
        <v>71</v>
      </c>
      <c r="C29957" s="24">
        <v>127</v>
      </c>
      <c r="D29957" s="24">
        <v>100</v>
      </c>
      <c r="E29957" s="24">
        <v>669</v>
      </c>
      <c r="F29957" s="14"/>
    </row>
    <row r="29958" spans="1:6" x14ac:dyDescent="0.25">
      <c r="A29958" s="11">
        <f t="shared" si="467"/>
        <v>29040</v>
      </c>
      <c r="B29958" s="23" t="s">
        <v>72</v>
      </c>
      <c r="C29958" s="24">
        <v>154</v>
      </c>
      <c r="D29958" s="24">
        <v>116</v>
      </c>
      <c r="E29958" s="24">
        <v>769</v>
      </c>
      <c r="F29958" s="14"/>
    </row>
    <row r="29959" spans="1:6" x14ac:dyDescent="0.25">
      <c r="A29959" s="11">
        <f t="shared" si="467"/>
        <v>29041</v>
      </c>
      <c r="B29959" s="23" t="s">
        <v>73</v>
      </c>
      <c r="C29959" s="24">
        <v>180</v>
      </c>
      <c r="D29959" s="24">
        <v>131</v>
      </c>
      <c r="E29959" s="24">
        <v>869</v>
      </c>
      <c r="F29959" s="14"/>
    </row>
    <row r="29960" spans="1:6" x14ac:dyDescent="0.25">
      <c r="A29960" s="11">
        <f t="shared" si="467"/>
        <v>29042</v>
      </c>
      <c r="B29960" s="23" t="s">
        <v>74</v>
      </c>
      <c r="C29960" s="24">
        <v>189</v>
      </c>
      <c r="D29960" s="24">
        <v>159</v>
      </c>
      <c r="E29960" s="24">
        <v>984</v>
      </c>
      <c r="F29960" s="14"/>
    </row>
    <row r="29961" spans="1:6" x14ac:dyDescent="0.25">
      <c r="A29961" s="11">
        <f t="shared" si="467"/>
        <v>29043</v>
      </c>
      <c r="B29961" s="23" t="s">
        <v>75</v>
      </c>
      <c r="C29961" s="24">
        <v>197</v>
      </c>
      <c r="D29961" s="24">
        <v>200</v>
      </c>
      <c r="E29961" s="24">
        <v>1115</v>
      </c>
      <c r="F29961" s="14"/>
    </row>
    <row r="29962" spans="1:6" x14ac:dyDescent="0.25">
      <c r="A29962" s="11">
        <f t="shared" ref="A29962:A30025" si="468">IF(MID(B29962,7,1)&lt;&gt;"-","",IF(LEFT(B29962,5)="00:00",A29958+1,A29961+1))</f>
        <v>29044</v>
      </c>
      <c r="B29962" s="23" t="s">
        <v>76</v>
      </c>
      <c r="C29962" s="24">
        <v>206</v>
      </c>
      <c r="D29962" s="24">
        <v>241</v>
      </c>
      <c r="E29962" s="24">
        <v>1248</v>
      </c>
      <c r="F29962" s="14"/>
    </row>
    <row r="29963" spans="1:6" x14ac:dyDescent="0.25">
      <c r="A29963" s="11">
        <f t="shared" si="468"/>
        <v>29045</v>
      </c>
      <c r="B29963" s="23" t="s">
        <v>77</v>
      </c>
      <c r="C29963" s="24">
        <v>214</v>
      </c>
      <c r="D29963" s="24">
        <v>282</v>
      </c>
      <c r="E29963" s="24">
        <v>1378</v>
      </c>
      <c r="F29963" s="14"/>
    </row>
    <row r="29964" spans="1:6" x14ac:dyDescent="0.25">
      <c r="A29964" s="11">
        <f t="shared" si="468"/>
        <v>29046</v>
      </c>
      <c r="B29964" s="23" t="s">
        <v>78</v>
      </c>
      <c r="C29964" s="24">
        <v>216</v>
      </c>
      <c r="D29964" s="24">
        <v>322</v>
      </c>
      <c r="E29964" s="24">
        <v>1515</v>
      </c>
      <c r="F29964" s="14"/>
    </row>
    <row r="29965" spans="1:6" x14ac:dyDescent="0.25">
      <c r="A29965" s="11">
        <f t="shared" si="468"/>
        <v>29047</v>
      </c>
      <c r="B29965" s="23" t="s">
        <v>79</v>
      </c>
      <c r="C29965" s="24">
        <v>219</v>
      </c>
      <c r="D29965" s="24">
        <v>360</v>
      </c>
      <c r="E29965" s="24">
        <v>1656</v>
      </c>
      <c r="F29965" s="14"/>
    </row>
    <row r="29966" spans="1:6" x14ac:dyDescent="0.25">
      <c r="A29966" s="11">
        <f t="shared" si="468"/>
        <v>29048</v>
      </c>
      <c r="B29966" s="23" t="s">
        <v>80</v>
      </c>
      <c r="C29966" s="24">
        <v>221</v>
      </c>
      <c r="D29966" s="24">
        <v>397</v>
      </c>
      <c r="E29966" s="24">
        <v>1801</v>
      </c>
      <c r="F29966" s="14"/>
    </row>
    <row r="29967" spans="1:6" x14ac:dyDescent="0.25">
      <c r="A29967" s="11">
        <f t="shared" si="468"/>
        <v>29049</v>
      </c>
      <c r="B29967" s="23" t="s">
        <v>81</v>
      </c>
      <c r="C29967" s="24">
        <v>224</v>
      </c>
      <c r="D29967" s="24">
        <v>435</v>
      </c>
      <c r="E29967" s="24">
        <v>1942</v>
      </c>
      <c r="F29967" s="14"/>
    </row>
    <row r="29968" spans="1:6" x14ac:dyDescent="0.25">
      <c r="A29968" s="11">
        <f t="shared" si="468"/>
        <v>29050</v>
      </c>
      <c r="B29968" s="23" t="s">
        <v>82</v>
      </c>
      <c r="C29968" s="24">
        <v>204</v>
      </c>
      <c r="D29968" s="24">
        <v>478</v>
      </c>
      <c r="E29968" s="24">
        <v>2038</v>
      </c>
      <c r="F29968" s="14"/>
    </row>
    <row r="29969" spans="1:6" x14ac:dyDescent="0.25">
      <c r="A29969" s="11">
        <f t="shared" si="468"/>
        <v>29051</v>
      </c>
      <c r="B29969" s="23" t="s">
        <v>83</v>
      </c>
      <c r="C29969" s="24">
        <v>184</v>
      </c>
      <c r="D29969" s="24">
        <v>525</v>
      </c>
      <c r="E29969" s="24">
        <v>2090</v>
      </c>
      <c r="F29969" s="14"/>
    </row>
    <row r="29970" spans="1:6" x14ac:dyDescent="0.25">
      <c r="A29970" s="11">
        <f t="shared" si="468"/>
        <v>29052</v>
      </c>
      <c r="B29970" s="23" t="s">
        <v>84</v>
      </c>
      <c r="C29970" s="24">
        <v>164</v>
      </c>
      <c r="D29970" s="24">
        <v>572</v>
      </c>
      <c r="E29970" s="24">
        <v>2138</v>
      </c>
      <c r="F29970" s="14"/>
    </row>
    <row r="29971" spans="1:6" x14ac:dyDescent="0.25">
      <c r="A29971" s="11">
        <f t="shared" si="468"/>
        <v>29053</v>
      </c>
      <c r="B29971" s="23" t="s">
        <v>85</v>
      </c>
      <c r="C29971" s="24">
        <v>144</v>
      </c>
      <c r="D29971" s="24">
        <v>619</v>
      </c>
      <c r="E29971" s="24">
        <v>2190</v>
      </c>
      <c r="F29971" s="14"/>
    </row>
    <row r="29972" spans="1:6" x14ac:dyDescent="0.25">
      <c r="A29972" s="11">
        <f t="shared" si="468"/>
        <v>29054</v>
      </c>
      <c r="B29972" s="23" t="s">
        <v>86</v>
      </c>
      <c r="C29972" s="24">
        <v>137</v>
      </c>
      <c r="D29972" s="24">
        <v>659</v>
      </c>
      <c r="E29972" s="24">
        <v>2230</v>
      </c>
      <c r="F29972" s="14"/>
    </row>
    <row r="29973" spans="1:6" x14ac:dyDescent="0.25">
      <c r="A29973" s="11">
        <f t="shared" si="468"/>
        <v>29055</v>
      </c>
      <c r="B29973" s="23" t="s">
        <v>87</v>
      </c>
      <c r="C29973" s="24">
        <v>130</v>
      </c>
      <c r="D29973" s="24">
        <v>694</v>
      </c>
      <c r="E29973" s="24">
        <v>2264</v>
      </c>
      <c r="F29973" s="14"/>
    </row>
    <row r="29974" spans="1:6" x14ac:dyDescent="0.25">
      <c r="A29974" s="11">
        <f t="shared" si="468"/>
        <v>29056</v>
      </c>
      <c r="B29974" s="23" t="s">
        <v>88</v>
      </c>
      <c r="C29974" s="24">
        <v>123</v>
      </c>
      <c r="D29974" s="24">
        <v>728</v>
      </c>
      <c r="E29974" s="24">
        <v>2299</v>
      </c>
      <c r="F29974" s="14"/>
    </row>
    <row r="29975" spans="1:6" x14ac:dyDescent="0.25">
      <c r="A29975" s="11">
        <f t="shared" si="468"/>
        <v>29057</v>
      </c>
      <c r="B29975" s="23" t="s">
        <v>89</v>
      </c>
      <c r="C29975" s="24">
        <v>115</v>
      </c>
      <c r="D29975" s="24">
        <v>763</v>
      </c>
      <c r="E29975" s="24">
        <v>2335</v>
      </c>
      <c r="F29975" s="14"/>
    </row>
    <row r="29976" spans="1:6" x14ac:dyDescent="0.25">
      <c r="A29976" s="11">
        <f t="shared" si="468"/>
        <v>29058</v>
      </c>
      <c r="B29976" s="23" t="s">
        <v>90</v>
      </c>
      <c r="C29976" s="24">
        <v>105</v>
      </c>
      <c r="D29976" s="24">
        <v>786</v>
      </c>
      <c r="E29976" s="24">
        <v>2351</v>
      </c>
      <c r="F29976" s="14"/>
    </row>
    <row r="29977" spans="1:6" x14ac:dyDescent="0.25">
      <c r="A29977" s="11">
        <f t="shared" si="468"/>
        <v>29059</v>
      </c>
      <c r="B29977" s="23" t="s">
        <v>91</v>
      </c>
      <c r="C29977" s="24">
        <v>95</v>
      </c>
      <c r="D29977" s="24">
        <v>798</v>
      </c>
      <c r="E29977" s="24">
        <v>2349</v>
      </c>
      <c r="F29977" s="14"/>
    </row>
    <row r="29978" spans="1:6" x14ac:dyDescent="0.25">
      <c r="A29978" s="11">
        <f t="shared" si="468"/>
        <v>29060</v>
      </c>
      <c r="B29978" s="23" t="s">
        <v>92</v>
      </c>
      <c r="C29978" s="24">
        <v>85</v>
      </c>
      <c r="D29978" s="24">
        <v>810</v>
      </c>
      <c r="E29978" s="24">
        <v>2347</v>
      </c>
      <c r="F29978" s="14"/>
    </row>
    <row r="29979" spans="1:6" x14ac:dyDescent="0.25">
      <c r="A29979" s="11">
        <f t="shared" si="468"/>
        <v>29061</v>
      </c>
      <c r="B29979" s="23" t="s">
        <v>93</v>
      </c>
      <c r="C29979" s="24">
        <v>75</v>
      </c>
      <c r="D29979" s="24">
        <v>822</v>
      </c>
      <c r="E29979" s="24">
        <v>2345</v>
      </c>
      <c r="F29979" s="14"/>
    </row>
    <row r="29980" spans="1:6" x14ac:dyDescent="0.25">
      <c r="A29980" s="11">
        <f t="shared" si="468"/>
        <v>29062</v>
      </c>
      <c r="B29980" s="23" t="s">
        <v>94</v>
      </c>
      <c r="C29980" s="24">
        <v>61</v>
      </c>
      <c r="D29980" s="24">
        <v>830</v>
      </c>
      <c r="E29980" s="24">
        <v>2398</v>
      </c>
      <c r="F29980" s="14"/>
    </row>
    <row r="29981" spans="1:6" x14ac:dyDescent="0.25">
      <c r="A29981" s="11">
        <f t="shared" si="468"/>
        <v>29063</v>
      </c>
      <c r="B29981" s="23" t="s">
        <v>95</v>
      </c>
      <c r="C29981" s="24">
        <v>48</v>
      </c>
      <c r="D29981" s="24">
        <v>834</v>
      </c>
      <c r="E29981" s="24">
        <v>2505</v>
      </c>
      <c r="F29981" s="14"/>
    </row>
    <row r="29982" spans="1:6" x14ac:dyDescent="0.25">
      <c r="A29982" s="11">
        <f t="shared" si="468"/>
        <v>29064</v>
      </c>
      <c r="B29982" s="23" t="s">
        <v>96</v>
      </c>
      <c r="C29982" s="24">
        <v>34</v>
      </c>
      <c r="D29982" s="24">
        <v>838</v>
      </c>
      <c r="E29982" s="24">
        <v>2611</v>
      </c>
      <c r="F29982" s="14"/>
    </row>
    <row r="29983" spans="1:6" x14ac:dyDescent="0.25">
      <c r="A29983" s="11">
        <f t="shared" si="468"/>
        <v>29065</v>
      </c>
      <c r="B29983" s="23" t="s">
        <v>97</v>
      </c>
      <c r="C29983" s="24">
        <v>21</v>
      </c>
      <c r="D29983" s="24">
        <v>842</v>
      </c>
      <c r="E29983" s="24">
        <v>2720</v>
      </c>
      <c r="F29983" s="14"/>
    </row>
    <row r="29984" spans="1:6" x14ac:dyDescent="0.25">
      <c r="A29984" s="11">
        <f t="shared" si="468"/>
        <v>29066</v>
      </c>
      <c r="B29984" s="23" t="s">
        <v>98</v>
      </c>
      <c r="C29984" s="24">
        <v>16</v>
      </c>
      <c r="D29984" s="24">
        <v>845</v>
      </c>
      <c r="E29984" s="24">
        <v>2784</v>
      </c>
      <c r="F29984" s="14"/>
    </row>
    <row r="29985" spans="1:6" x14ac:dyDescent="0.25">
      <c r="A29985" s="11">
        <f t="shared" si="468"/>
        <v>29067</v>
      </c>
      <c r="B29985" s="23" t="s">
        <v>99</v>
      </c>
      <c r="C29985" s="24">
        <v>10</v>
      </c>
      <c r="D29985" s="24">
        <v>845</v>
      </c>
      <c r="E29985" s="24">
        <v>2805</v>
      </c>
      <c r="F29985" s="14"/>
    </row>
    <row r="29986" spans="1:6" x14ac:dyDescent="0.25">
      <c r="A29986" s="11">
        <f t="shared" si="468"/>
        <v>29068</v>
      </c>
      <c r="B29986" s="23" t="s">
        <v>100</v>
      </c>
      <c r="C29986" s="24">
        <v>5</v>
      </c>
      <c r="D29986" s="24">
        <v>846</v>
      </c>
      <c r="E29986" s="24">
        <v>2825</v>
      </c>
      <c r="F29986" s="14"/>
    </row>
    <row r="29987" spans="1:6" x14ac:dyDescent="0.25">
      <c r="A29987" s="11">
        <f t="shared" si="468"/>
        <v>29069</v>
      </c>
      <c r="B29987" s="23" t="s">
        <v>101</v>
      </c>
      <c r="C29987" s="24">
        <v>0</v>
      </c>
      <c r="D29987" s="24">
        <v>847</v>
      </c>
      <c r="E29987" s="24">
        <v>2846</v>
      </c>
      <c r="F29987" s="14"/>
    </row>
    <row r="29988" spans="1:6" x14ac:dyDescent="0.25">
      <c r="A29988" s="11">
        <f t="shared" si="468"/>
        <v>29070</v>
      </c>
      <c r="B29988" s="23" t="s">
        <v>102</v>
      </c>
      <c r="C29988" s="24">
        <v>0</v>
      </c>
      <c r="D29988" s="24">
        <v>850</v>
      </c>
      <c r="E29988" s="24">
        <v>2851</v>
      </c>
      <c r="F29988" s="14"/>
    </row>
    <row r="29989" spans="1:6" x14ac:dyDescent="0.25">
      <c r="A29989" s="11">
        <f t="shared" si="468"/>
        <v>29071</v>
      </c>
      <c r="B29989" s="23" t="s">
        <v>103</v>
      </c>
      <c r="C29989" s="24">
        <v>0</v>
      </c>
      <c r="D29989" s="24">
        <v>856</v>
      </c>
      <c r="E29989" s="24">
        <v>2844</v>
      </c>
      <c r="F29989" s="14"/>
    </row>
    <row r="29990" spans="1:6" x14ac:dyDescent="0.25">
      <c r="A29990" s="11">
        <f t="shared" si="468"/>
        <v>29072</v>
      </c>
      <c r="B29990" s="23" t="s">
        <v>104</v>
      </c>
      <c r="C29990" s="24">
        <v>0</v>
      </c>
      <c r="D29990" s="24">
        <v>861</v>
      </c>
      <c r="E29990" s="24">
        <v>2836</v>
      </c>
      <c r="F29990" s="14"/>
    </row>
    <row r="29991" spans="1:6" x14ac:dyDescent="0.25">
      <c r="A29991" s="11">
        <f t="shared" si="468"/>
        <v>29073</v>
      </c>
      <c r="B29991" s="23" t="s">
        <v>105</v>
      </c>
      <c r="C29991" s="24">
        <v>0</v>
      </c>
      <c r="D29991" s="24">
        <v>867</v>
      </c>
      <c r="E29991" s="24">
        <v>2827</v>
      </c>
      <c r="F29991" s="14"/>
    </row>
    <row r="29992" spans="1:6" x14ac:dyDescent="0.25">
      <c r="A29992" s="11">
        <f t="shared" si="468"/>
        <v>29074</v>
      </c>
      <c r="B29992" s="23" t="s">
        <v>106</v>
      </c>
      <c r="C29992" s="24">
        <v>0</v>
      </c>
      <c r="D29992" s="24">
        <v>872</v>
      </c>
      <c r="E29992" s="24">
        <v>2868</v>
      </c>
      <c r="F29992" s="14"/>
    </row>
    <row r="29993" spans="1:6" x14ac:dyDescent="0.25">
      <c r="A29993" s="11">
        <f t="shared" si="468"/>
        <v>29075</v>
      </c>
      <c r="B29993" s="23" t="s">
        <v>107</v>
      </c>
      <c r="C29993" s="24">
        <v>0</v>
      </c>
      <c r="D29993" s="24">
        <v>877</v>
      </c>
      <c r="E29993" s="24">
        <v>2959</v>
      </c>
      <c r="F29993" s="14"/>
    </row>
    <row r="29994" spans="1:6" x14ac:dyDescent="0.25">
      <c r="A29994" s="11">
        <f t="shared" si="468"/>
        <v>29076</v>
      </c>
      <c r="B29994" s="23" t="s">
        <v>108</v>
      </c>
      <c r="C29994" s="24">
        <v>0</v>
      </c>
      <c r="D29994" s="24">
        <v>882</v>
      </c>
      <c r="E29994" s="24">
        <v>3051</v>
      </c>
      <c r="F29994" s="14"/>
    </row>
    <row r="29995" spans="1:6" x14ac:dyDescent="0.25">
      <c r="A29995" s="11">
        <f t="shared" si="468"/>
        <v>29077</v>
      </c>
      <c r="B29995" s="23" t="s">
        <v>109</v>
      </c>
      <c r="C29995" s="24">
        <v>0</v>
      </c>
      <c r="D29995" s="24">
        <v>887</v>
      </c>
      <c r="E29995" s="24">
        <v>3142</v>
      </c>
      <c r="F29995" s="14"/>
    </row>
    <row r="29996" spans="1:6" x14ac:dyDescent="0.25">
      <c r="A29996" s="11">
        <f t="shared" si="468"/>
        <v>29078</v>
      </c>
      <c r="B29996" s="23" t="s">
        <v>110</v>
      </c>
      <c r="C29996" s="24">
        <v>0</v>
      </c>
      <c r="D29996" s="24">
        <v>891</v>
      </c>
      <c r="E29996" s="24">
        <v>3214</v>
      </c>
      <c r="F29996" s="14"/>
    </row>
    <row r="29997" spans="1:6" x14ac:dyDescent="0.25">
      <c r="A29997" s="11">
        <f t="shared" si="468"/>
        <v>29079</v>
      </c>
      <c r="B29997" s="23" t="s">
        <v>111</v>
      </c>
      <c r="C29997" s="24">
        <v>0</v>
      </c>
      <c r="D29997" s="24">
        <v>895</v>
      </c>
      <c r="E29997" s="24">
        <v>3268</v>
      </c>
      <c r="F29997" s="14"/>
    </row>
    <row r="29998" spans="1:6" x14ac:dyDescent="0.25">
      <c r="A29998" s="11">
        <f t="shared" si="468"/>
        <v>29080</v>
      </c>
      <c r="B29998" s="23" t="s">
        <v>112</v>
      </c>
      <c r="C29998" s="24">
        <v>0</v>
      </c>
      <c r="D29998" s="24">
        <v>898</v>
      </c>
      <c r="E29998" s="24">
        <v>3324</v>
      </c>
      <c r="F29998" s="14"/>
    </row>
    <row r="29999" spans="1:6" x14ac:dyDescent="0.25">
      <c r="A29999" s="11">
        <f t="shared" si="468"/>
        <v>29081</v>
      </c>
      <c r="B29999" s="23" t="s">
        <v>113</v>
      </c>
      <c r="C29999" s="24">
        <v>0</v>
      </c>
      <c r="D29999" s="24">
        <v>902</v>
      </c>
      <c r="E29999" s="24">
        <v>3377</v>
      </c>
      <c r="F29999" s="14"/>
    </row>
    <row r="30000" spans="1:6" x14ac:dyDescent="0.25">
      <c r="A30000" s="11">
        <f t="shared" si="468"/>
        <v>29082</v>
      </c>
      <c r="B30000" s="23" t="s">
        <v>114</v>
      </c>
      <c r="C30000" s="24">
        <v>0</v>
      </c>
      <c r="D30000" s="24">
        <v>898</v>
      </c>
      <c r="E30000" s="24">
        <v>3388</v>
      </c>
      <c r="F30000" s="14"/>
    </row>
    <row r="30001" spans="1:6" x14ac:dyDescent="0.25">
      <c r="A30001" s="11">
        <f t="shared" si="468"/>
        <v>29083</v>
      </c>
      <c r="B30001" s="23" t="s">
        <v>115</v>
      </c>
      <c r="C30001" s="24">
        <v>0</v>
      </c>
      <c r="D30001" s="24">
        <v>887</v>
      </c>
      <c r="E30001" s="24">
        <v>3355</v>
      </c>
      <c r="F30001" s="14"/>
    </row>
    <row r="30002" spans="1:6" x14ac:dyDescent="0.25">
      <c r="A30002" s="11">
        <f t="shared" si="468"/>
        <v>29084</v>
      </c>
      <c r="B30002" s="23" t="s">
        <v>116</v>
      </c>
      <c r="C30002" s="24">
        <v>0</v>
      </c>
      <c r="D30002" s="24">
        <v>876</v>
      </c>
      <c r="E30002" s="24">
        <v>3323</v>
      </c>
      <c r="F30002" s="14"/>
    </row>
    <row r="30003" spans="1:6" x14ac:dyDescent="0.25">
      <c r="A30003" s="11">
        <f t="shared" si="468"/>
        <v>29085</v>
      </c>
      <c r="B30003" s="23" t="s">
        <v>117</v>
      </c>
      <c r="C30003" s="24">
        <v>0</v>
      </c>
      <c r="D30003" s="24">
        <v>866</v>
      </c>
      <c r="E30003" s="24">
        <v>3290</v>
      </c>
      <c r="F30003" s="14"/>
    </row>
    <row r="30004" spans="1:6" x14ac:dyDescent="0.25">
      <c r="A30004" s="11">
        <f t="shared" si="468"/>
        <v>29086</v>
      </c>
      <c r="B30004" s="23" t="s">
        <v>118</v>
      </c>
      <c r="C30004" s="24">
        <v>0</v>
      </c>
      <c r="D30004" s="24">
        <v>858</v>
      </c>
      <c r="E30004" s="24">
        <v>3268</v>
      </c>
      <c r="F30004" s="14"/>
    </row>
    <row r="30005" spans="1:6" x14ac:dyDescent="0.25">
      <c r="A30005" s="11">
        <f t="shared" si="468"/>
        <v>29087</v>
      </c>
      <c r="B30005" s="23" t="s">
        <v>119</v>
      </c>
      <c r="C30005" s="24">
        <v>0</v>
      </c>
      <c r="D30005" s="24">
        <v>855</v>
      </c>
      <c r="E30005" s="24">
        <v>3255</v>
      </c>
      <c r="F30005" s="14"/>
    </row>
    <row r="30006" spans="1:6" x14ac:dyDescent="0.25">
      <c r="A30006" s="11">
        <f t="shared" si="468"/>
        <v>29088</v>
      </c>
      <c r="B30006" s="23" t="s">
        <v>120</v>
      </c>
      <c r="C30006" s="24">
        <v>0</v>
      </c>
      <c r="D30006" s="24">
        <v>852</v>
      </c>
      <c r="E30006" s="24">
        <v>3237</v>
      </c>
      <c r="F30006" s="14"/>
    </row>
    <row r="30007" spans="1:6" x14ac:dyDescent="0.25">
      <c r="A30007" s="11" t="str">
        <f t="shared" si="468"/>
        <v/>
      </c>
      <c r="B30007" s="23" t="s">
        <v>16</v>
      </c>
      <c r="C30007" s="16"/>
      <c r="D30007" s="16"/>
      <c r="E30007" s="16"/>
      <c r="F30007" s="14"/>
    </row>
    <row r="30008" spans="1:6" x14ac:dyDescent="0.25">
      <c r="A30008" s="11" t="str">
        <f t="shared" si="468"/>
        <v/>
      </c>
      <c r="B30008" s="23" t="s">
        <v>456</v>
      </c>
      <c r="C30008" s="16"/>
      <c r="D30008" s="16"/>
      <c r="E30008" s="16"/>
      <c r="F30008" s="14"/>
    </row>
    <row r="30009" spans="1:6" x14ac:dyDescent="0.25">
      <c r="A30009" s="11" t="str">
        <f t="shared" si="468"/>
        <v/>
      </c>
      <c r="B30009" s="23" t="s">
        <v>16</v>
      </c>
      <c r="C30009" s="16"/>
      <c r="D30009" s="16"/>
      <c r="E30009" s="16"/>
      <c r="F30009" s="14"/>
    </row>
    <row r="30010" spans="1:6" x14ac:dyDescent="0.25">
      <c r="A30010" s="11">
        <f t="shared" si="468"/>
        <v>29089</v>
      </c>
      <c r="B30010" s="23" t="s">
        <v>25</v>
      </c>
      <c r="C30010" s="24">
        <v>0</v>
      </c>
      <c r="D30010" s="24">
        <v>810</v>
      </c>
      <c r="E30010" s="24">
        <v>2803</v>
      </c>
      <c r="F30010" s="14"/>
    </row>
    <row r="30011" spans="1:6" x14ac:dyDescent="0.25">
      <c r="A30011" s="11">
        <f t="shared" si="468"/>
        <v>29090</v>
      </c>
      <c r="B30011" s="23" t="s">
        <v>26</v>
      </c>
      <c r="C30011" s="24">
        <v>0</v>
      </c>
      <c r="D30011" s="24">
        <v>808</v>
      </c>
      <c r="E30011" s="24">
        <v>2824</v>
      </c>
      <c r="F30011" s="14"/>
    </row>
    <row r="30012" spans="1:6" x14ac:dyDescent="0.25">
      <c r="A30012" s="11">
        <f t="shared" si="468"/>
        <v>29091</v>
      </c>
      <c r="B30012" s="23" t="s">
        <v>27</v>
      </c>
      <c r="C30012" s="24">
        <v>0</v>
      </c>
      <c r="D30012" s="24">
        <v>808</v>
      </c>
      <c r="E30012" s="24">
        <v>2845</v>
      </c>
      <c r="F30012" s="14"/>
    </row>
    <row r="30013" spans="1:6" x14ac:dyDescent="0.25">
      <c r="A30013" s="11">
        <f t="shared" si="468"/>
        <v>29092</v>
      </c>
      <c r="B30013" s="23" t="s">
        <v>28</v>
      </c>
      <c r="C30013" s="24">
        <v>0</v>
      </c>
      <c r="D30013" s="24">
        <v>808</v>
      </c>
      <c r="E30013" s="24">
        <v>2865</v>
      </c>
      <c r="F30013" s="14"/>
    </row>
    <row r="30014" spans="1:6" x14ac:dyDescent="0.25">
      <c r="A30014" s="11">
        <f t="shared" si="468"/>
        <v>29093</v>
      </c>
      <c r="B30014" s="23" t="s">
        <v>29</v>
      </c>
      <c r="C30014" s="24">
        <v>0</v>
      </c>
      <c r="D30014" s="24">
        <v>809</v>
      </c>
      <c r="E30014" s="24">
        <v>2883</v>
      </c>
      <c r="F30014" s="14"/>
    </row>
    <row r="30015" spans="1:6" x14ac:dyDescent="0.25">
      <c r="A30015" s="11">
        <f t="shared" si="468"/>
        <v>29094</v>
      </c>
      <c r="B30015" s="23" t="s">
        <v>30</v>
      </c>
      <c r="C30015" s="24">
        <v>0</v>
      </c>
      <c r="D30015" s="24">
        <v>806</v>
      </c>
      <c r="E30015" s="24">
        <v>2873</v>
      </c>
      <c r="F30015" s="14"/>
    </row>
    <row r="30016" spans="1:6" x14ac:dyDescent="0.25">
      <c r="A30016" s="11">
        <f t="shared" si="468"/>
        <v>29095</v>
      </c>
      <c r="B30016" s="23" t="s">
        <v>31</v>
      </c>
      <c r="C30016" s="24">
        <v>0</v>
      </c>
      <c r="D30016" s="24">
        <v>802</v>
      </c>
      <c r="E30016" s="24">
        <v>2837</v>
      </c>
      <c r="F30016" s="14"/>
    </row>
    <row r="30017" spans="1:6" x14ac:dyDescent="0.25">
      <c r="A30017" s="11">
        <f t="shared" si="468"/>
        <v>29096</v>
      </c>
      <c r="B30017" s="23" t="s">
        <v>32</v>
      </c>
      <c r="C30017" s="24">
        <v>0</v>
      </c>
      <c r="D30017" s="24">
        <v>797</v>
      </c>
      <c r="E30017" s="24">
        <v>2798</v>
      </c>
      <c r="F30017" s="14"/>
    </row>
    <row r="30018" spans="1:6" x14ac:dyDescent="0.25">
      <c r="A30018" s="11">
        <f t="shared" si="468"/>
        <v>29097</v>
      </c>
      <c r="B30018" s="23" t="s">
        <v>33</v>
      </c>
      <c r="C30018" s="24">
        <v>0</v>
      </c>
      <c r="D30018" s="24">
        <v>792</v>
      </c>
      <c r="E30018" s="24">
        <v>2762</v>
      </c>
      <c r="F30018" s="14"/>
    </row>
    <row r="30019" spans="1:6" x14ac:dyDescent="0.25">
      <c r="A30019" s="11">
        <f t="shared" si="468"/>
        <v>29098</v>
      </c>
      <c r="B30019" s="23" t="s">
        <v>34</v>
      </c>
      <c r="C30019" s="24">
        <v>0</v>
      </c>
      <c r="D30019" s="24">
        <v>786</v>
      </c>
      <c r="E30019" s="24">
        <v>2714</v>
      </c>
      <c r="F30019" s="14"/>
    </row>
    <row r="30020" spans="1:6" x14ac:dyDescent="0.25">
      <c r="A30020" s="11">
        <f t="shared" si="468"/>
        <v>29099</v>
      </c>
      <c r="B30020" s="23" t="s">
        <v>35</v>
      </c>
      <c r="C30020" s="24">
        <v>0</v>
      </c>
      <c r="D30020" s="24">
        <v>778</v>
      </c>
      <c r="E30020" s="24">
        <v>2656</v>
      </c>
      <c r="F30020" s="14"/>
    </row>
    <row r="30021" spans="1:6" x14ac:dyDescent="0.25">
      <c r="A30021" s="11">
        <f t="shared" si="468"/>
        <v>29100</v>
      </c>
      <c r="B30021" s="23" t="s">
        <v>36</v>
      </c>
      <c r="C30021" s="24">
        <v>0</v>
      </c>
      <c r="D30021" s="24">
        <v>770</v>
      </c>
      <c r="E30021" s="24">
        <v>2598</v>
      </c>
      <c r="F30021" s="14"/>
    </row>
    <row r="30022" spans="1:6" x14ac:dyDescent="0.25">
      <c r="A30022" s="11">
        <f t="shared" si="468"/>
        <v>29101</v>
      </c>
      <c r="B30022" s="23" t="s">
        <v>37</v>
      </c>
      <c r="C30022" s="24">
        <v>0</v>
      </c>
      <c r="D30022" s="24">
        <v>762</v>
      </c>
      <c r="E30022" s="24">
        <v>2539</v>
      </c>
      <c r="F30022" s="14"/>
    </row>
    <row r="30023" spans="1:6" x14ac:dyDescent="0.25">
      <c r="A30023" s="11">
        <f t="shared" si="468"/>
        <v>29102</v>
      </c>
      <c r="B30023" s="23" t="s">
        <v>38</v>
      </c>
      <c r="C30023" s="24">
        <v>0</v>
      </c>
      <c r="D30023" s="24">
        <v>752</v>
      </c>
      <c r="E30023" s="24">
        <v>2477</v>
      </c>
      <c r="F30023" s="14"/>
    </row>
    <row r="30024" spans="1:6" x14ac:dyDescent="0.25">
      <c r="A30024" s="11">
        <f t="shared" si="468"/>
        <v>29103</v>
      </c>
      <c r="B30024" s="23" t="s">
        <v>39</v>
      </c>
      <c r="C30024" s="24">
        <v>0</v>
      </c>
      <c r="D30024" s="24">
        <v>741</v>
      </c>
      <c r="E30024" s="24">
        <v>2411</v>
      </c>
      <c r="F30024" s="14"/>
    </row>
    <row r="30025" spans="1:6" x14ac:dyDescent="0.25">
      <c r="A30025" s="11">
        <f t="shared" si="468"/>
        <v>29104</v>
      </c>
      <c r="B30025" s="23" t="s">
        <v>40</v>
      </c>
      <c r="C30025" s="24">
        <v>0</v>
      </c>
      <c r="D30025" s="24">
        <v>731</v>
      </c>
      <c r="E30025" s="24">
        <v>2345</v>
      </c>
      <c r="F30025" s="14"/>
    </row>
    <row r="30026" spans="1:6" x14ac:dyDescent="0.25">
      <c r="A30026" s="11">
        <f t="shared" ref="A30026:A30089" si="469">IF(MID(B30026,7,1)&lt;&gt;"-","",IF(LEFT(B30026,5)="00:00",A30022+1,A30025+1))</f>
        <v>29105</v>
      </c>
      <c r="B30026" s="23" t="s">
        <v>41</v>
      </c>
      <c r="C30026" s="24">
        <v>0</v>
      </c>
      <c r="D30026" s="24">
        <v>720</v>
      </c>
      <c r="E30026" s="24">
        <v>2280</v>
      </c>
      <c r="F30026" s="14"/>
    </row>
    <row r="30027" spans="1:6" x14ac:dyDescent="0.25">
      <c r="A30027" s="11">
        <f t="shared" si="469"/>
        <v>29106</v>
      </c>
      <c r="B30027" s="23" t="s">
        <v>42</v>
      </c>
      <c r="C30027" s="24">
        <v>0</v>
      </c>
      <c r="D30027" s="24">
        <v>709</v>
      </c>
      <c r="E30027" s="24">
        <v>2215</v>
      </c>
      <c r="F30027" s="14"/>
    </row>
    <row r="30028" spans="1:6" x14ac:dyDescent="0.25">
      <c r="A30028" s="11">
        <f t="shared" si="469"/>
        <v>29107</v>
      </c>
      <c r="B30028" s="23" t="s">
        <v>43</v>
      </c>
      <c r="C30028" s="24">
        <v>0</v>
      </c>
      <c r="D30028" s="24">
        <v>698</v>
      </c>
      <c r="E30028" s="24">
        <v>2152</v>
      </c>
      <c r="F30028" s="14"/>
    </row>
    <row r="30029" spans="1:6" x14ac:dyDescent="0.25">
      <c r="A30029" s="11">
        <f t="shared" si="469"/>
        <v>29108</v>
      </c>
      <c r="B30029" s="23" t="s">
        <v>44</v>
      </c>
      <c r="C30029" s="24">
        <v>0</v>
      </c>
      <c r="D30029" s="24">
        <v>688</v>
      </c>
      <c r="E30029" s="24">
        <v>2088</v>
      </c>
      <c r="F30029" s="14"/>
    </row>
    <row r="30030" spans="1:6" x14ac:dyDescent="0.25">
      <c r="A30030" s="11">
        <f t="shared" si="469"/>
        <v>29109</v>
      </c>
      <c r="B30030" s="23" t="s">
        <v>45</v>
      </c>
      <c r="C30030" s="24">
        <v>0</v>
      </c>
      <c r="D30030" s="24">
        <v>678</v>
      </c>
      <c r="E30030" s="24">
        <v>2026</v>
      </c>
      <c r="F30030" s="14"/>
    </row>
    <row r="30031" spans="1:6" x14ac:dyDescent="0.25">
      <c r="A30031" s="11">
        <f t="shared" si="469"/>
        <v>29110</v>
      </c>
      <c r="B30031" s="23" t="s">
        <v>46</v>
      </c>
      <c r="C30031" s="24">
        <v>0</v>
      </c>
      <c r="D30031" s="24">
        <v>666</v>
      </c>
      <c r="E30031" s="24">
        <v>1978</v>
      </c>
      <c r="F30031" s="14"/>
    </row>
    <row r="30032" spans="1:6" x14ac:dyDescent="0.25">
      <c r="A30032" s="11">
        <f t="shared" si="469"/>
        <v>29111</v>
      </c>
      <c r="B30032" s="23" t="s">
        <v>47</v>
      </c>
      <c r="C30032" s="24">
        <v>0</v>
      </c>
      <c r="D30032" s="24">
        <v>653</v>
      </c>
      <c r="E30032" s="24">
        <v>1944</v>
      </c>
      <c r="F30032" s="14"/>
    </row>
    <row r="30033" spans="1:6" x14ac:dyDescent="0.25">
      <c r="A30033" s="11">
        <f t="shared" si="469"/>
        <v>29112</v>
      </c>
      <c r="B30033" s="23" t="s">
        <v>48</v>
      </c>
      <c r="C30033" s="24">
        <v>0</v>
      </c>
      <c r="D30033" s="24">
        <v>640</v>
      </c>
      <c r="E30033" s="24">
        <v>1912</v>
      </c>
      <c r="F30033" s="14"/>
    </row>
    <row r="30034" spans="1:6" x14ac:dyDescent="0.25">
      <c r="A30034" s="11">
        <f t="shared" si="469"/>
        <v>29113</v>
      </c>
      <c r="B30034" s="23" t="s">
        <v>49</v>
      </c>
      <c r="C30034" s="24">
        <v>0</v>
      </c>
      <c r="D30034" s="24">
        <v>628</v>
      </c>
      <c r="E30034" s="24">
        <v>1879</v>
      </c>
      <c r="F30034" s="14"/>
    </row>
    <row r="30035" spans="1:6" x14ac:dyDescent="0.25">
      <c r="A30035" s="11">
        <f t="shared" si="469"/>
        <v>29114</v>
      </c>
      <c r="B30035" s="23" t="s">
        <v>50</v>
      </c>
      <c r="C30035" s="24">
        <v>0</v>
      </c>
      <c r="D30035" s="24">
        <v>615</v>
      </c>
      <c r="E30035" s="24">
        <v>1842</v>
      </c>
      <c r="F30035" s="14"/>
    </row>
    <row r="30036" spans="1:6" x14ac:dyDescent="0.25">
      <c r="A30036" s="11">
        <f t="shared" si="469"/>
        <v>29115</v>
      </c>
      <c r="B30036" s="23" t="s">
        <v>51</v>
      </c>
      <c r="C30036" s="24">
        <v>0</v>
      </c>
      <c r="D30036" s="24">
        <v>604</v>
      </c>
      <c r="E30036" s="24">
        <v>1799</v>
      </c>
      <c r="F30036" s="14"/>
    </row>
    <row r="30037" spans="1:6" x14ac:dyDescent="0.25">
      <c r="A30037" s="11">
        <f t="shared" si="469"/>
        <v>29116</v>
      </c>
      <c r="B30037" s="23" t="s">
        <v>52</v>
      </c>
      <c r="C30037" s="24">
        <v>0</v>
      </c>
      <c r="D30037" s="24">
        <v>592</v>
      </c>
      <c r="E30037" s="24">
        <v>1756</v>
      </c>
      <c r="F30037" s="14"/>
    </row>
    <row r="30038" spans="1:6" x14ac:dyDescent="0.25">
      <c r="A30038" s="11">
        <f t="shared" si="469"/>
        <v>29117</v>
      </c>
      <c r="B30038" s="23" t="s">
        <v>53</v>
      </c>
      <c r="C30038" s="24">
        <v>0</v>
      </c>
      <c r="D30038" s="24">
        <v>580</v>
      </c>
      <c r="E30038" s="24">
        <v>1713</v>
      </c>
      <c r="F30038" s="14"/>
    </row>
    <row r="30039" spans="1:6" x14ac:dyDescent="0.25">
      <c r="A30039" s="11">
        <f t="shared" si="469"/>
        <v>29118</v>
      </c>
      <c r="B30039" s="23" t="s">
        <v>54</v>
      </c>
      <c r="C30039" s="24">
        <v>0</v>
      </c>
      <c r="D30039" s="24">
        <v>563</v>
      </c>
      <c r="E30039" s="24">
        <v>1658</v>
      </c>
      <c r="F30039" s="14"/>
    </row>
    <row r="30040" spans="1:6" x14ac:dyDescent="0.25">
      <c r="A30040" s="11">
        <f t="shared" si="469"/>
        <v>29119</v>
      </c>
      <c r="B30040" s="23" t="s">
        <v>55</v>
      </c>
      <c r="C30040" s="24">
        <v>0</v>
      </c>
      <c r="D30040" s="24">
        <v>539</v>
      </c>
      <c r="E30040" s="24">
        <v>1589</v>
      </c>
      <c r="F30040" s="14"/>
    </row>
    <row r="30041" spans="1:6" x14ac:dyDescent="0.25">
      <c r="A30041" s="11">
        <f t="shared" si="469"/>
        <v>29120</v>
      </c>
      <c r="B30041" s="23" t="s">
        <v>56</v>
      </c>
      <c r="C30041" s="24">
        <v>0</v>
      </c>
      <c r="D30041" s="24">
        <v>515</v>
      </c>
      <c r="E30041" s="24">
        <v>1522</v>
      </c>
      <c r="F30041" s="14"/>
    </row>
    <row r="30042" spans="1:6" x14ac:dyDescent="0.25">
      <c r="A30042" s="11">
        <f t="shared" si="469"/>
        <v>29121</v>
      </c>
      <c r="B30042" s="23" t="s">
        <v>57</v>
      </c>
      <c r="C30042" s="24">
        <v>0</v>
      </c>
      <c r="D30042" s="24">
        <v>492</v>
      </c>
      <c r="E30042" s="24">
        <v>1455</v>
      </c>
      <c r="F30042" s="14"/>
    </row>
    <row r="30043" spans="1:6" x14ac:dyDescent="0.25">
      <c r="A30043" s="11">
        <f t="shared" si="469"/>
        <v>29122</v>
      </c>
      <c r="B30043" s="23" t="s">
        <v>58</v>
      </c>
      <c r="C30043" s="24">
        <v>1</v>
      </c>
      <c r="D30043" s="24">
        <v>474</v>
      </c>
      <c r="E30043" s="24">
        <v>1402</v>
      </c>
      <c r="F30043" s="14"/>
    </row>
    <row r="30044" spans="1:6" x14ac:dyDescent="0.25">
      <c r="A30044" s="11">
        <f t="shared" si="469"/>
        <v>29123</v>
      </c>
      <c r="B30044" s="23" t="s">
        <v>59</v>
      </c>
      <c r="C30044" s="24">
        <v>1</v>
      </c>
      <c r="D30044" s="24">
        <v>463</v>
      </c>
      <c r="E30044" s="24">
        <v>1371</v>
      </c>
      <c r="F30044" s="14"/>
    </row>
    <row r="30045" spans="1:6" x14ac:dyDescent="0.25">
      <c r="A30045" s="11">
        <f t="shared" si="469"/>
        <v>29124</v>
      </c>
      <c r="B30045" s="23" t="s">
        <v>60</v>
      </c>
      <c r="C30045" s="24">
        <v>2</v>
      </c>
      <c r="D30045" s="24">
        <v>452</v>
      </c>
      <c r="E30045" s="24">
        <v>1335</v>
      </c>
      <c r="F30045" s="14"/>
    </row>
    <row r="30046" spans="1:6" x14ac:dyDescent="0.25">
      <c r="A30046" s="11">
        <f t="shared" si="469"/>
        <v>29125</v>
      </c>
      <c r="B30046" s="23" t="s">
        <v>61</v>
      </c>
      <c r="C30046" s="24">
        <v>3</v>
      </c>
      <c r="D30046" s="24">
        <v>441</v>
      </c>
      <c r="E30046" s="24">
        <v>1303</v>
      </c>
      <c r="F30046" s="14"/>
    </row>
    <row r="30047" spans="1:6" x14ac:dyDescent="0.25">
      <c r="A30047" s="11">
        <f t="shared" si="469"/>
        <v>29126</v>
      </c>
      <c r="B30047" s="23" t="s">
        <v>62</v>
      </c>
      <c r="C30047" s="24">
        <v>188</v>
      </c>
      <c r="D30047" s="24">
        <v>436</v>
      </c>
      <c r="E30047" s="24">
        <v>1257</v>
      </c>
      <c r="F30047" s="14"/>
    </row>
    <row r="30048" spans="1:6" x14ac:dyDescent="0.25">
      <c r="A30048" s="11">
        <f t="shared" si="469"/>
        <v>29127</v>
      </c>
      <c r="B30048" s="23" t="s">
        <v>63</v>
      </c>
      <c r="C30048" s="24">
        <v>374</v>
      </c>
      <c r="D30048" s="24">
        <v>438</v>
      </c>
      <c r="E30048" s="24">
        <v>1204</v>
      </c>
      <c r="F30048" s="14"/>
    </row>
    <row r="30049" spans="1:6" x14ac:dyDescent="0.25">
      <c r="A30049" s="11">
        <f t="shared" si="469"/>
        <v>29128</v>
      </c>
      <c r="B30049" s="23" t="s">
        <v>64</v>
      </c>
      <c r="C30049" s="24">
        <v>560</v>
      </c>
      <c r="D30049" s="24">
        <v>439</v>
      </c>
      <c r="E30049" s="24">
        <v>1152</v>
      </c>
      <c r="F30049" s="14"/>
    </row>
    <row r="30050" spans="1:6" x14ac:dyDescent="0.25">
      <c r="A30050" s="11">
        <f t="shared" si="469"/>
        <v>29129</v>
      </c>
      <c r="B30050" s="23" t="s">
        <v>65</v>
      </c>
      <c r="C30050" s="24">
        <v>745</v>
      </c>
      <c r="D30050" s="24">
        <v>440</v>
      </c>
      <c r="E30050" s="24">
        <v>1099</v>
      </c>
      <c r="F30050" s="14"/>
    </row>
    <row r="30051" spans="1:6" x14ac:dyDescent="0.25">
      <c r="A30051" s="11">
        <f t="shared" si="469"/>
        <v>29130</v>
      </c>
      <c r="B30051" s="23" t="s">
        <v>66</v>
      </c>
      <c r="C30051" s="24">
        <v>890</v>
      </c>
      <c r="D30051" s="24">
        <v>441</v>
      </c>
      <c r="E30051" s="24">
        <v>1049</v>
      </c>
      <c r="F30051" s="14"/>
    </row>
    <row r="30052" spans="1:6" x14ac:dyDescent="0.25">
      <c r="A30052" s="11">
        <f t="shared" si="469"/>
        <v>29131</v>
      </c>
      <c r="B30052" s="23" t="s">
        <v>67</v>
      </c>
      <c r="C30052" s="24">
        <v>1035</v>
      </c>
      <c r="D30052" s="24">
        <v>439</v>
      </c>
      <c r="E30052" s="24">
        <v>1001</v>
      </c>
      <c r="F30052" s="14"/>
    </row>
    <row r="30053" spans="1:6" x14ac:dyDescent="0.25">
      <c r="A30053" s="11">
        <f t="shared" si="469"/>
        <v>29132</v>
      </c>
      <c r="B30053" s="23" t="s">
        <v>68</v>
      </c>
      <c r="C30053" s="24">
        <v>1179</v>
      </c>
      <c r="D30053" s="24">
        <v>438</v>
      </c>
      <c r="E30053" s="24">
        <v>949</v>
      </c>
      <c r="F30053" s="14"/>
    </row>
    <row r="30054" spans="1:6" x14ac:dyDescent="0.25">
      <c r="A30054" s="11">
        <f t="shared" si="469"/>
        <v>29133</v>
      </c>
      <c r="B30054" s="23" t="s">
        <v>69</v>
      </c>
      <c r="C30054" s="24">
        <v>1324</v>
      </c>
      <c r="D30054" s="24">
        <v>437</v>
      </c>
      <c r="E30054" s="24">
        <v>903</v>
      </c>
      <c r="F30054" s="14"/>
    </row>
    <row r="30055" spans="1:6" x14ac:dyDescent="0.25">
      <c r="A30055" s="11">
        <f t="shared" si="469"/>
        <v>29134</v>
      </c>
      <c r="B30055" s="23" t="s">
        <v>70</v>
      </c>
      <c r="C30055" s="24">
        <v>1407</v>
      </c>
      <c r="D30055" s="24">
        <v>426</v>
      </c>
      <c r="E30055" s="24">
        <v>857</v>
      </c>
      <c r="F30055" s="14"/>
    </row>
    <row r="30056" spans="1:6" x14ac:dyDescent="0.25">
      <c r="A30056" s="11">
        <f t="shared" si="469"/>
        <v>29135</v>
      </c>
      <c r="B30056" s="23" t="s">
        <v>71</v>
      </c>
      <c r="C30056" s="24">
        <v>1490</v>
      </c>
      <c r="D30056" s="24">
        <v>405</v>
      </c>
      <c r="E30056" s="24">
        <v>820</v>
      </c>
      <c r="F30056" s="14"/>
    </row>
    <row r="30057" spans="1:6" x14ac:dyDescent="0.25">
      <c r="A30057" s="11">
        <f t="shared" si="469"/>
        <v>29136</v>
      </c>
      <c r="B30057" s="23" t="s">
        <v>72</v>
      </c>
      <c r="C30057" s="24">
        <v>1573</v>
      </c>
      <c r="D30057" s="24">
        <v>384</v>
      </c>
      <c r="E30057" s="24">
        <v>780</v>
      </c>
      <c r="F30057" s="14"/>
    </row>
    <row r="30058" spans="1:6" x14ac:dyDescent="0.25">
      <c r="A30058" s="11">
        <f t="shared" si="469"/>
        <v>29137</v>
      </c>
      <c r="B30058" s="23" t="s">
        <v>73</v>
      </c>
      <c r="C30058" s="24">
        <v>1656</v>
      </c>
      <c r="D30058" s="24">
        <v>363</v>
      </c>
      <c r="E30058" s="24">
        <v>738</v>
      </c>
      <c r="F30058" s="14"/>
    </row>
    <row r="30059" spans="1:6" x14ac:dyDescent="0.25">
      <c r="A30059" s="11">
        <f t="shared" si="469"/>
        <v>29138</v>
      </c>
      <c r="B30059" s="23" t="s">
        <v>74</v>
      </c>
      <c r="C30059" s="24">
        <v>1701</v>
      </c>
      <c r="D30059" s="24">
        <v>346</v>
      </c>
      <c r="E30059" s="24">
        <v>704</v>
      </c>
      <c r="F30059" s="14"/>
    </row>
    <row r="30060" spans="1:6" x14ac:dyDescent="0.25">
      <c r="A30060" s="11">
        <f t="shared" si="469"/>
        <v>29139</v>
      </c>
      <c r="B30060" s="23" t="s">
        <v>75</v>
      </c>
      <c r="C30060" s="24">
        <v>1746</v>
      </c>
      <c r="D30060" s="24">
        <v>332</v>
      </c>
      <c r="E30060" s="24">
        <v>671</v>
      </c>
      <c r="F30060" s="14"/>
    </row>
    <row r="30061" spans="1:6" x14ac:dyDescent="0.25">
      <c r="A30061" s="11">
        <f t="shared" si="469"/>
        <v>29140</v>
      </c>
      <c r="B30061" s="23" t="s">
        <v>76</v>
      </c>
      <c r="C30061" s="24">
        <v>1791</v>
      </c>
      <c r="D30061" s="24">
        <v>319</v>
      </c>
      <c r="E30061" s="24">
        <v>639</v>
      </c>
      <c r="F30061" s="14"/>
    </row>
    <row r="30062" spans="1:6" x14ac:dyDescent="0.25">
      <c r="A30062" s="11">
        <f t="shared" si="469"/>
        <v>29141</v>
      </c>
      <c r="B30062" s="23" t="s">
        <v>77</v>
      </c>
      <c r="C30062" s="24">
        <v>1836</v>
      </c>
      <c r="D30062" s="24">
        <v>306</v>
      </c>
      <c r="E30062" s="24">
        <v>608</v>
      </c>
      <c r="F30062" s="14"/>
    </row>
    <row r="30063" spans="1:6" x14ac:dyDescent="0.25">
      <c r="A30063" s="11">
        <f t="shared" si="469"/>
        <v>29142</v>
      </c>
      <c r="B30063" s="23" t="s">
        <v>78</v>
      </c>
      <c r="C30063" s="24">
        <v>1827</v>
      </c>
      <c r="D30063" s="24">
        <v>293</v>
      </c>
      <c r="E30063" s="24">
        <v>575</v>
      </c>
      <c r="F30063" s="14"/>
    </row>
    <row r="30064" spans="1:6" x14ac:dyDescent="0.25">
      <c r="A30064" s="11">
        <f t="shared" si="469"/>
        <v>29143</v>
      </c>
      <c r="B30064" s="23" t="s">
        <v>79</v>
      </c>
      <c r="C30064" s="24">
        <v>1818</v>
      </c>
      <c r="D30064" s="24">
        <v>281</v>
      </c>
      <c r="E30064" s="24">
        <v>544</v>
      </c>
      <c r="F30064" s="14"/>
    </row>
    <row r="30065" spans="1:6" x14ac:dyDescent="0.25">
      <c r="A30065" s="11">
        <f t="shared" si="469"/>
        <v>29144</v>
      </c>
      <c r="B30065" s="23" t="s">
        <v>80</v>
      </c>
      <c r="C30065" s="24">
        <v>1809</v>
      </c>
      <c r="D30065" s="24">
        <v>269</v>
      </c>
      <c r="E30065" s="24">
        <v>512</v>
      </c>
      <c r="F30065" s="14"/>
    </row>
    <row r="30066" spans="1:6" x14ac:dyDescent="0.25">
      <c r="A30066" s="11">
        <f t="shared" si="469"/>
        <v>29145</v>
      </c>
      <c r="B30066" s="23" t="s">
        <v>81</v>
      </c>
      <c r="C30066" s="24">
        <v>1800</v>
      </c>
      <c r="D30066" s="24">
        <v>258</v>
      </c>
      <c r="E30066" s="24">
        <v>479</v>
      </c>
      <c r="F30066" s="14"/>
    </row>
    <row r="30067" spans="1:6" x14ac:dyDescent="0.25">
      <c r="A30067" s="11">
        <f t="shared" si="469"/>
        <v>29146</v>
      </c>
      <c r="B30067" s="23" t="s">
        <v>82</v>
      </c>
      <c r="C30067" s="24">
        <v>1742</v>
      </c>
      <c r="D30067" s="24">
        <v>254</v>
      </c>
      <c r="E30067" s="24">
        <v>464</v>
      </c>
      <c r="F30067" s="14"/>
    </row>
    <row r="30068" spans="1:6" x14ac:dyDescent="0.25">
      <c r="A30068" s="11">
        <f t="shared" si="469"/>
        <v>29147</v>
      </c>
      <c r="B30068" s="23" t="s">
        <v>83</v>
      </c>
      <c r="C30068" s="24">
        <v>1683</v>
      </c>
      <c r="D30068" s="24">
        <v>258</v>
      </c>
      <c r="E30068" s="24">
        <v>463</v>
      </c>
      <c r="F30068" s="14"/>
    </row>
    <row r="30069" spans="1:6" x14ac:dyDescent="0.25">
      <c r="A30069" s="11">
        <f t="shared" si="469"/>
        <v>29148</v>
      </c>
      <c r="B30069" s="23" t="s">
        <v>84</v>
      </c>
      <c r="C30069" s="24">
        <v>1625</v>
      </c>
      <c r="D30069" s="24">
        <v>262</v>
      </c>
      <c r="E30069" s="24">
        <v>462</v>
      </c>
      <c r="F30069" s="14"/>
    </row>
    <row r="30070" spans="1:6" x14ac:dyDescent="0.25">
      <c r="A30070" s="11">
        <f t="shared" si="469"/>
        <v>29149</v>
      </c>
      <c r="B30070" s="23" t="s">
        <v>85</v>
      </c>
      <c r="C30070" s="24">
        <v>1566</v>
      </c>
      <c r="D30070" s="24">
        <v>266</v>
      </c>
      <c r="E30070" s="24">
        <v>461</v>
      </c>
      <c r="F30070" s="14"/>
    </row>
    <row r="30071" spans="1:6" x14ac:dyDescent="0.25">
      <c r="A30071" s="11">
        <f t="shared" si="469"/>
        <v>29150</v>
      </c>
      <c r="B30071" s="23" t="s">
        <v>86</v>
      </c>
      <c r="C30071" s="24">
        <v>1466</v>
      </c>
      <c r="D30071" s="24">
        <v>268</v>
      </c>
      <c r="E30071" s="24">
        <v>462</v>
      </c>
      <c r="F30071" s="14"/>
    </row>
    <row r="30072" spans="1:6" x14ac:dyDescent="0.25">
      <c r="A30072" s="11">
        <f t="shared" si="469"/>
        <v>29151</v>
      </c>
      <c r="B30072" s="23" t="s">
        <v>87</v>
      </c>
      <c r="C30072" s="24">
        <v>1366</v>
      </c>
      <c r="D30072" s="24">
        <v>266</v>
      </c>
      <c r="E30072" s="24">
        <v>467</v>
      </c>
      <c r="F30072" s="14"/>
    </row>
    <row r="30073" spans="1:6" x14ac:dyDescent="0.25">
      <c r="A30073" s="11">
        <f t="shared" si="469"/>
        <v>29152</v>
      </c>
      <c r="B30073" s="23" t="s">
        <v>88</v>
      </c>
      <c r="C30073" s="24">
        <v>1266</v>
      </c>
      <c r="D30073" s="24">
        <v>265</v>
      </c>
      <c r="E30073" s="24">
        <v>471</v>
      </c>
      <c r="F30073" s="14"/>
    </row>
    <row r="30074" spans="1:6" x14ac:dyDescent="0.25">
      <c r="A30074" s="11">
        <f t="shared" si="469"/>
        <v>29153</v>
      </c>
      <c r="B30074" s="23" t="s">
        <v>89</v>
      </c>
      <c r="C30074" s="24">
        <v>1166</v>
      </c>
      <c r="D30074" s="24">
        <v>263</v>
      </c>
      <c r="E30074" s="24">
        <v>476</v>
      </c>
      <c r="F30074" s="14"/>
    </row>
    <row r="30075" spans="1:6" x14ac:dyDescent="0.25">
      <c r="A30075" s="11">
        <f t="shared" si="469"/>
        <v>29154</v>
      </c>
      <c r="B30075" s="23" t="s">
        <v>90</v>
      </c>
      <c r="C30075" s="24">
        <v>1037</v>
      </c>
      <c r="D30075" s="24">
        <v>269</v>
      </c>
      <c r="E30075" s="24">
        <v>474</v>
      </c>
      <c r="F30075" s="14"/>
    </row>
    <row r="30076" spans="1:6" x14ac:dyDescent="0.25">
      <c r="A30076" s="11">
        <f t="shared" si="469"/>
        <v>29155</v>
      </c>
      <c r="B30076" s="23" t="s">
        <v>91</v>
      </c>
      <c r="C30076" s="24">
        <v>908</v>
      </c>
      <c r="D30076" s="24">
        <v>283</v>
      </c>
      <c r="E30076" s="24">
        <v>460</v>
      </c>
      <c r="F30076" s="14"/>
    </row>
    <row r="30077" spans="1:6" x14ac:dyDescent="0.25">
      <c r="A30077" s="11">
        <f t="shared" si="469"/>
        <v>29156</v>
      </c>
      <c r="B30077" s="23" t="s">
        <v>92</v>
      </c>
      <c r="C30077" s="24">
        <v>779</v>
      </c>
      <c r="D30077" s="24">
        <v>296</v>
      </c>
      <c r="E30077" s="24">
        <v>447</v>
      </c>
      <c r="F30077" s="14"/>
    </row>
    <row r="30078" spans="1:6" x14ac:dyDescent="0.25">
      <c r="A30078" s="11">
        <f t="shared" si="469"/>
        <v>29157</v>
      </c>
      <c r="B30078" s="23" t="s">
        <v>93</v>
      </c>
      <c r="C30078" s="24">
        <v>650</v>
      </c>
      <c r="D30078" s="24">
        <v>309</v>
      </c>
      <c r="E30078" s="24">
        <v>437</v>
      </c>
      <c r="F30078" s="14"/>
    </row>
    <row r="30079" spans="1:6" x14ac:dyDescent="0.25">
      <c r="A30079" s="11">
        <f t="shared" si="469"/>
        <v>29158</v>
      </c>
      <c r="B30079" s="23" t="s">
        <v>94</v>
      </c>
      <c r="C30079" s="24">
        <v>539</v>
      </c>
      <c r="D30079" s="24">
        <v>325</v>
      </c>
      <c r="E30079" s="24">
        <v>463</v>
      </c>
      <c r="F30079" s="14"/>
    </row>
    <row r="30080" spans="1:6" x14ac:dyDescent="0.25">
      <c r="A30080" s="11">
        <f t="shared" si="469"/>
        <v>29159</v>
      </c>
      <c r="B30080" s="23" t="s">
        <v>95</v>
      </c>
      <c r="C30080" s="24">
        <v>427</v>
      </c>
      <c r="D30080" s="24">
        <v>343</v>
      </c>
      <c r="E30080" s="24">
        <v>529</v>
      </c>
      <c r="F30080" s="14"/>
    </row>
    <row r="30081" spans="1:6" x14ac:dyDescent="0.25">
      <c r="A30081" s="11">
        <f t="shared" si="469"/>
        <v>29160</v>
      </c>
      <c r="B30081" s="23" t="s">
        <v>96</v>
      </c>
      <c r="C30081" s="24">
        <v>316</v>
      </c>
      <c r="D30081" s="24">
        <v>361</v>
      </c>
      <c r="E30081" s="24">
        <v>596</v>
      </c>
      <c r="F30081" s="14"/>
    </row>
    <row r="30082" spans="1:6" x14ac:dyDescent="0.25">
      <c r="A30082" s="11">
        <f t="shared" si="469"/>
        <v>29161</v>
      </c>
      <c r="B30082" s="23" t="s">
        <v>97</v>
      </c>
      <c r="C30082" s="24">
        <v>204</v>
      </c>
      <c r="D30082" s="24">
        <v>379</v>
      </c>
      <c r="E30082" s="24">
        <v>664</v>
      </c>
      <c r="F30082" s="14"/>
    </row>
    <row r="30083" spans="1:6" x14ac:dyDescent="0.25">
      <c r="A30083" s="11">
        <f t="shared" si="469"/>
        <v>29162</v>
      </c>
      <c r="B30083" s="23" t="s">
        <v>98</v>
      </c>
      <c r="C30083" s="24">
        <v>153</v>
      </c>
      <c r="D30083" s="24">
        <v>394</v>
      </c>
      <c r="E30083" s="24">
        <v>729</v>
      </c>
      <c r="F30083" s="14"/>
    </row>
    <row r="30084" spans="1:6" x14ac:dyDescent="0.25">
      <c r="A30084" s="11">
        <f t="shared" si="469"/>
        <v>29163</v>
      </c>
      <c r="B30084" s="23" t="s">
        <v>99</v>
      </c>
      <c r="C30084" s="24">
        <v>102</v>
      </c>
      <c r="D30084" s="24">
        <v>406</v>
      </c>
      <c r="E30084" s="24">
        <v>798</v>
      </c>
      <c r="F30084" s="14"/>
    </row>
    <row r="30085" spans="1:6" x14ac:dyDescent="0.25">
      <c r="A30085" s="11">
        <f t="shared" si="469"/>
        <v>29164</v>
      </c>
      <c r="B30085" s="23" t="s">
        <v>100</v>
      </c>
      <c r="C30085" s="24">
        <v>51</v>
      </c>
      <c r="D30085" s="24">
        <v>418</v>
      </c>
      <c r="E30085" s="24">
        <v>868</v>
      </c>
      <c r="F30085" s="14"/>
    </row>
    <row r="30086" spans="1:6" x14ac:dyDescent="0.25">
      <c r="A30086" s="11">
        <f t="shared" si="469"/>
        <v>29165</v>
      </c>
      <c r="B30086" s="23" t="s">
        <v>101</v>
      </c>
      <c r="C30086" s="24">
        <v>0</v>
      </c>
      <c r="D30086" s="24">
        <v>431</v>
      </c>
      <c r="E30086" s="24">
        <v>936</v>
      </c>
      <c r="F30086" s="14"/>
    </row>
    <row r="30087" spans="1:6" x14ac:dyDescent="0.25">
      <c r="A30087" s="11">
        <f t="shared" si="469"/>
        <v>29166</v>
      </c>
      <c r="B30087" s="23" t="s">
        <v>102</v>
      </c>
      <c r="C30087" s="24">
        <v>0</v>
      </c>
      <c r="D30087" s="24">
        <v>442</v>
      </c>
      <c r="E30087" s="24">
        <v>993</v>
      </c>
      <c r="F30087" s="14"/>
    </row>
    <row r="30088" spans="1:6" x14ac:dyDescent="0.25">
      <c r="A30088" s="11">
        <f t="shared" si="469"/>
        <v>29167</v>
      </c>
      <c r="B30088" s="23" t="s">
        <v>103</v>
      </c>
      <c r="C30088" s="24">
        <v>0</v>
      </c>
      <c r="D30088" s="24">
        <v>453</v>
      </c>
      <c r="E30088" s="24">
        <v>1042</v>
      </c>
      <c r="F30088" s="14"/>
    </row>
    <row r="30089" spans="1:6" x14ac:dyDescent="0.25">
      <c r="A30089" s="11">
        <f t="shared" si="469"/>
        <v>29168</v>
      </c>
      <c r="B30089" s="23" t="s">
        <v>104</v>
      </c>
      <c r="C30089" s="24">
        <v>0</v>
      </c>
      <c r="D30089" s="24">
        <v>463</v>
      </c>
      <c r="E30089" s="24">
        <v>1089</v>
      </c>
      <c r="F30089" s="14"/>
    </row>
    <row r="30090" spans="1:6" x14ac:dyDescent="0.25">
      <c r="A30090" s="11">
        <f t="shared" ref="A30090:A30153" si="470">IF(MID(B30090,7,1)&lt;&gt;"-","",IF(LEFT(B30090,5)="00:00",A30086+1,A30089+1))</f>
        <v>29169</v>
      </c>
      <c r="B30090" s="23" t="s">
        <v>105</v>
      </c>
      <c r="C30090" s="24">
        <v>0</v>
      </c>
      <c r="D30090" s="24">
        <v>474</v>
      </c>
      <c r="E30090" s="24">
        <v>1136</v>
      </c>
      <c r="F30090" s="14"/>
    </row>
    <row r="30091" spans="1:6" x14ac:dyDescent="0.25">
      <c r="A30091" s="11">
        <f t="shared" si="470"/>
        <v>29170</v>
      </c>
      <c r="B30091" s="23" t="s">
        <v>106</v>
      </c>
      <c r="C30091" s="24">
        <v>0</v>
      </c>
      <c r="D30091" s="24">
        <v>480</v>
      </c>
      <c r="E30091" s="24">
        <v>1165</v>
      </c>
      <c r="F30091" s="14"/>
    </row>
    <row r="30092" spans="1:6" x14ac:dyDescent="0.25">
      <c r="A30092" s="11">
        <f t="shared" si="470"/>
        <v>29171</v>
      </c>
      <c r="B30092" s="23" t="s">
        <v>107</v>
      </c>
      <c r="C30092" s="24">
        <v>0</v>
      </c>
      <c r="D30092" s="24">
        <v>481</v>
      </c>
      <c r="E30092" s="24">
        <v>1180</v>
      </c>
      <c r="F30092" s="14"/>
    </row>
    <row r="30093" spans="1:6" x14ac:dyDescent="0.25">
      <c r="A30093" s="11">
        <f t="shared" si="470"/>
        <v>29172</v>
      </c>
      <c r="B30093" s="23" t="s">
        <v>108</v>
      </c>
      <c r="C30093" s="24">
        <v>0</v>
      </c>
      <c r="D30093" s="24">
        <v>482</v>
      </c>
      <c r="E30093" s="24">
        <v>1192</v>
      </c>
      <c r="F30093" s="14"/>
    </row>
    <row r="30094" spans="1:6" x14ac:dyDescent="0.25">
      <c r="A30094" s="11">
        <f t="shared" si="470"/>
        <v>29173</v>
      </c>
      <c r="B30094" s="23" t="s">
        <v>109</v>
      </c>
      <c r="C30094" s="24">
        <v>0</v>
      </c>
      <c r="D30094" s="24">
        <v>484</v>
      </c>
      <c r="E30094" s="24">
        <v>1206</v>
      </c>
      <c r="F30094" s="14"/>
    </row>
    <row r="30095" spans="1:6" x14ac:dyDescent="0.25">
      <c r="A30095" s="11">
        <f t="shared" si="470"/>
        <v>29174</v>
      </c>
      <c r="B30095" s="23" t="s">
        <v>110</v>
      </c>
      <c r="C30095" s="24">
        <v>0</v>
      </c>
      <c r="D30095" s="24">
        <v>485</v>
      </c>
      <c r="E30095" s="24">
        <v>1205</v>
      </c>
      <c r="F30095" s="14"/>
    </row>
    <row r="30096" spans="1:6" x14ac:dyDescent="0.25">
      <c r="A30096" s="11">
        <f t="shared" si="470"/>
        <v>29175</v>
      </c>
      <c r="B30096" s="23" t="s">
        <v>111</v>
      </c>
      <c r="C30096" s="24">
        <v>0</v>
      </c>
      <c r="D30096" s="24">
        <v>485</v>
      </c>
      <c r="E30096" s="24">
        <v>1192</v>
      </c>
      <c r="F30096" s="14"/>
    </row>
    <row r="30097" spans="1:6" x14ac:dyDescent="0.25">
      <c r="A30097" s="11">
        <f t="shared" si="470"/>
        <v>29176</v>
      </c>
      <c r="B30097" s="23" t="s">
        <v>112</v>
      </c>
      <c r="C30097" s="24">
        <v>0</v>
      </c>
      <c r="D30097" s="24">
        <v>485</v>
      </c>
      <c r="E30097" s="24">
        <v>1179</v>
      </c>
      <c r="F30097" s="14"/>
    </row>
    <row r="30098" spans="1:6" x14ac:dyDescent="0.25">
      <c r="A30098" s="11">
        <f t="shared" si="470"/>
        <v>29177</v>
      </c>
      <c r="B30098" s="23" t="s">
        <v>113</v>
      </c>
      <c r="C30098" s="24">
        <v>0</v>
      </c>
      <c r="D30098" s="24">
        <v>485</v>
      </c>
      <c r="E30098" s="24">
        <v>1163</v>
      </c>
      <c r="F30098" s="14"/>
    </row>
    <row r="30099" spans="1:6" x14ac:dyDescent="0.25">
      <c r="A30099" s="11">
        <f t="shared" si="470"/>
        <v>29178</v>
      </c>
      <c r="B30099" s="23" t="s">
        <v>114</v>
      </c>
      <c r="C30099" s="24">
        <v>0</v>
      </c>
      <c r="D30099" s="24">
        <v>477</v>
      </c>
      <c r="E30099" s="24">
        <v>1157</v>
      </c>
      <c r="F30099" s="14"/>
    </row>
    <row r="30100" spans="1:6" x14ac:dyDescent="0.25">
      <c r="A30100" s="11">
        <f t="shared" si="470"/>
        <v>29179</v>
      </c>
      <c r="B30100" s="23" t="s">
        <v>115</v>
      </c>
      <c r="C30100" s="24">
        <v>0</v>
      </c>
      <c r="D30100" s="24">
        <v>462</v>
      </c>
      <c r="E30100" s="24">
        <v>1154</v>
      </c>
      <c r="F30100" s="14"/>
    </row>
    <row r="30101" spans="1:6" x14ac:dyDescent="0.25">
      <c r="A30101" s="11">
        <f t="shared" si="470"/>
        <v>29180</v>
      </c>
      <c r="B30101" s="23" t="s">
        <v>116</v>
      </c>
      <c r="C30101" s="24">
        <v>0</v>
      </c>
      <c r="D30101" s="24">
        <v>446</v>
      </c>
      <c r="E30101" s="24">
        <v>1151</v>
      </c>
      <c r="F30101" s="14"/>
    </row>
    <row r="30102" spans="1:6" x14ac:dyDescent="0.25">
      <c r="A30102" s="11">
        <f t="shared" si="470"/>
        <v>29181</v>
      </c>
      <c r="B30102" s="23" t="s">
        <v>117</v>
      </c>
      <c r="C30102" s="24">
        <v>0</v>
      </c>
      <c r="D30102" s="24">
        <v>430</v>
      </c>
      <c r="E30102" s="24">
        <v>1149</v>
      </c>
      <c r="F30102" s="14"/>
    </row>
    <row r="30103" spans="1:6" x14ac:dyDescent="0.25">
      <c r="A30103" s="11">
        <f t="shared" si="470"/>
        <v>29182</v>
      </c>
      <c r="B30103" s="23" t="s">
        <v>118</v>
      </c>
      <c r="C30103" s="24">
        <v>0</v>
      </c>
      <c r="D30103" s="24">
        <v>423</v>
      </c>
      <c r="E30103" s="24">
        <v>1155</v>
      </c>
      <c r="F30103" s="14"/>
    </row>
    <row r="30104" spans="1:6" x14ac:dyDescent="0.25">
      <c r="A30104" s="11">
        <f t="shared" si="470"/>
        <v>29183</v>
      </c>
      <c r="B30104" s="23" t="s">
        <v>119</v>
      </c>
      <c r="C30104" s="24">
        <v>0</v>
      </c>
      <c r="D30104" s="24">
        <v>423</v>
      </c>
      <c r="E30104" s="24">
        <v>1167</v>
      </c>
      <c r="F30104" s="14"/>
    </row>
    <row r="30105" spans="1:6" x14ac:dyDescent="0.25">
      <c r="A30105" s="11">
        <f t="shared" si="470"/>
        <v>29184</v>
      </c>
      <c r="B30105" s="23" t="s">
        <v>120</v>
      </c>
      <c r="C30105" s="24">
        <v>0</v>
      </c>
      <c r="D30105" s="24">
        <v>423</v>
      </c>
      <c r="E30105" s="24">
        <v>1178</v>
      </c>
      <c r="F30105" s="14"/>
    </row>
    <row r="30106" spans="1:6" x14ac:dyDescent="0.25">
      <c r="A30106" s="11" t="str">
        <f t="shared" si="470"/>
        <v/>
      </c>
      <c r="B30106" s="23" t="s">
        <v>16</v>
      </c>
      <c r="C30106" s="16"/>
      <c r="D30106" s="16"/>
      <c r="E30106" s="16"/>
      <c r="F30106" s="14"/>
    </row>
    <row r="30107" spans="1:6" x14ac:dyDescent="0.25">
      <c r="A30107" s="11" t="str">
        <f t="shared" si="470"/>
        <v/>
      </c>
      <c r="B30107" s="23" t="s">
        <v>457</v>
      </c>
      <c r="C30107" s="16"/>
      <c r="D30107" s="16"/>
      <c r="E30107" s="16"/>
      <c r="F30107" s="14"/>
    </row>
    <row r="30108" spans="1:6" x14ac:dyDescent="0.25">
      <c r="A30108" s="11" t="str">
        <f t="shared" si="470"/>
        <v/>
      </c>
      <c r="B30108" s="23" t="s">
        <v>16</v>
      </c>
      <c r="C30108" s="16"/>
      <c r="D30108" s="16"/>
      <c r="E30108" s="16"/>
      <c r="F30108" s="14"/>
    </row>
    <row r="30109" spans="1:6" x14ac:dyDescent="0.25">
      <c r="A30109" s="11">
        <f t="shared" si="470"/>
        <v>29185</v>
      </c>
      <c r="B30109" s="23" t="s">
        <v>25</v>
      </c>
      <c r="C30109" s="24">
        <v>0</v>
      </c>
      <c r="D30109" s="24">
        <v>384</v>
      </c>
      <c r="E30109" s="24">
        <v>912</v>
      </c>
      <c r="F30109" s="14"/>
    </row>
    <row r="30110" spans="1:6" x14ac:dyDescent="0.25">
      <c r="A30110" s="11">
        <f t="shared" si="470"/>
        <v>29186</v>
      </c>
      <c r="B30110" s="23" t="s">
        <v>26</v>
      </c>
      <c r="C30110" s="24">
        <v>0</v>
      </c>
      <c r="D30110" s="24">
        <v>385</v>
      </c>
      <c r="E30110" s="24">
        <v>912</v>
      </c>
      <c r="F30110" s="14"/>
    </row>
    <row r="30111" spans="1:6" x14ac:dyDescent="0.25">
      <c r="A30111" s="11">
        <f t="shared" si="470"/>
        <v>29187</v>
      </c>
      <c r="B30111" s="23" t="s">
        <v>27</v>
      </c>
      <c r="C30111" s="24">
        <v>0</v>
      </c>
      <c r="D30111" s="24">
        <v>389</v>
      </c>
      <c r="E30111" s="24">
        <v>926</v>
      </c>
      <c r="F30111" s="14"/>
    </row>
    <row r="30112" spans="1:6" x14ac:dyDescent="0.25">
      <c r="A30112" s="11">
        <f t="shared" si="470"/>
        <v>29188</v>
      </c>
      <c r="B30112" s="23" t="s">
        <v>28</v>
      </c>
      <c r="C30112" s="24">
        <v>0</v>
      </c>
      <c r="D30112" s="24">
        <v>394</v>
      </c>
      <c r="E30112" s="24">
        <v>941</v>
      </c>
      <c r="F30112" s="14"/>
    </row>
    <row r="30113" spans="1:6" x14ac:dyDescent="0.25">
      <c r="A30113" s="11">
        <f t="shared" si="470"/>
        <v>29189</v>
      </c>
      <c r="B30113" s="23" t="s">
        <v>29</v>
      </c>
      <c r="C30113" s="24">
        <v>0</v>
      </c>
      <c r="D30113" s="24">
        <v>398</v>
      </c>
      <c r="E30113" s="24">
        <v>957</v>
      </c>
      <c r="F30113" s="14"/>
    </row>
    <row r="30114" spans="1:6" x14ac:dyDescent="0.25">
      <c r="A30114" s="11">
        <f t="shared" si="470"/>
        <v>29190</v>
      </c>
      <c r="B30114" s="23" t="s">
        <v>30</v>
      </c>
      <c r="C30114" s="24">
        <v>0</v>
      </c>
      <c r="D30114" s="24">
        <v>398</v>
      </c>
      <c r="E30114" s="24">
        <v>976</v>
      </c>
      <c r="F30114" s="14"/>
    </row>
    <row r="30115" spans="1:6" x14ac:dyDescent="0.25">
      <c r="A30115" s="11">
        <f t="shared" si="470"/>
        <v>29191</v>
      </c>
      <c r="B30115" s="23" t="s">
        <v>31</v>
      </c>
      <c r="C30115" s="24">
        <v>0</v>
      </c>
      <c r="D30115" s="24">
        <v>395</v>
      </c>
      <c r="E30115" s="24">
        <v>997</v>
      </c>
      <c r="F30115" s="14"/>
    </row>
    <row r="30116" spans="1:6" x14ac:dyDescent="0.25">
      <c r="A30116" s="11">
        <f t="shared" si="470"/>
        <v>29192</v>
      </c>
      <c r="B30116" s="23" t="s">
        <v>32</v>
      </c>
      <c r="C30116" s="24">
        <v>0</v>
      </c>
      <c r="D30116" s="24">
        <v>391</v>
      </c>
      <c r="E30116" s="24">
        <v>1019</v>
      </c>
      <c r="F30116" s="14"/>
    </row>
    <row r="30117" spans="1:6" x14ac:dyDescent="0.25">
      <c r="A30117" s="11">
        <f t="shared" si="470"/>
        <v>29193</v>
      </c>
      <c r="B30117" s="23" t="s">
        <v>33</v>
      </c>
      <c r="C30117" s="24">
        <v>0</v>
      </c>
      <c r="D30117" s="24">
        <v>387</v>
      </c>
      <c r="E30117" s="24">
        <v>1041</v>
      </c>
      <c r="F30117" s="14"/>
    </row>
    <row r="30118" spans="1:6" x14ac:dyDescent="0.25">
      <c r="A30118" s="11">
        <f t="shared" si="470"/>
        <v>29194</v>
      </c>
      <c r="B30118" s="23" t="s">
        <v>34</v>
      </c>
      <c r="C30118" s="24">
        <v>0</v>
      </c>
      <c r="D30118" s="24">
        <v>395</v>
      </c>
      <c r="E30118" s="24">
        <v>1076</v>
      </c>
      <c r="F30118" s="14"/>
    </row>
    <row r="30119" spans="1:6" x14ac:dyDescent="0.25">
      <c r="A30119" s="11">
        <f t="shared" si="470"/>
        <v>29195</v>
      </c>
      <c r="B30119" s="23" t="s">
        <v>35</v>
      </c>
      <c r="C30119" s="24">
        <v>0</v>
      </c>
      <c r="D30119" s="24">
        <v>414</v>
      </c>
      <c r="E30119" s="24">
        <v>1122</v>
      </c>
      <c r="F30119" s="14"/>
    </row>
    <row r="30120" spans="1:6" x14ac:dyDescent="0.25">
      <c r="A30120" s="11">
        <f t="shared" si="470"/>
        <v>29196</v>
      </c>
      <c r="B30120" s="23" t="s">
        <v>36</v>
      </c>
      <c r="C30120" s="24">
        <v>0</v>
      </c>
      <c r="D30120" s="24">
        <v>433</v>
      </c>
      <c r="E30120" s="24">
        <v>1172</v>
      </c>
      <c r="F30120" s="14"/>
    </row>
    <row r="30121" spans="1:6" x14ac:dyDescent="0.25">
      <c r="A30121" s="11">
        <f t="shared" si="470"/>
        <v>29197</v>
      </c>
      <c r="B30121" s="23" t="s">
        <v>37</v>
      </c>
      <c r="C30121" s="24">
        <v>0</v>
      </c>
      <c r="D30121" s="24">
        <v>452</v>
      </c>
      <c r="E30121" s="24">
        <v>1217</v>
      </c>
      <c r="F30121" s="14"/>
    </row>
    <row r="30122" spans="1:6" x14ac:dyDescent="0.25">
      <c r="A30122" s="11">
        <f t="shared" si="470"/>
        <v>29198</v>
      </c>
      <c r="B30122" s="23" t="s">
        <v>38</v>
      </c>
      <c r="C30122" s="24">
        <v>0</v>
      </c>
      <c r="D30122" s="24">
        <v>469</v>
      </c>
      <c r="E30122" s="24">
        <v>1267</v>
      </c>
      <c r="F30122" s="14"/>
    </row>
    <row r="30123" spans="1:6" x14ac:dyDescent="0.25">
      <c r="A30123" s="11">
        <f t="shared" si="470"/>
        <v>29199</v>
      </c>
      <c r="B30123" s="23" t="s">
        <v>39</v>
      </c>
      <c r="C30123" s="24">
        <v>0</v>
      </c>
      <c r="D30123" s="24">
        <v>482</v>
      </c>
      <c r="E30123" s="24">
        <v>1319</v>
      </c>
      <c r="F30123" s="14"/>
    </row>
    <row r="30124" spans="1:6" x14ac:dyDescent="0.25">
      <c r="A30124" s="11">
        <f t="shared" si="470"/>
        <v>29200</v>
      </c>
      <c r="B30124" s="23" t="s">
        <v>40</v>
      </c>
      <c r="C30124" s="24">
        <v>0</v>
      </c>
      <c r="D30124" s="24">
        <v>495</v>
      </c>
      <c r="E30124" s="24">
        <v>1372</v>
      </c>
      <c r="F30124" s="14"/>
    </row>
    <row r="30125" spans="1:6" x14ac:dyDescent="0.25">
      <c r="A30125" s="11">
        <f t="shared" si="470"/>
        <v>29201</v>
      </c>
      <c r="B30125" s="23" t="s">
        <v>41</v>
      </c>
      <c r="C30125" s="24">
        <v>0</v>
      </c>
      <c r="D30125" s="24">
        <v>508</v>
      </c>
      <c r="E30125" s="24">
        <v>1422</v>
      </c>
      <c r="F30125" s="14"/>
    </row>
    <row r="30126" spans="1:6" x14ac:dyDescent="0.25">
      <c r="A30126" s="11">
        <f t="shared" si="470"/>
        <v>29202</v>
      </c>
      <c r="B30126" s="23" t="s">
        <v>42</v>
      </c>
      <c r="C30126" s="24">
        <v>0</v>
      </c>
      <c r="D30126" s="24">
        <v>523</v>
      </c>
      <c r="E30126" s="24">
        <v>1471</v>
      </c>
      <c r="F30126" s="14"/>
    </row>
    <row r="30127" spans="1:6" x14ac:dyDescent="0.25">
      <c r="A30127" s="11">
        <f t="shared" si="470"/>
        <v>29203</v>
      </c>
      <c r="B30127" s="23" t="s">
        <v>43</v>
      </c>
      <c r="C30127" s="24">
        <v>0</v>
      </c>
      <c r="D30127" s="24">
        <v>539</v>
      </c>
      <c r="E30127" s="24">
        <v>1512</v>
      </c>
      <c r="F30127" s="14"/>
    </row>
    <row r="30128" spans="1:6" x14ac:dyDescent="0.25">
      <c r="A30128" s="11">
        <f t="shared" si="470"/>
        <v>29204</v>
      </c>
      <c r="B30128" s="23" t="s">
        <v>44</v>
      </c>
      <c r="C30128" s="24">
        <v>0</v>
      </c>
      <c r="D30128" s="24">
        <v>555</v>
      </c>
      <c r="E30128" s="24">
        <v>1552</v>
      </c>
      <c r="F30128" s="14"/>
    </row>
    <row r="30129" spans="1:6" x14ac:dyDescent="0.25">
      <c r="A30129" s="11">
        <f t="shared" si="470"/>
        <v>29205</v>
      </c>
      <c r="B30129" s="23" t="s">
        <v>45</v>
      </c>
      <c r="C30129" s="24">
        <v>0</v>
      </c>
      <c r="D30129" s="24">
        <v>571</v>
      </c>
      <c r="E30129" s="24">
        <v>1595</v>
      </c>
      <c r="F30129" s="14"/>
    </row>
    <row r="30130" spans="1:6" x14ac:dyDescent="0.25">
      <c r="A30130" s="11">
        <f t="shared" si="470"/>
        <v>29206</v>
      </c>
      <c r="B30130" s="23" t="s">
        <v>46</v>
      </c>
      <c r="C30130" s="24">
        <v>0</v>
      </c>
      <c r="D30130" s="24">
        <v>580</v>
      </c>
      <c r="E30130" s="24">
        <v>1619</v>
      </c>
      <c r="F30130" s="14"/>
    </row>
    <row r="30131" spans="1:6" x14ac:dyDescent="0.25">
      <c r="A30131" s="11">
        <f t="shared" si="470"/>
        <v>29207</v>
      </c>
      <c r="B30131" s="23" t="s">
        <v>47</v>
      </c>
      <c r="C30131" s="24">
        <v>0</v>
      </c>
      <c r="D30131" s="24">
        <v>582</v>
      </c>
      <c r="E30131" s="24">
        <v>1628</v>
      </c>
      <c r="F30131" s="14"/>
    </row>
    <row r="30132" spans="1:6" x14ac:dyDescent="0.25">
      <c r="A30132" s="11">
        <f t="shared" si="470"/>
        <v>29208</v>
      </c>
      <c r="B30132" s="23" t="s">
        <v>48</v>
      </c>
      <c r="C30132" s="24">
        <v>0</v>
      </c>
      <c r="D30132" s="24">
        <v>583</v>
      </c>
      <c r="E30132" s="24">
        <v>1636</v>
      </c>
      <c r="F30132" s="14"/>
    </row>
    <row r="30133" spans="1:6" x14ac:dyDescent="0.25">
      <c r="A30133" s="11">
        <f t="shared" si="470"/>
        <v>29209</v>
      </c>
      <c r="B30133" s="23" t="s">
        <v>49</v>
      </c>
      <c r="C30133" s="24">
        <v>0</v>
      </c>
      <c r="D30133" s="24">
        <v>585</v>
      </c>
      <c r="E30133" s="24">
        <v>1643</v>
      </c>
      <c r="F30133" s="14"/>
    </row>
    <row r="30134" spans="1:6" x14ac:dyDescent="0.25">
      <c r="A30134" s="11">
        <f t="shared" si="470"/>
        <v>29210</v>
      </c>
      <c r="B30134" s="23" t="s">
        <v>50</v>
      </c>
      <c r="C30134" s="24">
        <v>0</v>
      </c>
      <c r="D30134" s="24">
        <v>590</v>
      </c>
      <c r="E30134" s="24">
        <v>1661</v>
      </c>
      <c r="F30134" s="14"/>
    </row>
    <row r="30135" spans="1:6" x14ac:dyDescent="0.25">
      <c r="A30135" s="11">
        <f t="shared" si="470"/>
        <v>29211</v>
      </c>
      <c r="B30135" s="23" t="s">
        <v>51</v>
      </c>
      <c r="C30135" s="24">
        <v>0</v>
      </c>
      <c r="D30135" s="24">
        <v>598</v>
      </c>
      <c r="E30135" s="24">
        <v>1687</v>
      </c>
      <c r="F30135" s="14"/>
    </row>
    <row r="30136" spans="1:6" x14ac:dyDescent="0.25">
      <c r="A30136" s="11">
        <f t="shared" si="470"/>
        <v>29212</v>
      </c>
      <c r="B30136" s="23" t="s">
        <v>52</v>
      </c>
      <c r="C30136" s="24">
        <v>0</v>
      </c>
      <c r="D30136" s="24">
        <v>606</v>
      </c>
      <c r="E30136" s="24">
        <v>1712</v>
      </c>
      <c r="F30136" s="14"/>
    </row>
    <row r="30137" spans="1:6" x14ac:dyDescent="0.25">
      <c r="A30137" s="11">
        <f t="shared" si="470"/>
        <v>29213</v>
      </c>
      <c r="B30137" s="23" t="s">
        <v>53</v>
      </c>
      <c r="C30137" s="24">
        <v>0</v>
      </c>
      <c r="D30137" s="24">
        <v>615</v>
      </c>
      <c r="E30137" s="24">
        <v>1739</v>
      </c>
      <c r="F30137" s="14"/>
    </row>
    <row r="30138" spans="1:6" x14ac:dyDescent="0.25">
      <c r="A30138" s="11">
        <f t="shared" si="470"/>
        <v>29214</v>
      </c>
      <c r="B30138" s="23" t="s">
        <v>54</v>
      </c>
      <c r="C30138" s="24">
        <v>0</v>
      </c>
      <c r="D30138" s="24">
        <v>618</v>
      </c>
      <c r="E30138" s="24">
        <v>1752</v>
      </c>
      <c r="F30138" s="14"/>
    </row>
    <row r="30139" spans="1:6" x14ac:dyDescent="0.25">
      <c r="A30139" s="11">
        <f t="shared" si="470"/>
        <v>29215</v>
      </c>
      <c r="B30139" s="23" t="s">
        <v>55</v>
      </c>
      <c r="C30139" s="24">
        <v>0</v>
      </c>
      <c r="D30139" s="24">
        <v>617</v>
      </c>
      <c r="E30139" s="24">
        <v>1755</v>
      </c>
      <c r="F30139" s="14"/>
    </row>
    <row r="30140" spans="1:6" x14ac:dyDescent="0.25">
      <c r="A30140" s="11">
        <f t="shared" si="470"/>
        <v>29216</v>
      </c>
      <c r="B30140" s="23" t="s">
        <v>56</v>
      </c>
      <c r="C30140" s="24">
        <v>0</v>
      </c>
      <c r="D30140" s="24">
        <v>616</v>
      </c>
      <c r="E30140" s="24">
        <v>1755</v>
      </c>
      <c r="F30140" s="14"/>
    </row>
    <row r="30141" spans="1:6" x14ac:dyDescent="0.25">
      <c r="A30141" s="11">
        <f t="shared" si="470"/>
        <v>29217</v>
      </c>
      <c r="B30141" s="23" t="s">
        <v>57</v>
      </c>
      <c r="C30141" s="24">
        <v>0</v>
      </c>
      <c r="D30141" s="24">
        <v>615</v>
      </c>
      <c r="E30141" s="24">
        <v>1758</v>
      </c>
      <c r="F30141" s="14"/>
    </row>
    <row r="30142" spans="1:6" x14ac:dyDescent="0.25">
      <c r="A30142" s="11">
        <f t="shared" si="470"/>
        <v>29218</v>
      </c>
      <c r="B30142" s="23" t="s">
        <v>58</v>
      </c>
      <c r="C30142" s="24">
        <v>1</v>
      </c>
      <c r="D30142" s="24">
        <v>615</v>
      </c>
      <c r="E30142" s="24">
        <v>1756</v>
      </c>
      <c r="F30142" s="14"/>
    </row>
    <row r="30143" spans="1:6" x14ac:dyDescent="0.25">
      <c r="A30143" s="11">
        <f t="shared" si="470"/>
        <v>29219</v>
      </c>
      <c r="B30143" s="23" t="s">
        <v>59</v>
      </c>
      <c r="C30143" s="24">
        <v>1</v>
      </c>
      <c r="D30143" s="24">
        <v>617</v>
      </c>
      <c r="E30143" s="24">
        <v>1748</v>
      </c>
      <c r="F30143" s="14"/>
    </row>
    <row r="30144" spans="1:6" x14ac:dyDescent="0.25">
      <c r="A30144" s="11">
        <f t="shared" si="470"/>
        <v>29220</v>
      </c>
      <c r="B30144" s="23" t="s">
        <v>60</v>
      </c>
      <c r="C30144" s="24">
        <v>2</v>
      </c>
      <c r="D30144" s="24">
        <v>618</v>
      </c>
      <c r="E30144" s="24">
        <v>1742</v>
      </c>
      <c r="F30144" s="14"/>
    </row>
    <row r="30145" spans="1:6" x14ac:dyDescent="0.25">
      <c r="A30145" s="11">
        <f t="shared" si="470"/>
        <v>29221</v>
      </c>
      <c r="B30145" s="23" t="s">
        <v>61</v>
      </c>
      <c r="C30145" s="24">
        <v>3</v>
      </c>
      <c r="D30145" s="24">
        <v>619</v>
      </c>
      <c r="E30145" s="24">
        <v>1736</v>
      </c>
      <c r="F30145" s="14"/>
    </row>
    <row r="30146" spans="1:6" x14ac:dyDescent="0.25">
      <c r="A30146" s="11">
        <f t="shared" si="470"/>
        <v>29222</v>
      </c>
      <c r="B30146" s="23" t="s">
        <v>62</v>
      </c>
      <c r="C30146" s="24">
        <v>176</v>
      </c>
      <c r="D30146" s="24">
        <v>621</v>
      </c>
      <c r="E30146" s="24">
        <v>1726</v>
      </c>
      <c r="F30146" s="14"/>
    </row>
    <row r="30147" spans="1:6" x14ac:dyDescent="0.25">
      <c r="A30147" s="11">
        <f t="shared" si="470"/>
        <v>29223</v>
      </c>
      <c r="B30147" s="23" t="s">
        <v>63</v>
      </c>
      <c r="C30147" s="24">
        <v>349</v>
      </c>
      <c r="D30147" s="24">
        <v>624</v>
      </c>
      <c r="E30147" s="24">
        <v>1714</v>
      </c>
      <c r="F30147" s="14"/>
    </row>
    <row r="30148" spans="1:6" x14ac:dyDescent="0.25">
      <c r="A30148" s="11">
        <f t="shared" si="470"/>
        <v>29224</v>
      </c>
      <c r="B30148" s="23" t="s">
        <v>64</v>
      </c>
      <c r="C30148" s="24">
        <v>523</v>
      </c>
      <c r="D30148" s="24">
        <v>627</v>
      </c>
      <c r="E30148" s="24">
        <v>1702</v>
      </c>
      <c r="F30148" s="14"/>
    </row>
    <row r="30149" spans="1:6" x14ac:dyDescent="0.25">
      <c r="A30149" s="11">
        <f t="shared" si="470"/>
        <v>29225</v>
      </c>
      <c r="B30149" s="23" t="s">
        <v>65</v>
      </c>
      <c r="C30149" s="24">
        <v>696</v>
      </c>
      <c r="D30149" s="24">
        <v>630</v>
      </c>
      <c r="E30149" s="24">
        <v>1691</v>
      </c>
      <c r="F30149" s="14"/>
    </row>
    <row r="30150" spans="1:6" x14ac:dyDescent="0.25">
      <c r="A30150" s="11">
        <f t="shared" si="470"/>
        <v>29226</v>
      </c>
      <c r="B30150" s="23" t="s">
        <v>66</v>
      </c>
      <c r="C30150" s="24">
        <v>776</v>
      </c>
      <c r="D30150" s="24">
        <v>635</v>
      </c>
      <c r="E30150" s="24">
        <v>1690</v>
      </c>
      <c r="F30150" s="14"/>
    </row>
    <row r="30151" spans="1:6" x14ac:dyDescent="0.25">
      <c r="A30151" s="11">
        <f t="shared" si="470"/>
        <v>29227</v>
      </c>
      <c r="B30151" s="23" t="s">
        <v>67</v>
      </c>
      <c r="C30151" s="24">
        <v>855</v>
      </c>
      <c r="D30151" s="24">
        <v>641</v>
      </c>
      <c r="E30151" s="24">
        <v>1703</v>
      </c>
      <c r="F30151" s="14"/>
    </row>
    <row r="30152" spans="1:6" x14ac:dyDescent="0.25">
      <c r="A30152" s="11">
        <f t="shared" si="470"/>
        <v>29228</v>
      </c>
      <c r="B30152" s="23" t="s">
        <v>68</v>
      </c>
      <c r="C30152" s="24">
        <v>935</v>
      </c>
      <c r="D30152" s="24">
        <v>647</v>
      </c>
      <c r="E30152" s="24">
        <v>1714</v>
      </c>
      <c r="F30152" s="14"/>
    </row>
    <row r="30153" spans="1:6" x14ac:dyDescent="0.25">
      <c r="A30153" s="11">
        <f t="shared" si="470"/>
        <v>29229</v>
      </c>
      <c r="B30153" s="23" t="s">
        <v>69</v>
      </c>
      <c r="C30153" s="24">
        <v>1014</v>
      </c>
      <c r="D30153" s="24">
        <v>653</v>
      </c>
      <c r="E30153" s="24">
        <v>1727</v>
      </c>
      <c r="F30153" s="14"/>
    </row>
    <row r="30154" spans="1:6" x14ac:dyDescent="0.25">
      <c r="A30154" s="11">
        <f t="shared" ref="A30154:A30217" si="471">IF(MID(B30154,7,1)&lt;&gt;"-","",IF(LEFT(B30154,5)="00:00",A30150+1,A30153+1))</f>
        <v>29230</v>
      </c>
      <c r="B30154" s="23" t="s">
        <v>70</v>
      </c>
      <c r="C30154" s="24">
        <v>1005</v>
      </c>
      <c r="D30154" s="24">
        <v>654</v>
      </c>
      <c r="E30154" s="24">
        <v>1720</v>
      </c>
      <c r="F30154" s="14"/>
    </row>
    <row r="30155" spans="1:6" x14ac:dyDescent="0.25">
      <c r="A30155" s="11">
        <f t="shared" si="471"/>
        <v>29231</v>
      </c>
      <c r="B30155" s="23" t="s">
        <v>71</v>
      </c>
      <c r="C30155" s="24">
        <v>995</v>
      </c>
      <c r="D30155" s="24">
        <v>650</v>
      </c>
      <c r="E30155" s="24">
        <v>1693</v>
      </c>
      <c r="F30155" s="14"/>
    </row>
    <row r="30156" spans="1:6" x14ac:dyDescent="0.25">
      <c r="A30156" s="11">
        <f t="shared" si="471"/>
        <v>29232</v>
      </c>
      <c r="B30156" s="23" t="s">
        <v>72</v>
      </c>
      <c r="C30156" s="24">
        <v>985</v>
      </c>
      <c r="D30156" s="24">
        <v>645</v>
      </c>
      <c r="E30156" s="24">
        <v>1665</v>
      </c>
      <c r="F30156" s="14"/>
    </row>
    <row r="30157" spans="1:6" x14ac:dyDescent="0.25">
      <c r="A30157" s="11">
        <f t="shared" si="471"/>
        <v>29233</v>
      </c>
      <c r="B30157" s="23" t="s">
        <v>73</v>
      </c>
      <c r="C30157" s="24">
        <v>975</v>
      </c>
      <c r="D30157" s="24">
        <v>641</v>
      </c>
      <c r="E30157" s="24">
        <v>1638</v>
      </c>
      <c r="F30157" s="14"/>
    </row>
    <row r="30158" spans="1:6" x14ac:dyDescent="0.25">
      <c r="A30158" s="11">
        <f t="shared" si="471"/>
        <v>29234</v>
      </c>
      <c r="B30158" s="23" t="s">
        <v>74</v>
      </c>
      <c r="C30158" s="24">
        <v>935</v>
      </c>
      <c r="D30158" s="24">
        <v>635</v>
      </c>
      <c r="E30158" s="24">
        <v>1588</v>
      </c>
      <c r="F30158" s="14"/>
    </row>
    <row r="30159" spans="1:6" x14ac:dyDescent="0.25">
      <c r="A30159" s="11">
        <f t="shared" si="471"/>
        <v>29235</v>
      </c>
      <c r="B30159" s="23" t="s">
        <v>75</v>
      </c>
      <c r="C30159" s="24">
        <v>895</v>
      </c>
      <c r="D30159" s="24">
        <v>628</v>
      </c>
      <c r="E30159" s="24">
        <v>1521</v>
      </c>
      <c r="F30159" s="14"/>
    </row>
    <row r="30160" spans="1:6" x14ac:dyDescent="0.25">
      <c r="A30160" s="11">
        <f t="shared" si="471"/>
        <v>29236</v>
      </c>
      <c r="B30160" s="23" t="s">
        <v>76</v>
      </c>
      <c r="C30160" s="24">
        <v>854</v>
      </c>
      <c r="D30160" s="24">
        <v>621</v>
      </c>
      <c r="E30160" s="24">
        <v>1451</v>
      </c>
      <c r="F30160" s="14"/>
    </row>
    <row r="30161" spans="1:6" x14ac:dyDescent="0.25">
      <c r="A30161" s="11">
        <f t="shared" si="471"/>
        <v>29237</v>
      </c>
      <c r="B30161" s="23" t="s">
        <v>77</v>
      </c>
      <c r="C30161" s="24">
        <v>814</v>
      </c>
      <c r="D30161" s="24">
        <v>614</v>
      </c>
      <c r="E30161" s="24">
        <v>1381</v>
      </c>
      <c r="F30161" s="14"/>
    </row>
    <row r="30162" spans="1:6" x14ac:dyDescent="0.25">
      <c r="A30162" s="11">
        <f t="shared" si="471"/>
        <v>29238</v>
      </c>
      <c r="B30162" s="23" t="s">
        <v>78</v>
      </c>
      <c r="C30162" s="24">
        <v>769</v>
      </c>
      <c r="D30162" s="24">
        <v>604</v>
      </c>
      <c r="E30162" s="24">
        <v>1319</v>
      </c>
      <c r="F30162" s="14"/>
    </row>
    <row r="30163" spans="1:6" x14ac:dyDescent="0.25">
      <c r="A30163" s="11">
        <f t="shared" si="471"/>
        <v>29239</v>
      </c>
      <c r="B30163" s="23" t="s">
        <v>79</v>
      </c>
      <c r="C30163" s="24">
        <v>725</v>
      </c>
      <c r="D30163" s="24">
        <v>593</v>
      </c>
      <c r="E30163" s="24">
        <v>1263</v>
      </c>
      <c r="F30163" s="14"/>
    </row>
    <row r="30164" spans="1:6" x14ac:dyDescent="0.25">
      <c r="A30164" s="11">
        <f t="shared" si="471"/>
        <v>29240</v>
      </c>
      <c r="B30164" s="23" t="s">
        <v>80</v>
      </c>
      <c r="C30164" s="24">
        <v>680</v>
      </c>
      <c r="D30164" s="24">
        <v>581</v>
      </c>
      <c r="E30164" s="24">
        <v>1211</v>
      </c>
      <c r="F30164" s="14"/>
    </row>
    <row r="30165" spans="1:6" x14ac:dyDescent="0.25">
      <c r="A30165" s="11">
        <f t="shared" si="471"/>
        <v>29241</v>
      </c>
      <c r="B30165" s="23" t="s">
        <v>81</v>
      </c>
      <c r="C30165" s="24">
        <v>635</v>
      </c>
      <c r="D30165" s="24">
        <v>570</v>
      </c>
      <c r="E30165" s="24">
        <v>1159</v>
      </c>
      <c r="F30165" s="14"/>
    </row>
    <row r="30166" spans="1:6" x14ac:dyDescent="0.25">
      <c r="A30166" s="11">
        <f t="shared" si="471"/>
        <v>29242</v>
      </c>
      <c r="B30166" s="23" t="s">
        <v>82</v>
      </c>
      <c r="C30166" s="24">
        <v>597</v>
      </c>
      <c r="D30166" s="24">
        <v>563</v>
      </c>
      <c r="E30166" s="24">
        <v>1121</v>
      </c>
      <c r="F30166" s="14"/>
    </row>
    <row r="30167" spans="1:6" x14ac:dyDescent="0.25">
      <c r="A30167" s="11">
        <f t="shared" si="471"/>
        <v>29243</v>
      </c>
      <c r="B30167" s="23" t="s">
        <v>83</v>
      </c>
      <c r="C30167" s="24">
        <v>558</v>
      </c>
      <c r="D30167" s="24">
        <v>560</v>
      </c>
      <c r="E30167" s="24">
        <v>1101</v>
      </c>
      <c r="F30167" s="14"/>
    </row>
    <row r="30168" spans="1:6" x14ac:dyDescent="0.25">
      <c r="A30168" s="11">
        <f t="shared" si="471"/>
        <v>29244</v>
      </c>
      <c r="B30168" s="23" t="s">
        <v>84</v>
      </c>
      <c r="C30168" s="24">
        <v>520</v>
      </c>
      <c r="D30168" s="24">
        <v>556</v>
      </c>
      <c r="E30168" s="24">
        <v>1081</v>
      </c>
      <c r="F30168" s="14"/>
    </row>
    <row r="30169" spans="1:6" x14ac:dyDescent="0.25">
      <c r="A30169" s="11">
        <f t="shared" si="471"/>
        <v>29245</v>
      </c>
      <c r="B30169" s="23" t="s">
        <v>85</v>
      </c>
      <c r="C30169" s="24">
        <v>481</v>
      </c>
      <c r="D30169" s="24">
        <v>553</v>
      </c>
      <c r="E30169" s="24">
        <v>1061</v>
      </c>
      <c r="F30169" s="14"/>
    </row>
    <row r="30170" spans="1:6" x14ac:dyDescent="0.25">
      <c r="A30170" s="11">
        <f t="shared" si="471"/>
        <v>29246</v>
      </c>
      <c r="B30170" s="23" t="s">
        <v>86</v>
      </c>
      <c r="C30170" s="24">
        <v>438</v>
      </c>
      <c r="D30170" s="24">
        <v>548</v>
      </c>
      <c r="E30170" s="24">
        <v>1057</v>
      </c>
      <c r="F30170" s="14"/>
    </row>
    <row r="30171" spans="1:6" x14ac:dyDescent="0.25">
      <c r="A30171" s="11">
        <f t="shared" si="471"/>
        <v>29247</v>
      </c>
      <c r="B30171" s="23" t="s">
        <v>87</v>
      </c>
      <c r="C30171" s="24">
        <v>395</v>
      </c>
      <c r="D30171" s="24">
        <v>541</v>
      </c>
      <c r="E30171" s="24">
        <v>1065</v>
      </c>
      <c r="F30171" s="14"/>
    </row>
    <row r="30172" spans="1:6" x14ac:dyDescent="0.25">
      <c r="A30172" s="11">
        <f t="shared" si="471"/>
        <v>29248</v>
      </c>
      <c r="B30172" s="23" t="s">
        <v>88</v>
      </c>
      <c r="C30172" s="24">
        <v>353</v>
      </c>
      <c r="D30172" s="24">
        <v>534</v>
      </c>
      <c r="E30172" s="24">
        <v>1073</v>
      </c>
      <c r="F30172" s="14"/>
    </row>
    <row r="30173" spans="1:6" x14ac:dyDescent="0.25">
      <c r="A30173" s="11">
        <f t="shared" si="471"/>
        <v>29249</v>
      </c>
      <c r="B30173" s="23" t="s">
        <v>89</v>
      </c>
      <c r="C30173" s="24">
        <v>310</v>
      </c>
      <c r="D30173" s="24">
        <v>527</v>
      </c>
      <c r="E30173" s="24">
        <v>1080</v>
      </c>
      <c r="F30173" s="14"/>
    </row>
    <row r="30174" spans="1:6" x14ac:dyDescent="0.25">
      <c r="A30174" s="11">
        <f t="shared" si="471"/>
        <v>29250</v>
      </c>
      <c r="B30174" s="23" t="s">
        <v>90</v>
      </c>
      <c r="C30174" s="24">
        <v>265</v>
      </c>
      <c r="D30174" s="24">
        <v>524</v>
      </c>
      <c r="E30174" s="24">
        <v>1102</v>
      </c>
      <c r="F30174" s="14"/>
    </row>
    <row r="30175" spans="1:6" x14ac:dyDescent="0.25">
      <c r="A30175" s="11">
        <f t="shared" si="471"/>
        <v>29251</v>
      </c>
      <c r="B30175" s="23" t="s">
        <v>91</v>
      </c>
      <c r="C30175" s="24">
        <v>220</v>
      </c>
      <c r="D30175" s="24">
        <v>525</v>
      </c>
      <c r="E30175" s="24">
        <v>1134</v>
      </c>
      <c r="F30175" s="14"/>
    </row>
    <row r="30176" spans="1:6" x14ac:dyDescent="0.25">
      <c r="A30176" s="11">
        <f t="shared" si="471"/>
        <v>29252</v>
      </c>
      <c r="B30176" s="23" t="s">
        <v>92</v>
      </c>
      <c r="C30176" s="24">
        <v>175</v>
      </c>
      <c r="D30176" s="24">
        <v>526</v>
      </c>
      <c r="E30176" s="24">
        <v>1166</v>
      </c>
      <c r="F30176" s="14"/>
    </row>
    <row r="30177" spans="1:6" x14ac:dyDescent="0.25">
      <c r="A30177" s="11">
        <f t="shared" si="471"/>
        <v>29253</v>
      </c>
      <c r="B30177" s="23" t="s">
        <v>93</v>
      </c>
      <c r="C30177" s="24">
        <v>130</v>
      </c>
      <c r="D30177" s="24">
        <v>527</v>
      </c>
      <c r="E30177" s="24">
        <v>1201</v>
      </c>
      <c r="F30177" s="14"/>
    </row>
    <row r="30178" spans="1:6" x14ac:dyDescent="0.25">
      <c r="A30178" s="11">
        <f t="shared" si="471"/>
        <v>29254</v>
      </c>
      <c r="B30178" s="23" t="s">
        <v>94</v>
      </c>
      <c r="C30178" s="24">
        <v>105</v>
      </c>
      <c r="D30178" s="24">
        <v>530</v>
      </c>
      <c r="E30178" s="24">
        <v>1217</v>
      </c>
      <c r="F30178" s="14"/>
    </row>
    <row r="30179" spans="1:6" x14ac:dyDescent="0.25">
      <c r="A30179" s="11">
        <f t="shared" si="471"/>
        <v>29255</v>
      </c>
      <c r="B30179" s="23" t="s">
        <v>95</v>
      </c>
      <c r="C30179" s="24">
        <v>79</v>
      </c>
      <c r="D30179" s="24">
        <v>533</v>
      </c>
      <c r="E30179" s="24">
        <v>1218</v>
      </c>
      <c r="F30179" s="14"/>
    </row>
    <row r="30180" spans="1:6" x14ac:dyDescent="0.25">
      <c r="A30180" s="11">
        <f t="shared" si="471"/>
        <v>29256</v>
      </c>
      <c r="B30180" s="23" t="s">
        <v>96</v>
      </c>
      <c r="C30180" s="24">
        <v>54</v>
      </c>
      <c r="D30180" s="24">
        <v>537</v>
      </c>
      <c r="E30180" s="24">
        <v>1220</v>
      </c>
      <c r="F30180" s="14"/>
    </row>
    <row r="30181" spans="1:6" x14ac:dyDescent="0.25">
      <c r="A30181" s="11">
        <f t="shared" si="471"/>
        <v>29257</v>
      </c>
      <c r="B30181" s="23" t="s">
        <v>97</v>
      </c>
      <c r="C30181" s="24">
        <v>29</v>
      </c>
      <c r="D30181" s="24">
        <v>540</v>
      </c>
      <c r="E30181" s="24">
        <v>1221</v>
      </c>
      <c r="F30181" s="14"/>
    </row>
    <row r="30182" spans="1:6" x14ac:dyDescent="0.25">
      <c r="A30182" s="11">
        <f t="shared" si="471"/>
        <v>29258</v>
      </c>
      <c r="B30182" s="23" t="s">
        <v>98</v>
      </c>
      <c r="C30182" s="24">
        <v>22</v>
      </c>
      <c r="D30182" s="24">
        <v>543</v>
      </c>
      <c r="E30182" s="24">
        <v>1223</v>
      </c>
      <c r="F30182" s="14"/>
    </row>
    <row r="30183" spans="1:6" x14ac:dyDescent="0.25">
      <c r="A30183" s="11">
        <f t="shared" si="471"/>
        <v>29259</v>
      </c>
      <c r="B30183" s="23" t="s">
        <v>99</v>
      </c>
      <c r="C30183" s="24">
        <v>14</v>
      </c>
      <c r="D30183" s="24">
        <v>545</v>
      </c>
      <c r="E30183" s="24">
        <v>1226</v>
      </c>
      <c r="F30183" s="14"/>
    </row>
    <row r="30184" spans="1:6" x14ac:dyDescent="0.25">
      <c r="A30184" s="11">
        <f t="shared" si="471"/>
        <v>29260</v>
      </c>
      <c r="B30184" s="23" t="s">
        <v>100</v>
      </c>
      <c r="C30184" s="24">
        <v>7</v>
      </c>
      <c r="D30184" s="24">
        <v>546</v>
      </c>
      <c r="E30184" s="24">
        <v>1229</v>
      </c>
      <c r="F30184" s="14"/>
    </row>
    <row r="30185" spans="1:6" x14ac:dyDescent="0.25">
      <c r="A30185" s="11">
        <f t="shared" si="471"/>
        <v>29261</v>
      </c>
      <c r="B30185" s="23" t="s">
        <v>101</v>
      </c>
      <c r="C30185" s="24">
        <v>0</v>
      </c>
      <c r="D30185" s="24">
        <v>548</v>
      </c>
      <c r="E30185" s="24">
        <v>1233</v>
      </c>
      <c r="F30185" s="14"/>
    </row>
    <row r="30186" spans="1:6" x14ac:dyDescent="0.25">
      <c r="A30186" s="11">
        <f t="shared" si="471"/>
        <v>29262</v>
      </c>
      <c r="B30186" s="23" t="s">
        <v>102</v>
      </c>
      <c r="C30186" s="24">
        <v>0</v>
      </c>
      <c r="D30186" s="24">
        <v>552</v>
      </c>
      <c r="E30186" s="24">
        <v>1246</v>
      </c>
      <c r="F30186" s="14"/>
    </row>
    <row r="30187" spans="1:6" x14ac:dyDescent="0.25">
      <c r="A30187" s="11">
        <f t="shared" si="471"/>
        <v>29263</v>
      </c>
      <c r="B30187" s="23" t="s">
        <v>103</v>
      </c>
      <c r="C30187" s="24">
        <v>0</v>
      </c>
      <c r="D30187" s="24">
        <v>559</v>
      </c>
      <c r="E30187" s="24">
        <v>1267</v>
      </c>
      <c r="F30187" s="14"/>
    </row>
    <row r="30188" spans="1:6" x14ac:dyDescent="0.25">
      <c r="A30188" s="11">
        <f t="shared" si="471"/>
        <v>29264</v>
      </c>
      <c r="B30188" s="23" t="s">
        <v>104</v>
      </c>
      <c r="C30188" s="24">
        <v>0</v>
      </c>
      <c r="D30188" s="24">
        <v>566</v>
      </c>
      <c r="E30188" s="24">
        <v>1291</v>
      </c>
      <c r="F30188" s="14"/>
    </row>
    <row r="30189" spans="1:6" x14ac:dyDescent="0.25">
      <c r="A30189" s="11">
        <f t="shared" si="471"/>
        <v>29265</v>
      </c>
      <c r="B30189" s="23" t="s">
        <v>105</v>
      </c>
      <c r="C30189" s="24">
        <v>0</v>
      </c>
      <c r="D30189" s="24">
        <v>572</v>
      </c>
      <c r="E30189" s="24">
        <v>1314</v>
      </c>
      <c r="F30189" s="14"/>
    </row>
    <row r="30190" spans="1:6" x14ac:dyDescent="0.25">
      <c r="A30190" s="11">
        <f t="shared" si="471"/>
        <v>29266</v>
      </c>
      <c r="B30190" s="23" t="s">
        <v>106</v>
      </c>
      <c r="C30190" s="24">
        <v>0</v>
      </c>
      <c r="D30190" s="24">
        <v>579</v>
      </c>
      <c r="E30190" s="24">
        <v>1339</v>
      </c>
      <c r="F30190" s="14"/>
    </row>
    <row r="30191" spans="1:6" x14ac:dyDescent="0.25">
      <c r="A30191" s="11">
        <f t="shared" si="471"/>
        <v>29267</v>
      </c>
      <c r="B30191" s="23" t="s">
        <v>107</v>
      </c>
      <c r="C30191" s="24">
        <v>0</v>
      </c>
      <c r="D30191" s="24">
        <v>584</v>
      </c>
      <c r="E30191" s="24">
        <v>1365</v>
      </c>
      <c r="F30191" s="14"/>
    </row>
    <row r="30192" spans="1:6" x14ac:dyDescent="0.25">
      <c r="A30192" s="11">
        <f t="shared" si="471"/>
        <v>29268</v>
      </c>
      <c r="B30192" s="23" t="s">
        <v>108</v>
      </c>
      <c r="C30192" s="24">
        <v>0</v>
      </c>
      <c r="D30192" s="24">
        <v>589</v>
      </c>
      <c r="E30192" s="24">
        <v>1394</v>
      </c>
      <c r="F30192" s="14"/>
    </row>
    <row r="30193" spans="1:6" x14ac:dyDescent="0.25">
      <c r="A30193" s="11">
        <f t="shared" si="471"/>
        <v>29269</v>
      </c>
      <c r="B30193" s="23" t="s">
        <v>109</v>
      </c>
      <c r="C30193" s="24">
        <v>0</v>
      </c>
      <c r="D30193" s="24">
        <v>594</v>
      </c>
      <c r="E30193" s="24">
        <v>1420</v>
      </c>
      <c r="F30193" s="14"/>
    </row>
    <row r="30194" spans="1:6" x14ac:dyDescent="0.25">
      <c r="A30194" s="11">
        <f t="shared" si="471"/>
        <v>29270</v>
      </c>
      <c r="B30194" s="23" t="s">
        <v>110</v>
      </c>
      <c r="C30194" s="24">
        <v>0</v>
      </c>
      <c r="D30194" s="24">
        <v>599</v>
      </c>
      <c r="E30194" s="24">
        <v>1445</v>
      </c>
      <c r="F30194" s="14"/>
    </row>
    <row r="30195" spans="1:6" x14ac:dyDescent="0.25">
      <c r="A30195" s="11">
        <f t="shared" si="471"/>
        <v>29271</v>
      </c>
      <c r="B30195" s="23" t="s">
        <v>111</v>
      </c>
      <c r="C30195" s="24">
        <v>0</v>
      </c>
      <c r="D30195" s="24">
        <v>604</v>
      </c>
      <c r="E30195" s="24">
        <v>1464</v>
      </c>
      <c r="F30195" s="14"/>
    </row>
    <row r="30196" spans="1:6" x14ac:dyDescent="0.25">
      <c r="A30196" s="11">
        <f t="shared" si="471"/>
        <v>29272</v>
      </c>
      <c r="B30196" s="23" t="s">
        <v>112</v>
      </c>
      <c r="C30196" s="24">
        <v>0</v>
      </c>
      <c r="D30196" s="24">
        <v>609</v>
      </c>
      <c r="E30196" s="24">
        <v>1486</v>
      </c>
      <c r="F30196" s="14"/>
    </row>
    <row r="30197" spans="1:6" x14ac:dyDescent="0.25">
      <c r="A30197" s="11">
        <f t="shared" si="471"/>
        <v>29273</v>
      </c>
      <c r="B30197" s="23" t="s">
        <v>113</v>
      </c>
      <c r="C30197" s="24">
        <v>0</v>
      </c>
      <c r="D30197" s="24">
        <v>614</v>
      </c>
      <c r="E30197" s="24">
        <v>1507</v>
      </c>
      <c r="F30197" s="14"/>
    </row>
    <row r="30198" spans="1:6" x14ac:dyDescent="0.25">
      <c r="A30198" s="11">
        <f t="shared" si="471"/>
        <v>29274</v>
      </c>
      <c r="B30198" s="23" t="s">
        <v>114</v>
      </c>
      <c r="C30198" s="24">
        <v>0</v>
      </c>
      <c r="D30198" s="24">
        <v>618</v>
      </c>
      <c r="E30198" s="24">
        <v>1522</v>
      </c>
      <c r="F30198" s="14"/>
    </row>
    <row r="30199" spans="1:6" x14ac:dyDescent="0.25">
      <c r="A30199" s="11">
        <f t="shared" si="471"/>
        <v>29275</v>
      </c>
      <c r="B30199" s="23" t="s">
        <v>115</v>
      </c>
      <c r="C30199" s="24">
        <v>0</v>
      </c>
      <c r="D30199" s="24">
        <v>620</v>
      </c>
      <c r="E30199" s="24">
        <v>1534</v>
      </c>
      <c r="F30199" s="14"/>
    </row>
    <row r="30200" spans="1:6" x14ac:dyDescent="0.25">
      <c r="A30200" s="11">
        <f t="shared" si="471"/>
        <v>29276</v>
      </c>
      <c r="B30200" s="23" t="s">
        <v>116</v>
      </c>
      <c r="C30200" s="24">
        <v>0</v>
      </c>
      <c r="D30200" s="24">
        <v>622</v>
      </c>
      <c r="E30200" s="24">
        <v>1546</v>
      </c>
      <c r="F30200" s="14"/>
    </row>
    <row r="30201" spans="1:6" x14ac:dyDescent="0.25">
      <c r="A30201" s="11">
        <f t="shared" si="471"/>
        <v>29277</v>
      </c>
      <c r="B30201" s="23" t="s">
        <v>117</v>
      </c>
      <c r="C30201" s="24">
        <v>0</v>
      </c>
      <c r="D30201" s="24">
        <v>624</v>
      </c>
      <c r="E30201" s="24">
        <v>1560</v>
      </c>
      <c r="F30201" s="14"/>
    </row>
    <row r="30202" spans="1:6" x14ac:dyDescent="0.25">
      <c r="A30202" s="11">
        <f t="shared" si="471"/>
        <v>29278</v>
      </c>
      <c r="B30202" s="23" t="s">
        <v>118</v>
      </c>
      <c r="C30202" s="24">
        <v>0</v>
      </c>
      <c r="D30202" s="24">
        <v>626</v>
      </c>
      <c r="E30202" s="24">
        <v>1581</v>
      </c>
      <c r="F30202" s="14"/>
    </row>
    <row r="30203" spans="1:6" x14ac:dyDescent="0.25">
      <c r="A30203" s="11">
        <f t="shared" si="471"/>
        <v>29279</v>
      </c>
      <c r="B30203" s="23" t="s">
        <v>119</v>
      </c>
      <c r="C30203" s="24">
        <v>0</v>
      </c>
      <c r="D30203" s="24">
        <v>628</v>
      </c>
      <c r="E30203" s="24">
        <v>1611</v>
      </c>
      <c r="F30203" s="14"/>
    </row>
    <row r="30204" spans="1:6" x14ac:dyDescent="0.25">
      <c r="A30204" s="11">
        <f t="shared" si="471"/>
        <v>29280</v>
      </c>
      <c r="B30204" s="23" t="s">
        <v>120</v>
      </c>
      <c r="C30204" s="24">
        <v>0</v>
      </c>
      <c r="D30204" s="24">
        <v>629</v>
      </c>
      <c r="E30204" s="24">
        <v>1642</v>
      </c>
      <c r="F30204" s="14"/>
    </row>
    <row r="30205" spans="1:6" x14ac:dyDescent="0.25">
      <c r="A30205" s="11" t="str">
        <f t="shared" si="471"/>
        <v/>
      </c>
      <c r="B30205" s="23" t="s">
        <v>16</v>
      </c>
      <c r="C30205" s="16"/>
      <c r="D30205" s="16"/>
      <c r="E30205" s="16"/>
      <c r="F30205" s="14"/>
    </row>
    <row r="30206" spans="1:6" x14ac:dyDescent="0.25">
      <c r="A30206" s="11" t="str">
        <f t="shared" si="471"/>
        <v/>
      </c>
      <c r="B30206" s="23" t="s">
        <v>458</v>
      </c>
      <c r="C30206" s="16"/>
      <c r="D30206" s="16"/>
      <c r="E30206" s="16"/>
      <c r="F30206" s="14"/>
    </row>
    <row r="30207" spans="1:6" x14ac:dyDescent="0.25">
      <c r="A30207" s="11" t="str">
        <f t="shared" si="471"/>
        <v/>
      </c>
      <c r="B30207" s="23" t="s">
        <v>16</v>
      </c>
      <c r="C30207" s="16"/>
      <c r="D30207" s="16"/>
      <c r="E30207" s="16"/>
      <c r="F30207" s="14"/>
    </row>
    <row r="30208" spans="1:6" x14ac:dyDescent="0.25">
      <c r="A30208" s="11">
        <f t="shared" si="471"/>
        <v>29281</v>
      </c>
      <c r="B30208" s="23" t="s">
        <v>25</v>
      </c>
      <c r="C30208" s="24">
        <v>0</v>
      </c>
      <c r="D30208" s="24">
        <v>575</v>
      </c>
      <c r="E30208" s="24">
        <v>1664</v>
      </c>
      <c r="F30208" s="14"/>
    </row>
    <row r="30209" spans="1:6" x14ac:dyDescent="0.25">
      <c r="A30209" s="11">
        <f t="shared" si="471"/>
        <v>29282</v>
      </c>
      <c r="B30209" s="23" t="s">
        <v>26</v>
      </c>
      <c r="C30209" s="24">
        <v>0</v>
      </c>
      <c r="D30209" s="24">
        <v>577</v>
      </c>
      <c r="E30209" s="24">
        <v>1678</v>
      </c>
      <c r="F30209" s="14"/>
    </row>
    <row r="30210" spans="1:6" x14ac:dyDescent="0.25">
      <c r="A30210" s="11">
        <f t="shared" si="471"/>
        <v>29283</v>
      </c>
      <c r="B30210" s="23" t="s">
        <v>27</v>
      </c>
      <c r="C30210" s="24">
        <v>0</v>
      </c>
      <c r="D30210" s="24">
        <v>580</v>
      </c>
      <c r="E30210" s="24">
        <v>1695</v>
      </c>
      <c r="F30210" s="14"/>
    </row>
    <row r="30211" spans="1:6" x14ac:dyDescent="0.25">
      <c r="A30211" s="11">
        <f t="shared" si="471"/>
        <v>29284</v>
      </c>
      <c r="B30211" s="23" t="s">
        <v>28</v>
      </c>
      <c r="C30211" s="24">
        <v>0</v>
      </c>
      <c r="D30211" s="24">
        <v>583</v>
      </c>
      <c r="E30211" s="24">
        <v>1712</v>
      </c>
      <c r="F30211" s="14"/>
    </row>
    <row r="30212" spans="1:6" x14ac:dyDescent="0.25">
      <c r="A30212" s="11">
        <f t="shared" si="471"/>
        <v>29285</v>
      </c>
      <c r="B30212" s="23" t="s">
        <v>29</v>
      </c>
      <c r="C30212" s="24">
        <v>0</v>
      </c>
      <c r="D30212" s="24">
        <v>586</v>
      </c>
      <c r="E30212" s="24">
        <v>1728</v>
      </c>
      <c r="F30212" s="14"/>
    </row>
    <row r="30213" spans="1:6" x14ac:dyDescent="0.25">
      <c r="A30213" s="11">
        <f t="shared" si="471"/>
        <v>29286</v>
      </c>
      <c r="B30213" s="23" t="s">
        <v>30</v>
      </c>
      <c r="C30213" s="24">
        <v>0</v>
      </c>
      <c r="D30213" s="24">
        <v>596</v>
      </c>
      <c r="E30213" s="24">
        <v>1763</v>
      </c>
      <c r="F30213" s="14"/>
    </row>
    <row r="30214" spans="1:6" x14ac:dyDescent="0.25">
      <c r="A30214" s="11">
        <f t="shared" si="471"/>
        <v>29287</v>
      </c>
      <c r="B30214" s="23" t="s">
        <v>31</v>
      </c>
      <c r="C30214" s="24">
        <v>0</v>
      </c>
      <c r="D30214" s="24">
        <v>612</v>
      </c>
      <c r="E30214" s="24">
        <v>1814</v>
      </c>
      <c r="F30214" s="14"/>
    </row>
    <row r="30215" spans="1:6" x14ac:dyDescent="0.25">
      <c r="A30215" s="11">
        <f t="shared" si="471"/>
        <v>29288</v>
      </c>
      <c r="B30215" s="23" t="s">
        <v>32</v>
      </c>
      <c r="C30215" s="24">
        <v>0</v>
      </c>
      <c r="D30215" s="24">
        <v>627</v>
      </c>
      <c r="E30215" s="24">
        <v>1867</v>
      </c>
      <c r="F30215" s="14"/>
    </row>
    <row r="30216" spans="1:6" x14ac:dyDescent="0.25">
      <c r="A30216" s="11">
        <f t="shared" si="471"/>
        <v>29289</v>
      </c>
      <c r="B30216" s="23" t="s">
        <v>33</v>
      </c>
      <c r="C30216" s="24">
        <v>0</v>
      </c>
      <c r="D30216" s="24">
        <v>643</v>
      </c>
      <c r="E30216" s="24">
        <v>1918</v>
      </c>
      <c r="F30216" s="14"/>
    </row>
    <row r="30217" spans="1:6" x14ac:dyDescent="0.25">
      <c r="A30217" s="11">
        <f t="shared" si="471"/>
        <v>29290</v>
      </c>
      <c r="B30217" s="23" t="s">
        <v>34</v>
      </c>
      <c r="C30217" s="24">
        <v>0</v>
      </c>
      <c r="D30217" s="24">
        <v>652</v>
      </c>
      <c r="E30217" s="24">
        <v>1953</v>
      </c>
      <c r="F30217" s="14"/>
    </row>
    <row r="30218" spans="1:6" x14ac:dyDescent="0.25">
      <c r="A30218" s="11">
        <f t="shared" ref="A30218:A30281" si="472">IF(MID(B30218,7,1)&lt;&gt;"-","",IF(LEFT(B30218,5)="00:00",A30214+1,A30217+1))</f>
        <v>29291</v>
      </c>
      <c r="B30218" s="23" t="s">
        <v>35</v>
      </c>
      <c r="C30218" s="24">
        <v>0</v>
      </c>
      <c r="D30218" s="24">
        <v>655</v>
      </c>
      <c r="E30218" s="24">
        <v>1968</v>
      </c>
      <c r="F30218" s="14"/>
    </row>
    <row r="30219" spans="1:6" x14ac:dyDescent="0.25">
      <c r="A30219" s="11">
        <f t="shared" si="472"/>
        <v>29292</v>
      </c>
      <c r="B30219" s="23" t="s">
        <v>36</v>
      </c>
      <c r="C30219" s="24">
        <v>0</v>
      </c>
      <c r="D30219" s="24">
        <v>658</v>
      </c>
      <c r="E30219" s="24">
        <v>1982</v>
      </c>
      <c r="F30219" s="14"/>
    </row>
    <row r="30220" spans="1:6" x14ac:dyDescent="0.25">
      <c r="A30220" s="11">
        <f t="shared" si="472"/>
        <v>29293</v>
      </c>
      <c r="B30220" s="23" t="s">
        <v>37</v>
      </c>
      <c r="C30220" s="24">
        <v>0</v>
      </c>
      <c r="D30220" s="24">
        <v>661</v>
      </c>
      <c r="E30220" s="24">
        <v>1999</v>
      </c>
      <c r="F30220" s="14"/>
    </row>
    <row r="30221" spans="1:6" x14ac:dyDescent="0.25">
      <c r="A30221" s="11">
        <f t="shared" si="472"/>
        <v>29294</v>
      </c>
      <c r="B30221" s="23" t="s">
        <v>38</v>
      </c>
      <c r="C30221" s="24">
        <v>0</v>
      </c>
      <c r="D30221" s="24">
        <v>662</v>
      </c>
      <c r="E30221" s="24">
        <v>2005</v>
      </c>
      <c r="F30221" s="14"/>
    </row>
    <row r="30222" spans="1:6" x14ac:dyDescent="0.25">
      <c r="A30222" s="11">
        <f t="shared" si="472"/>
        <v>29295</v>
      </c>
      <c r="B30222" s="23" t="s">
        <v>39</v>
      </c>
      <c r="C30222" s="24">
        <v>0</v>
      </c>
      <c r="D30222" s="24">
        <v>661</v>
      </c>
      <c r="E30222" s="24">
        <v>2003</v>
      </c>
      <c r="F30222" s="14"/>
    </row>
    <row r="30223" spans="1:6" x14ac:dyDescent="0.25">
      <c r="A30223" s="11">
        <f t="shared" si="472"/>
        <v>29296</v>
      </c>
      <c r="B30223" s="23" t="s">
        <v>40</v>
      </c>
      <c r="C30223" s="24">
        <v>0</v>
      </c>
      <c r="D30223" s="24">
        <v>659</v>
      </c>
      <c r="E30223" s="24">
        <v>2003</v>
      </c>
      <c r="F30223" s="14"/>
    </row>
    <row r="30224" spans="1:6" x14ac:dyDescent="0.25">
      <c r="A30224" s="11">
        <f t="shared" si="472"/>
        <v>29297</v>
      </c>
      <c r="B30224" s="23" t="s">
        <v>41</v>
      </c>
      <c r="C30224" s="24">
        <v>0</v>
      </c>
      <c r="D30224" s="24">
        <v>658</v>
      </c>
      <c r="E30224" s="24">
        <v>2002</v>
      </c>
      <c r="F30224" s="14"/>
    </row>
    <row r="30225" spans="1:6" x14ac:dyDescent="0.25">
      <c r="A30225" s="11">
        <f t="shared" si="472"/>
        <v>29298</v>
      </c>
      <c r="B30225" s="23" t="s">
        <v>42</v>
      </c>
      <c r="C30225" s="24">
        <v>0</v>
      </c>
      <c r="D30225" s="24">
        <v>655</v>
      </c>
      <c r="E30225" s="24">
        <v>1995</v>
      </c>
      <c r="F30225" s="14"/>
    </row>
    <row r="30226" spans="1:6" x14ac:dyDescent="0.25">
      <c r="A30226" s="11">
        <f t="shared" si="472"/>
        <v>29299</v>
      </c>
      <c r="B30226" s="23" t="s">
        <v>43</v>
      </c>
      <c r="C30226" s="24">
        <v>0</v>
      </c>
      <c r="D30226" s="24">
        <v>650</v>
      </c>
      <c r="E30226" s="24">
        <v>1982</v>
      </c>
      <c r="F30226" s="14"/>
    </row>
    <row r="30227" spans="1:6" x14ac:dyDescent="0.25">
      <c r="A30227" s="11">
        <f t="shared" si="472"/>
        <v>29300</v>
      </c>
      <c r="B30227" s="23" t="s">
        <v>44</v>
      </c>
      <c r="C30227" s="24">
        <v>0</v>
      </c>
      <c r="D30227" s="24">
        <v>645</v>
      </c>
      <c r="E30227" s="24">
        <v>1972</v>
      </c>
      <c r="F30227" s="14"/>
    </row>
    <row r="30228" spans="1:6" x14ac:dyDescent="0.25">
      <c r="A30228" s="11">
        <f t="shared" si="472"/>
        <v>29301</v>
      </c>
      <c r="B30228" s="23" t="s">
        <v>45</v>
      </c>
      <c r="C30228" s="24">
        <v>0</v>
      </c>
      <c r="D30228" s="24">
        <v>639</v>
      </c>
      <c r="E30228" s="24">
        <v>1959</v>
      </c>
      <c r="F30228" s="14"/>
    </row>
    <row r="30229" spans="1:6" x14ac:dyDescent="0.25">
      <c r="A30229" s="11">
        <f t="shared" si="472"/>
        <v>29302</v>
      </c>
      <c r="B30229" s="23" t="s">
        <v>46</v>
      </c>
      <c r="C30229" s="24">
        <v>0</v>
      </c>
      <c r="D30229" s="24">
        <v>630</v>
      </c>
      <c r="E30229" s="24">
        <v>1914</v>
      </c>
      <c r="F30229" s="14"/>
    </row>
    <row r="30230" spans="1:6" x14ac:dyDescent="0.25">
      <c r="A30230" s="11">
        <f t="shared" si="472"/>
        <v>29303</v>
      </c>
      <c r="B30230" s="23" t="s">
        <v>47</v>
      </c>
      <c r="C30230" s="24">
        <v>0</v>
      </c>
      <c r="D30230" s="24">
        <v>618</v>
      </c>
      <c r="E30230" s="24">
        <v>1838</v>
      </c>
      <c r="F30230" s="14"/>
    </row>
    <row r="30231" spans="1:6" x14ac:dyDescent="0.25">
      <c r="A30231" s="11">
        <f t="shared" si="472"/>
        <v>29304</v>
      </c>
      <c r="B30231" s="23" t="s">
        <v>48</v>
      </c>
      <c r="C30231" s="24">
        <v>0</v>
      </c>
      <c r="D30231" s="24">
        <v>605</v>
      </c>
      <c r="E30231" s="24">
        <v>1757</v>
      </c>
      <c r="F30231" s="14"/>
    </row>
    <row r="30232" spans="1:6" x14ac:dyDescent="0.25">
      <c r="A30232" s="11">
        <f t="shared" si="472"/>
        <v>29305</v>
      </c>
      <c r="B30232" s="23" t="s">
        <v>49</v>
      </c>
      <c r="C30232" s="24">
        <v>0</v>
      </c>
      <c r="D30232" s="24">
        <v>592</v>
      </c>
      <c r="E30232" s="24">
        <v>1680</v>
      </c>
      <c r="F30232" s="14"/>
    </row>
    <row r="30233" spans="1:6" x14ac:dyDescent="0.25">
      <c r="A30233" s="11">
        <f t="shared" si="472"/>
        <v>29306</v>
      </c>
      <c r="B30233" s="23" t="s">
        <v>50</v>
      </c>
      <c r="C30233" s="24">
        <v>0</v>
      </c>
      <c r="D30233" s="24">
        <v>586</v>
      </c>
      <c r="E30233" s="24">
        <v>1605</v>
      </c>
      <c r="F30233" s="14"/>
    </row>
    <row r="30234" spans="1:6" x14ac:dyDescent="0.25">
      <c r="A30234" s="11">
        <f t="shared" si="472"/>
        <v>29307</v>
      </c>
      <c r="B30234" s="23" t="s">
        <v>51</v>
      </c>
      <c r="C30234" s="24">
        <v>0</v>
      </c>
      <c r="D30234" s="24">
        <v>585</v>
      </c>
      <c r="E30234" s="24">
        <v>1537</v>
      </c>
      <c r="F30234" s="14"/>
    </row>
    <row r="30235" spans="1:6" x14ac:dyDescent="0.25">
      <c r="A30235" s="11">
        <f t="shared" si="472"/>
        <v>29308</v>
      </c>
      <c r="B30235" s="23" t="s">
        <v>52</v>
      </c>
      <c r="C30235" s="24">
        <v>0</v>
      </c>
      <c r="D30235" s="24">
        <v>584</v>
      </c>
      <c r="E30235" s="24">
        <v>1466</v>
      </c>
      <c r="F30235" s="14"/>
    </row>
    <row r="30236" spans="1:6" x14ac:dyDescent="0.25">
      <c r="A30236" s="11">
        <f t="shared" si="472"/>
        <v>29309</v>
      </c>
      <c r="B30236" s="23" t="s">
        <v>53</v>
      </c>
      <c r="C30236" s="24">
        <v>0</v>
      </c>
      <c r="D30236" s="24">
        <v>583</v>
      </c>
      <c r="E30236" s="24">
        <v>1393</v>
      </c>
      <c r="F30236" s="14"/>
    </row>
    <row r="30237" spans="1:6" x14ac:dyDescent="0.25">
      <c r="A30237" s="11">
        <f t="shared" si="472"/>
        <v>29310</v>
      </c>
      <c r="B30237" s="23" t="s">
        <v>54</v>
      </c>
      <c r="C30237" s="24">
        <v>0</v>
      </c>
      <c r="D30237" s="24">
        <v>575</v>
      </c>
      <c r="E30237" s="24">
        <v>1322</v>
      </c>
      <c r="F30237" s="14"/>
    </row>
    <row r="30238" spans="1:6" x14ac:dyDescent="0.25">
      <c r="A30238" s="11">
        <f t="shared" si="472"/>
        <v>29311</v>
      </c>
      <c r="B30238" s="23" t="s">
        <v>55</v>
      </c>
      <c r="C30238" s="24">
        <v>0</v>
      </c>
      <c r="D30238" s="24">
        <v>559</v>
      </c>
      <c r="E30238" s="24">
        <v>1256</v>
      </c>
      <c r="F30238" s="14"/>
    </row>
    <row r="30239" spans="1:6" x14ac:dyDescent="0.25">
      <c r="A30239" s="11">
        <f t="shared" si="472"/>
        <v>29312</v>
      </c>
      <c r="B30239" s="23" t="s">
        <v>56</v>
      </c>
      <c r="C30239" s="24">
        <v>0</v>
      </c>
      <c r="D30239" s="24">
        <v>544</v>
      </c>
      <c r="E30239" s="24">
        <v>1187</v>
      </c>
      <c r="F30239" s="14"/>
    </row>
    <row r="30240" spans="1:6" x14ac:dyDescent="0.25">
      <c r="A30240" s="11">
        <f t="shared" si="472"/>
        <v>29313</v>
      </c>
      <c r="B30240" s="23" t="s">
        <v>57</v>
      </c>
      <c r="C30240" s="24">
        <v>0</v>
      </c>
      <c r="D30240" s="24">
        <v>529</v>
      </c>
      <c r="E30240" s="24">
        <v>1118</v>
      </c>
      <c r="F30240" s="14"/>
    </row>
    <row r="30241" spans="1:6" x14ac:dyDescent="0.25">
      <c r="A30241" s="11">
        <f t="shared" si="472"/>
        <v>29314</v>
      </c>
      <c r="B30241" s="23" t="s">
        <v>58</v>
      </c>
      <c r="C30241" s="24">
        <v>0</v>
      </c>
      <c r="D30241" s="24">
        <v>513</v>
      </c>
      <c r="E30241" s="24">
        <v>1059</v>
      </c>
      <c r="F30241" s="14"/>
    </row>
    <row r="30242" spans="1:6" x14ac:dyDescent="0.25">
      <c r="A30242" s="11">
        <f t="shared" si="472"/>
        <v>29315</v>
      </c>
      <c r="B30242" s="23" t="s">
        <v>59</v>
      </c>
      <c r="C30242" s="24">
        <v>1</v>
      </c>
      <c r="D30242" s="24">
        <v>498</v>
      </c>
      <c r="E30242" s="24">
        <v>1009</v>
      </c>
      <c r="F30242" s="14"/>
    </row>
    <row r="30243" spans="1:6" x14ac:dyDescent="0.25">
      <c r="A30243" s="11">
        <f t="shared" si="472"/>
        <v>29316</v>
      </c>
      <c r="B30243" s="23" t="s">
        <v>60</v>
      </c>
      <c r="C30243" s="24">
        <v>1</v>
      </c>
      <c r="D30243" s="24">
        <v>483</v>
      </c>
      <c r="E30243" s="24">
        <v>959</v>
      </c>
      <c r="F30243" s="14"/>
    </row>
    <row r="30244" spans="1:6" x14ac:dyDescent="0.25">
      <c r="A30244" s="11">
        <f t="shared" si="472"/>
        <v>29317</v>
      </c>
      <c r="B30244" s="23" t="s">
        <v>61</v>
      </c>
      <c r="C30244" s="24">
        <v>2</v>
      </c>
      <c r="D30244" s="24">
        <v>468</v>
      </c>
      <c r="E30244" s="24">
        <v>910</v>
      </c>
      <c r="F30244" s="14"/>
    </row>
    <row r="30245" spans="1:6" x14ac:dyDescent="0.25">
      <c r="A30245" s="11">
        <f t="shared" si="472"/>
        <v>29318</v>
      </c>
      <c r="B30245" s="23" t="s">
        <v>62</v>
      </c>
      <c r="C30245" s="24">
        <v>141</v>
      </c>
      <c r="D30245" s="24">
        <v>456</v>
      </c>
      <c r="E30245" s="24">
        <v>866</v>
      </c>
      <c r="F30245" s="14"/>
    </row>
    <row r="30246" spans="1:6" x14ac:dyDescent="0.25">
      <c r="A30246" s="11">
        <f t="shared" si="472"/>
        <v>29319</v>
      </c>
      <c r="B30246" s="23" t="s">
        <v>63</v>
      </c>
      <c r="C30246" s="24">
        <v>280</v>
      </c>
      <c r="D30246" s="24">
        <v>449</v>
      </c>
      <c r="E30246" s="24">
        <v>829</v>
      </c>
      <c r="F30246" s="14"/>
    </row>
    <row r="30247" spans="1:6" x14ac:dyDescent="0.25">
      <c r="A30247" s="11">
        <f t="shared" si="472"/>
        <v>29320</v>
      </c>
      <c r="B30247" s="23" t="s">
        <v>64</v>
      </c>
      <c r="C30247" s="24">
        <v>420</v>
      </c>
      <c r="D30247" s="24">
        <v>442</v>
      </c>
      <c r="E30247" s="24">
        <v>796</v>
      </c>
      <c r="F30247" s="14"/>
    </row>
    <row r="30248" spans="1:6" x14ac:dyDescent="0.25">
      <c r="A30248" s="11">
        <f t="shared" si="472"/>
        <v>29321</v>
      </c>
      <c r="B30248" s="23" t="s">
        <v>65</v>
      </c>
      <c r="C30248" s="24">
        <v>559</v>
      </c>
      <c r="D30248" s="24">
        <v>435</v>
      </c>
      <c r="E30248" s="24">
        <v>762</v>
      </c>
      <c r="F30248" s="14"/>
    </row>
    <row r="30249" spans="1:6" x14ac:dyDescent="0.25">
      <c r="A30249" s="11">
        <f t="shared" si="472"/>
        <v>29322</v>
      </c>
      <c r="B30249" s="23" t="s">
        <v>66</v>
      </c>
      <c r="C30249" s="24">
        <v>682</v>
      </c>
      <c r="D30249" s="24">
        <v>419</v>
      </c>
      <c r="E30249" s="24">
        <v>724</v>
      </c>
      <c r="F30249" s="14"/>
    </row>
    <row r="30250" spans="1:6" x14ac:dyDescent="0.25">
      <c r="A30250" s="11">
        <f t="shared" si="472"/>
        <v>29323</v>
      </c>
      <c r="B30250" s="23" t="s">
        <v>67</v>
      </c>
      <c r="C30250" s="24">
        <v>805</v>
      </c>
      <c r="D30250" s="24">
        <v>393</v>
      </c>
      <c r="E30250" s="24">
        <v>683</v>
      </c>
      <c r="F30250" s="14"/>
    </row>
    <row r="30251" spans="1:6" x14ac:dyDescent="0.25">
      <c r="A30251" s="11">
        <f t="shared" si="472"/>
        <v>29324</v>
      </c>
      <c r="B30251" s="23" t="s">
        <v>68</v>
      </c>
      <c r="C30251" s="24">
        <v>927</v>
      </c>
      <c r="D30251" s="24">
        <v>366</v>
      </c>
      <c r="E30251" s="24">
        <v>645</v>
      </c>
      <c r="F30251" s="14"/>
    </row>
    <row r="30252" spans="1:6" x14ac:dyDescent="0.25">
      <c r="A30252" s="11">
        <f t="shared" si="472"/>
        <v>29325</v>
      </c>
      <c r="B30252" s="23" t="s">
        <v>69</v>
      </c>
      <c r="C30252" s="24">
        <v>1050</v>
      </c>
      <c r="D30252" s="24">
        <v>340</v>
      </c>
      <c r="E30252" s="24">
        <v>606</v>
      </c>
      <c r="F30252" s="14"/>
    </row>
    <row r="30253" spans="1:6" x14ac:dyDescent="0.25">
      <c r="A30253" s="11">
        <f t="shared" si="472"/>
        <v>29326</v>
      </c>
      <c r="B30253" s="23" t="s">
        <v>70</v>
      </c>
      <c r="C30253" s="24">
        <v>1081</v>
      </c>
      <c r="D30253" s="24">
        <v>334</v>
      </c>
      <c r="E30253" s="24">
        <v>593</v>
      </c>
      <c r="F30253" s="14"/>
    </row>
    <row r="30254" spans="1:6" x14ac:dyDescent="0.25">
      <c r="A30254" s="11">
        <f t="shared" si="472"/>
        <v>29327</v>
      </c>
      <c r="B30254" s="23" t="s">
        <v>71</v>
      </c>
      <c r="C30254" s="24">
        <v>1112</v>
      </c>
      <c r="D30254" s="24">
        <v>349</v>
      </c>
      <c r="E30254" s="24">
        <v>604</v>
      </c>
      <c r="F30254" s="14"/>
    </row>
    <row r="30255" spans="1:6" x14ac:dyDescent="0.25">
      <c r="A30255" s="11">
        <f t="shared" si="472"/>
        <v>29328</v>
      </c>
      <c r="B30255" s="23" t="s">
        <v>72</v>
      </c>
      <c r="C30255" s="24">
        <v>1142</v>
      </c>
      <c r="D30255" s="24">
        <v>363</v>
      </c>
      <c r="E30255" s="24">
        <v>614</v>
      </c>
      <c r="F30255" s="14"/>
    </row>
    <row r="30256" spans="1:6" x14ac:dyDescent="0.25">
      <c r="A30256" s="11">
        <f t="shared" si="472"/>
        <v>29329</v>
      </c>
      <c r="B30256" s="23" t="s">
        <v>73</v>
      </c>
      <c r="C30256" s="24">
        <v>1173</v>
      </c>
      <c r="D30256" s="24">
        <v>378</v>
      </c>
      <c r="E30256" s="24">
        <v>627</v>
      </c>
      <c r="F30256" s="14"/>
    </row>
    <row r="30257" spans="1:6" x14ac:dyDescent="0.25">
      <c r="A30257" s="11">
        <f t="shared" si="472"/>
        <v>29330</v>
      </c>
      <c r="B30257" s="23" t="s">
        <v>74</v>
      </c>
      <c r="C30257" s="24">
        <v>1199</v>
      </c>
      <c r="D30257" s="24">
        <v>380</v>
      </c>
      <c r="E30257" s="24">
        <v>636</v>
      </c>
      <c r="F30257" s="14"/>
    </row>
    <row r="30258" spans="1:6" x14ac:dyDescent="0.25">
      <c r="A30258" s="11">
        <f t="shared" si="472"/>
        <v>29331</v>
      </c>
      <c r="B30258" s="23" t="s">
        <v>75</v>
      </c>
      <c r="C30258" s="24">
        <v>1224</v>
      </c>
      <c r="D30258" s="24">
        <v>371</v>
      </c>
      <c r="E30258" s="24">
        <v>644</v>
      </c>
      <c r="F30258" s="14"/>
    </row>
    <row r="30259" spans="1:6" x14ac:dyDescent="0.25">
      <c r="A30259" s="11">
        <f t="shared" si="472"/>
        <v>29332</v>
      </c>
      <c r="B30259" s="23" t="s">
        <v>76</v>
      </c>
      <c r="C30259" s="24">
        <v>1250</v>
      </c>
      <c r="D30259" s="24">
        <v>362</v>
      </c>
      <c r="E30259" s="24">
        <v>649</v>
      </c>
      <c r="F30259" s="14"/>
    </row>
    <row r="30260" spans="1:6" x14ac:dyDescent="0.25">
      <c r="A30260" s="11">
        <f t="shared" si="472"/>
        <v>29333</v>
      </c>
      <c r="B30260" s="23" t="s">
        <v>77</v>
      </c>
      <c r="C30260" s="24">
        <v>1276</v>
      </c>
      <c r="D30260" s="24">
        <v>352</v>
      </c>
      <c r="E30260" s="24">
        <v>656</v>
      </c>
      <c r="F30260" s="14"/>
    </row>
    <row r="30261" spans="1:6" x14ac:dyDescent="0.25">
      <c r="A30261" s="11">
        <f t="shared" si="472"/>
        <v>29334</v>
      </c>
      <c r="B30261" s="23" t="s">
        <v>78</v>
      </c>
      <c r="C30261" s="24">
        <v>1282</v>
      </c>
      <c r="D30261" s="24">
        <v>346</v>
      </c>
      <c r="E30261" s="24">
        <v>647</v>
      </c>
      <c r="F30261" s="14"/>
    </row>
    <row r="30262" spans="1:6" x14ac:dyDescent="0.25">
      <c r="A30262" s="11">
        <f t="shared" si="472"/>
        <v>29335</v>
      </c>
      <c r="B30262" s="23" t="s">
        <v>79</v>
      </c>
      <c r="C30262" s="24">
        <v>1288</v>
      </c>
      <c r="D30262" s="24">
        <v>342</v>
      </c>
      <c r="E30262" s="24">
        <v>616</v>
      </c>
      <c r="F30262" s="14"/>
    </row>
    <row r="30263" spans="1:6" x14ac:dyDescent="0.25">
      <c r="A30263" s="11">
        <f t="shared" si="472"/>
        <v>29336</v>
      </c>
      <c r="B30263" s="23" t="s">
        <v>80</v>
      </c>
      <c r="C30263" s="24">
        <v>1294</v>
      </c>
      <c r="D30263" s="24">
        <v>338</v>
      </c>
      <c r="E30263" s="24">
        <v>589</v>
      </c>
      <c r="F30263" s="14"/>
    </row>
    <row r="30264" spans="1:6" x14ac:dyDescent="0.25">
      <c r="A30264" s="11">
        <f t="shared" si="472"/>
        <v>29337</v>
      </c>
      <c r="B30264" s="23" t="s">
        <v>81</v>
      </c>
      <c r="C30264" s="24">
        <v>1300</v>
      </c>
      <c r="D30264" s="24">
        <v>334</v>
      </c>
      <c r="E30264" s="24">
        <v>560</v>
      </c>
      <c r="F30264" s="14"/>
    </row>
    <row r="30265" spans="1:6" x14ac:dyDescent="0.25">
      <c r="A30265" s="11">
        <f t="shared" si="472"/>
        <v>29338</v>
      </c>
      <c r="B30265" s="23" t="s">
        <v>82</v>
      </c>
      <c r="C30265" s="24">
        <v>1270</v>
      </c>
      <c r="D30265" s="24">
        <v>326</v>
      </c>
      <c r="E30265" s="24">
        <v>570</v>
      </c>
      <c r="F30265" s="14"/>
    </row>
    <row r="30266" spans="1:6" x14ac:dyDescent="0.25">
      <c r="A30266" s="11">
        <f t="shared" si="472"/>
        <v>29339</v>
      </c>
      <c r="B30266" s="23" t="s">
        <v>83</v>
      </c>
      <c r="C30266" s="24">
        <v>1241</v>
      </c>
      <c r="D30266" s="24">
        <v>313</v>
      </c>
      <c r="E30266" s="24">
        <v>618</v>
      </c>
      <c r="F30266" s="14"/>
    </row>
    <row r="30267" spans="1:6" x14ac:dyDescent="0.25">
      <c r="A30267" s="11">
        <f t="shared" si="472"/>
        <v>29340</v>
      </c>
      <c r="B30267" s="23" t="s">
        <v>84</v>
      </c>
      <c r="C30267" s="24">
        <v>1211</v>
      </c>
      <c r="D30267" s="24">
        <v>300</v>
      </c>
      <c r="E30267" s="24">
        <v>670</v>
      </c>
      <c r="F30267" s="14"/>
    </row>
    <row r="30268" spans="1:6" x14ac:dyDescent="0.25">
      <c r="A30268" s="11">
        <f t="shared" si="472"/>
        <v>29341</v>
      </c>
      <c r="B30268" s="23" t="s">
        <v>85</v>
      </c>
      <c r="C30268" s="24">
        <v>1181</v>
      </c>
      <c r="D30268" s="24">
        <v>288</v>
      </c>
      <c r="E30268" s="24">
        <v>717</v>
      </c>
      <c r="F30268" s="14"/>
    </row>
    <row r="30269" spans="1:6" x14ac:dyDescent="0.25">
      <c r="A30269" s="11">
        <f t="shared" si="472"/>
        <v>29342</v>
      </c>
      <c r="B30269" s="23" t="s">
        <v>86</v>
      </c>
      <c r="C30269" s="24">
        <v>1114</v>
      </c>
      <c r="D30269" s="24">
        <v>278</v>
      </c>
      <c r="E30269" s="24">
        <v>701</v>
      </c>
      <c r="F30269" s="14"/>
    </row>
    <row r="30270" spans="1:6" x14ac:dyDescent="0.25">
      <c r="A30270" s="11">
        <f t="shared" si="472"/>
        <v>29343</v>
      </c>
      <c r="B30270" s="23" t="s">
        <v>87</v>
      </c>
      <c r="C30270" s="24">
        <v>1046</v>
      </c>
      <c r="D30270" s="24">
        <v>270</v>
      </c>
      <c r="E30270" s="24">
        <v>619</v>
      </c>
      <c r="F30270" s="14"/>
    </row>
    <row r="30271" spans="1:6" x14ac:dyDescent="0.25">
      <c r="A30271" s="11">
        <f t="shared" si="472"/>
        <v>29344</v>
      </c>
      <c r="B30271" s="23" t="s">
        <v>88</v>
      </c>
      <c r="C30271" s="24">
        <v>979</v>
      </c>
      <c r="D30271" s="24">
        <v>262</v>
      </c>
      <c r="E30271" s="24">
        <v>536</v>
      </c>
      <c r="F30271" s="14"/>
    </row>
    <row r="30272" spans="1:6" x14ac:dyDescent="0.25">
      <c r="A30272" s="11">
        <f t="shared" si="472"/>
        <v>29345</v>
      </c>
      <c r="B30272" s="23" t="s">
        <v>89</v>
      </c>
      <c r="C30272" s="24">
        <v>911</v>
      </c>
      <c r="D30272" s="24">
        <v>254</v>
      </c>
      <c r="E30272" s="24">
        <v>454</v>
      </c>
      <c r="F30272" s="14"/>
    </row>
    <row r="30273" spans="1:6" x14ac:dyDescent="0.25">
      <c r="A30273" s="11">
        <f t="shared" si="472"/>
        <v>29346</v>
      </c>
      <c r="B30273" s="23" t="s">
        <v>90</v>
      </c>
      <c r="C30273" s="24">
        <v>815</v>
      </c>
      <c r="D30273" s="24">
        <v>241</v>
      </c>
      <c r="E30273" s="24">
        <v>395</v>
      </c>
      <c r="F30273" s="14"/>
    </row>
    <row r="30274" spans="1:6" x14ac:dyDescent="0.25">
      <c r="A30274" s="11">
        <f t="shared" si="472"/>
        <v>29347</v>
      </c>
      <c r="B30274" s="23" t="s">
        <v>91</v>
      </c>
      <c r="C30274" s="24">
        <v>719</v>
      </c>
      <c r="D30274" s="24">
        <v>222</v>
      </c>
      <c r="E30274" s="24">
        <v>358</v>
      </c>
      <c r="F30274" s="14"/>
    </row>
    <row r="30275" spans="1:6" x14ac:dyDescent="0.25">
      <c r="A30275" s="11">
        <f t="shared" si="472"/>
        <v>29348</v>
      </c>
      <c r="B30275" s="23" t="s">
        <v>92</v>
      </c>
      <c r="C30275" s="24">
        <v>623</v>
      </c>
      <c r="D30275" s="24">
        <v>204</v>
      </c>
      <c r="E30275" s="24">
        <v>320</v>
      </c>
      <c r="F30275" s="14"/>
    </row>
    <row r="30276" spans="1:6" x14ac:dyDescent="0.25">
      <c r="A30276" s="11">
        <f t="shared" si="472"/>
        <v>29349</v>
      </c>
      <c r="B30276" s="23" t="s">
        <v>93</v>
      </c>
      <c r="C30276" s="24">
        <v>527</v>
      </c>
      <c r="D30276" s="24">
        <v>186</v>
      </c>
      <c r="E30276" s="24">
        <v>285</v>
      </c>
      <c r="F30276" s="14"/>
    </row>
    <row r="30277" spans="1:6" x14ac:dyDescent="0.25">
      <c r="A30277" s="11">
        <f t="shared" si="472"/>
        <v>29350</v>
      </c>
      <c r="B30277" s="23" t="s">
        <v>94</v>
      </c>
      <c r="C30277" s="24">
        <v>443</v>
      </c>
      <c r="D30277" s="24">
        <v>172</v>
      </c>
      <c r="E30277" s="24">
        <v>265</v>
      </c>
      <c r="F30277" s="14"/>
    </row>
    <row r="30278" spans="1:6" x14ac:dyDescent="0.25">
      <c r="A30278" s="11">
        <f t="shared" si="472"/>
        <v>29351</v>
      </c>
      <c r="B30278" s="23" t="s">
        <v>95</v>
      </c>
      <c r="C30278" s="24">
        <v>359</v>
      </c>
      <c r="D30278" s="24">
        <v>164</v>
      </c>
      <c r="E30278" s="24">
        <v>268</v>
      </c>
      <c r="F30278" s="14"/>
    </row>
    <row r="30279" spans="1:6" x14ac:dyDescent="0.25">
      <c r="A30279" s="11">
        <f t="shared" si="472"/>
        <v>29352</v>
      </c>
      <c r="B30279" s="23" t="s">
        <v>96</v>
      </c>
      <c r="C30279" s="24">
        <v>275</v>
      </c>
      <c r="D30279" s="24">
        <v>156</v>
      </c>
      <c r="E30279" s="24">
        <v>272</v>
      </c>
      <c r="F30279" s="14"/>
    </row>
    <row r="30280" spans="1:6" x14ac:dyDescent="0.25">
      <c r="A30280" s="11">
        <f t="shared" si="472"/>
        <v>29353</v>
      </c>
      <c r="B30280" s="23" t="s">
        <v>97</v>
      </c>
      <c r="C30280" s="24">
        <v>192</v>
      </c>
      <c r="D30280" s="24">
        <v>148</v>
      </c>
      <c r="E30280" s="24">
        <v>273</v>
      </c>
      <c r="F30280" s="14"/>
    </row>
    <row r="30281" spans="1:6" x14ac:dyDescent="0.25">
      <c r="A30281" s="11">
        <f t="shared" si="472"/>
        <v>29354</v>
      </c>
      <c r="B30281" s="23" t="s">
        <v>98</v>
      </c>
      <c r="C30281" s="24">
        <v>144</v>
      </c>
      <c r="D30281" s="24">
        <v>145</v>
      </c>
      <c r="E30281" s="24">
        <v>273</v>
      </c>
      <c r="F30281" s="14"/>
    </row>
    <row r="30282" spans="1:6" x14ac:dyDescent="0.25">
      <c r="A30282" s="11">
        <f t="shared" ref="A30282:A30345" si="473">IF(MID(B30282,7,1)&lt;&gt;"-","",IF(LEFT(B30282,5)="00:00",A30278+1,A30281+1))</f>
        <v>29355</v>
      </c>
      <c r="B30282" s="23" t="s">
        <v>99</v>
      </c>
      <c r="C30282" s="24">
        <v>96</v>
      </c>
      <c r="D30282" s="24">
        <v>146</v>
      </c>
      <c r="E30282" s="24">
        <v>273</v>
      </c>
      <c r="F30282" s="14"/>
    </row>
    <row r="30283" spans="1:6" x14ac:dyDescent="0.25">
      <c r="A30283" s="11">
        <f t="shared" si="473"/>
        <v>29356</v>
      </c>
      <c r="B30283" s="23" t="s">
        <v>100</v>
      </c>
      <c r="C30283" s="24">
        <v>48</v>
      </c>
      <c r="D30283" s="24">
        <v>148</v>
      </c>
      <c r="E30283" s="24">
        <v>274</v>
      </c>
      <c r="F30283" s="14"/>
    </row>
    <row r="30284" spans="1:6" x14ac:dyDescent="0.25">
      <c r="A30284" s="11">
        <f t="shared" si="473"/>
        <v>29357</v>
      </c>
      <c r="B30284" s="23" t="s">
        <v>101</v>
      </c>
      <c r="C30284" s="24">
        <v>0</v>
      </c>
      <c r="D30284" s="24">
        <v>150</v>
      </c>
      <c r="E30284" s="24">
        <v>273</v>
      </c>
      <c r="F30284" s="14"/>
    </row>
    <row r="30285" spans="1:6" x14ac:dyDescent="0.25">
      <c r="A30285" s="11">
        <f t="shared" si="473"/>
        <v>29358</v>
      </c>
      <c r="B30285" s="23" t="s">
        <v>102</v>
      </c>
      <c r="C30285" s="24">
        <v>0</v>
      </c>
      <c r="D30285" s="24">
        <v>151</v>
      </c>
      <c r="E30285" s="24">
        <v>284</v>
      </c>
      <c r="F30285" s="14"/>
    </row>
    <row r="30286" spans="1:6" x14ac:dyDescent="0.25">
      <c r="A30286" s="11">
        <f t="shared" si="473"/>
        <v>29359</v>
      </c>
      <c r="B30286" s="23" t="s">
        <v>103</v>
      </c>
      <c r="C30286" s="24">
        <v>0</v>
      </c>
      <c r="D30286" s="24">
        <v>153</v>
      </c>
      <c r="E30286" s="24">
        <v>300</v>
      </c>
      <c r="F30286" s="14"/>
    </row>
    <row r="30287" spans="1:6" x14ac:dyDescent="0.25">
      <c r="A30287" s="11">
        <f t="shared" si="473"/>
        <v>29360</v>
      </c>
      <c r="B30287" s="23" t="s">
        <v>104</v>
      </c>
      <c r="C30287" s="24">
        <v>0</v>
      </c>
      <c r="D30287" s="24">
        <v>155</v>
      </c>
      <c r="E30287" s="24">
        <v>320</v>
      </c>
      <c r="F30287" s="14"/>
    </row>
    <row r="30288" spans="1:6" x14ac:dyDescent="0.25">
      <c r="A30288" s="11">
        <f t="shared" si="473"/>
        <v>29361</v>
      </c>
      <c r="B30288" s="23" t="s">
        <v>105</v>
      </c>
      <c r="C30288" s="24">
        <v>0</v>
      </c>
      <c r="D30288" s="24">
        <v>157</v>
      </c>
      <c r="E30288" s="24">
        <v>341</v>
      </c>
      <c r="F30288" s="14"/>
    </row>
    <row r="30289" spans="1:6" x14ac:dyDescent="0.25">
      <c r="A30289" s="11">
        <f t="shared" si="473"/>
        <v>29362</v>
      </c>
      <c r="B30289" s="23" t="s">
        <v>106</v>
      </c>
      <c r="C30289" s="24">
        <v>0</v>
      </c>
      <c r="D30289" s="24">
        <v>154</v>
      </c>
      <c r="E30289" s="24">
        <v>351</v>
      </c>
      <c r="F30289" s="14"/>
    </row>
    <row r="30290" spans="1:6" x14ac:dyDescent="0.25">
      <c r="A30290" s="11">
        <f t="shared" si="473"/>
        <v>29363</v>
      </c>
      <c r="B30290" s="23" t="s">
        <v>107</v>
      </c>
      <c r="C30290" s="24">
        <v>0</v>
      </c>
      <c r="D30290" s="24">
        <v>147</v>
      </c>
      <c r="E30290" s="24">
        <v>352</v>
      </c>
      <c r="F30290" s="14"/>
    </row>
    <row r="30291" spans="1:6" x14ac:dyDescent="0.25">
      <c r="A30291" s="11">
        <f t="shared" si="473"/>
        <v>29364</v>
      </c>
      <c r="B30291" s="23" t="s">
        <v>108</v>
      </c>
      <c r="C30291" s="24">
        <v>0</v>
      </c>
      <c r="D30291" s="24">
        <v>139</v>
      </c>
      <c r="E30291" s="24">
        <v>354</v>
      </c>
      <c r="F30291" s="14"/>
    </row>
    <row r="30292" spans="1:6" x14ac:dyDescent="0.25">
      <c r="A30292" s="11">
        <f t="shared" si="473"/>
        <v>29365</v>
      </c>
      <c r="B30292" s="23" t="s">
        <v>109</v>
      </c>
      <c r="C30292" s="24">
        <v>0</v>
      </c>
      <c r="D30292" s="24">
        <v>132</v>
      </c>
      <c r="E30292" s="24">
        <v>356</v>
      </c>
      <c r="F30292" s="14"/>
    </row>
    <row r="30293" spans="1:6" x14ac:dyDescent="0.25">
      <c r="A30293" s="11">
        <f t="shared" si="473"/>
        <v>29366</v>
      </c>
      <c r="B30293" s="23" t="s">
        <v>110</v>
      </c>
      <c r="C30293" s="24">
        <v>0</v>
      </c>
      <c r="D30293" s="24">
        <v>120</v>
      </c>
      <c r="E30293" s="24">
        <v>348</v>
      </c>
      <c r="F30293" s="14"/>
    </row>
    <row r="30294" spans="1:6" x14ac:dyDescent="0.25">
      <c r="A30294" s="11">
        <f t="shared" si="473"/>
        <v>29367</v>
      </c>
      <c r="B30294" s="23" t="s">
        <v>111</v>
      </c>
      <c r="C30294" s="24">
        <v>0</v>
      </c>
      <c r="D30294" s="24">
        <v>105</v>
      </c>
      <c r="E30294" s="24">
        <v>330</v>
      </c>
      <c r="F30294" s="14"/>
    </row>
    <row r="30295" spans="1:6" x14ac:dyDescent="0.25">
      <c r="A30295" s="11">
        <f t="shared" si="473"/>
        <v>29368</v>
      </c>
      <c r="B30295" s="23" t="s">
        <v>112</v>
      </c>
      <c r="C30295" s="24">
        <v>0</v>
      </c>
      <c r="D30295" s="24">
        <v>89</v>
      </c>
      <c r="E30295" s="24">
        <v>313</v>
      </c>
      <c r="F30295" s="14"/>
    </row>
    <row r="30296" spans="1:6" x14ac:dyDescent="0.25">
      <c r="A30296" s="11">
        <f t="shared" si="473"/>
        <v>29369</v>
      </c>
      <c r="B30296" s="23" t="s">
        <v>113</v>
      </c>
      <c r="C30296" s="24">
        <v>0</v>
      </c>
      <c r="D30296" s="24">
        <v>74</v>
      </c>
      <c r="E30296" s="24">
        <v>294</v>
      </c>
      <c r="F30296" s="14"/>
    </row>
    <row r="30297" spans="1:6" x14ac:dyDescent="0.25">
      <c r="A30297" s="11">
        <f t="shared" si="473"/>
        <v>29370</v>
      </c>
      <c r="B30297" s="23" t="s">
        <v>114</v>
      </c>
      <c r="C30297" s="24">
        <v>0</v>
      </c>
      <c r="D30297" s="24">
        <v>63</v>
      </c>
      <c r="E30297" s="24">
        <v>280</v>
      </c>
      <c r="F30297" s="14"/>
    </row>
    <row r="30298" spans="1:6" x14ac:dyDescent="0.25">
      <c r="A30298" s="11">
        <f t="shared" si="473"/>
        <v>29371</v>
      </c>
      <c r="B30298" s="23" t="s">
        <v>115</v>
      </c>
      <c r="C30298" s="24">
        <v>0</v>
      </c>
      <c r="D30298" s="24">
        <v>56</v>
      </c>
      <c r="E30298" s="24">
        <v>268</v>
      </c>
      <c r="F30298" s="14"/>
    </row>
    <row r="30299" spans="1:6" x14ac:dyDescent="0.25">
      <c r="A30299" s="11">
        <f t="shared" si="473"/>
        <v>29372</v>
      </c>
      <c r="B30299" s="23" t="s">
        <v>116</v>
      </c>
      <c r="C30299" s="24">
        <v>0</v>
      </c>
      <c r="D30299" s="24">
        <v>50</v>
      </c>
      <c r="E30299" s="24">
        <v>256</v>
      </c>
      <c r="F30299" s="14"/>
    </row>
    <row r="30300" spans="1:6" x14ac:dyDescent="0.25">
      <c r="A30300" s="11">
        <f t="shared" si="473"/>
        <v>29373</v>
      </c>
      <c r="B30300" s="23" t="s">
        <v>117</v>
      </c>
      <c r="C30300" s="24">
        <v>0</v>
      </c>
      <c r="D30300" s="24">
        <v>43</v>
      </c>
      <c r="E30300" s="24">
        <v>243</v>
      </c>
      <c r="F30300" s="14"/>
    </row>
    <row r="30301" spans="1:6" x14ac:dyDescent="0.25">
      <c r="A30301" s="11">
        <f t="shared" si="473"/>
        <v>29374</v>
      </c>
      <c r="B30301" s="23" t="s">
        <v>118</v>
      </c>
      <c r="C30301" s="24">
        <v>0</v>
      </c>
      <c r="D30301" s="24">
        <v>38</v>
      </c>
      <c r="E30301" s="24">
        <v>238</v>
      </c>
      <c r="F30301" s="14"/>
    </row>
    <row r="30302" spans="1:6" x14ac:dyDescent="0.25">
      <c r="A30302" s="11">
        <f t="shared" si="473"/>
        <v>29375</v>
      </c>
      <c r="B30302" s="23" t="s">
        <v>119</v>
      </c>
      <c r="C30302" s="24">
        <v>0</v>
      </c>
      <c r="D30302" s="24">
        <v>34</v>
      </c>
      <c r="E30302" s="24">
        <v>234</v>
      </c>
      <c r="F30302" s="14"/>
    </row>
    <row r="30303" spans="1:6" x14ac:dyDescent="0.25">
      <c r="A30303" s="11">
        <f t="shared" si="473"/>
        <v>29376</v>
      </c>
      <c r="B30303" s="23" t="s">
        <v>120</v>
      </c>
      <c r="C30303" s="24">
        <v>0</v>
      </c>
      <c r="D30303" s="24">
        <v>31</v>
      </c>
      <c r="E30303" s="24">
        <v>232</v>
      </c>
      <c r="F30303" s="14"/>
    </row>
    <row r="30304" spans="1:6" x14ac:dyDescent="0.25">
      <c r="A30304" s="11" t="str">
        <f t="shared" si="473"/>
        <v/>
      </c>
      <c r="B30304" s="23" t="s">
        <v>16</v>
      </c>
      <c r="C30304" s="16"/>
      <c r="D30304" s="16"/>
      <c r="E30304" s="16"/>
      <c r="F30304" s="14"/>
    </row>
    <row r="30305" spans="1:6" x14ac:dyDescent="0.25">
      <c r="A30305" s="11" t="str">
        <f t="shared" si="473"/>
        <v/>
      </c>
      <c r="B30305" s="23" t="s">
        <v>459</v>
      </c>
      <c r="C30305" s="16"/>
      <c r="D30305" s="16"/>
      <c r="E30305" s="16"/>
      <c r="F30305" s="14"/>
    </row>
    <row r="30306" spans="1:6" x14ac:dyDescent="0.25">
      <c r="A30306" s="11" t="str">
        <f t="shared" si="473"/>
        <v/>
      </c>
      <c r="B30306" s="23" t="s">
        <v>16</v>
      </c>
      <c r="C30306" s="16"/>
      <c r="D30306" s="16"/>
      <c r="E30306" s="16"/>
      <c r="F30306" s="14"/>
    </row>
    <row r="30307" spans="1:6" x14ac:dyDescent="0.25">
      <c r="A30307" s="11">
        <f t="shared" si="473"/>
        <v>29377</v>
      </c>
      <c r="B30307" s="23" t="s">
        <v>25</v>
      </c>
      <c r="C30307" s="24">
        <v>0</v>
      </c>
      <c r="D30307" s="24">
        <v>57</v>
      </c>
      <c r="E30307" s="24">
        <v>284</v>
      </c>
      <c r="F30307" s="14"/>
    </row>
    <row r="30308" spans="1:6" x14ac:dyDescent="0.25">
      <c r="A30308" s="11">
        <f t="shared" si="473"/>
        <v>29378</v>
      </c>
      <c r="B30308" s="23" t="s">
        <v>26</v>
      </c>
      <c r="C30308" s="24">
        <v>0</v>
      </c>
      <c r="D30308" s="24">
        <v>55</v>
      </c>
      <c r="E30308" s="24">
        <v>291</v>
      </c>
      <c r="F30308" s="14"/>
    </row>
    <row r="30309" spans="1:6" x14ac:dyDescent="0.25">
      <c r="A30309" s="11">
        <f t="shared" si="473"/>
        <v>29379</v>
      </c>
      <c r="B30309" s="23" t="s">
        <v>27</v>
      </c>
      <c r="C30309" s="24">
        <v>0</v>
      </c>
      <c r="D30309" s="24">
        <v>56</v>
      </c>
      <c r="E30309" s="24">
        <v>292</v>
      </c>
      <c r="F30309" s="14"/>
    </row>
    <row r="30310" spans="1:6" x14ac:dyDescent="0.25">
      <c r="A30310" s="11">
        <f t="shared" si="473"/>
        <v>29380</v>
      </c>
      <c r="B30310" s="23" t="s">
        <v>28</v>
      </c>
      <c r="C30310" s="24">
        <v>0</v>
      </c>
      <c r="D30310" s="24">
        <v>57</v>
      </c>
      <c r="E30310" s="24">
        <v>297</v>
      </c>
      <c r="F30310" s="14"/>
    </row>
    <row r="30311" spans="1:6" x14ac:dyDescent="0.25">
      <c r="A30311" s="11">
        <f t="shared" si="473"/>
        <v>29381</v>
      </c>
      <c r="B30311" s="23" t="s">
        <v>29</v>
      </c>
      <c r="C30311" s="24">
        <v>0</v>
      </c>
      <c r="D30311" s="24">
        <v>58</v>
      </c>
      <c r="E30311" s="24">
        <v>298</v>
      </c>
      <c r="F30311" s="14"/>
    </row>
    <row r="30312" spans="1:6" x14ac:dyDescent="0.25">
      <c r="A30312" s="11">
        <f t="shared" si="473"/>
        <v>29382</v>
      </c>
      <c r="B30312" s="23" t="s">
        <v>30</v>
      </c>
      <c r="C30312" s="24">
        <v>0</v>
      </c>
      <c r="D30312" s="24">
        <v>60</v>
      </c>
      <c r="E30312" s="24">
        <v>302</v>
      </c>
      <c r="F30312" s="14"/>
    </row>
    <row r="30313" spans="1:6" x14ac:dyDescent="0.25">
      <c r="A30313" s="11">
        <f t="shared" si="473"/>
        <v>29383</v>
      </c>
      <c r="B30313" s="23" t="s">
        <v>31</v>
      </c>
      <c r="C30313" s="24">
        <v>0</v>
      </c>
      <c r="D30313" s="24">
        <v>61</v>
      </c>
      <c r="E30313" s="24">
        <v>303</v>
      </c>
      <c r="F30313" s="14"/>
    </row>
    <row r="30314" spans="1:6" x14ac:dyDescent="0.25">
      <c r="A30314" s="11">
        <f t="shared" si="473"/>
        <v>29384</v>
      </c>
      <c r="B30314" s="23" t="s">
        <v>32</v>
      </c>
      <c r="C30314" s="24">
        <v>0</v>
      </c>
      <c r="D30314" s="24">
        <v>62</v>
      </c>
      <c r="E30314" s="24">
        <v>306</v>
      </c>
      <c r="F30314" s="14"/>
    </row>
    <row r="30315" spans="1:6" x14ac:dyDescent="0.25">
      <c r="A30315" s="11">
        <f t="shared" si="473"/>
        <v>29385</v>
      </c>
      <c r="B30315" s="23" t="s">
        <v>33</v>
      </c>
      <c r="C30315" s="24">
        <v>0</v>
      </c>
      <c r="D30315" s="24">
        <v>64</v>
      </c>
      <c r="E30315" s="24">
        <v>308</v>
      </c>
      <c r="F30315" s="14"/>
    </row>
    <row r="30316" spans="1:6" x14ac:dyDescent="0.25">
      <c r="A30316" s="11">
        <f t="shared" si="473"/>
        <v>29386</v>
      </c>
      <c r="B30316" s="23" t="s">
        <v>34</v>
      </c>
      <c r="C30316" s="24">
        <v>0</v>
      </c>
      <c r="D30316" s="24">
        <v>67</v>
      </c>
      <c r="E30316" s="24">
        <v>312</v>
      </c>
      <c r="F30316" s="14"/>
    </row>
    <row r="30317" spans="1:6" x14ac:dyDescent="0.25">
      <c r="A30317" s="11">
        <f t="shared" si="473"/>
        <v>29387</v>
      </c>
      <c r="B30317" s="23" t="s">
        <v>35</v>
      </c>
      <c r="C30317" s="24">
        <v>0</v>
      </c>
      <c r="D30317" s="24">
        <v>71</v>
      </c>
      <c r="E30317" s="24">
        <v>316</v>
      </c>
      <c r="F30317" s="14"/>
    </row>
    <row r="30318" spans="1:6" x14ac:dyDescent="0.25">
      <c r="A30318" s="11">
        <f t="shared" si="473"/>
        <v>29388</v>
      </c>
      <c r="B30318" s="23" t="s">
        <v>36</v>
      </c>
      <c r="C30318" s="24">
        <v>0</v>
      </c>
      <c r="D30318" s="24">
        <v>75</v>
      </c>
      <c r="E30318" s="24">
        <v>322</v>
      </c>
      <c r="F30318" s="14"/>
    </row>
    <row r="30319" spans="1:6" x14ac:dyDescent="0.25">
      <c r="A30319" s="11">
        <f t="shared" si="473"/>
        <v>29389</v>
      </c>
      <c r="B30319" s="23" t="s">
        <v>37</v>
      </c>
      <c r="C30319" s="24">
        <v>0</v>
      </c>
      <c r="D30319" s="24">
        <v>79</v>
      </c>
      <c r="E30319" s="24">
        <v>325</v>
      </c>
      <c r="F30319" s="14"/>
    </row>
    <row r="30320" spans="1:6" x14ac:dyDescent="0.25">
      <c r="A30320" s="11">
        <f t="shared" si="473"/>
        <v>29390</v>
      </c>
      <c r="B30320" s="23" t="s">
        <v>38</v>
      </c>
      <c r="C30320" s="24">
        <v>0</v>
      </c>
      <c r="D30320" s="24">
        <v>82</v>
      </c>
      <c r="E30320" s="24">
        <v>328</v>
      </c>
      <c r="F30320" s="14"/>
    </row>
    <row r="30321" spans="1:6" x14ac:dyDescent="0.25">
      <c r="A30321" s="11">
        <f t="shared" si="473"/>
        <v>29391</v>
      </c>
      <c r="B30321" s="23" t="s">
        <v>39</v>
      </c>
      <c r="C30321" s="24">
        <v>0</v>
      </c>
      <c r="D30321" s="24">
        <v>85</v>
      </c>
      <c r="E30321" s="24">
        <v>328</v>
      </c>
      <c r="F30321" s="14"/>
    </row>
    <row r="30322" spans="1:6" x14ac:dyDescent="0.25">
      <c r="A30322" s="11">
        <f t="shared" si="473"/>
        <v>29392</v>
      </c>
      <c r="B30322" s="23" t="s">
        <v>40</v>
      </c>
      <c r="C30322" s="24">
        <v>0</v>
      </c>
      <c r="D30322" s="24">
        <v>88</v>
      </c>
      <c r="E30322" s="24">
        <v>328</v>
      </c>
      <c r="F30322" s="14"/>
    </row>
    <row r="30323" spans="1:6" x14ac:dyDescent="0.25">
      <c r="A30323" s="11">
        <f t="shared" si="473"/>
        <v>29393</v>
      </c>
      <c r="B30323" s="23" t="s">
        <v>41</v>
      </c>
      <c r="C30323" s="24">
        <v>0</v>
      </c>
      <c r="D30323" s="24">
        <v>90</v>
      </c>
      <c r="E30323" s="24">
        <v>329</v>
      </c>
      <c r="F30323" s="14"/>
    </row>
    <row r="30324" spans="1:6" x14ac:dyDescent="0.25">
      <c r="A30324" s="11">
        <f t="shared" si="473"/>
        <v>29394</v>
      </c>
      <c r="B30324" s="23" t="s">
        <v>42</v>
      </c>
      <c r="C30324" s="24">
        <v>0</v>
      </c>
      <c r="D30324" s="24">
        <v>94</v>
      </c>
      <c r="E30324" s="24">
        <v>331</v>
      </c>
      <c r="F30324" s="14"/>
    </row>
    <row r="30325" spans="1:6" x14ac:dyDescent="0.25">
      <c r="A30325" s="11">
        <f t="shared" si="473"/>
        <v>29395</v>
      </c>
      <c r="B30325" s="23" t="s">
        <v>43</v>
      </c>
      <c r="C30325" s="24">
        <v>0</v>
      </c>
      <c r="D30325" s="24">
        <v>98</v>
      </c>
      <c r="E30325" s="24">
        <v>333</v>
      </c>
      <c r="F30325" s="14"/>
    </row>
    <row r="30326" spans="1:6" x14ac:dyDescent="0.25">
      <c r="A30326" s="11">
        <f t="shared" si="473"/>
        <v>29396</v>
      </c>
      <c r="B30326" s="23" t="s">
        <v>44</v>
      </c>
      <c r="C30326" s="24">
        <v>0</v>
      </c>
      <c r="D30326" s="24">
        <v>102</v>
      </c>
      <c r="E30326" s="24">
        <v>334</v>
      </c>
      <c r="F30326" s="14"/>
    </row>
    <row r="30327" spans="1:6" x14ac:dyDescent="0.25">
      <c r="A30327" s="11">
        <f t="shared" si="473"/>
        <v>29397</v>
      </c>
      <c r="B30327" s="23" t="s">
        <v>45</v>
      </c>
      <c r="C30327" s="24">
        <v>0</v>
      </c>
      <c r="D30327" s="24">
        <v>105</v>
      </c>
      <c r="E30327" s="24">
        <v>339</v>
      </c>
      <c r="F30327" s="14"/>
    </row>
    <row r="30328" spans="1:6" x14ac:dyDescent="0.25">
      <c r="A30328" s="11">
        <f t="shared" si="473"/>
        <v>29398</v>
      </c>
      <c r="B30328" s="23" t="s">
        <v>46</v>
      </c>
      <c r="C30328" s="24">
        <v>0</v>
      </c>
      <c r="D30328" s="24">
        <v>111</v>
      </c>
      <c r="E30328" s="24">
        <v>343</v>
      </c>
      <c r="F30328" s="14"/>
    </row>
    <row r="30329" spans="1:6" x14ac:dyDescent="0.25">
      <c r="A30329" s="11">
        <f t="shared" si="473"/>
        <v>29399</v>
      </c>
      <c r="B30329" s="23" t="s">
        <v>47</v>
      </c>
      <c r="C30329" s="24">
        <v>0</v>
      </c>
      <c r="D30329" s="24">
        <v>117</v>
      </c>
      <c r="E30329" s="24">
        <v>348</v>
      </c>
      <c r="F30329" s="14"/>
    </row>
    <row r="30330" spans="1:6" x14ac:dyDescent="0.25">
      <c r="A30330" s="11">
        <f t="shared" si="473"/>
        <v>29400</v>
      </c>
      <c r="B30330" s="23" t="s">
        <v>48</v>
      </c>
      <c r="C30330" s="24">
        <v>0</v>
      </c>
      <c r="D30330" s="24">
        <v>123</v>
      </c>
      <c r="E30330" s="24">
        <v>352</v>
      </c>
      <c r="F30330" s="14"/>
    </row>
    <row r="30331" spans="1:6" x14ac:dyDescent="0.25">
      <c r="A30331" s="11">
        <f t="shared" si="473"/>
        <v>29401</v>
      </c>
      <c r="B30331" s="23" t="s">
        <v>49</v>
      </c>
      <c r="C30331" s="24">
        <v>0</v>
      </c>
      <c r="D30331" s="24">
        <v>129</v>
      </c>
      <c r="E30331" s="24">
        <v>358</v>
      </c>
      <c r="F30331" s="14"/>
    </row>
    <row r="30332" spans="1:6" x14ac:dyDescent="0.25">
      <c r="A30332" s="11">
        <f t="shared" si="473"/>
        <v>29402</v>
      </c>
      <c r="B30332" s="23" t="s">
        <v>50</v>
      </c>
      <c r="C30332" s="24">
        <v>0</v>
      </c>
      <c r="D30332" s="24">
        <v>136</v>
      </c>
      <c r="E30332" s="24">
        <v>365</v>
      </c>
      <c r="F30332" s="14"/>
    </row>
    <row r="30333" spans="1:6" x14ac:dyDescent="0.25">
      <c r="A30333" s="11">
        <f t="shared" si="473"/>
        <v>29403</v>
      </c>
      <c r="B30333" s="23" t="s">
        <v>51</v>
      </c>
      <c r="C30333" s="24">
        <v>0</v>
      </c>
      <c r="D30333" s="24">
        <v>145</v>
      </c>
      <c r="E30333" s="24">
        <v>377</v>
      </c>
      <c r="F30333" s="14"/>
    </row>
    <row r="30334" spans="1:6" x14ac:dyDescent="0.25">
      <c r="A30334" s="11">
        <f t="shared" si="473"/>
        <v>29404</v>
      </c>
      <c r="B30334" s="23" t="s">
        <v>52</v>
      </c>
      <c r="C30334" s="24">
        <v>0</v>
      </c>
      <c r="D30334" s="24">
        <v>153</v>
      </c>
      <c r="E30334" s="24">
        <v>389</v>
      </c>
      <c r="F30334" s="14"/>
    </row>
    <row r="30335" spans="1:6" x14ac:dyDescent="0.25">
      <c r="A30335" s="11">
        <f t="shared" si="473"/>
        <v>29405</v>
      </c>
      <c r="B30335" s="23" t="s">
        <v>53</v>
      </c>
      <c r="C30335" s="24">
        <v>0</v>
      </c>
      <c r="D30335" s="24">
        <v>161</v>
      </c>
      <c r="E30335" s="24">
        <v>400</v>
      </c>
      <c r="F30335" s="14"/>
    </row>
    <row r="30336" spans="1:6" x14ac:dyDescent="0.25">
      <c r="A30336" s="11">
        <f t="shared" si="473"/>
        <v>29406</v>
      </c>
      <c r="B30336" s="23" t="s">
        <v>54</v>
      </c>
      <c r="C30336" s="24">
        <v>0</v>
      </c>
      <c r="D30336" s="24">
        <v>174</v>
      </c>
      <c r="E30336" s="24">
        <v>409</v>
      </c>
      <c r="F30336" s="14"/>
    </row>
    <row r="30337" spans="1:6" x14ac:dyDescent="0.25">
      <c r="A30337" s="11">
        <f t="shared" si="473"/>
        <v>29407</v>
      </c>
      <c r="B30337" s="23" t="s">
        <v>55</v>
      </c>
      <c r="C30337" s="24">
        <v>0</v>
      </c>
      <c r="D30337" s="24">
        <v>191</v>
      </c>
      <c r="E30337" s="24">
        <v>413</v>
      </c>
      <c r="F30337" s="14"/>
    </row>
    <row r="30338" spans="1:6" x14ac:dyDescent="0.25">
      <c r="A30338" s="11">
        <f t="shared" si="473"/>
        <v>29408</v>
      </c>
      <c r="B30338" s="23" t="s">
        <v>56</v>
      </c>
      <c r="C30338" s="24">
        <v>0</v>
      </c>
      <c r="D30338" s="24">
        <v>208</v>
      </c>
      <c r="E30338" s="24">
        <v>418</v>
      </c>
      <c r="F30338" s="14"/>
    </row>
    <row r="30339" spans="1:6" x14ac:dyDescent="0.25">
      <c r="A30339" s="11">
        <f t="shared" si="473"/>
        <v>29409</v>
      </c>
      <c r="B30339" s="23" t="s">
        <v>57</v>
      </c>
      <c r="C30339" s="24">
        <v>0</v>
      </c>
      <c r="D30339" s="24">
        <v>224</v>
      </c>
      <c r="E30339" s="24">
        <v>425</v>
      </c>
      <c r="F30339" s="14"/>
    </row>
    <row r="30340" spans="1:6" x14ac:dyDescent="0.25">
      <c r="A30340" s="11">
        <f t="shared" si="473"/>
        <v>29410</v>
      </c>
      <c r="B30340" s="23" t="s">
        <v>58</v>
      </c>
      <c r="C30340" s="24">
        <v>0</v>
      </c>
      <c r="D30340" s="24">
        <v>235</v>
      </c>
      <c r="E30340" s="24">
        <v>429</v>
      </c>
      <c r="F30340" s="14"/>
    </row>
    <row r="30341" spans="1:6" x14ac:dyDescent="0.25">
      <c r="A30341" s="11">
        <f t="shared" si="473"/>
        <v>29411</v>
      </c>
      <c r="B30341" s="23" t="s">
        <v>59</v>
      </c>
      <c r="C30341" s="24">
        <v>1</v>
      </c>
      <c r="D30341" s="24">
        <v>241</v>
      </c>
      <c r="E30341" s="24">
        <v>435</v>
      </c>
      <c r="F30341" s="14"/>
    </row>
    <row r="30342" spans="1:6" x14ac:dyDescent="0.25">
      <c r="A30342" s="11">
        <f t="shared" si="473"/>
        <v>29412</v>
      </c>
      <c r="B30342" s="23" t="s">
        <v>60</v>
      </c>
      <c r="C30342" s="24">
        <v>1</v>
      </c>
      <c r="D30342" s="24">
        <v>246</v>
      </c>
      <c r="E30342" s="24">
        <v>441</v>
      </c>
      <c r="F30342" s="14"/>
    </row>
    <row r="30343" spans="1:6" x14ac:dyDescent="0.25">
      <c r="A30343" s="11">
        <f t="shared" si="473"/>
        <v>29413</v>
      </c>
      <c r="B30343" s="23" t="s">
        <v>61</v>
      </c>
      <c r="C30343" s="24">
        <v>1</v>
      </c>
      <c r="D30343" s="24">
        <v>251</v>
      </c>
      <c r="E30343" s="24">
        <v>448</v>
      </c>
      <c r="F30343" s="14"/>
    </row>
    <row r="30344" spans="1:6" x14ac:dyDescent="0.25">
      <c r="A30344" s="11">
        <f t="shared" si="473"/>
        <v>29414</v>
      </c>
      <c r="B30344" s="23" t="s">
        <v>62</v>
      </c>
      <c r="C30344" s="24">
        <v>154</v>
      </c>
      <c r="D30344" s="24">
        <v>257</v>
      </c>
      <c r="E30344" s="24">
        <v>443</v>
      </c>
      <c r="F30344" s="14"/>
    </row>
    <row r="30345" spans="1:6" x14ac:dyDescent="0.25">
      <c r="A30345" s="11">
        <f t="shared" si="473"/>
        <v>29415</v>
      </c>
      <c r="B30345" s="23" t="s">
        <v>63</v>
      </c>
      <c r="C30345" s="24">
        <v>307</v>
      </c>
      <c r="D30345" s="24">
        <v>265</v>
      </c>
      <c r="E30345" s="24">
        <v>430</v>
      </c>
      <c r="F30345" s="14"/>
    </row>
    <row r="30346" spans="1:6" x14ac:dyDescent="0.25">
      <c r="A30346" s="11">
        <f t="shared" ref="A30346:A30409" si="474">IF(MID(B30346,7,1)&lt;&gt;"-","",IF(LEFT(B30346,5)="00:00",A30342+1,A30345+1))</f>
        <v>29416</v>
      </c>
      <c r="B30346" s="23" t="s">
        <v>64</v>
      </c>
      <c r="C30346" s="24">
        <v>460</v>
      </c>
      <c r="D30346" s="24">
        <v>272</v>
      </c>
      <c r="E30346" s="24">
        <v>416</v>
      </c>
      <c r="F30346" s="14"/>
    </row>
    <row r="30347" spans="1:6" x14ac:dyDescent="0.25">
      <c r="A30347" s="11">
        <f t="shared" si="474"/>
        <v>29417</v>
      </c>
      <c r="B30347" s="23" t="s">
        <v>65</v>
      </c>
      <c r="C30347" s="24">
        <v>613</v>
      </c>
      <c r="D30347" s="24">
        <v>280</v>
      </c>
      <c r="E30347" s="24">
        <v>403</v>
      </c>
      <c r="F30347" s="14"/>
    </row>
    <row r="30348" spans="1:6" x14ac:dyDescent="0.25">
      <c r="A30348" s="11">
        <f t="shared" si="474"/>
        <v>29418</v>
      </c>
      <c r="B30348" s="23" t="s">
        <v>66</v>
      </c>
      <c r="C30348" s="24">
        <v>783</v>
      </c>
      <c r="D30348" s="24">
        <v>282</v>
      </c>
      <c r="E30348" s="24">
        <v>383</v>
      </c>
      <c r="F30348" s="14"/>
    </row>
    <row r="30349" spans="1:6" x14ac:dyDescent="0.25">
      <c r="A30349" s="11">
        <f t="shared" si="474"/>
        <v>29419</v>
      </c>
      <c r="B30349" s="23" t="s">
        <v>67</v>
      </c>
      <c r="C30349" s="24">
        <v>953</v>
      </c>
      <c r="D30349" s="24">
        <v>280</v>
      </c>
      <c r="E30349" s="24">
        <v>359</v>
      </c>
      <c r="F30349" s="14"/>
    </row>
    <row r="30350" spans="1:6" x14ac:dyDescent="0.25">
      <c r="A30350" s="11">
        <f t="shared" si="474"/>
        <v>29420</v>
      </c>
      <c r="B30350" s="23" t="s">
        <v>68</v>
      </c>
      <c r="C30350" s="24">
        <v>1123</v>
      </c>
      <c r="D30350" s="24">
        <v>278</v>
      </c>
      <c r="E30350" s="24">
        <v>334</v>
      </c>
      <c r="F30350" s="14"/>
    </row>
    <row r="30351" spans="1:6" x14ac:dyDescent="0.25">
      <c r="A30351" s="11">
        <f t="shared" si="474"/>
        <v>29421</v>
      </c>
      <c r="B30351" s="23" t="s">
        <v>69</v>
      </c>
      <c r="C30351" s="24">
        <v>1293</v>
      </c>
      <c r="D30351" s="24">
        <v>276</v>
      </c>
      <c r="E30351" s="24">
        <v>308</v>
      </c>
      <c r="F30351" s="14"/>
    </row>
    <row r="30352" spans="1:6" x14ac:dyDescent="0.25">
      <c r="A30352" s="11">
        <f t="shared" si="474"/>
        <v>29422</v>
      </c>
      <c r="B30352" s="23" t="s">
        <v>70</v>
      </c>
      <c r="C30352" s="24">
        <v>1369</v>
      </c>
      <c r="D30352" s="24">
        <v>276</v>
      </c>
      <c r="E30352" s="24">
        <v>295</v>
      </c>
      <c r="F30352" s="14"/>
    </row>
    <row r="30353" spans="1:6" x14ac:dyDescent="0.25">
      <c r="A30353" s="11">
        <f t="shared" si="474"/>
        <v>29423</v>
      </c>
      <c r="B30353" s="23" t="s">
        <v>71</v>
      </c>
      <c r="C30353" s="24">
        <v>1445</v>
      </c>
      <c r="D30353" s="24">
        <v>280</v>
      </c>
      <c r="E30353" s="24">
        <v>294</v>
      </c>
      <c r="F30353" s="14"/>
    </row>
    <row r="30354" spans="1:6" x14ac:dyDescent="0.25">
      <c r="A30354" s="11">
        <f t="shared" si="474"/>
        <v>29424</v>
      </c>
      <c r="B30354" s="23" t="s">
        <v>72</v>
      </c>
      <c r="C30354" s="24">
        <v>1521</v>
      </c>
      <c r="D30354" s="24">
        <v>284</v>
      </c>
      <c r="E30354" s="24">
        <v>292</v>
      </c>
      <c r="F30354" s="14"/>
    </row>
    <row r="30355" spans="1:6" x14ac:dyDescent="0.25">
      <c r="A30355" s="11">
        <f t="shared" si="474"/>
        <v>29425</v>
      </c>
      <c r="B30355" s="23" t="s">
        <v>73</v>
      </c>
      <c r="C30355" s="24">
        <v>1596</v>
      </c>
      <c r="D30355" s="24">
        <v>288</v>
      </c>
      <c r="E30355" s="24">
        <v>291</v>
      </c>
      <c r="F30355" s="14"/>
    </row>
    <row r="30356" spans="1:6" x14ac:dyDescent="0.25">
      <c r="A30356" s="11">
        <f t="shared" si="474"/>
        <v>29426</v>
      </c>
      <c r="B30356" s="23" t="s">
        <v>74</v>
      </c>
      <c r="C30356" s="24">
        <v>1628</v>
      </c>
      <c r="D30356" s="24">
        <v>292</v>
      </c>
      <c r="E30356" s="24">
        <v>294</v>
      </c>
      <c r="F30356" s="14"/>
    </row>
    <row r="30357" spans="1:6" x14ac:dyDescent="0.25">
      <c r="A30357" s="11">
        <f t="shared" si="474"/>
        <v>29427</v>
      </c>
      <c r="B30357" s="23" t="s">
        <v>75</v>
      </c>
      <c r="C30357" s="24">
        <v>1659</v>
      </c>
      <c r="D30357" s="24">
        <v>296</v>
      </c>
      <c r="E30357" s="24">
        <v>302</v>
      </c>
      <c r="F30357" s="14"/>
    </row>
    <row r="30358" spans="1:6" x14ac:dyDescent="0.25">
      <c r="A30358" s="11">
        <f t="shared" si="474"/>
        <v>29428</v>
      </c>
      <c r="B30358" s="23" t="s">
        <v>76</v>
      </c>
      <c r="C30358" s="24">
        <v>1690</v>
      </c>
      <c r="D30358" s="24">
        <v>300</v>
      </c>
      <c r="E30358" s="24">
        <v>311</v>
      </c>
      <c r="F30358" s="14"/>
    </row>
    <row r="30359" spans="1:6" x14ac:dyDescent="0.25">
      <c r="A30359" s="11">
        <f t="shared" si="474"/>
        <v>29429</v>
      </c>
      <c r="B30359" s="23" t="s">
        <v>77</v>
      </c>
      <c r="C30359" s="24">
        <v>1722</v>
      </c>
      <c r="D30359" s="24">
        <v>304</v>
      </c>
      <c r="E30359" s="24">
        <v>320</v>
      </c>
      <c r="F30359" s="14"/>
    </row>
    <row r="30360" spans="1:6" x14ac:dyDescent="0.25">
      <c r="A30360" s="11">
        <f t="shared" si="474"/>
        <v>29430</v>
      </c>
      <c r="B30360" s="23" t="s">
        <v>78</v>
      </c>
      <c r="C30360" s="24">
        <v>1718</v>
      </c>
      <c r="D30360" s="24">
        <v>304</v>
      </c>
      <c r="E30360" s="24">
        <v>330</v>
      </c>
      <c r="F30360" s="14"/>
    </row>
    <row r="30361" spans="1:6" x14ac:dyDescent="0.25">
      <c r="A30361" s="11">
        <f t="shared" si="474"/>
        <v>29431</v>
      </c>
      <c r="B30361" s="23" t="s">
        <v>79</v>
      </c>
      <c r="C30361" s="24">
        <v>1714</v>
      </c>
      <c r="D30361" s="24">
        <v>302</v>
      </c>
      <c r="E30361" s="24">
        <v>335</v>
      </c>
      <c r="F30361" s="14"/>
    </row>
    <row r="30362" spans="1:6" x14ac:dyDescent="0.25">
      <c r="A30362" s="11">
        <f t="shared" si="474"/>
        <v>29432</v>
      </c>
      <c r="B30362" s="23" t="s">
        <v>80</v>
      </c>
      <c r="C30362" s="24">
        <v>1710</v>
      </c>
      <c r="D30362" s="24">
        <v>299</v>
      </c>
      <c r="E30362" s="24">
        <v>343</v>
      </c>
      <c r="F30362" s="14"/>
    </row>
    <row r="30363" spans="1:6" x14ac:dyDescent="0.25">
      <c r="A30363" s="11">
        <f t="shared" si="474"/>
        <v>29433</v>
      </c>
      <c r="B30363" s="23" t="s">
        <v>81</v>
      </c>
      <c r="C30363" s="24">
        <v>1707</v>
      </c>
      <c r="D30363" s="24">
        <v>296</v>
      </c>
      <c r="E30363" s="24">
        <v>352</v>
      </c>
      <c r="F30363" s="14"/>
    </row>
    <row r="30364" spans="1:6" x14ac:dyDescent="0.25">
      <c r="A30364" s="11">
        <f t="shared" si="474"/>
        <v>29434</v>
      </c>
      <c r="B30364" s="23" t="s">
        <v>82</v>
      </c>
      <c r="C30364" s="24">
        <v>1663</v>
      </c>
      <c r="D30364" s="24">
        <v>295</v>
      </c>
      <c r="E30364" s="24">
        <v>356</v>
      </c>
      <c r="F30364" s="14"/>
    </row>
    <row r="30365" spans="1:6" x14ac:dyDescent="0.25">
      <c r="A30365" s="11">
        <f t="shared" si="474"/>
        <v>29435</v>
      </c>
      <c r="B30365" s="23" t="s">
        <v>83</v>
      </c>
      <c r="C30365" s="24">
        <v>1619</v>
      </c>
      <c r="D30365" s="24">
        <v>296</v>
      </c>
      <c r="E30365" s="24">
        <v>362</v>
      </c>
      <c r="F30365" s="14"/>
    </row>
    <row r="30366" spans="1:6" x14ac:dyDescent="0.25">
      <c r="A30366" s="11">
        <f t="shared" si="474"/>
        <v>29436</v>
      </c>
      <c r="B30366" s="23" t="s">
        <v>84</v>
      </c>
      <c r="C30366" s="24">
        <v>1575</v>
      </c>
      <c r="D30366" s="24">
        <v>296</v>
      </c>
      <c r="E30366" s="24">
        <v>367</v>
      </c>
      <c r="F30366" s="14"/>
    </row>
    <row r="30367" spans="1:6" x14ac:dyDescent="0.25">
      <c r="A30367" s="11">
        <f t="shared" si="474"/>
        <v>29437</v>
      </c>
      <c r="B30367" s="23" t="s">
        <v>85</v>
      </c>
      <c r="C30367" s="24">
        <v>1532</v>
      </c>
      <c r="D30367" s="24">
        <v>297</v>
      </c>
      <c r="E30367" s="24">
        <v>371</v>
      </c>
      <c r="F30367" s="14"/>
    </row>
    <row r="30368" spans="1:6" x14ac:dyDescent="0.25">
      <c r="A30368" s="11">
        <f t="shared" si="474"/>
        <v>29438</v>
      </c>
      <c r="B30368" s="23" t="s">
        <v>86</v>
      </c>
      <c r="C30368" s="24">
        <v>1439</v>
      </c>
      <c r="D30368" s="24">
        <v>297</v>
      </c>
      <c r="E30368" s="24">
        <v>373</v>
      </c>
      <c r="F30368" s="14"/>
    </row>
    <row r="30369" spans="1:6" x14ac:dyDescent="0.25">
      <c r="A30369" s="11">
        <f t="shared" si="474"/>
        <v>29439</v>
      </c>
      <c r="B30369" s="23" t="s">
        <v>87</v>
      </c>
      <c r="C30369" s="24">
        <v>1347</v>
      </c>
      <c r="D30369" s="24">
        <v>297</v>
      </c>
      <c r="E30369" s="24">
        <v>368</v>
      </c>
      <c r="F30369" s="14"/>
    </row>
    <row r="30370" spans="1:6" x14ac:dyDescent="0.25">
      <c r="A30370" s="11">
        <f t="shared" si="474"/>
        <v>29440</v>
      </c>
      <c r="B30370" s="23" t="s">
        <v>88</v>
      </c>
      <c r="C30370" s="24">
        <v>1255</v>
      </c>
      <c r="D30370" s="24">
        <v>297</v>
      </c>
      <c r="E30370" s="24">
        <v>366</v>
      </c>
      <c r="F30370" s="14"/>
    </row>
    <row r="30371" spans="1:6" x14ac:dyDescent="0.25">
      <c r="A30371" s="11">
        <f t="shared" si="474"/>
        <v>29441</v>
      </c>
      <c r="B30371" s="23" t="s">
        <v>89</v>
      </c>
      <c r="C30371" s="24">
        <v>1162</v>
      </c>
      <c r="D30371" s="24">
        <v>297</v>
      </c>
      <c r="E30371" s="24">
        <v>362</v>
      </c>
      <c r="F30371" s="14"/>
    </row>
    <row r="30372" spans="1:6" x14ac:dyDescent="0.25">
      <c r="A30372" s="11">
        <f t="shared" si="474"/>
        <v>29442</v>
      </c>
      <c r="B30372" s="23" t="s">
        <v>90</v>
      </c>
      <c r="C30372" s="24">
        <v>1034</v>
      </c>
      <c r="D30372" s="24">
        <v>297</v>
      </c>
      <c r="E30372" s="24">
        <v>360</v>
      </c>
      <c r="F30372" s="14"/>
    </row>
    <row r="30373" spans="1:6" x14ac:dyDescent="0.25">
      <c r="A30373" s="11">
        <f t="shared" si="474"/>
        <v>29443</v>
      </c>
      <c r="B30373" s="23" t="s">
        <v>91</v>
      </c>
      <c r="C30373" s="24">
        <v>906</v>
      </c>
      <c r="D30373" s="24">
        <v>297</v>
      </c>
      <c r="E30373" s="24">
        <v>357</v>
      </c>
      <c r="F30373" s="14"/>
    </row>
    <row r="30374" spans="1:6" x14ac:dyDescent="0.25">
      <c r="A30374" s="11">
        <f t="shared" si="474"/>
        <v>29444</v>
      </c>
      <c r="B30374" s="23" t="s">
        <v>92</v>
      </c>
      <c r="C30374" s="24">
        <v>777</v>
      </c>
      <c r="D30374" s="24">
        <v>297</v>
      </c>
      <c r="E30374" s="24">
        <v>357</v>
      </c>
      <c r="F30374" s="14"/>
    </row>
    <row r="30375" spans="1:6" x14ac:dyDescent="0.25">
      <c r="A30375" s="11">
        <f t="shared" si="474"/>
        <v>29445</v>
      </c>
      <c r="B30375" s="23" t="s">
        <v>93</v>
      </c>
      <c r="C30375" s="24">
        <v>649</v>
      </c>
      <c r="D30375" s="24">
        <v>297</v>
      </c>
      <c r="E30375" s="24">
        <v>356</v>
      </c>
      <c r="F30375" s="14"/>
    </row>
    <row r="30376" spans="1:6" x14ac:dyDescent="0.25">
      <c r="A30376" s="11">
        <f t="shared" si="474"/>
        <v>29446</v>
      </c>
      <c r="B30376" s="23" t="s">
        <v>94</v>
      </c>
      <c r="C30376" s="24">
        <v>541</v>
      </c>
      <c r="D30376" s="24">
        <v>303</v>
      </c>
      <c r="E30376" s="24">
        <v>370</v>
      </c>
      <c r="F30376" s="14"/>
    </row>
    <row r="30377" spans="1:6" x14ac:dyDescent="0.25">
      <c r="A30377" s="11">
        <f t="shared" si="474"/>
        <v>29447</v>
      </c>
      <c r="B30377" s="23" t="s">
        <v>95</v>
      </c>
      <c r="C30377" s="24">
        <v>433</v>
      </c>
      <c r="D30377" s="24">
        <v>315</v>
      </c>
      <c r="E30377" s="24">
        <v>401</v>
      </c>
      <c r="F30377" s="14"/>
    </row>
    <row r="30378" spans="1:6" x14ac:dyDescent="0.25">
      <c r="A30378" s="11">
        <f t="shared" si="474"/>
        <v>29448</v>
      </c>
      <c r="B30378" s="23" t="s">
        <v>96</v>
      </c>
      <c r="C30378" s="24">
        <v>324</v>
      </c>
      <c r="D30378" s="24">
        <v>327</v>
      </c>
      <c r="E30378" s="24">
        <v>429</v>
      </c>
      <c r="F30378" s="14"/>
    </row>
    <row r="30379" spans="1:6" x14ac:dyDescent="0.25">
      <c r="A30379" s="11">
        <f t="shared" si="474"/>
        <v>29449</v>
      </c>
      <c r="B30379" s="23" t="s">
        <v>97</v>
      </c>
      <c r="C30379" s="24">
        <v>216</v>
      </c>
      <c r="D30379" s="24">
        <v>339</v>
      </c>
      <c r="E30379" s="24">
        <v>459</v>
      </c>
      <c r="F30379" s="14"/>
    </row>
    <row r="30380" spans="1:6" x14ac:dyDescent="0.25">
      <c r="A30380" s="11">
        <f t="shared" si="474"/>
        <v>29450</v>
      </c>
      <c r="B30380" s="23" t="s">
        <v>98</v>
      </c>
      <c r="C30380" s="24">
        <v>162</v>
      </c>
      <c r="D30380" s="24">
        <v>349</v>
      </c>
      <c r="E30380" s="24">
        <v>494</v>
      </c>
      <c r="F30380" s="14"/>
    </row>
    <row r="30381" spans="1:6" x14ac:dyDescent="0.25">
      <c r="A30381" s="11">
        <f t="shared" si="474"/>
        <v>29451</v>
      </c>
      <c r="B30381" s="23" t="s">
        <v>99</v>
      </c>
      <c r="C30381" s="24">
        <v>108</v>
      </c>
      <c r="D30381" s="24">
        <v>358</v>
      </c>
      <c r="E30381" s="24">
        <v>537</v>
      </c>
      <c r="F30381" s="14"/>
    </row>
    <row r="30382" spans="1:6" x14ac:dyDescent="0.25">
      <c r="A30382" s="11">
        <f t="shared" si="474"/>
        <v>29452</v>
      </c>
      <c r="B30382" s="23" t="s">
        <v>100</v>
      </c>
      <c r="C30382" s="24">
        <v>54</v>
      </c>
      <c r="D30382" s="24">
        <v>366</v>
      </c>
      <c r="E30382" s="24">
        <v>580</v>
      </c>
      <c r="F30382" s="14"/>
    </row>
    <row r="30383" spans="1:6" x14ac:dyDescent="0.25">
      <c r="A30383" s="11">
        <f t="shared" si="474"/>
        <v>29453</v>
      </c>
      <c r="B30383" s="23" t="s">
        <v>101</v>
      </c>
      <c r="C30383" s="24">
        <v>0</v>
      </c>
      <c r="D30383" s="24">
        <v>374</v>
      </c>
      <c r="E30383" s="24">
        <v>624</v>
      </c>
      <c r="F30383" s="14"/>
    </row>
    <row r="30384" spans="1:6" x14ac:dyDescent="0.25">
      <c r="A30384" s="11">
        <f t="shared" si="474"/>
        <v>29454</v>
      </c>
      <c r="B30384" s="23" t="s">
        <v>102</v>
      </c>
      <c r="C30384" s="24">
        <v>0</v>
      </c>
      <c r="D30384" s="24">
        <v>384</v>
      </c>
      <c r="E30384" s="24">
        <v>666</v>
      </c>
      <c r="F30384" s="14"/>
    </row>
    <row r="30385" spans="1:6" x14ac:dyDescent="0.25">
      <c r="A30385" s="11">
        <f t="shared" si="474"/>
        <v>29455</v>
      </c>
      <c r="B30385" s="23" t="s">
        <v>103</v>
      </c>
      <c r="C30385" s="24">
        <v>0</v>
      </c>
      <c r="D30385" s="24">
        <v>395</v>
      </c>
      <c r="E30385" s="24">
        <v>708</v>
      </c>
      <c r="F30385" s="14"/>
    </row>
    <row r="30386" spans="1:6" x14ac:dyDescent="0.25">
      <c r="A30386" s="11">
        <f t="shared" si="474"/>
        <v>29456</v>
      </c>
      <c r="B30386" s="23" t="s">
        <v>104</v>
      </c>
      <c r="C30386" s="24">
        <v>0</v>
      </c>
      <c r="D30386" s="24">
        <v>405</v>
      </c>
      <c r="E30386" s="24">
        <v>750</v>
      </c>
      <c r="F30386" s="14"/>
    </row>
    <row r="30387" spans="1:6" x14ac:dyDescent="0.25">
      <c r="A30387" s="11">
        <f t="shared" si="474"/>
        <v>29457</v>
      </c>
      <c r="B30387" s="23" t="s">
        <v>105</v>
      </c>
      <c r="C30387" s="24">
        <v>0</v>
      </c>
      <c r="D30387" s="24">
        <v>416</v>
      </c>
      <c r="E30387" s="24">
        <v>793</v>
      </c>
      <c r="F30387" s="14"/>
    </row>
    <row r="30388" spans="1:6" x14ac:dyDescent="0.25">
      <c r="A30388" s="11">
        <f t="shared" si="474"/>
        <v>29458</v>
      </c>
      <c r="B30388" s="23" t="s">
        <v>106</v>
      </c>
      <c r="C30388" s="24">
        <v>0</v>
      </c>
      <c r="D30388" s="24">
        <v>424</v>
      </c>
      <c r="E30388" s="24">
        <v>819</v>
      </c>
      <c r="F30388" s="14"/>
    </row>
    <row r="30389" spans="1:6" x14ac:dyDescent="0.25">
      <c r="A30389" s="11">
        <f t="shared" si="474"/>
        <v>29459</v>
      </c>
      <c r="B30389" s="23" t="s">
        <v>107</v>
      </c>
      <c r="C30389" s="24">
        <v>0</v>
      </c>
      <c r="D30389" s="24">
        <v>428</v>
      </c>
      <c r="E30389" s="24">
        <v>835</v>
      </c>
      <c r="F30389" s="14"/>
    </row>
    <row r="30390" spans="1:6" x14ac:dyDescent="0.25">
      <c r="A30390" s="11">
        <f t="shared" si="474"/>
        <v>29460</v>
      </c>
      <c r="B30390" s="23" t="s">
        <v>108</v>
      </c>
      <c r="C30390" s="24">
        <v>0</v>
      </c>
      <c r="D30390" s="24">
        <v>433</v>
      </c>
      <c r="E30390" s="24">
        <v>849</v>
      </c>
      <c r="F30390" s="14"/>
    </row>
    <row r="30391" spans="1:6" x14ac:dyDescent="0.25">
      <c r="A30391" s="11">
        <f t="shared" si="474"/>
        <v>29461</v>
      </c>
      <c r="B30391" s="23" t="s">
        <v>109</v>
      </c>
      <c r="C30391" s="24">
        <v>0</v>
      </c>
      <c r="D30391" s="24">
        <v>437</v>
      </c>
      <c r="E30391" s="24">
        <v>863</v>
      </c>
      <c r="F30391" s="14"/>
    </row>
    <row r="30392" spans="1:6" x14ac:dyDescent="0.25">
      <c r="A30392" s="11">
        <f t="shared" si="474"/>
        <v>29462</v>
      </c>
      <c r="B30392" s="23" t="s">
        <v>110</v>
      </c>
      <c r="C30392" s="24">
        <v>0</v>
      </c>
      <c r="D30392" s="24">
        <v>441</v>
      </c>
      <c r="E30392" s="24">
        <v>867</v>
      </c>
      <c r="F30392" s="14"/>
    </row>
    <row r="30393" spans="1:6" x14ac:dyDescent="0.25">
      <c r="A30393" s="11">
        <f t="shared" si="474"/>
        <v>29463</v>
      </c>
      <c r="B30393" s="23" t="s">
        <v>111</v>
      </c>
      <c r="C30393" s="24">
        <v>0</v>
      </c>
      <c r="D30393" s="24">
        <v>444</v>
      </c>
      <c r="E30393" s="24">
        <v>865</v>
      </c>
      <c r="F30393" s="14"/>
    </row>
    <row r="30394" spans="1:6" x14ac:dyDescent="0.25">
      <c r="A30394" s="11">
        <f t="shared" si="474"/>
        <v>29464</v>
      </c>
      <c r="B30394" s="23" t="s">
        <v>112</v>
      </c>
      <c r="C30394" s="24">
        <v>0</v>
      </c>
      <c r="D30394" s="24">
        <v>447</v>
      </c>
      <c r="E30394" s="24">
        <v>859</v>
      </c>
      <c r="F30394" s="14"/>
    </row>
    <row r="30395" spans="1:6" x14ac:dyDescent="0.25">
      <c r="A30395" s="11">
        <f t="shared" si="474"/>
        <v>29465</v>
      </c>
      <c r="B30395" s="23" t="s">
        <v>113</v>
      </c>
      <c r="C30395" s="24">
        <v>0</v>
      </c>
      <c r="D30395" s="24">
        <v>450</v>
      </c>
      <c r="E30395" s="24">
        <v>856</v>
      </c>
      <c r="F30395" s="14"/>
    </row>
    <row r="30396" spans="1:6" x14ac:dyDescent="0.25">
      <c r="A30396" s="11">
        <f t="shared" si="474"/>
        <v>29466</v>
      </c>
      <c r="B30396" s="23" t="s">
        <v>114</v>
      </c>
      <c r="C30396" s="24">
        <v>0</v>
      </c>
      <c r="D30396" s="24">
        <v>451</v>
      </c>
      <c r="E30396" s="24">
        <v>844</v>
      </c>
      <c r="F30396" s="14"/>
    </row>
    <row r="30397" spans="1:6" x14ac:dyDescent="0.25">
      <c r="A30397" s="11">
        <f t="shared" si="474"/>
        <v>29467</v>
      </c>
      <c r="B30397" s="23" t="s">
        <v>115</v>
      </c>
      <c r="C30397" s="24">
        <v>0</v>
      </c>
      <c r="D30397" s="24">
        <v>449</v>
      </c>
      <c r="E30397" s="24">
        <v>827</v>
      </c>
      <c r="F30397" s="14"/>
    </row>
    <row r="30398" spans="1:6" x14ac:dyDescent="0.25">
      <c r="A30398" s="11">
        <f t="shared" si="474"/>
        <v>29468</v>
      </c>
      <c r="B30398" s="23" t="s">
        <v>116</v>
      </c>
      <c r="C30398" s="24">
        <v>0</v>
      </c>
      <c r="D30398" s="24">
        <v>447</v>
      </c>
      <c r="E30398" s="24">
        <v>809</v>
      </c>
      <c r="F30398" s="14"/>
    </row>
    <row r="30399" spans="1:6" x14ac:dyDescent="0.25">
      <c r="A30399" s="11">
        <f t="shared" si="474"/>
        <v>29469</v>
      </c>
      <c r="B30399" s="23" t="s">
        <v>117</v>
      </c>
      <c r="C30399" s="24">
        <v>0</v>
      </c>
      <c r="D30399" s="24">
        <v>445</v>
      </c>
      <c r="E30399" s="24">
        <v>791</v>
      </c>
      <c r="F30399" s="14"/>
    </row>
    <row r="30400" spans="1:6" x14ac:dyDescent="0.25">
      <c r="A30400" s="11">
        <f t="shared" si="474"/>
        <v>29470</v>
      </c>
      <c r="B30400" s="23" t="s">
        <v>118</v>
      </c>
      <c r="C30400" s="24">
        <v>0</v>
      </c>
      <c r="D30400" s="24">
        <v>443</v>
      </c>
      <c r="E30400" s="24">
        <v>783</v>
      </c>
      <c r="F30400" s="14"/>
    </row>
    <row r="30401" spans="1:6" x14ac:dyDescent="0.25">
      <c r="A30401" s="11">
        <f t="shared" si="474"/>
        <v>29471</v>
      </c>
      <c r="B30401" s="23" t="s">
        <v>119</v>
      </c>
      <c r="C30401" s="24">
        <v>0</v>
      </c>
      <c r="D30401" s="24">
        <v>440</v>
      </c>
      <c r="E30401" s="24">
        <v>784</v>
      </c>
      <c r="F30401" s="14"/>
    </row>
    <row r="30402" spans="1:6" x14ac:dyDescent="0.25">
      <c r="A30402" s="11">
        <f t="shared" si="474"/>
        <v>29472</v>
      </c>
      <c r="B30402" s="23" t="s">
        <v>120</v>
      </c>
      <c r="C30402" s="24">
        <v>0</v>
      </c>
      <c r="D30402" s="24">
        <v>437</v>
      </c>
      <c r="E30402" s="24">
        <v>784</v>
      </c>
      <c r="F30402" s="14"/>
    </row>
    <row r="30403" spans="1:6" x14ac:dyDescent="0.25">
      <c r="A30403" s="11" t="str">
        <f t="shared" si="474"/>
        <v/>
      </c>
      <c r="B30403" s="23" t="s">
        <v>16</v>
      </c>
      <c r="C30403" s="16"/>
      <c r="D30403" s="16"/>
      <c r="E30403" s="16"/>
      <c r="F30403" s="14"/>
    </row>
    <row r="30404" spans="1:6" x14ac:dyDescent="0.25">
      <c r="A30404" s="11" t="str">
        <f t="shared" si="474"/>
        <v/>
      </c>
      <c r="B30404" s="23" t="s">
        <v>460</v>
      </c>
      <c r="C30404" s="16"/>
      <c r="D30404" s="16"/>
      <c r="E30404" s="16"/>
      <c r="F30404" s="14"/>
    </row>
    <row r="30405" spans="1:6" x14ac:dyDescent="0.25">
      <c r="A30405" s="11" t="str">
        <f t="shared" si="474"/>
        <v/>
      </c>
      <c r="B30405" s="23" t="s">
        <v>16</v>
      </c>
      <c r="C30405" s="16"/>
      <c r="D30405" s="16"/>
      <c r="E30405" s="16"/>
      <c r="F30405" s="14"/>
    </row>
    <row r="30406" spans="1:6" x14ac:dyDescent="0.25">
      <c r="A30406" s="11">
        <f t="shared" si="474"/>
        <v>29473</v>
      </c>
      <c r="B30406" s="23" t="s">
        <v>25</v>
      </c>
      <c r="C30406" s="24">
        <v>0</v>
      </c>
      <c r="D30406" s="24">
        <v>398</v>
      </c>
      <c r="E30406" s="24">
        <v>786</v>
      </c>
      <c r="F30406" s="14"/>
    </row>
    <row r="30407" spans="1:6" x14ac:dyDescent="0.25">
      <c r="A30407" s="11">
        <f t="shared" si="474"/>
        <v>29474</v>
      </c>
      <c r="B30407" s="23" t="s">
        <v>26</v>
      </c>
      <c r="C30407" s="24">
        <v>0</v>
      </c>
      <c r="D30407" s="24">
        <v>400</v>
      </c>
      <c r="E30407" s="24">
        <v>789</v>
      </c>
      <c r="F30407" s="14"/>
    </row>
    <row r="30408" spans="1:6" x14ac:dyDescent="0.25">
      <c r="A30408" s="11">
        <f t="shared" si="474"/>
        <v>29475</v>
      </c>
      <c r="B30408" s="23" t="s">
        <v>27</v>
      </c>
      <c r="C30408" s="24">
        <v>0</v>
      </c>
      <c r="D30408" s="24">
        <v>400</v>
      </c>
      <c r="E30408" s="24">
        <v>798</v>
      </c>
      <c r="F30408" s="14"/>
    </row>
    <row r="30409" spans="1:6" x14ac:dyDescent="0.25">
      <c r="A30409" s="11">
        <f t="shared" si="474"/>
        <v>29476</v>
      </c>
      <c r="B30409" s="23" t="s">
        <v>28</v>
      </c>
      <c r="C30409" s="24">
        <v>0</v>
      </c>
      <c r="D30409" s="24">
        <v>400</v>
      </c>
      <c r="E30409" s="24">
        <v>806</v>
      </c>
      <c r="F30409" s="14"/>
    </row>
    <row r="30410" spans="1:6" x14ac:dyDescent="0.25">
      <c r="A30410" s="11">
        <f t="shared" ref="A30410:A30473" si="475">IF(MID(B30410,7,1)&lt;&gt;"-","",IF(LEFT(B30410,5)="00:00",A30406+1,A30409+1))</f>
        <v>29477</v>
      </c>
      <c r="B30410" s="23" t="s">
        <v>29</v>
      </c>
      <c r="C30410" s="24">
        <v>0</v>
      </c>
      <c r="D30410" s="24">
        <v>400</v>
      </c>
      <c r="E30410" s="24">
        <v>814</v>
      </c>
      <c r="F30410" s="14"/>
    </row>
    <row r="30411" spans="1:6" x14ac:dyDescent="0.25">
      <c r="A30411" s="11">
        <f t="shared" si="475"/>
        <v>29478</v>
      </c>
      <c r="B30411" s="23" t="s">
        <v>30</v>
      </c>
      <c r="C30411" s="24">
        <v>0</v>
      </c>
      <c r="D30411" s="24">
        <v>401</v>
      </c>
      <c r="E30411" s="24">
        <v>822</v>
      </c>
      <c r="F30411" s="14"/>
    </row>
    <row r="30412" spans="1:6" x14ac:dyDescent="0.25">
      <c r="A30412" s="11">
        <f t="shared" si="475"/>
        <v>29479</v>
      </c>
      <c r="B30412" s="23" t="s">
        <v>31</v>
      </c>
      <c r="C30412" s="24">
        <v>0</v>
      </c>
      <c r="D30412" s="24">
        <v>401</v>
      </c>
      <c r="E30412" s="24">
        <v>825</v>
      </c>
      <c r="F30412" s="14"/>
    </row>
    <row r="30413" spans="1:6" x14ac:dyDescent="0.25">
      <c r="A30413" s="11">
        <f t="shared" si="475"/>
        <v>29480</v>
      </c>
      <c r="B30413" s="23" t="s">
        <v>32</v>
      </c>
      <c r="C30413" s="24">
        <v>0</v>
      </c>
      <c r="D30413" s="24">
        <v>401</v>
      </c>
      <c r="E30413" s="24">
        <v>830</v>
      </c>
      <c r="F30413" s="14"/>
    </row>
    <row r="30414" spans="1:6" x14ac:dyDescent="0.25">
      <c r="A30414" s="11">
        <f t="shared" si="475"/>
        <v>29481</v>
      </c>
      <c r="B30414" s="23" t="s">
        <v>33</v>
      </c>
      <c r="C30414" s="24">
        <v>0</v>
      </c>
      <c r="D30414" s="24">
        <v>401</v>
      </c>
      <c r="E30414" s="24">
        <v>835</v>
      </c>
      <c r="F30414" s="14"/>
    </row>
    <row r="30415" spans="1:6" x14ac:dyDescent="0.25">
      <c r="A30415" s="11">
        <f t="shared" si="475"/>
        <v>29482</v>
      </c>
      <c r="B30415" s="23" t="s">
        <v>34</v>
      </c>
      <c r="C30415" s="24">
        <v>0</v>
      </c>
      <c r="D30415" s="24">
        <v>398</v>
      </c>
      <c r="E30415" s="24">
        <v>836</v>
      </c>
      <c r="F30415" s="14"/>
    </row>
    <row r="30416" spans="1:6" x14ac:dyDescent="0.25">
      <c r="A30416" s="11">
        <f t="shared" si="475"/>
        <v>29483</v>
      </c>
      <c r="B30416" s="23" t="s">
        <v>35</v>
      </c>
      <c r="C30416" s="24">
        <v>0</v>
      </c>
      <c r="D30416" s="24">
        <v>391</v>
      </c>
      <c r="E30416" s="24">
        <v>835</v>
      </c>
      <c r="F30416" s="14"/>
    </row>
    <row r="30417" spans="1:6" x14ac:dyDescent="0.25">
      <c r="A30417" s="11">
        <f t="shared" si="475"/>
        <v>29484</v>
      </c>
      <c r="B30417" s="23" t="s">
        <v>36</v>
      </c>
      <c r="C30417" s="24">
        <v>0</v>
      </c>
      <c r="D30417" s="24">
        <v>383</v>
      </c>
      <c r="E30417" s="24">
        <v>831</v>
      </c>
      <c r="F30417" s="14"/>
    </row>
    <row r="30418" spans="1:6" x14ac:dyDescent="0.25">
      <c r="A30418" s="11">
        <f t="shared" si="475"/>
        <v>29485</v>
      </c>
      <c r="B30418" s="23" t="s">
        <v>37</v>
      </c>
      <c r="C30418" s="24">
        <v>0</v>
      </c>
      <c r="D30418" s="24">
        <v>376</v>
      </c>
      <c r="E30418" s="24">
        <v>830</v>
      </c>
      <c r="F30418" s="14"/>
    </row>
    <row r="30419" spans="1:6" x14ac:dyDescent="0.25">
      <c r="A30419" s="11">
        <f t="shared" si="475"/>
        <v>29486</v>
      </c>
      <c r="B30419" s="23" t="s">
        <v>38</v>
      </c>
      <c r="C30419" s="24">
        <v>0</v>
      </c>
      <c r="D30419" s="24">
        <v>370</v>
      </c>
      <c r="E30419" s="24">
        <v>822</v>
      </c>
      <c r="F30419" s="14"/>
    </row>
    <row r="30420" spans="1:6" x14ac:dyDescent="0.25">
      <c r="A30420" s="11">
        <f t="shared" si="475"/>
        <v>29487</v>
      </c>
      <c r="B30420" s="23" t="s">
        <v>39</v>
      </c>
      <c r="C30420" s="24">
        <v>0</v>
      </c>
      <c r="D30420" s="24">
        <v>366</v>
      </c>
      <c r="E30420" s="24">
        <v>808</v>
      </c>
      <c r="F30420" s="14"/>
    </row>
    <row r="30421" spans="1:6" x14ac:dyDescent="0.25">
      <c r="A30421" s="11">
        <f t="shared" si="475"/>
        <v>29488</v>
      </c>
      <c r="B30421" s="23" t="s">
        <v>40</v>
      </c>
      <c r="C30421" s="24">
        <v>0</v>
      </c>
      <c r="D30421" s="24">
        <v>362</v>
      </c>
      <c r="E30421" s="24">
        <v>794</v>
      </c>
      <c r="F30421" s="14"/>
    </row>
    <row r="30422" spans="1:6" x14ac:dyDescent="0.25">
      <c r="A30422" s="11">
        <f t="shared" si="475"/>
        <v>29489</v>
      </c>
      <c r="B30422" s="23" t="s">
        <v>41</v>
      </c>
      <c r="C30422" s="24">
        <v>0</v>
      </c>
      <c r="D30422" s="24">
        <v>358</v>
      </c>
      <c r="E30422" s="24">
        <v>780</v>
      </c>
      <c r="F30422" s="14"/>
    </row>
    <row r="30423" spans="1:6" x14ac:dyDescent="0.25">
      <c r="A30423" s="11">
        <f t="shared" si="475"/>
        <v>29490</v>
      </c>
      <c r="B30423" s="23" t="s">
        <v>42</v>
      </c>
      <c r="C30423" s="24">
        <v>0</v>
      </c>
      <c r="D30423" s="24">
        <v>352</v>
      </c>
      <c r="E30423" s="24">
        <v>760</v>
      </c>
      <c r="F30423" s="14"/>
    </row>
    <row r="30424" spans="1:6" x14ac:dyDescent="0.25">
      <c r="A30424" s="11">
        <f t="shared" si="475"/>
        <v>29491</v>
      </c>
      <c r="B30424" s="23" t="s">
        <v>43</v>
      </c>
      <c r="C30424" s="24">
        <v>0</v>
      </c>
      <c r="D30424" s="24">
        <v>345</v>
      </c>
      <c r="E30424" s="24">
        <v>735</v>
      </c>
      <c r="F30424" s="14"/>
    </row>
    <row r="30425" spans="1:6" x14ac:dyDescent="0.25">
      <c r="A30425" s="11">
        <f t="shared" si="475"/>
        <v>29492</v>
      </c>
      <c r="B30425" s="23" t="s">
        <v>44</v>
      </c>
      <c r="C30425" s="24">
        <v>0</v>
      </c>
      <c r="D30425" s="24">
        <v>337</v>
      </c>
      <c r="E30425" s="24">
        <v>712</v>
      </c>
      <c r="F30425" s="14"/>
    </row>
    <row r="30426" spans="1:6" x14ac:dyDescent="0.25">
      <c r="A30426" s="11">
        <f t="shared" si="475"/>
        <v>29493</v>
      </c>
      <c r="B30426" s="23" t="s">
        <v>45</v>
      </c>
      <c r="C30426" s="24">
        <v>0</v>
      </c>
      <c r="D30426" s="24">
        <v>329</v>
      </c>
      <c r="E30426" s="24">
        <v>684</v>
      </c>
      <c r="F30426" s="14"/>
    </row>
    <row r="30427" spans="1:6" x14ac:dyDescent="0.25">
      <c r="A30427" s="11">
        <f t="shared" si="475"/>
        <v>29494</v>
      </c>
      <c r="B30427" s="23" t="s">
        <v>46</v>
      </c>
      <c r="C30427" s="24">
        <v>0</v>
      </c>
      <c r="D30427" s="24">
        <v>322</v>
      </c>
      <c r="E30427" s="24">
        <v>669</v>
      </c>
      <c r="F30427" s="14"/>
    </row>
    <row r="30428" spans="1:6" x14ac:dyDescent="0.25">
      <c r="A30428" s="11">
        <f t="shared" si="475"/>
        <v>29495</v>
      </c>
      <c r="B30428" s="23" t="s">
        <v>47</v>
      </c>
      <c r="C30428" s="24">
        <v>0</v>
      </c>
      <c r="D30428" s="24">
        <v>314</v>
      </c>
      <c r="E30428" s="24">
        <v>662</v>
      </c>
      <c r="F30428" s="14"/>
    </row>
    <row r="30429" spans="1:6" x14ac:dyDescent="0.25">
      <c r="A30429" s="11">
        <f t="shared" si="475"/>
        <v>29496</v>
      </c>
      <c r="B30429" s="23" t="s">
        <v>48</v>
      </c>
      <c r="C30429" s="24">
        <v>0</v>
      </c>
      <c r="D30429" s="24">
        <v>306</v>
      </c>
      <c r="E30429" s="24">
        <v>657</v>
      </c>
      <c r="F30429" s="14"/>
    </row>
    <row r="30430" spans="1:6" x14ac:dyDescent="0.25">
      <c r="A30430" s="11">
        <f t="shared" si="475"/>
        <v>29497</v>
      </c>
      <c r="B30430" s="23" t="s">
        <v>49</v>
      </c>
      <c r="C30430" s="24">
        <v>0</v>
      </c>
      <c r="D30430" s="24">
        <v>299</v>
      </c>
      <c r="E30430" s="24">
        <v>648</v>
      </c>
      <c r="F30430" s="14"/>
    </row>
    <row r="30431" spans="1:6" x14ac:dyDescent="0.25">
      <c r="A30431" s="11">
        <f t="shared" si="475"/>
        <v>29498</v>
      </c>
      <c r="B30431" s="23" t="s">
        <v>50</v>
      </c>
      <c r="C30431" s="24">
        <v>0</v>
      </c>
      <c r="D30431" s="24">
        <v>296</v>
      </c>
      <c r="E30431" s="24">
        <v>641</v>
      </c>
      <c r="F30431" s="14"/>
    </row>
    <row r="30432" spans="1:6" x14ac:dyDescent="0.25">
      <c r="A30432" s="11">
        <f t="shared" si="475"/>
        <v>29499</v>
      </c>
      <c r="B30432" s="23" t="s">
        <v>51</v>
      </c>
      <c r="C30432" s="24">
        <v>0</v>
      </c>
      <c r="D30432" s="24">
        <v>297</v>
      </c>
      <c r="E30432" s="24">
        <v>636</v>
      </c>
      <c r="F30432" s="14"/>
    </row>
    <row r="30433" spans="1:6" x14ac:dyDescent="0.25">
      <c r="A30433" s="11">
        <f t="shared" si="475"/>
        <v>29500</v>
      </c>
      <c r="B30433" s="23" t="s">
        <v>52</v>
      </c>
      <c r="C30433" s="24">
        <v>0</v>
      </c>
      <c r="D30433" s="24">
        <v>298</v>
      </c>
      <c r="E30433" s="24">
        <v>630</v>
      </c>
      <c r="F30433" s="14"/>
    </row>
    <row r="30434" spans="1:6" x14ac:dyDescent="0.25">
      <c r="A30434" s="11">
        <f t="shared" si="475"/>
        <v>29501</v>
      </c>
      <c r="B30434" s="23" t="s">
        <v>53</v>
      </c>
      <c r="C30434" s="24">
        <v>0</v>
      </c>
      <c r="D30434" s="24">
        <v>299</v>
      </c>
      <c r="E30434" s="24">
        <v>620</v>
      </c>
      <c r="F30434" s="14"/>
    </row>
    <row r="30435" spans="1:6" x14ac:dyDescent="0.25">
      <c r="A30435" s="11">
        <f t="shared" si="475"/>
        <v>29502</v>
      </c>
      <c r="B30435" s="23" t="s">
        <v>54</v>
      </c>
      <c r="C30435" s="24">
        <v>0</v>
      </c>
      <c r="D30435" s="24">
        <v>302</v>
      </c>
      <c r="E30435" s="24">
        <v>621</v>
      </c>
      <c r="F30435" s="14"/>
    </row>
    <row r="30436" spans="1:6" x14ac:dyDescent="0.25">
      <c r="A30436" s="11">
        <f t="shared" si="475"/>
        <v>29503</v>
      </c>
      <c r="B30436" s="23" t="s">
        <v>55</v>
      </c>
      <c r="C30436" s="24">
        <v>0</v>
      </c>
      <c r="D30436" s="24">
        <v>305</v>
      </c>
      <c r="E30436" s="24">
        <v>626</v>
      </c>
      <c r="F30436" s="14"/>
    </row>
    <row r="30437" spans="1:6" x14ac:dyDescent="0.25">
      <c r="A30437" s="11">
        <f t="shared" si="475"/>
        <v>29504</v>
      </c>
      <c r="B30437" s="23" t="s">
        <v>56</v>
      </c>
      <c r="C30437" s="24">
        <v>0</v>
      </c>
      <c r="D30437" s="24">
        <v>309</v>
      </c>
      <c r="E30437" s="24">
        <v>630</v>
      </c>
      <c r="F30437" s="14"/>
    </row>
    <row r="30438" spans="1:6" x14ac:dyDescent="0.25">
      <c r="A30438" s="11">
        <f t="shared" si="475"/>
        <v>29505</v>
      </c>
      <c r="B30438" s="23" t="s">
        <v>57</v>
      </c>
      <c r="C30438" s="24">
        <v>0</v>
      </c>
      <c r="D30438" s="24">
        <v>312</v>
      </c>
      <c r="E30438" s="24">
        <v>635</v>
      </c>
      <c r="F30438" s="14"/>
    </row>
    <row r="30439" spans="1:6" x14ac:dyDescent="0.25">
      <c r="A30439" s="11">
        <f t="shared" si="475"/>
        <v>29506</v>
      </c>
      <c r="B30439" s="23" t="s">
        <v>58</v>
      </c>
      <c r="C30439" s="24">
        <v>0</v>
      </c>
      <c r="D30439" s="24">
        <v>316</v>
      </c>
      <c r="E30439" s="24">
        <v>633</v>
      </c>
      <c r="F30439" s="14"/>
    </row>
    <row r="30440" spans="1:6" x14ac:dyDescent="0.25">
      <c r="A30440" s="11">
        <f t="shared" si="475"/>
        <v>29507</v>
      </c>
      <c r="B30440" s="23" t="s">
        <v>59</v>
      </c>
      <c r="C30440" s="24">
        <v>0</v>
      </c>
      <c r="D30440" s="24">
        <v>322</v>
      </c>
      <c r="E30440" s="24">
        <v>623</v>
      </c>
      <c r="F30440" s="14"/>
    </row>
    <row r="30441" spans="1:6" x14ac:dyDescent="0.25">
      <c r="A30441" s="11">
        <f t="shared" si="475"/>
        <v>29508</v>
      </c>
      <c r="B30441" s="23" t="s">
        <v>60</v>
      </c>
      <c r="C30441" s="24">
        <v>1</v>
      </c>
      <c r="D30441" s="24">
        <v>327</v>
      </c>
      <c r="E30441" s="24">
        <v>616</v>
      </c>
      <c r="F30441" s="14"/>
    </row>
    <row r="30442" spans="1:6" x14ac:dyDescent="0.25">
      <c r="A30442" s="11">
        <f t="shared" si="475"/>
        <v>29509</v>
      </c>
      <c r="B30442" s="23" t="s">
        <v>61</v>
      </c>
      <c r="C30442" s="24">
        <v>1</v>
      </c>
      <c r="D30442" s="24">
        <v>332</v>
      </c>
      <c r="E30442" s="24">
        <v>607</v>
      </c>
      <c r="F30442" s="14"/>
    </row>
    <row r="30443" spans="1:6" x14ac:dyDescent="0.25">
      <c r="A30443" s="11">
        <f t="shared" si="475"/>
        <v>29510</v>
      </c>
      <c r="B30443" s="23" t="s">
        <v>62</v>
      </c>
      <c r="C30443" s="24">
        <v>120</v>
      </c>
      <c r="D30443" s="24">
        <v>334</v>
      </c>
      <c r="E30443" s="24">
        <v>595</v>
      </c>
      <c r="F30443" s="14"/>
    </row>
    <row r="30444" spans="1:6" x14ac:dyDescent="0.25">
      <c r="A30444" s="11">
        <f t="shared" si="475"/>
        <v>29511</v>
      </c>
      <c r="B30444" s="23" t="s">
        <v>63</v>
      </c>
      <c r="C30444" s="24">
        <v>239</v>
      </c>
      <c r="D30444" s="24">
        <v>332</v>
      </c>
      <c r="E30444" s="24">
        <v>584</v>
      </c>
      <c r="F30444" s="14"/>
    </row>
    <row r="30445" spans="1:6" x14ac:dyDescent="0.25">
      <c r="A30445" s="11">
        <f t="shared" si="475"/>
        <v>29512</v>
      </c>
      <c r="B30445" s="23" t="s">
        <v>64</v>
      </c>
      <c r="C30445" s="24">
        <v>358</v>
      </c>
      <c r="D30445" s="24">
        <v>331</v>
      </c>
      <c r="E30445" s="24">
        <v>572</v>
      </c>
      <c r="F30445" s="14"/>
    </row>
    <row r="30446" spans="1:6" x14ac:dyDescent="0.25">
      <c r="A30446" s="11">
        <f t="shared" si="475"/>
        <v>29513</v>
      </c>
      <c r="B30446" s="23" t="s">
        <v>65</v>
      </c>
      <c r="C30446" s="24">
        <v>477</v>
      </c>
      <c r="D30446" s="24">
        <v>329</v>
      </c>
      <c r="E30446" s="24">
        <v>562</v>
      </c>
      <c r="F30446" s="14"/>
    </row>
    <row r="30447" spans="1:6" x14ac:dyDescent="0.25">
      <c r="A30447" s="11">
        <f t="shared" si="475"/>
        <v>29514</v>
      </c>
      <c r="B30447" s="23" t="s">
        <v>66</v>
      </c>
      <c r="C30447" s="24">
        <v>600</v>
      </c>
      <c r="D30447" s="24">
        <v>323</v>
      </c>
      <c r="E30447" s="24">
        <v>534</v>
      </c>
      <c r="F30447" s="14"/>
    </row>
    <row r="30448" spans="1:6" x14ac:dyDescent="0.25">
      <c r="A30448" s="11">
        <f t="shared" si="475"/>
        <v>29515</v>
      </c>
      <c r="B30448" s="23" t="s">
        <v>67</v>
      </c>
      <c r="C30448" s="24">
        <v>724</v>
      </c>
      <c r="D30448" s="24">
        <v>315</v>
      </c>
      <c r="E30448" s="24">
        <v>491</v>
      </c>
      <c r="F30448" s="14"/>
    </row>
    <row r="30449" spans="1:6" x14ac:dyDescent="0.25">
      <c r="A30449" s="11">
        <f t="shared" si="475"/>
        <v>29516</v>
      </c>
      <c r="B30449" s="23" t="s">
        <v>68</v>
      </c>
      <c r="C30449" s="24">
        <v>847</v>
      </c>
      <c r="D30449" s="24">
        <v>306</v>
      </c>
      <c r="E30449" s="24">
        <v>449</v>
      </c>
      <c r="F30449" s="14"/>
    </row>
    <row r="30450" spans="1:6" x14ac:dyDescent="0.25">
      <c r="A30450" s="11">
        <f t="shared" si="475"/>
        <v>29517</v>
      </c>
      <c r="B30450" s="23" t="s">
        <v>69</v>
      </c>
      <c r="C30450" s="24">
        <v>971</v>
      </c>
      <c r="D30450" s="24">
        <v>297</v>
      </c>
      <c r="E30450" s="24">
        <v>404</v>
      </c>
      <c r="F30450" s="14"/>
    </row>
    <row r="30451" spans="1:6" x14ac:dyDescent="0.25">
      <c r="A30451" s="11">
        <f t="shared" si="475"/>
        <v>29518</v>
      </c>
      <c r="B30451" s="23" t="s">
        <v>70</v>
      </c>
      <c r="C30451" s="24">
        <v>1023</v>
      </c>
      <c r="D30451" s="24">
        <v>283</v>
      </c>
      <c r="E30451" s="24">
        <v>363</v>
      </c>
      <c r="F30451" s="14"/>
    </row>
    <row r="30452" spans="1:6" x14ac:dyDescent="0.25">
      <c r="A30452" s="11">
        <f t="shared" si="475"/>
        <v>29519</v>
      </c>
      <c r="B30452" s="23" t="s">
        <v>71</v>
      </c>
      <c r="C30452" s="24">
        <v>1075</v>
      </c>
      <c r="D30452" s="24">
        <v>263</v>
      </c>
      <c r="E30452" s="24">
        <v>322</v>
      </c>
      <c r="F30452" s="14"/>
    </row>
    <row r="30453" spans="1:6" x14ac:dyDescent="0.25">
      <c r="A30453" s="11">
        <f t="shared" si="475"/>
        <v>29520</v>
      </c>
      <c r="B30453" s="23" t="s">
        <v>72</v>
      </c>
      <c r="C30453" s="24">
        <v>1127</v>
      </c>
      <c r="D30453" s="24">
        <v>244</v>
      </c>
      <c r="E30453" s="24">
        <v>279</v>
      </c>
      <c r="F30453" s="14"/>
    </row>
    <row r="30454" spans="1:6" x14ac:dyDescent="0.25">
      <c r="A30454" s="11">
        <f t="shared" si="475"/>
        <v>29521</v>
      </c>
      <c r="B30454" s="23" t="s">
        <v>73</v>
      </c>
      <c r="C30454" s="24">
        <v>1179</v>
      </c>
      <c r="D30454" s="24">
        <v>225</v>
      </c>
      <c r="E30454" s="24">
        <v>237</v>
      </c>
      <c r="F30454" s="14"/>
    </row>
    <row r="30455" spans="1:6" x14ac:dyDescent="0.25">
      <c r="A30455" s="11">
        <f t="shared" si="475"/>
        <v>29522</v>
      </c>
      <c r="B30455" s="23" t="s">
        <v>74</v>
      </c>
      <c r="C30455" s="24">
        <v>1207</v>
      </c>
      <c r="D30455" s="24">
        <v>207</v>
      </c>
      <c r="E30455" s="24">
        <v>204</v>
      </c>
      <c r="F30455" s="14"/>
    </row>
    <row r="30456" spans="1:6" x14ac:dyDescent="0.25">
      <c r="A30456" s="11">
        <f t="shared" si="475"/>
        <v>29523</v>
      </c>
      <c r="B30456" s="23" t="s">
        <v>75</v>
      </c>
      <c r="C30456" s="24">
        <v>1235</v>
      </c>
      <c r="D30456" s="24">
        <v>192</v>
      </c>
      <c r="E30456" s="24">
        <v>180</v>
      </c>
      <c r="F30456" s="14"/>
    </row>
    <row r="30457" spans="1:6" x14ac:dyDescent="0.25">
      <c r="A30457" s="11">
        <f t="shared" si="475"/>
        <v>29524</v>
      </c>
      <c r="B30457" s="23" t="s">
        <v>76</v>
      </c>
      <c r="C30457" s="24">
        <v>1264</v>
      </c>
      <c r="D30457" s="24">
        <v>176</v>
      </c>
      <c r="E30457" s="24">
        <v>158</v>
      </c>
      <c r="F30457" s="14"/>
    </row>
    <row r="30458" spans="1:6" x14ac:dyDescent="0.25">
      <c r="A30458" s="11">
        <f t="shared" si="475"/>
        <v>29525</v>
      </c>
      <c r="B30458" s="23" t="s">
        <v>77</v>
      </c>
      <c r="C30458" s="24">
        <v>1292</v>
      </c>
      <c r="D30458" s="24">
        <v>161</v>
      </c>
      <c r="E30458" s="24">
        <v>135</v>
      </c>
      <c r="F30458" s="14"/>
    </row>
    <row r="30459" spans="1:6" x14ac:dyDescent="0.25">
      <c r="A30459" s="11">
        <f t="shared" si="475"/>
        <v>29526</v>
      </c>
      <c r="B30459" s="23" t="s">
        <v>78</v>
      </c>
      <c r="C30459" s="24">
        <v>1285</v>
      </c>
      <c r="D30459" s="24">
        <v>146</v>
      </c>
      <c r="E30459" s="24">
        <v>120</v>
      </c>
      <c r="F30459" s="14"/>
    </row>
    <row r="30460" spans="1:6" x14ac:dyDescent="0.25">
      <c r="A30460" s="11">
        <f t="shared" si="475"/>
        <v>29527</v>
      </c>
      <c r="B30460" s="23" t="s">
        <v>79</v>
      </c>
      <c r="C30460" s="24">
        <v>1277</v>
      </c>
      <c r="D30460" s="24">
        <v>130</v>
      </c>
      <c r="E30460" s="24">
        <v>109</v>
      </c>
      <c r="F30460" s="14"/>
    </row>
    <row r="30461" spans="1:6" x14ac:dyDescent="0.25">
      <c r="A30461" s="11">
        <f t="shared" si="475"/>
        <v>29528</v>
      </c>
      <c r="B30461" s="23" t="s">
        <v>80</v>
      </c>
      <c r="C30461" s="24">
        <v>1269</v>
      </c>
      <c r="D30461" s="24">
        <v>115</v>
      </c>
      <c r="E30461" s="24">
        <v>101</v>
      </c>
      <c r="F30461" s="14"/>
    </row>
    <row r="30462" spans="1:6" x14ac:dyDescent="0.25">
      <c r="A30462" s="11">
        <f t="shared" si="475"/>
        <v>29529</v>
      </c>
      <c r="B30462" s="23" t="s">
        <v>81</v>
      </c>
      <c r="C30462" s="24">
        <v>1261</v>
      </c>
      <c r="D30462" s="24">
        <v>99</v>
      </c>
      <c r="E30462" s="24">
        <v>90</v>
      </c>
      <c r="F30462" s="14"/>
    </row>
    <row r="30463" spans="1:6" x14ac:dyDescent="0.25">
      <c r="A30463" s="11">
        <f t="shared" si="475"/>
        <v>29530</v>
      </c>
      <c r="B30463" s="23" t="s">
        <v>82</v>
      </c>
      <c r="C30463" s="24">
        <v>1224</v>
      </c>
      <c r="D30463" s="24">
        <v>92</v>
      </c>
      <c r="E30463" s="24">
        <v>90</v>
      </c>
      <c r="F30463" s="14"/>
    </row>
    <row r="30464" spans="1:6" x14ac:dyDescent="0.25">
      <c r="A30464" s="11">
        <f t="shared" si="475"/>
        <v>29531</v>
      </c>
      <c r="B30464" s="23" t="s">
        <v>83</v>
      </c>
      <c r="C30464" s="24">
        <v>1187</v>
      </c>
      <c r="D30464" s="24">
        <v>93</v>
      </c>
      <c r="E30464" s="24">
        <v>101</v>
      </c>
      <c r="F30464" s="14"/>
    </row>
    <row r="30465" spans="1:6" x14ac:dyDescent="0.25">
      <c r="A30465" s="11">
        <f t="shared" si="475"/>
        <v>29532</v>
      </c>
      <c r="B30465" s="23" t="s">
        <v>84</v>
      </c>
      <c r="C30465" s="24">
        <v>1150</v>
      </c>
      <c r="D30465" s="24">
        <v>94</v>
      </c>
      <c r="E30465" s="24">
        <v>111</v>
      </c>
      <c r="F30465" s="14"/>
    </row>
    <row r="30466" spans="1:6" x14ac:dyDescent="0.25">
      <c r="A30466" s="11">
        <f t="shared" si="475"/>
        <v>29533</v>
      </c>
      <c r="B30466" s="23" t="s">
        <v>85</v>
      </c>
      <c r="C30466" s="24">
        <v>1112</v>
      </c>
      <c r="D30466" s="24">
        <v>95</v>
      </c>
      <c r="E30466" s="24">
        <v>120</v>
      </c>
      <c r="F30466" s="14"/>
    </row>
    <row r="30467" spans="1:6" x14ac:dyDescent="0.25">
      <c r="A30467" s="11">
        <f t="shared" si="475"/>
        <v>29534</v>
      </c>
      <c r="B30467" s="23" t="s">
        <v>86</v>
      </c>
      <c r="C30467" s="24">
        <v>1046</v>
      </c>
      <c r="D30467" s="24">
        <v>100</v>
      </c>
      <c r="E30467" s="24">
        <v>133</v>
      </c>
      <c r="F30467" s="14"/>
    </row>
    <row r="30468" spans="1:6" x14ac:dyDescent="0.25">
      <c r="A30468" s="11">
        <f t="shared" si="475"/>
        <v>29535</v>
      </c>
      <c r="B30468" s="23" t="s">
        <v>87</v>
      </c>
      <c r="C30468" s="24">
        <v>980</v>
      </c>
      <c r="D30468" s="24">
        <v>107</v>
      </c>
      <c r="E30468" s="24">
        <v>147</v>
      </c>
      <c r="F30468" s="14"/>
    </row>
    <row r="30469" spans="1:6" x14ac:dyDescent="0.25">
      <c r="A30469" s="11">
        <f t="shared" si="475"/>
        <v>29536</v>
      </c>
      <c r="B30469" s="23" t="s">
        <v>88</v>
      </c>
      <c r="C30469" s="24">
        <v>914</v>
      </c>
      <c r="D30469" s="24">
        <v>115</v>
      </c>
      <c r="E30469" s="24">
        <v>160</v>
      </c>
      <c r="F30469" s="14"/>
    </row>
    <row r="30470" spans="1:6" x14ac:dyDescent="0.25">
      <c r="A30470" s="11">
        <f t="shared" si="475"/>
        <v>29537</v>
      </c>
      <c r="B30470" s="23" t="s">
        <v>89</v>
      </c>
      <c r="C30470" s="24">
        <v>848</v>
      </c>
      <c r="D30470" s="24">
        <v>123</v>
      </c>
      <c r="E30470" s="24">
        <v>176</v>
      </c>
      <c r="F30470" s="14"/>
    </row>
    <row r="30471" spans="1:6" x14ac:dyDescent="0.25">
      <c r="A30471" s="11">
        <f t="shared" si="475"/>
        <v>29538</v>
      </c>
      <c r="B30471" s="23" t="s">
        <v>90</v>
      </c>
      <c r="C30471" s="24">
        <v>755</v>
      </c>
      <c r="D30471" s="24">
        <v>133</v>
      </c>
      <c r="E30471" s="24">
        <v>185</v>
      </c>
      <c r="F30471" s="14"/>
    </row>
    <row r="30472" spans="1:6" x14ac:dyDescent="0.25">
      <c r="A30472" s="11">
        <f t="shared" si="475"/>
        <v>29539</v>
      </c>
      <c r="B30472" s="23" t="s">
        <v>91</v>
      </c>
      <c r="C30472" s="24">
        <v>662</v>
      </c>
      <c r="D30472" s="24">
        <v>145</v>
      </c>
      <c r="E30472" s="24">
        <v>188</v>
      </c>
      <c r="F30472" s="14"/>
    </row>
    <row r="30473" spans="1:6" x14ac:dyDescent="0.25">
      <c r="A30473" s="11">
        <f t="shared" si="475"/>
        <v>29540</v>
      </c>
      <c r="B30473" s="23" t="s">
        <v>92</v>
      </c>
      <c r="C30473" s="24">
        <v>569</v>
      </c>
      <c r="D30473" s="24">
        <v>156</v>
      </c>
      <c r="E30473" s="24">
        <v>191</v>
      </c>
      <c r="F30473" s="14"/>
    </row>
    <row r="30474" spans="1:6" x14ac:dyDescent="0.25">
      <c r="A30474" s="11">
        <f t="shared" ref="A30474:A30537" si="476">IF(MID(B30474,7,1)&lt;&gt;"-","",IF(LEFT(B30474,5)="00:00",A30470+1,A30473+1))</f>
        <v>29541</v>
      </c>
      <c r="B30474" s="23" t="s">
        <v>93</v>
      </c>
      <c r="C30474" s="24">
        <v>477</v>
      </c>
      <c r="D30474" s="24">
        <v>168</v>
      </c>
      <c r="E30474" s="24">
        <v>194</v>
      </c>
      <c r="F30474" s="14"/>
    </row>
    <row r="30475" spans="1:6" x14ac:dyDescent="0.25">
      <c r="A30475" s="11">
        <f t="shared" si="476"/>
        <v>29542</v>
      </c>
      <c r="B30475" s="23" t="s">
        <v>94</v>
      </c>
      <c r="C30475" s="24">
        <v>406</v>
      </c>
      <c r="D30475" s="24">
        <v>185</v>
      </c>
      <c r="E30475" s="24">
        <v>211</v>
      </c>
      <c r="F30475" s="14"/>
    </row>
    <row r="30476" spans="1:6" x14ac:dyDescent="0.25">
      <c r="A30476" s="11">
        <f t="shared" si="476"/>
        <v>29543</v>
      </c>
      <c r="B30476" s="23" t="s">
        <v>95</v>
      </c>
      <c r="C30476" s="24">
        <v>336</v>
      </c>
      <c r="D30476" s="24">
        <v>208</v>
      </c>
      <c r="E30476" s="24">
        <v>239</v>
      </c>
      <c r="F30476" s="14"/>
    </row>
    <row r="30477" spans="1:6" x14ac:dyDescent="0.25">
      <c r="A30477" s="11">
        <f t="shared" si="476"/>
        <v>29544</v>
      </c>
      <c r="B30477" s="23" t="s">
        <v>96</v>
      </c>
      <c r="C30477" s="24">
        <v>265</v>
      </c>
      <c r="D30477" s="24">
        <v>230</v>
      </c>
      <c r="E30477" s="24">
        <v>272</v>
      </c>
      <c r="F30477" s="14"/>
    </row>
    <row r="30478" spans="1:6" x14ac:dyDescent="0.25">
      <c r="A30478" s="11">
        <f t="shared" si="476"/>
        <v>29545</v>
      </c>
      <c r="B30478" s="23" t="s">
        <v>97</v>
      </c>
      <c r="C30478" s="24">
        <v>195</v>
      </c>
      <c r="D30478" s="24">
        <v>253</v>
      </c>
      <c r="E30478" s="24">
        <v>301</v>
      </c>
      <c r="F30478" s="14"/>
    </row>
    <row r="30479" spans="1:6" x14ac:dyDescent="0.25">
      <c r="A30479" s="11">
        <f t="shared" si="476"/>
        <v>29546</v>
      </c>
      <c r="B30479" s="23" t="s">
        <v>98</v>
      </c>
      <c r="C30479" s="24">
        <v>146</v>
      </c>
      <c r="D30479" s="24">
        <v>271</v>
      </c>
      <c r="E30479" s="24">
        <v>333</v>
      </c>
      <c r="F30479" s="14"/>
    </row>
    <row r="30480" spans="1:6" x14ac:dyDescent="0.25">
      <c r="A30480" s="11">
        <f t="shared" si="476"/>
        <v>29547</v>
      </c>
      <c r="B30480" s="23" t="s">
        <v>99</v>
      </c>
      <c r="C30480" s="24">
        <v>97</v>
      </c>
      <c r="D30480" s="24">
        <v>285</v>
      </c>
      <c r="E30480" s="24">
        <v>367</v>
      </c>
      <c r="F30480" s="14"/>
    </row>
    <row r="30481" spans="1:6" x14ac:dyDescent="0.25">
      <c r="A30481" s="11">
        <f t="shared" si="476"/>
        <v>29548</v>
      </c>
      <c r="B30481" s="23" t="s">
        <v>100</v>
      </c>
      <c r="C30481" s="24">
        <v>49</v>
      </c>
      <c r="D30481" s="24">
        <v>299</v>
      </c>
      <c r="E30481" s="24">
        <v>398</v>
      </c>
      <c r="F30481" s="14"/>
    </row>
    <row r="30482" spans="1:6" x14ac:dyDescent="0.25">
      <c r="A30482" s="11">
        <f t="shared" si="476"/>
        <v>29549</v>
      </c>
      <c r="B30482" s="23" t="s">
        <v>101</v>
      </c>
      <c r="C30482" s="24">
        <v>0</v>
      </c>
      <c r="D30482" s="24">
        <v>313</v>
      </c>
      <c r="E30482" s="24">
        <v>432</v>
      </c>
      <c r="F30482" s="14"/>
    </row>
    <row r="30483" spans="1:6" x14ac:dyDescent="0.25">
      <c r="A30483" s="11">
        <f t="shared" si="476"/>
        <v>29550</v>
      </c>
      <c r="B30483" s="23" t="s">
        <v>102</v>
      </c>
      <c r="C30483" s="24">
        <v>0</v>
      </c>
      <c r="D30483" s="24">
        <v>324</v>
      </c>
      <c r="E30483" s="24">
        <v>469</v>
      </c>
      <c r="F30483" s="14"/>
    </row>
    <row r="30484" spans="1:6" x14ac:dyDescent="0.25">
      <c r="A30484" s="11">
        <f t="shared" si="476"/>
        <v>29551</v>
      </c>
      <c r="B30484" s="23" t="s">
        <v>103</v>
      </c>
      <c r="C30484" s="24">
        <v>0</v>
      </c>
      <c r="D30484" s="24">
        <v>330</v>
      </c>
      <c r="E30484" s="24">
        <v>509</v>
      </c>
      <c r="F30484" s="14"/>
    </row>
    <row r="30485" spans="1:6" x14ac:dyDescent="0.25">
      <c r="A30485" s="11">
        <f t="shared" si="476"/>
        <v>29552</v>
      </c>
      <c r="B30485" s="23" t="s">
        <v>104</v>
      </c>
      <c r="C30485" s="24">
        <v>0</v>
      </c>
      <c r="D30485" s="24">
        <v>336</v>
      </c>
      <c r="E30485" s="24">
        <v>551</v>
      </c>
      <c r="F30485" s="14"/>
    </row>
    <row r="30486" spans="1:6" x14ac:dyDescent="0.25">
      <c r="A30486" s="11">
        <f t="shared" si="476"/>
        <v>29553</v>
      </c>
      <c r="B30486" s="23" t="s">
        <v>105</v>
      </c>
      <c r="C30486" s="24">
        <v>0</v>
      </c>
      <c r="D30486" s="24">
        <v>342</v>
      </c>
      <c r="E30486" s="24">
        <v>592</v>
      </c>
      <c r="F30486" s="14"/>
    </row>
    <row r="30487" spans="1:6" x14ac:dyDescent="0.25">
      <c r="A30487" s="11">
        <f t="shared" si="476"/>
        <v>29554</v>
      </c>
      <c r="B30487" s="23" t="s">
        <v>106</v>
      </c>
      <c r="C30487" s="24">
        <v>0</v>
      </c>
      <c r="D30487" s="24">
        <v>346</v>
      </c>
      <c r="E30487" s="24">
        <v>622</v>
      </c>
      <c r="F30487" s="14"/>
    </row>
    <row r="30488" spans="1:6" x14ac:dyDescent="0.25">
      <c r="A30488" s="11">
        <f t="shared" si="476"/>
        <v>29555</v>
      </c>
      <c r="B30488" s="23" t="s">
        <v>107</v>
      </c>
      <c r="C30488" s="24">
        <v>0</v>
      </c>
      <c r="D30488" s="24">
        <v>349</v>
      </c>
      <c r="E30488" s="24">
        <v>639</v>
      </c>
      <c r="F30488" s="14"/>
    </row>
    <row r="30489" spans="1:6" x14ac:dyDescent="0.25">
      <c r="A30489" s="11">
        <f t="shared" si="476"/>
        <v>29556</v>
      </c>
      <c r="B30489" s="23" t="s">
        <v>108</v>
      </c>
      <c r="C30489" s="24">
        <v>0</v>
      </c>
      <c r="D30489" s="24">
        <v>351</v>
      </c>
      <c r="E30489" s="24">
        <v>658</v>
      </c>
      <c r="F30489" s="14"/>
    </row>
    <row r="30490" spans="1:6" x14ac:dyDescent="0.25">
      <c r="A30490" s="11">
        <f t="shared" si="476"/>
        <v>29557</v>
      </c>
      <c r="B30490" s="23" t="s">
        <v>109</v>
      </c>
      <c r="C30490" s="24">
        <v>0</v>
      </c>
      <c r="D30490" s="24">
        <v>354</v>
      </c>
      <c r="E30490" s="24">
        <v>674</v>
      </c>
      <c r="F30490" s="14"/>
    </row>
    <row r="30491" spans="1:6" x14ac:dyDescent="0.25">
      <c r="A30491" s="11">
        <f t="shared" si="476"/>
        <v>29558</v>
      </c>
      <c r="B30491" s="23" t="s">
        <v>110</v>
      </c>
      <c r="C30491" s="24">
        <v>0</v>
      </c>
      <c r="D30491" s="24">
        <v>356</v>
      </c>
      <c r="E30491" s="24">
        <v>681</v>
      </c>
      <c r="F30491" s="14"/>
    </row>
    <row r="30492" spans="1:6" x14ac:dyDescent="0.25">
      <c r="A30492" s="11">
        <f t="shared" si="476"/>
        <v>29559</v>
      </c>
      <c r="B30492" s="23" t="s">
        <v>111</v>
      </c>
      <c r="C30492" s="24">
        <v>0</v>
      </c>
      <c r="D30492" s="24">
        <v>359</v>
      </c>
      <c r="E30492" s="24">
        <v>675</v>
      </c>
      <c r="F30492" s="14"/>
    </row>
    <row r="30493" spans="1:6" x14ac:dyDescent="0.25">
      <c r="A30493" s="11">
        <f t="shared" si="476"/>
        <v>29560</v>
      </c>
      <c r="B30493" s="23" t="s">
        <v>112</v>
      </c>
      <c r="C30493" s="24">
        <v>0</v>
      </c>
      <c r="D30493" s="24">
        <v>361</v>
      </c>
      <c r="E30493" s="24">
        <v>671</v>
      </c>
      <c r="F30493" s="14"/>
    </row>
    <row r="30494" spans="1:6" x14ac:dyDescent="0.25">
      <c r="A30494" s="11">
        <f t="shared" si="476"/>
        <v>29561</v>
      </c>
      <c r="B30494" s="23" t="s">
        <v>113</v>
      </c>
      <c r="C30494" s="24">
        <v>0</v>
      </c>
      <c r="D30494" s="24">
        <v>364</v>
      </c>
      <c r="E30494" s="24">
        <v>665</v>
      </c>
      <c r="F30494" s="14"/>
    </row>
    <row r="30495" spans="1:6" x14ac:dyDescent="0.25">
      <c r="A30495" s="11">
        <f t="shared" si="476"/>
        <v>29562</v>
      </c>
      <c r="B30495" s="23" t="s">
        <v>114</v>
      </c>
      <c r="C30495" s="24">
        <v>0</v>
      </c>
      <c r="D30495" s="24">
        <v>363</v>
      </c>
      <c r="E30495" s="24">
        <v>662</v>
      </c>
      <c r="F30495" s="14"/>
    </row>
    <row r="30496" spans="1:6" x14ac:dyDescent="0.25">
      <c r="A30496" s="11">
        <f t="shared" si="476"/>
        <v>29563</v>
      </c>
      <c r="B30496" s="23" t="s">
        <v>115</v>
      </c>
      <c r="C30496" s="24">
        <v>0</v>
      </c>
      <c r="D30496" s="24">
        <v>360</v>
      </c>
      <c r="E30496" s="24">
        <v>660</v>
      </c>
      <c r="F30496" s="14"/>
    </row>
    <row r="30497" spans="1:6" x14ac:dyDescent="0.25">
      <c r="A30497" s="11">
        <f t="shared" si="476"/>
        <v>29564</v>
      </c>
      <c r="B30497" s="23" t="s">
        <v>116</v>
      </c>
      <c r="C30497" s="24">
        <v>0</v>
      </c>
      <c r="D30497" s="24">
        <v>357</v>
      </c>
      <c r="E30497" s="24">
        <v>658</v>
      </c>
      <c r="F30497" s="14"/>
    </row>
    <row r="30498" spans="1:6" x14ac:dyDescent="0.25">
      <c r="A30498" s="11">
        <f t="shared" si="476"/>
        <v>29565</v>
      </c>
      <c r="B30498" s="23" t="s">
        <v>117</v>
      </c>
      <c r="C30498" s="24">
        <v>0</v>
      </c>
      <c r="D30498" s="24">
        <v>353</v>
      </c>
      <c r="E30498" s="24">
        <v>656</v>
      </c>
      <c r="F30498" s="14"/>
    </row>
    <row r="30499" spans="1:6" x14ac:dyDescent="0.25">
      <c r="A30499" s="11">
        <f t="shared" si="476"/>
        <v>29566</v>
      </c>
      <c r="B30499" s="23" t="s">
        <v>118</v>
      </c>
      <c r="C30499" s="24">
        <v>0</v>
      </c>
      <c r="D30499" s="24">
        <v>350</v>
      </c>
      <c r="E30499" s="24">
        <v>651</v>
      </c>
      <c r="F30499" s="14"/>
    </row>
    <row r="30500" spans="1:6" x14ac:dyDescent="0.25">
      <c r="A30500" s="11">
        <f t="shared" si="476"/>
        <v>29567</v>
      </c>
      <c r="B30500" s="23" t="s">
        <v>119</v>
      </c>
      <c r="C30500" s="24">
        <v>0</v>
      </c>
      <c r="D30500" s="24">
        <v>348</v>
      </c>
      <c r="E30500" s="24">
        <v>644</v>
      </c>
      <c r="F30500" s="14"/>
    </row>
    <row r="30501" spans="1:6" x14ac:dyDescent="0.25">
      <c r="A30501" s="11">
        <f t="shared" si="476"/>
        <v>29568</v>
      </c>
      <c r="B30501" s="23" t="s">
        <v>120</v>
      </c>
      <c r="C30501" s="24">
        <v>0</v>
      </c>
      <c r="D30501" s="24">
        <v>345</v>
      </c>
      <c r="E30501" s="24">
        <v>635</v>
      </c>
      <c r="F30501" s="14"/>
    </row>
    <row r="30502" spans="1:6" x14ac:dyDescent="0.25">
      <c r="A30502" s="11" t="str">
        <f t="shared" si="476"/>
        <v/>
      </c>
      <c r="B30502" s="23" t="s">
        <v>16</v>
      </c>
      <c r="C30502" s="16"/>
      <c r="D30502" s="16"/>
      <c r="E30502" s="16"/>
      <c r="F30502" s="14"/>
    </row>
    <row r="30503" spans="1:6" x14ac:dyDescent="0.25">
      <c r="A30503" s="11" t="str">
        <f t="shared" si="476"/>
        <v/>
      </c>
      <c r="B30503" s="23" t="s">
        <v>461</v>
      </c>
      <c r="C30503" s="16"/>
      <c r="D30503" s="16"/>
      <c r="E30503" s="16"/>
      <c r="F30503" s="14"/>
    </row>
    <row r="30504" spans="1:6" x14ac:dyDescent="0.25">
      <c r="A30504" s="11" t="str">
        <f t="shared" si="476"/>
        <v/>
      </c>
      <c r="B30504" s="23" t="s">
        <v>16</v>
      </c>
      <c r="C30504" s="16"/>
      <c r="D30504" s="16"/>
      <c r="E30504" s="16"/>
      <c r="F30504" s="14"/>
    </row>
    <row r="30505" spans="1:6" x14ac:dyDescent="0.25">
      <c r="A30505" s="11">
        <f t="shared" si="476"/>
        <v>29569</v>
      </c>
      <c r="B30505" s="23" t="s">
        <v>25</v>
      </c>
      <c r="C30505" s="24">
        <v>0</v>
      </c>
      <c r="D30505" s="24">
        <v>309</v>
      </c>
      <c r="E30505" s="24">
        <v>802</v>
      </c>
      <c r="F30505" s="14"/>
    </row>
    <row r="30506" spans="1:6" x14ac:dyDescent="0.25">
      <c r="A30506" s="11">
        <f t="shared" si="476"/>
        <v>29570</v>
      </c>
      <c r="B30506" s="23" t="s">
        <v>26</v>
      </c>
      <c r="C30506" s="24">
        <v>0</v>
      </c>
      <c r="D30506" s="24">
        <v>312</v>
      </c>
      <c r="E30506" s="24">
        <v>800</v>
      </c>
      <c r="F30506" s="14"/>
    </row>
    <row r="30507" spans="1:6" x14ac:dyDescent="0.25">
      <c r="A30507" s="11">
        <f t="shared" si="476"/>
        <v>29571</v>
      </c>
      <c r="B30507" s="23" t="s">
        <v>27</v>
      </c>
      <c r="C30507" s="24">
        <v>0</v>
      </c>
      <c r="D30507" s="24">
        <v>318</v>
      </c>
      <c r="E30507" s="24">
        <v>795</v>
      </c>
      <c r="F30507" s="14"/>
    </row>
    <row r="30508" spans="1:6" x14ac:dyDescent="0.25">
      <c r="A30508" s="11">
        <f t="shared" si="476"/>
        <v>29572</v>
      </c>
      <c r="B30508" s="23" t="s">
        <v>28</v>
      </c>
      <c r="C30508" s="24">
        <v>0</v>
      </c>
      <c r="D30508" s="24">
        <v>324</v>
      </c>
      <c r="E30508" s="24">
        <v>793</v>
      </c>
      <c r="F30508" s="14"/>
    </row>
    <row r="30509" spans="1:6" x14ac:dyDescent="0.25">
      <c r="A30509" s="11">
        <f t="shared" si="476"/>
        <v>29573</v>
      </c>
      <c r="B30509" s="23" t="s">
        <v>29</v>
      </c>
      <c r="C30509" s="24">
        <v>0</v>
      </c>
      <c r="D30509" s="24">
        <v>330</v>
      </c>
      <c r="E30509" s="24">
        <v>790</v>
      </c>
      <c r="F30509" s="14"/>
    </row>
    <row r="30510" spans="1:6" x14ac:dyDescent="0.25">
      <c r="A30510" s="11">
        <f t="shared" si="476"/>
        <v>29574</v>
      </c>
      <c r="B30510" s="23" t="s">
        <v>30</v>
      </c>
      <c r="C30510" s="24">
        <v>0</v>
      </c>
      <c r="D30510" s="24">
        <v>334</v>
      </c>
      <c r="E30510" s="24">
        <v>786</v>
      </c>
      <c r="F30510" s="14"/>
    </row>
    <row r="30511" spans="1:6" x14ac:dyDescent="0.25">
      <c r="A30511" s="11">
        <f t="shared" si="476"/>
        <v>29575</v>
      </c>
      <c r="B30511" s="23" t="s">
        <v>31</v>
      </c>
      <c r="C30511" s="24">
        <v>0</v>
      </c>
      <c r="D30511" s="24">
        <v>338</v>
      </c>
      <c r="E30511" s="24">
        <v>781</v>
      </c>
      <c r="F30511" s="14"/>
    </row>
    <row r="30512" spans="1:6" x14ac:dyDescent="0.25">
      <c r="A30512" s="11">
        <f t="shared" si="476"/>
        <v>29576</v>
      </c>
      <c r="B30512" s="23" t="s">
        <v>32</v>
      </c>
      <c r="C30512" s="24">
        <v>0</v>
      </c>
      <c r="D30512" s="24">
        <v>342</v>
      </c>
      <c r="E30512" s="24">
        <v>774</v>
      </c>
      <c r="F30512" s="14"/>
    </row>
    <row r="30513" spans="1:6" x14ac:dyDescent="0.25">
      <c r="A30513" s="11">
        <f t="shared" si="476"/>
        <v>29577</v>
      </c>
      <c r="B30513" s="23" t="s">
        <v>33</v>
      </c>
      <c r="C30513" s="24">
        <v>0</v>
      </c>
      <c r="D30513" s="24">
        <v>346</v>
      </c>
      <c r="E30513" s="24">
        <v>769</v>
      </c>
      <c r="F30513" s="14"/>
    </row>
    <row r="30514" spans="1:6" x14ac:dyDescent="0.25">
      <c r="A30514" s="11">
        <f t="shared" si="476"/>
        <v>29578</v>
      </c>
      <c r="B30514" s="23" t="s">
        <v>34</v>
      </c>
      <c r="C30514" s="24">
        <v>0</v>
      </c>
      <c r="D30514" s="24">
        <v>352</v>
      </c>
      <c r="E30514" s="24">
        <v>771</v>
      </c>
      <c r="F30514" s="14"/>
    </row>
    <row r="30515" spans="1:6" x14ac:dyDescent="0.25">
      <c r="A30515" s="11">
        <f t="shared" si="476"/>
        <v>29579</v>
      </c>
      <c r="B30515" s="23" t="s">
        <v>35</v>
      </c>
      <c r="C30515" s="24">
        <v>0</v>
      </c>
      <c r="D30515" s="24">
        <v>361</v>
      </c>
      <c r="E30515" s="24">
        <v>780</v>
      </c>
      <c r="F30515" s="14"/>
    </row>
    <row r="30516" spans="1:6" x14ac:dyDescent="0.25">
      <c r="A30516" s="11">
        <f t="shared" si="476"/>
        <v>29580</v>
      </c>
      <c r="B30516" s="23" t="s">
        <v>36</v>
      </c>
      <c r="C30516" s="24">
        <v>0</v>
      </c>
      <c r="D30516" s="24">
        <v>370</v>
      </c>
      <c r="E30516" s="24">
        <v>789</v>
      </c>
      <c r="F30516" s="14"/>
    </row>
    <row r="30517" spans="1:6" x14ac:dyDescent="0.25">
      <c r="A30517" s="11">
        <f t="shared" si="476"/>
        <v>29581</v>
      </c>
      <c r="B30517" s="23" t="s">
        <v>37</v>
      </c>
      <c r="C30517" s="24">
        <v>0</v>
      </c>
      <c r="D30517" s="24">
        <v>379</v>
      </c>
      <c r="E30517" s="24">
        <v>798</v>
      </c>
      <c r="F30517" s="14"/>
    </row>
    <row r="30518" spans="1:6" x14ac:dyDescent="0.25">
      <c r="A30518" s="11">
        <f t="shared" si="476"/>
        <v>29582</v>
      </c>
      <c r="B30518" s="23" t="s">
        <v>38</v>
      </c>
      <c r="C30518" s="24">
        <v>0</v>
      </c>
      <c r="D30518" s="24">
        <v>384</v>
      </c>
      <c r="E30518" s="24">
        <v>801</v>
      </c>
      <c r="F30518" s="14"/>
    </row>
    <row r="30519" spans="1:6" x14ac:dyDescent="0.25">
      <c r="A30519" s="11">
        <f t="shared" si="476"/>
        <v>29583</v>
      </c>
      <c r="B30519" s="23" t="s">
        <v>39</v>
      </c>
      <c r="C30519" s="24">
        <v>0</v>
      </c>
      <c r="D30519" s="24">
        <v>387</v>
      </c>
      <c r="E30519" s="24">
        <v>803</v>
      </c>
      <c r="F30519" s="14"/>
    </row>
    <row r="30520" spans="1:6" x14ac:dyDescent="0.25">
      <c r="A30520" s="11">
        <f t="shared" si="476"/>
        <v>29584</v>
      </c>
      <c r="B30520" s="23" t="s">
        <v>40</v>
      </c>
      <c r="C30520" s="24">
        <v>0</v>
      </c>
      <c r="D30520" s="24">
        <v>390</v>
      </c>
      <c r="E30520" s="24">
        <v>803</v>
      </c>
      <c r="F30520" s="14"/>
    </row>
    <row r="30521" spans="1:6" x14ac:dyDescent="0.25">
      <c r="A30521" s="11">
        <f t="shared" si="476"/>
        <v>29585</v>
      </c>
      <c r="B30521" s="23" t="s">
        <v>41</v>
      </c>
      <c r="C30521" s="24">
        <v>0</v>
      </c>
      <c r="D30521" s="24">
        <v>393</v>
      </c>
      <c r="E30521" s="24">
        <v>803</v>
      </c>
      <c r="F30521" s="14"/>
    </row>
    <row r="30522" spans="1:6" x14ac:dyDescent="0.25">
      <c r="A30522" s="11">
        <f t="shared" si="476"/>
        <v>29586</v>
      </c>
      <c r="B30522" s="23" t="s">
        <v>42</v>
      </c>
      <c r="C30522" s="24">
        <v>0</v>
      </c>
      <c r="D30522" s="24">
        <v>392</v>
      </c>
      <c r="E30522" s="24">
        <v>805</v>
      </c>
      <c r="F30522" s="14"/>
    </row>
    <row r="30523" spans="1:6" x14ac:dyDescent="0.25">
      <c r="A30523" s="11">
        <f t="shared" si="476"/>
        <v>29587</v>
      </c>
      <c r="B30523" s="23" t="s">
        <v>43</v>
      </c>
      <c r="C30523" s="24">
        <v>0</v>
      </c>
      <c r="D30523" s="24">
        <v>385</v>
      </c>
      <c r="E30523" s="24">
        <v>809</v>
      </c>
      <c r="F30523" s="14"/>
    </row>
    <row r="30524" spans="1:6" x14ac:dyDescent="0.25">
      <c r="A30524" s="11">
        <f t="shared" si="476"/>
        <v>29588</v>
      </c>
      <c r="B30524" s="23" t="s">
        <v>44</v>
      </c>
      <c r="C30524" s="24">
        <v>0</v>
      </c>
      <c r="D30524" s="24">
        <v>379</v>
      </c>
      <c r="E30524" s="24">
        <v>815</v>
      </c>
      <c r="F30524" s="14"/>
    </row>
    <row r="30525" spans="1:6" x14ac:dyDescent="0.25">
      <c r="A30525" s="11">
        <f t="shared" si="476"/>
        <v>29589</v>
      </c>
      <c r="B30525" s="23" t="s">
        <v>45</v>
      </c>
      <c r="C30525" s="24">
        <v>0</v>
      </c>
      <c r="D30525" s="24">
        <v>372</v>
      </c>
      <c r="E30525" s="24">
        <v>819</v>
      </c>
      <c r="F30525" s="14"/>
    </row>
    <row r="30526" spans="1:6" x14ac:dyDescent="0.25">
      <c r="A30526" s="11">
        <f t="shared" si="476"/>
        <v>29590</v>
      </c>
      <c r="B30526" s="23" t="s">
        <v>46</v>
      </c>
      <c r="C30526" s="24">
        <v>0</v>
      </c>
      <c r="D30526" s="24">
        <v>368</v>
      </c>
      <c r="E30526" s="24">
        <v>816</v>
      </c>
      <c r="F30526" s="14"/>
    </row>
    <row r="30527" spans="1:6" x14ac:dyDescent="0.25">
      <c r="A30527" s="11">
        <f t="shared" si="476"/>
        <v>29591</v>
      </c>
      <c r="B30527" s="23" t="s">
        <v>47</v>
      </c>
      <c r="C30527" s="24">
        <v>0</v>
      </c>
      <c r="D30527" s="24">
        <v>367</v>
      </c>
      <c r="E30527" s="24">
        <v>801</v>
      </c>
      <c r="F30527" s="14"/>
    </row>
    <row r="30528" spans="1:6" x14ac:dyDescent="0.25">
      <c r="A30528" s="11">
        <f t="shared" si="476"/>
        <v>29592</v>
      </c>
      <c r="B30528" s="23" t="s">
        <v>48</v>
      </c>
      <c r="C30528" s="24">
        <v>0</v>
      </c>
      <c r="D30528" s="24">
        <v>365</v>
      </c>
      <c r="E30528" s="24">
        <v>792</v>
      </c>
      <c r="F30528" s="14"/>
    </row>
    <row r="30529" spans="1:6" x14ac:dyDescent="0.25">
      <c r="A30529" s="11">
        <f t="shared" si="476"/>
        <v>29593</v>
      </c>
      <c r="B30529" s="23" t="s">
        <v>49</v>
      </c>
      <c r="C30529" s="24">
        <v>0</v>
      </c>
      <c r="D30529" s="24">
        <v>364</v>
      </c>
      <c r="E30529" s="24">
        <v>777</v>
      </c>
      <c r="F30529" s="14"/>
    </row>
    <row r="30530" spans="1:6" x14ac:dyDescent="0.25">
      <c r="A30530" s="11">
        <f t="shared" si="476"/>
        <v>29594</v>
      </c>
      <c r="B30530" s="23" t="s">
        <v>50</v>
      </c>
      <c r="C30530" s="24">
        <v>0</v>
      </c>
      <c r="D30530" s="24">
        <v>360</v>
      </c>
      <c r="E30530" s="24">
        <v>775</v>
      </c>
      <c r="F30530" s="14"/>
    </row>
    <row r="30531" spans="1:6" x14ac:dyDescent="0.25">
      <c r="A30531" s="11">
        <f t="shared" si="476"/>
        <v>29595</v>
      </c>
      <c r="B30531" s="23" t="s">
        <v>51</v>
      </c>
      <c r="C30531" s="24">
        <v>0</v>
      </c>
      <c r="D30531" s="24">
        <v>355</v>
      </c>
      <c r="E30531" s="24">
        <v>775</v>
      </c>
      <c r="F30531" s="14"/>
    </row>
    <row r="30532" spans="1:6" x14ac:dyDescent="0.25">
      <c r="A30532" s="11">
        <f t="shared" si="476"/>
        <v>29596</v>
      </c>
      <c r="B30532" s="23" t="s">
        <v>52</v>
      </c>
      <c r="C30532" s="24">
        <v>0</v>
      </c>
      <c r="D30532" s="24">
        <v>349</v>
      </c>
      <c r="E30532" s="24">
        <v>778</v>
      </c>
      <c r="F30532" s="14"/>
    </row>
    <row r="30533" spans="1:6" x14ac:dyDescent="0.25">
      <c r="A30533" s="11">
        <f t="shared" si="476"/>
        <v>29597</v>
      </c>
      <c r="B30533" s="23" t="s">
        <v>53</v>
      </c>
      <c r="C30533" s="24">
        <v>0</v>
      </c>
      <c r="D30533" s="24">
        <v>344</v>
      </c>
      <c r="E30533" s="24">
        <v>785</v>
      </c>
      <c r="F30533" s="14"/>
    </row>
    <row r="30534" spans="1:6" x14ac:dyDescent="0.25">
      <c r="A30534" s="11">
        <f t="shared" si="476"/>
        <v>29598</v>
      </c>
      <c r="B30534" s="23" t="s">
        <v>54</v>
      </c>
      <c r="C30534" s="24">
        <v>0</v>
      </c>
      <c r="D30534" s="24">
        <v>344</v>
      </c>
      <c r="E30534" s="24">
        <v>781</v>
      </c>
      <c r="F30534" s="14"/>
    </row>
    <row r="30535" spans="1:6" x14ac:dyDescent="0.25">
      <c r="A30535" s="11">
        <f t="shared" si="476"/>
        <v>29599</v>
      </c>
      <c r="B30535" s="23" t="s">
        <v>55</v>
      </c>
      <c r="C30535" s="24">
        <v>0</v>
      </c>
      <c r="D30535" s="24">
        <v>348</v>
      </c>
      <c r="E30535" s="24">
        <v>769</v>
      </c>
      <c r="F30535" s="14"/>
    </row>
    <row r="30536" spans="1:6" x14ac:dyDescent="0.25">
      <c r="A30536" s="11">
        <f t="shared" si="476"/>
        <v>29600</v>
      </c>
      <c r="B30536" s="23" t="s">
        <v>56</v>
      </c>
      <c r="C30536" s="24">
        <v>0</v>
      </c>
      <c r="D30536" s="24">
        <v>353</v>
      </c>
      <c r="E30536" s="24">
        <v>759</v>
      </c>
      <c r="F30536" s="14"/>
    </row>
    <row r="30537" spans="1:6" x14ac:dyDescent="0.25">
      <c r="A30537" s="11">
        <f t="shared" si="476"/>
        <v>29601</v>
      </c>
      <c r="B30537" s="23" t="s">
        <v>57</v>
      </c>
      <c r="C30537" s="24">
        <v>0</v>
      </c>
      <c r="D30537" s="24">
        <v>358</v>
      </c>
      <c r="E30537" s="24">
        <v>746</v>
      </c>
      <c r="F30537" s="14"/>
    </row>
    <row r="30538" spans="1:6" x14ac:dyDescent="0.25">
      <c r="A30538" s="11">
        <f t="shared" ref="A30538:A30601" si="477">IF(MID(B30538,7,1)&lt;&gt;"-","",IF(LEFT(B30538,5)="00:00",A30534+1,A30537+1))</f>
        <v>29602</v>
      </c>
      <c r="B30538" s="23" t="s">
        <v>58</v>
      </c>
      <c r="C30538" s="24">
        <v>0</v>
      </c>
      <c r="D30538" s="24">
        <v>357</v>
      </c>
      <c r="E30538" s="24">
        <v>719</v>
      </c>
      <c r="F30538" s="14"/>
    </row>
    <row r="30539" spans="1:6" x14ac:dyDescent="0.25">
      <c r="A30539" s="11">
        <f t="shared" si="477"/>
        <v>29603</v>
      </c>
      <c r="B30539" s="23" t="s">
        <v>59</v>
      </c>
      <c r="C30539" s="24">
        <v>0</v>
      </c>
      <c r="D30539" s="24">
        <v>351</v>
      </c>
      <c r="E30539" s="24">
        <v>676</v>
      </c>
      <c r="F30539" s="14"/>
    </row>
    <row r="30540" spans="1:6" x14ac:dyDescent="0.25">
      <c r="A30540" s="11">
        <f t="shared" si="477"/>
        <v>29604</v>
      </c>
      <c r="B30540" s="23" t="s">
        <v>60</v>
      </c>
      <c r="C30540" s="24">
        <v>0</v>
      </c>
      <c r="D30540" s="24">
        <v>345</v>
      </c>
      <c r="E30540" s="24">
        <v>635</v>
      </c>
      <c r="F30540" s="14"/>
    </row>
    <row r="30541" spans="1:6" x14ac:dyDescent="0.25">
      <c r="A30541" s="11">
        <f t="shared" si="477"/>
        <v>29605</v>
      </c>
      <c r="B30541" s="23" t="s">
        <v>61</v>
      </c>
      <c r="C30541" s="24">
        <v>0</v>
      </c>
      <c r="D30541" s="24">
        <v>338</v>
      </c>
      <c r="E30541" s="24">
        <v>593</v>
      </c>
      <c r="F30541" s="14"/>
    </row>
    <row r="30542" spans="1:6" x14ac:dyDescent="0.25">
      <c r="A30542" s="11">
        <f t="shared" si="477"/>
        <v>29606</v>
      </c>
      <c r="B30542" s="23" t="s">
        <v>62</v>
      </c>
      <c r="C30542" s="24">
        <v>25</v>
      </c>
      <c r="D30542" s="24">
        <v>332</v>
      </c>
      <c r="E30542" s="24">
        <v>560</v>
      </c>
      <c r="F30542" s="14"/>
    </row>
    <row r="30543" spans="1:6" x14ac:dyDescent="0.25">
      <c r="A30543" s="11">
        <f t="shared" si="477"/>
        <v>29607</v>
      </c>
      <c r="B30543" s="23" t="s">
        <v>63</v>
      </c>
      <c r="C30543" s="24">
        <v>49</v>
      </c>
      <c r="D30543" s="24">
        <v>325</v>
      </c>
      <c r="E30543" s="24">
        <v>540</v>
      </c>
      <c r="F30543" s="14"/>
    </row>
    <row r="30544" spans="1:6" x14ac:dyDescent="0.25">
      <c r="A30544" s="11">
        <f t="shared" si="477"/>
        <v>29608</v>
      </c>
      <c r="B30544" s="23" t="s">
        <v>64</v>
      </c>
      <c r="C30544" s="24">
        <v>74</v>
      </c>
      <c r="D30544" s="24">
        <v>318</v>
      </c>
      <c r="E30544" s="24">
        <v>518</v>
      </c>
      <c r="F30544" s="14"/>
    </row>
    <row r="30545" spans="1:6" x14ac:dyDescent="0.25">
      <c r="A30545" s="11">
        <f t="shared" si="477"/>
        <v>29609</v>
      </c>
      <c r="B30545" s="23" t="s">
        <v>65</v>
      </c>
      <c r="C30545" s="24">
        <v>98</v>
      </c>
      <c r="D30545" s="24">
        <v>312</v>
      </c>
      <c r="E30545" s="24">
        <v>495</v>
      </c>
      <c r="F30545" s="14"/>
    </row>
    <row r="30546" spans="1:6" x14ac:dyDescent="0.25">
      <c r="A30546" s="11">
        <f t="shared" si="477"/>
        <v>29610</v>
      </c>
      <c r="B30546" s="23" t="s">
        <v>66</v>
      </c>
      <c r="C30546" s="24">
        <v>117</v>
      </c>
      <c r="D30546" s="24">
        <v>305</v>
      </c>
      <c r="E30546" s="24">
        <v>474</v>
      </c>
      <c r="F30546" s="14"/>
    </row>
    <row r="30547" spans="1:6" x14ac:dyDescent="0.25">
      <c r="A30547" s="11">
        <f t="shared" si="477"/>
        <v>29611</v>
      </c>
      <c r="B30547" s="23" t="s">
        <v>67</v>
      </c>
      <c r="C30547" s="24">
        <v>135</v>
      </c>
      <c r="D30547" s="24">
        <v>298</v>
      </c>
      <c r="E30547" s="24">
        <v>449</v>
      </c>
      <c r="F30547" s="14"/>
    </row>
    <row r="30548" spans="1:6" x14ac:dyDescent="0.25">
      <c r="A30548" s="11">
        <f t="shared" si="477"/>
        <v>29612</v>
      </c>
      <c r="B30548" s="23" t="s">
        <v>68</v>
      </c>
      <c r="C30548" s="24">
        <v>154</v>
      </c>
      <c r="D30548" s="24">
        <v>291</v>
      </c>
      <c r="E30548" s="24">
        <v>425</v>
      </c>
      <c r="F30548" s="14"/>
    </row>
    <row r="30549" spans="1:6" x14ac:dyDescent="0.25">
      <c r="A30549" s="11">
        <f t="shared" si="477"/>
        <v>29613</v>
      </c>
      <c r="B30549" s="23" t="s">
        <v>69</v>
      </c>
      <c r="C30549" s="24">
        <v>172</v>
      </c>
      <c r="D30549" s="24">
        <v>284</v>
      </c>
      <c r="E30549" s="24">
        <v>402</v>
      </c>
      <c r="F30549" s="14"/>
    </row>
    <row r="30550" spans="1:6" x14ac:dyDescent="0.25">
      <c r="A30550" s="11">
        <f t="shared" si="477"/>
        <v>29614</v>
      </c>
      <c r="B30550" s="23" t="s">
        <v>70</v>
      </c>
      <c r="C30550" s="24">
        <v>188</v>
      </c>
      <c r="D30550" s="24">
        <v>274</v>
      </c>
      <c r="E30550" s="24">
        <v>385</v>
      </c>
      <c r="F30550" s="14"/>
    </row>
    <row r="30551" spans="1:6" x14ac:dyDescent="0.25">
      <c r="A30551" s="11">
        <f t="shared" si="477"/>
        <v>29615</v>
      </c>
      <c r="B30551" s="23" t="s">
        <v>71</v>
      </c>
      <c r="C30551" s="24">
        <v>203</v>
      </c>
      <c r="D30551" s="24">
        <v>259</v>
      </c>
      <c r="E30551" s="24">
        <v>371</v>
      </c>
      <c r="F30551" s="14"/>
    </row>
    <row r="30552" spans="1:6" x14ac:dyDescent="0.25">
      <c r="A30552" s="11">
        <f t="shared" si="477"/>
        <v>29616</v>
      </c>
      <c r="B30552" s="23" t="s">
        <v>72</v>
      </c>
      <c r="C30552" s="24">
        <v>219</v>
      </c>
      <c r="D30552" s="24">
        <v>245</v>
      </c>
      <c r="E30552" s="24">
        <v>354</v>
      </c>
      <c r="F30552" s="14"/>
    </row>
    <row r="30553" spans="1:6" x14ac:dyDescent="0.25">
      <c r="A30553" s="11">
        <f t="shared" si="477"/>
        <v>29617</v>
      </c>
      <c r="B30553" s="23" t="s">
        <v>73</v>
      </c>
      <c r="C30553" s="24">
        <v>234</v>
      </c>
      <c r="D30553" s="24">
        <v>230</v>
      </c>
      <c r="E30553" s="24">
        <v>341</v>
      </c>
      <c r="F30553" s="14"/>
    </row>
    <row r="30554" spans="1:6" x14ac:dyDescent="0.25">
      <c r="A30554" s="11">
        <f t="shared" si="477"/>
        <v>29618</v>
      </c>
      <c r="B30554" s="23" t="s">
        <v>74</v>
      </c>
      <c r="C30554" s="24">
        <v>245</v>
      </c>
      <c r="D30554" s="24">
        <v>216</v>
      </c>
      <c r="E30554" s="24">
        <v>326</v>
      </c>
      <c r="F30554" s="14"/>
    </row>
    <row r="30555" spans="1:6" x14ac:dyDescent="0.25">
      <c r="A30555" s="11">
        <f t="shared" si="477"/>
        <v>29619</v>
      </c>
      <c r="B30555" s="23" t="s">
        <v>75</v>
      </c>
      <c r="C30555" s="24">
        <v>256</v>
      </c>
      <c r="D30555" s="24">
        <v>202</v>
      </c>
      <c r="E30555" s="24">
        <v>310</v>
      </c>
      <c r="F30555" s="14"/>
    </row>
    <row r="30556" spans="1:6" x14ac:dyDescent="0.25">
      <c r="A30556" s="11">
        <f t="shared" si="477"/>
        <v>29620</v>
      </c>
      <c r="B30556" s="23" t="s">
        <v>76</v>
      </c>
      <c r="C30556" s="24">
        <v>266</v>
      </c>
      <c r="D30556" s="24">
        <v>188</v>
      </c>
      <c r="E30556" s="24">
        <v>296</v>
      </c>
      <c r="F30556" s="14"/>
    </row>
    <row r="30557" spans="1:6" x14ac:dyDescent="0.25">
      <c r="A30557" s="11">
        <f t="shared" si="477"/>
        <v>29621</v>
      </c>
      <c r="B30557" s="23" t="s">
        <v>77</v>
      </c>
      <c r="C30557" s="24">
        <v>277</v>
      </c>
      <c r="D30557" s="24">
        <v>174</v>
      </c>
      <c r="E30557" s="24">
        <v>282</v>
      </c>
      <c r="F30557" s="14"/>
    </row>
    <row r="30558" spans="1:6" x14ac:dyDescent="0.25">
      <c r="A30558" s="11">
        <f t="shared" si="477"/>
        <v>29622</v>
      </c>
      <c r="B30558" s="23" t="s">
        <v>78</v>
      </c>
      <c r="C30558" s="24">
        <v>279</v>
      </c>
      <c r="D30558" s="24">
        <v>163</v>
      </c>
      <c r="E30558" s="24">
        <v>270</v>
      </c>
      <c r="F30558" s="14"/>
    </row>
    <row r="30559" spans="1:6" x14ac:dyDescent="0.25">
      <c r="A30559" s="11">
        <f t="shared" si="477"/>
        <v>29623</v>
      </c>
      <c r="B30559" s="23" t="s">
        <v>79</v>
      </c>
      <c r="C30559" s="24">
        <v>280</v>
      </c>
      <c r="D30559" s="24">
        <v>155</v>
      </c>
      <c r="E30559" s="24">
        <v>264</v>
      </c>
      <c r="F30559" s="14"/>
    </row>
    <row r="30560" spans="1:6" x14ac:dyDescent="0.25">
      <c r="A30560" s="11">
        <f t="shared" si="477"/>
        <v>29624</v>
      </c>
      <c r="B30560" s="23" t="s">
        <v>80</v>
      </c>
      <c r="C30560" s="24">
        <v>281</v>
      </c>
      <c r="D30560" s="24">
        <v>147</v>
      </c>
      <c r="E30560" s="24">
        <v>255</v>
      </c>
      <c r="F30560" s="14"/>
    </row>
    <row r="30561" spans="1:6" x14ac:dyDescent="0.25">
      <c r="A30561" s="11">
        <f t="shared" si="477"/>
        <v>29625</v>
      </c>
      <c r="B30561" s="23" t="s">
        <v>81</v>
      </c>
      <c r="C30561" s="24">
        <v>282</v>
      </c>
      <c r="D30561" s="24">
        <v>139</v>
      </c>
      <c r="E30561" s="24">
        <v>248</v>
      </c>
      <c r="F30561" s="14"/>
    </row>
    <row r="30562" spans="1:6" x14ac:dyDescent="0.25">
      <c r="A30562" s="11">
        <f t="shared" si="477"/>
        <v>29626</v>
      </c>
      <c r="B30562" s="23" t="s">
        <v>82</v>
      </c>
      <c r="C30562" s="24">
        <v>274</v>
      </c>
      <c r="D30562" s="24">
        <v>134</v>
      </c>
      <c r="E30562" s="24">
        <v>247</v>
      </c>
      <c r="F30562" s="14"/>
    </row>
    <row r="30563" spans="1:6" x14ac:dyDescent="0.25">
      <c r="A30563" s="11">
        <f t="shared" si="477"/>
        <v>29627</v>
      </c>
      <c r="B30563" s="23" t="s">
        <v>83</v>
      </c>
      <c r="C30563" s="24">
        <v>266</v>
      </c>
      <c r="D30563" s="24">
        <v>132</v>
      </c>
      <c r="E30563" s="24">
        <v>253</v>
      </c>
      <c r="F30563" s="14"/>
    </row>
    <row r="30564" spans="1:6" x14ac:dyDescent="0.25">
      <c r="A30564" s="11">
        <f t="shared" si="477"/>
        <v>29628</v>
      </c>
      <c r="B30564" s="23" t="s">
        <v>84</v>
      </c>
      <c r="C30564" s="24">
        <v>257</v>
      </c>
      <c r="D30564" s="24">
        <v>131</v>
      </c>
      <c r="E30564" s="24">
        <v>259</v>
      </c>
      <c r="F30564" s="14"/>
    </row>
    <row r="30565" spans="1:6" x14ac:dyDescent="0.25">
      <c r="A30565" s="11">
        <f t="shared" si="477"/>
        <v>29629</v>
      </c>
      <c r="B30565" s="23" t="s">
        <v>85</v>
      </c>
      <c r="C30565" s="24">
        <v>249</v>
      </c>
      <c r="D30565" s="24">
        <v>129</v>
      </c>
      <c r="E30565" s="24">
        <v>267</v>
      </c>
      <c r="F30565" s="14"/>
    </row>
    <row r="30566" spans="1:6" x14ac:dyDescent="0.25">
      <c r="A30566" s="11">
        <f t="shared" si="477"/>
        <v>29630</v>
      </c>
      <c r="B30566" s="23" t="s">
        <v>86</v>
      </c>
      <c r="C30566" s="24">
        <v>233</v>
      </c>
      <c r="D30566" s="24">
        <v>129</v>
      </c>
      <c r="E30566" s="24">
        <v>271</v>
      </c>
      <c r="F30566" s="14"/>
    </row>
    <row r="30567" spans="1:6" x14ac:dyDescent="0.25">
      <c r="A30567" s="11">
        <f t="shared" si="477"/>
        <v>29631</v>
      </c>
      <c r="B30567" s="23" t="s">
        <v>87</v>
      </c>
      <c r="C30567" s="24">
        <v>216</v>
      </c>
      <c r="D30567" s="24">
        <v>131</v>
      </c>
      <c r="E30567" s="24">
        <v>276</v>
      </c>
      <c r="F30567" s="14"/>
    </row>
    <row r="30568" spans="1:6" x14ac:dyDescent="0.25">
      <c r="A30568" s="11">
        <f t="shared" si="477"/>
        <v>29632</v>
      </c>
      <c r="B30568" s="23" t="s">
        <v>88</v>
      </c>
      <c r="C30568" s="24">
        <v>200</v>
      </c>
      <c r="D30568" s="24">
        <v>133</v>
      </c>
      <c r="E30568" s="24">
        <v>277</v>
      </c>
      <c r="F30568" s="14"/>
    </row>
    <row r="30569" spans="1:6" x14ac:dyDescent="0.25">
      <c r="A30569" s="11">
        <f t="shared" si="477"/>
        <v>29633</v>
      </c>
      <c r="B30569" s="23" t="s">
        <v>89</v>
      </c>
      <c r="C30569" s="24">
        <v>184</v>
      </c>
      <c r="D30569" s="24">
        <v>136</v>
      </c>
      <c r="E30569" s="24">
        <v>280</v>
      </c>
      <c r="F30569" s="14"/>
    </row>
    <row r="30570" spans="1:6" x14ac:dyDescent="0.25">
      <c r="A30570" s="11">
        <f t="shared" si="477"/>
        <v>29634</v>
      </c>
      <c r="B30570" s="23" t="s">
        <v>90</v>
      </c>
      <c r="C30570" s="24">
        <v>163</v>
      </c>
      <c r="D30570" s="24">
        <v>137</v>
      </c>
      <c r="E30570" s="24">
        <v>279</v>
      </c>
      <c r="F30570" s="14"/>
    </row>
    <row r="30571" spans="1:6" x14ac:dyDescent="0.25">
      <c r="A30571" s="11">
        <f t="shared" si="477"/>
        <v>29635</v>
      </c>
      <c r="B30571" s="23" t="s">
        <v>91</v>
      </c>
      <c r="C30571" s="24">
        <v>142</v>
      </c>
      <c r="D30571" s="24">
        <v>138</v>
      </c>
      <c r="E30571" s="24">
        <v>276</v>
      </c>
      <c r="F30571" s="14"/>
    </row>
    <row r="30572" spans="1:6" x14ac:dyDescent="0.25">
      <c r="A30572" s="11">
        <f t="shared" si="477"/>
        <v>29636</v>
      </c>
      <c r="B30572" s="23" t="s">
        <v>92</v>
      </c>
      <c r="C30572" s="24">
        <v>121</v>
      </c>
      <c r="D30572" s="24">
        <v>140</v>
      </c>
      <c r="E30572" s="24">
        <v>270</v>
      </c>
      <c r="F30572" s="14"/>
    </row>
    <row r="30573" spans="1:6" x14ac:dyDescent="0.25">
      <c r="A30573" s="11">
        <f t="shared" si="477"/>
        <v>29637</v>
      </c>
      <c r="B30573" s="23" t="s">
        <v>93</v>
      </c>
      <c r="C30573" s="24">
        <v>101</v>
      </c>
      <c r="D30573" s="24">
        <v>141</v>
      </c>
      <c r="E30573" s="24">
        <v>268</v>
      </c>
      <c r="F30573" s="14"/>
    </row>
    <row r="30574" spans="1:6" x14ac:dyDescent="0.25">
      <c r="A30574" s="11">
        <f t="shared" si="477"/>
        <v>29638</v>
      </c>
      <c r="B30574" s="23" t="s">
        <v>94</v>
      </c>
      <c r="C30574" s="24">
        <v>85</v>
      </c>
      <c r="D30574" s="24">
        <v>143</v>
      </c>
      <c r="E30574" s="24">
        <v>263</v>
      </c>
      <c r="F30574" s="14"/>
    </row>
    <row r="30575" spans="1:6" x14ac:dyDescent="0.25">
      <c r="A30575" s="11">
        <f t="shared" si="477"/>
        <v>29639</v>
      </c>
      <c r="B30575" s="23" t="s">
        <v>95</v>
      </c>
      <c r="C30575" s="24">
        <v>70</v>
      </c>
      <c r="D30575" s="24">
        <v>147</v>
      </c>
      <c r="E30575" s="24">
        <v>262</v>
      </c>
      <c r="F30575" s="14"/>
    </row>
    <row r="30576" spans="1:6" x14ac:dyDescent="0.25">
      <c r="A30576" s="11">
        <f t="shared" si="477"/>
        <v>29640</v>
      </c>
      <c r="B30576" s="23" t="s">
        <v>96</v>
      </c>
      <c r="C30576" s="24">
        <v>54</v>
      </c>
      <c r="D30576" s="24">
        <v>151</v>
      </c>
      <c r="E30576" s="24">
        <v>261</v>
      </c>
      <c r="F30576" s="14"/>
    </row>
    <row r="30577" spans="1:6" x14ac:dyDescent="0.25">
      <c r="A30577" s="11">
        <f t="shared" si="477"/>
        <v>29641</v>
      </c>
      <c r="B30577" s="23" t="s">
        <v>97</v>
      </c>
      <c r="C30577" s="24">
        <v>39</v>
      </c>
      <c r="D30577" s="24">
        <v>154</v>
      </c>
      <c r="E30577" s="24">
        <v>262</v>
      </c>
      <c r="F30577" s="14"/>
    </row>
    <row r="30578" spans="1:6" x14ac:dyDescent="0.25">
      <c r="A30578" s="11">
        <f t="shared" si="477"/>
        <v>29642</v>
      </c>
      <c r="B30578" s="23" t="s">
        <v>98</v>
      </c>
      <c r="C30578" s="24">
        <v>29</v>
      </c>
      <c r="D30578" s="24">
        <v>158</v>
      </c>
      <c r="E30578" s="24">
        <v>261</v>
      </c>
      <c r="F30578" s="14"/>
    </row>
    <row r="30579" spans="1:6" x14ac:dyDescent="0.25">
      <c r="A30579" s="11">
        <f t="shared" si="477"/>
        <v>29643</v>
      </c>
      <c r="B30579" s="23" t="s">
        <v>99</v>
      </c>
      <c r="C30579" s="24">
        <v>19</v>
      </c>
      <c r="D30579" s="24">
        <v>161</v>
      </c>
      <c r="E30579" s="24">
        <v>264</v>
      </c>
      <c r="F30579" s="14"/>
    </row>
    <row r="30580" spans="1:6" x14ac:dyDescent="0.25">
      <c r="A30580" s="11">
        <f t="shared" si="477"/>
        <v>29644</v>
      </c>
      <c r="B30580" s="23" t="s">
        <v>100</v>
      </c>
      <c r="C30580" s="24">
        <v>10</v>
      </c>
      <c r="D30580" s="24">
        <v>165</v>
      </c>
      <c r="E30580" s="24">
        <v>268</v>
      </c>
      <c r="F30580" s="14"/>
    </row>
    <row r="30581" spans="1:6" x14ac:dyDescent="0.25">
      <c r="A30581" s="11">
        <f t="shared" si="477"/>
        <v>29645</v>
      </c>
      <c r="B30581" s="23" t="s">
        <v>101</v>
      </c>
      <c r="C30581" s="24">
        <v>0</v>
      </c>
      <c r="D30581" s="24">
        <v>169</v>
      </c>
      <c r="E30581" s="24">
        <v>273</v>
      </c>
      <c r="F30581" s="14"/>
    </row>
    <row r="30582" spans="1:6" x14ac:dyDescent="0.25">
      <c r="A30582" s="11">
        <f t="shared" si="477"/>
        <v>29646</v>
      </c>
      <c r="B30582" s="23" t="s">
        <v>102</v>
      </c>
      <c r="C30582" s="24">
        <v>0</v>
      </c>
      <c r="D30582" s="24">
        <v>172</v>
      </c>
      <c r="E30582" s="24">
        <v>276</v>
      </c>
      <c r="F30582" s="14"/>
    </row>
    <row r="30583" spans="1:6" x14ac:dyDescent="0.25">
      <c r="A30583" s="11">
        <f t="shared" si="477"/>
        <v>29647</v>
      </c>
      <c r="B30583" s="23" t="s">
        <v>103</v>
      </c>
      <c r="C30583" s="24">
        <v>0</v>
      </c>
      <c r="D30583" s="24">
        <v>174</v>
      </c>
      <c r="E30583" s="24">
        <v>281</v>
      </c>
      <c r="F30583" s="14"/>
    </row>
    <row r="30584" spans="1:6" x14ac:dyDescent="0.25">
      <c r="A30584" s="11">
        <f t="shared" si="477"/>
        <v>29648</v>
      </c>
      <c r="B30584" s="23" t="s">
        <v>104</v>
      </c>
      <c r="C30584" s="24">
        <v>0</v>
      </c>
      <c r="D30584" s="24">
        <v>176</v>
      </c>
      <c r="E30584" s="24">
        <v>290</v>
      </c>
      <c r="F30584" s="14"/>
    </row>
    <row r="30585" spans="1:6" x14ac:dyDescent="0.25">
      <c r="A30585" s="11">
        <f t="shared" si="477"/>
        <v>29649</v>
      </c>
      <c r="B30585" s="23" t="s">
        <v>105</v>
      </c>
      <c r="C30585" s="24">
        <v>0</v>
      </c>
      <c r="D30585" s="24">
        <v>178</v>
      </c>
      <c r="E30585" s="24">
        <v>295</v>
      </c>
      <c r="F30585" s="14"/>
    </row>
    <row r="30586" spans="1:6" x14ac:dyDescent="0.25">
      <c r="A30586" s="11">
        <f t="shared" si="477"/>
        <v>29650</v>
      </c>
      <c r="B30586" s="23" t="s">
        <v>106</v>
      </c>
      <c r="C30586" s="24">
        <v>0</v>
      </c>
      <c r="D30586" s="24">
        <v>179</v>
      </c>
      <c r="E30586" s="24">
        <v>297</v>
      </c>
      <c r="F30586" s="14"/>
    </row>
    <row r="30587" spans="1:6" x14ac:dyDescent="0.25">
      <c r="A30587" s="11">
        <f t="shared" si="477"/>
        <v>29651</v>
      </c>
      <c r="B30587" s="23" t="s">
        <v>107</v>
      </c>
      <c r="C30587" s="24">
        <v>0</v>
      </c>
      <c r="D30587" s="24">
        <v>181</v>
      </c>
      <c r="E30587" s="24">
        <v>292</v>
      </c>
      <c r="F30587" s="14"/>
    </row>
    <row r="30588" spans="1:6" x14ac:dyDescent="0.25">
      <c r="A30588" s="11">
        <f t="shared" si="477"/>
        <v>29652</v>
      </c>
      <c r="B30588" s="23" t="s">
        <v>108</v>
      </c>
      <c r="C30588" s="24">
        <v>0</v>
      </c>
      <c r="D30588" s="24">
        <v>182</v>
      </c>
      <c r="E30588" s="24">
        <v>288</v>
      </c>
      <c r="F30588" s="14"/>
    </row>
    <row r="30589" spans="1:6" x14ac:dyDescent="0.25">
      <c r="A30589" s="11">
        <f t="shared" si="477"/>
        <v>29653</v>
      </c>
      <c r="B30589" s="23" t="s">
        <v>109</v>
      </c>
      <c r="C30589" s="24">
        <v>0</v>
      </c>
      <c r="D30589" s="24">
        <v>184</v>
      </c>
      <c r="E30589" s="24">
        <v>287</v>
      </c>
      <c r="F30589" s="14"/>
    </row>
    <row r="30590" spans="1:6" x14ac:dyDescent="0.25">
      <c r="A30590" s="11">
        <f t="shared" si="477"/>
        <v>29654</v>
      </c>
      <c r="B30590" s="23" t="s">
        <v>110</v>
      </c>
      <c r="C30590" s="24">
        <v>0</v>
      </c>
      <c r="D30590" s="24">
        <v>184</v>
      </c>
      <c r="E30590" s="24">
        <v>282</v>
      </c>
      <c r="F30590" s="14"/>
    </row>
    <row r="30591" spans="1:6" x14ac:dyDescent="0.25">
      <c r="A30591" s="11">
        <f t="shared" si="477"/>
        <v>29655</v>
      </c>
      <c r="B30591" s="23" t="s">
        <v>111</v>
      </c>
      <c r="C30591" s="24">
        <v>0</v>
      </c>
      <c r="D30591" s="24">
        <v>184</v>
      </c>
      <c r="E30591" s="24">
        <v>274</v>
      </c>
      <c r="F30591" s="14"/>
    </row>
    <row r="30592" spans="1:6" x14ac:dyDescent="0.25">
      <c r="A30592" s="11">
        <f t="shared" si="477"/>
        <v>29656</v>
      </c>
      <c r="B30592" s="23" t="s">
        <v>112</v>
      </c>
      <c r="C30592" s="24">
        <v>0</v>
      </c>
      <c r="D30592" s="24">
        <v>183</v>
      </c>
      <c r="E30592" s="24">
        <v>266</v>
      </c>
      <c r="F30592" s="14"/>
    </row>
    <row r="30593" spans="1:6" x14ac:dyDescent="0.25">
      <c r="A30593" s="11">
        <f t="shared" si="477"/>
        <v>29657</v>
      </c>
      <c r="B30593" s="23" t="s">
        <v>113</v>
      </c>
      <c r="C30593" s="24">
        <v>0</v>
      </c>
      <c r="D30593" s="24">
        <v>183</v>
      </c>
      <c r="E30593" s="24">
        <v>260</v>
      </c>
      <c r="F30593" s="14"/>
    </row>
    <row r="30594" spans="1:6" x14ac:dyDescent="0.25">
      <c r="A30594" s="11">
        <f t="shared" si="477"/>
        <v>29658</v>
      </c>
      <c r="B30594" s="23" t="s">
        <v>114</v>
      </c>
      <c r="C30594" s="24">
        <v>0</v>
      </c>
      <c r="D30594" s="24">
        <v>184</v>
      </c>
      <c r="E30594" s="24">
        <v>258</v>
      </c>
      <c r="F30594" s="14"/>
    </row>
    <row r="30595" spans="1:6" x14ac:dyDescent="0.25">
      <c r="A30595" s="11">
        <f t="shared" si="477"/>
        <v>29659</v>
      </c>
      <c r="B30595" s="23" t="s">
        <v>115</v>
      </c>
      <c r="C30595" s="24">
        <v>0</v>
      </c>
      <c r="D30595" s="24">
        <v>185</v>
      </c>
      <c r="E30595" s="24">
        <v>264</v>
      </c>
      <c r="F30595" s="14"/>
    </row>
    <row r="30596" spans="1:6" x14ac:dyDescent="0.25">
      <c r="A30596" s="11">
        <f t="shared" si="477"/>
        <v>29660</v>
      </c>
      <c r="B30596" s="23" t="s">
        <v>116</v>
      </c>
      <c r="C30596" s="24">
        <v>0</v>
      </c>
      <c r="D30596" s="24">
        <v>187</v>
      </c>
      <c r="E30596" s="24">
        <v>266</v>
      </c>
      <c r="F30596" s="14"/>
    </row>
    <row r="30597" spans="1:6" x14ac:dyDescent="0.25">
      <c r="A30597" s="11">
        <f t="shared" si="477"/>
        <v>29661</v>
      </c>
      <c r="B30597" s="23" t="s">
        <v>117</v>
      </c>
      <c r="C30597" s="24">
        <v>0</v>
      </c>
      <c r="D30597" s="24">
        <v>189</v>
      </c>
      <c r="E30597" s="24">
        <v>268</v>
      </c>
      <c r="F30597" s="14"/>
    </row>
    <row r="30598" spans="1:6" x14ac:dyDescent="0.25">
      <c r="A30598" s="11">
        <f t="shared" si="477"/>
        <v>29662</v>
      </c>
      <c r="B30598" s="23" t="s">
        <v>118</v>
      </c>
      <c r="C30598" s="24">
        <v>0</v>
      </c>
      <c r="D30598" s="24">
        <v>190</v>
      </c>
      <c r="E30598" s="24">
        <v>272</v>
      </c>
      <c r="F30598" s="14"/>
    </row>
    <row r="30599" spans="1:6" x14ac:dyDescent="0.25">
      <c r="A30599" s="11">
        <f t="shared" si="477"/>
        <v>29663</v>
      </c>
      <c r="B30599" s="23" t="s">
        <v>119</v>
      </c>
      <c r="C30599" s="24">
        <v>0</v>
      </c>
      <c r="D30599" s="24">
        <v>190</v>
      </c>
      <c r="E30599" s="24">
        <v>279</v>
      </c>
      <c r="F30599" s="14"/>
    </row>
    <row r="30600" spans="1:6" x14ac:dyDescent="0.25">
      <c r="A30600" s="11">
        <f t="shared" si="477"/>
        <v>29664</v>
      </c>
      <c r="B30600" s="23" t="s">
        <v>120</v>
      </c>
      <c r="C30600" s="24">
        <v>0</v>
      </c>
      <c r="D30600" s="24">
        <v>190</v>
      </c>
      <c r="E30600" s="24">
        <v>283</v>
      </c>
      <c r="F30600" s="14"/>
    </row>
    <row r="30601" spans="1:6" x14ac:dyDescent="0.25">
      <c r="A30601" s="11" t="str">
        <f t="shared" si="477"/>
        <v/>
      </c>
      <c r="B30601" s="23" t="s">
        <v>16</v>
      </c>
      <c r="C30601" s="16"/>
      <c r="D30601" s="16"/>
      <c r="E30601" s="16"/>
      <c r="F30601" s="14"/>
    </row>
    <row r="30602" spans="1:6" x14ac:dyDescent="0.25">
      <c r="A30602" s="11" t="str">
        <f t="shared" ref="A30602:A30665" si="478">IF(MID(B30602,7,1)&lt;&gt;"-","",IF(LEFT(B30602,5)="00:00",A30598+1,A30601+1))</f>
        <v/>
      </c>
      <c r="B30602" s="23" t="s">
        <v>462</v>
      </c>
      <c r="C30602" s="16"/>
      <c r="D30602" s="16"/>
      <c r="E30602" s="16"/>
      <c r="F30602" s="14"/>
    </row>
    <row r="30603" spans="1:6" x14ac:dyDescent="0.25">
      <c r="A30603" s="11" t="str">
        <f t="shared" si="478"/>
        <v/>
      </c>
      <c r="B30603" s="23" t="s">
        <v>16</v>
      </c>
      <c r="C30603" s="16"/>
      <c r="D30603" s="16"/>
      <c r="E30603" s="16"/>
      <c r="F30603" s="14"/>
    </row>
    <row r="30604" spans="1:6" x14ac:dyDescent="0.25">
      <c r="A30604" s="11">
        <f t="shared" si="478"/>
        <v>29665</v>
      </c>
      <c r="B30604" s="23" t="s">
        <v>25</v>
      </c>
      <c r="C30604" s="24">
        <v>0</v>
      </c>
      <c r="D30604" s="24">
        <v>250</v>
      </c>
      <c r="E30604" s="24">
        <v>431</v>
      </c>
      <c r="F30604" s="14"/>
    </row>
    <row r="30605" spans="1:6" x14ac:dyDescent="0.25">
      <c r="A30605" s="11">
        <f t="shared" si="478"/>
        <v>29666</v>
      </c>
      <c r="B30605" s="23" t="s">
        <v>26</v>
      </c>
      <c r="C30605" s="24">
        <v>0</v>
      </c>
      <c r="D30605" s="24">
        <v>256</v>
      </c>
      <c r="E30605" s="24">
        <v>440</v>
      </c>
      <c r="F30605" s="14"/>
    </row>
    <row r="30606" spans="1:6" x14ac:dyDescent="0.25">
      <c r="A30606" s="11">
        <f t="shared" si="478"/>
        <v>29667</v>
      </c>
      <c r="B30606" s="23" t="s">
        <v>27</v>
      </c>
      <c r="C30606" s="24">
        <v>0</v>
      </c>
      <c r="D30606" s="24">
        <v>262</v>
      </c>
      <c r="E30606" s="24">
        <v>447</v>
      </c>
      <c r="F30606" s="14"/>
    </row>
    <row r="30607" spans="1:6" x14ac:dyDescent="0.25">
      <c r="A30607" s="11">
        <f t="shared" si="478"/>
        <v>29668</v>
      </c>
      <c r="B30607" s="23" t="s">
        <v>28</v>
      </c>
      <c r="C30607" s="24">
        <v>0</v>
      </c>
      <c r="D30607" s="24">
        <v>267</v>
      </c>
      <c r="E30607" s="24">
        <v>456</v>
      </c>
      <c r="F30607" s="14"/>
    </row>
    <row r="30608" spans="1:6" x14ac:dyDescent="0.25">
      <c r="A30608" s="11">
        <f t="shared" si="478"/>
        <v>29669</v>
      </c>
      <c r="B30608" s="23" t="s">
        <v>29</v>
      </c>
      <c r="C30608" s="24">
        <v>0</v>
      </c>
      <c r="D30608" s="24">
        <v>273</v>
      </c>
      <c r="E30608" s="24">
        <v>464</v>
      </c>
      <c r="F30608" s="14"/>
    </row>
    <row r="30609" spans="1:6" x14ac:dyDescent="0.25">
      <c r="A30609" s="11">
        <f t="shared" si="478"/>
        <v>29670</v>
      </c>
      <c r="B30609" s="23" t="s">
        <v>30</v>
      </c>
      <c r="C30609" s="24">
        <v>0</v>
      </c>
      <c r="D30609" s="24">
        <v>277</v>
      </c>
      <c r="E30609" s="24">
        <v>473</v>
      </c>
      <c r="F30609" s="14"/>
    </row>
    <row r="30610" spans="1:6" x14ac:dyDescent="0.25">
      <c r="A30610" s="11">
        <f t="shared" si="478"/>
        <v>29671</v>
      </c>
      <c r="B30610" s="23" t="s">
        <v>31</v>
      </c>
      <c r="C30610" s="24">
        <v>0</v>
      </c>
      <c r="D30610" s="24">
        <v>281</v>
      </c>
      <c r="E30610" s="24">
        <v>485</v>
      </c>
      <c r="F30610" s="14"/>
    </row>
    <row r="30611" spans="1:6" x14ac:dyDescent="0.25">
      <c r="A30611" s="11">
        <f t="shared" si="478"/>
        <v>29672</v>
      </c>
      <c r="B30611" s="23" t="s">
        <v>32</v>
      </c>
      <c r="C30611" s="24">
        <v>0</v>
      </c>
      <c r="D30611" s="24">
        <v>285</v>
      </c>
      <c r="E30611" s="24">
        <v>498</v>
      </c>
      <c r="F30611" s="14"/>
    </row>
    <row r="30612" spans="1:6" x14ac:dyDescent="0.25">
      <c r="A30612" s="11">
        <f t="shared" si="478"/>
        <v>29673</v>
      </c>
      <c r="B30612" s="23" t="s">
        <v>33</v>
      </c>
      <c r="C30612" s="24">
        <v>0</v>
      </c>
      <c r="D30612" s="24">
        <v>288</v>
      </c>
      <c r="E30612" s="24">
        <v>510</v>
      </c>
      <c r="F30612" s="14"/>
    </row>
    <row r="30613" spans="1:6" x14ac:dyDescent="0.25">
      <c r="A30613" s="11">
        <f t="shared" si="478"/>
        <v>29674</v>
      </c>
      <c r="B30613" s="23" t="s">
        <v>34</v>
      </c>
      <c r="C30613" s="24">
        <v>0</v>
      </c>
      <c r="D30613" s="24">
        <v>294</v>
      </c>
      <c r="E30613" s="24">
        <v>528</v>
      </c>
      <c r="F30613" s="14"/>
    </row>
    <row r="30614" spans="1:6" x14ac:dyDescent="0.25">
      <c r="A30614" s="11">
        <f t="shared" si="478"/>
        <v>29675</v>
      </c>
      <c r="B30614" s="23" t="s">
        <v>35</v>
      </c>
      <c r="C30614" s="24">
        <v>0</v>
      </c>
      <c r="D30614" s="24">
        <v>301</v>
      </c>
      <c r="E30614" s="24">
        <v>559</v>
      </c>
      <c r="F30614" s="14"/>
    </row>
    <row r="30615" spans="1:6" x14ac:dyDescent="0.25">
      <c r="A30615" s="11">
        <f t="shared" si="478"/>
        <v>29676</v>
      </c>
      <c r="B30615" s="23" t="s">
        <v>36</v>
      </c>
      <c r="C30615" s="24">
        <v>0</v>
      </c>
      <c r="D30615" s="24">
        <v>308</v>
      </c>
      <c r="E30615" s="24">
        <v>585</v>
      </c>
      <c r="F30615" s="14"/>
    </row>
    <row r="30616" spans="1:6" x14ac:dyDescent="0.25">
      <c r="A30616" s="11">
        <f t="shared" si="478"/>
        <v>29677</v>
      </c>
      <c r="B30616" s="23" t="s">
        <v>37</v>
      </c>
      <c r="C30616" s="24">
        <v>0</v>
      </c>
      <c r="D30616" s="24">
        <v>315</v>
      </c>
      <c r="E30616" s="24">
        <v>611</v>
      </c>
      <c r="F30616" s="14"/>
    </row>
    <row r="30617" spans="1:6" x14ac:dyDescent="0.25">
      <c r="A30617" s="11">
        <f t="shared" si="478"/>
        <v>29678</v>
      </c>
      <c r="B30617" s="23" t="s">
        <v>38</v>
      </c>
      <c r="C30617" s="24">
        <v>0</v>
      </c>
      <c r="D30617" s="24">
        <v>323</v>
      </c>
      <c r="E30617" s="24">
        <v>639</v>
      </c>
      <c r="F30617" s="14"/>
    </row>
    <row r="30618" spans="1:6" x14ac:dyDescent="0.25">
      <c r="A30618" s="11">
        <f t="shared" si="478"/>
        <v>29679</v>
      </c>
      <c r="B30618" s="23" t="s">
        <v>39</v>
      </c>
      <c r="C30618" s="24">
        <v>0</v>
      </c>
      <c r="D30618" s="24">
        <v>332</v>
      </c>
      <c r="E30618" s="24">
        <v>661</v>
      </c>
      <c r="F30618" s="14"/>
    </row>
    <row r="30619" spans="1:6" x14ac:dyDescent="0.25">
      <c r="A30619" s="11">
        <f t="shared" si="478"/>
        <v>29680</v>
      </c>
      <c r="B30619" s="23" t="s">
        <v>40</v>
      </c>
      <c r="C30619" s="24">
        <v>0</v>
      </c>
      <c r="D30619" s="24">
        <v>341</v>
      </c>
      <c r="E30619" s="24">
        <v>686</v>
      </c>
      <c r="F30619" s="14"/>
    </row>
    <row r="30620" spans="1:6" x14ac:dyDescent="0.25">
      <c r="A30620" s="11">
        <f t="shared" si="478"/>
        <v>29681</v>
      </c>
      <c r="B30620" s="23" t="s">
        <v>41</v>
      </c>
      <c r="C30620" s="24">
        <v>0</v>
      </c>
      <c r="D30620" s="24">
        <v>350</v>
      </c>
      <c r="E30620" s="24">
        <v>707</v>
      </c>
      <c r="F30620" s="14"/>
    </row>
    <row r="30621" spans="1:6" x14ac:dyDescent="0.25">
      <c r="A30621" s="11">
        <f t="shared" si="478"/>
        <v>29682</v>
      </c>
      <c r="B30621" s="23" t="s">
        <v>42</v>
      </c>
      <c r="C30621" s="24">
        <v>0</v>
      </c>
      <c r="D30621" s="24">
        <v>359</v>
      </c>
      <c r="E30621" s="24">
        <v>736</v>
      </c>
      <c r="F30621" s="14"/>
    </row>
    <row r="30622" spans="1:6" x14ac:dyDescent="0.25">
      <c r="A30622" s="11">
        <f t="shared" si="478"/>
        <v>29683</v>
      </c>
      <c r="B30622" s="23" t="s">
        <v>43</v>
      </c>
      <c r="C30622" s="24">
        <v>0</v>
      </c>
      <c r="D30622" s="24">
        <v>367</v>
      </c>
      <c r="E30622" s="24">
        <v>765</v>
      </c>
      <c r="F30622" s="14"/>
    </row>
    <row r="30623" spans="1:6" x14ac:dyDescent="0.25">
      <c r="A30623" s="11">
        <f t="shared" si="478"/>
        <v>29684</v>
      </c>
      <c r="B30623" s="23" t="s">
        <v>44</v>
      </c>
      <c r="C30623" s="24">
        <v>0</v>
      </c>
      <c r="D30623" s="24">
        <v>376</v>
      </c>
      <c r="E30623" s="24">
        <v>797</v>
      </c>
      <c r="F30623" s="14"/>
    </row>
    <row r="30624" spans="1:6" x14ac:dyDescent="0.25">
      <c r="A30624" s="11">
        <f t="shared" si="478"/>
        <v>29685</v>
      </c>
      <c r="B30624" s="23" t="s">
        <v>45</v>
      </c>
      <c r="C30624" s="24">
        <v>0</v>
      </c>
      <c r="D30624" s="24">
        <v>384</v>
      </c>
      <c r="E30624" s="24">
        <v>825</v>
      </c>
      <c r="F30624" s="14"/>
    </row>
    <row r="30625" spans="1:6" x14ac:dyDescent="0.25">
      <c r="A30625" s="11">
        <f t="shared" si="478"/>
        <v>29686</v>
      </c>
      <c r="B30625" s="23" t="s">
        <v>46</v>
      </c>
      <c r="C30625" s="24">
        <v>0</v>
      </c>
      <c r="D30625" s="24">
        <v>391</v>
      </c>
      <c r="E30625" s="24">
        <v>856</v>
      </c>
      <c r="F30625" s="14"/>
    </row>
    <row r="30626" spans="1:6" x14ac:dyDescent="0.25">
      <c r="A30626" s="11">
        <f t="shared" si="478"/>
        <v>29687</v>
      </c>
      <c r="B30626" s="23" t="s">
        <v>47</v>
      </c>
      <c r="C30626" s="24">
        <v>0</v>
      </c>
      <c r="D30626" s="24">
        <v>397</v>
      </c>
      <c r="E30626" s="24">
        <v>885</v>
      </c>
      <c r="F30626" s="14"/>
    </row>
    <row r="30627" spans="1:6" x14ac:dyDescent="0.25">
      <c r="A30627" s="11">
        <f t="shared" si="478"/>
        <v>29688</v>
      </c>
      <c r="B30627" s="23" t="s">
        <v>48</v>
      </c>
      <c r="C30627" s="24">
        <v>0</v>
      </c>
      <c r="D30627" s="24">
        <v>404</v>
      </c>
      <c r="E30627" s="24">
        <v>912</v>
      </c>
      <c r="F30627" s="14"/>
    </row>
    <row r="30628" spans="1:6" x14ac:dyDescent="0.25">
      <c r="A30628" s="11">
        <f t="shared" si="478"/>
        <v>29689</v>
      </c>
      <c r="B30628" s="23" t="s">
        <v>49</v>
      </c>
      <c r="C30628" s="24">
        <v>0</v>
      </c>
      <c r="D30628" s="24">
        <v>410</v>
      </c>
      <c r="E30628" s="24">
        <v>942</v>
      </c>
      <c r="F30628" s="14"/>
    </row>
    <row r="30629" spans="1:6" x14ac:dyDescent="0.25">
      <c r="A30629" s="11">
        <f t="shared" si="478"/>
        <v>29690</v>
      </c>
      <c r="B30629" s="23" t="s">
        <v>50</v>
      </c>
      <c r="C30629" s="24">
        <v>0</v>
      </c>
      <c r="D30629" s="24">
        <v>415</v>
      </c>
      <c r="E30629" s="24">
        <v>962</v>
      </c>
      <c r="F30629" s="14"/>
    </row>
    <row r="30630" spans="1:6" x14ac:dyDescent="0.25">
      <c r="A30630" s="11">
        <f t="shared" si="478"/>
        <v>29691</v>
      </c>
      <c r="B30630" s="23" t="s">
        <v>51</v>
      </c>
      <c r="C30630" s="24">
        <v>0</v>
      </c>
      <c r="D30630" s="24">
        <v>420</v>
      </c>
      <c r="E30630" s="24">
        <v>972</v>
      </c>
      <c r="F30630" s="14"/>
    </row>
    <row r="30631" spans="1:6" x14ac:dyDescent="0.25">
      <c r="A30631" s="11">
        <f t="shared" si="478"/>
        <v>29692</v>
      </c>
      <c r="B30631" s="23" t="s">
        <v>52</v>
      </c>
      <c r="C30631" s="24">
        <v>0</v>
      </c>
      <c r="D30631" s="24">
        <v>425</v>
      </c>
      <c r="E30631" s="24">
        <v>981</v>
      </c>
      <c r="F30631" s="14"/>
    </row>
    <row r="30632" spans="1:6" x14ac:dyDescent="0.25">
      <c r="A30632" s="11">
        <f t="shared" si="478"/>
        <v>29693</v>
      </c>
      <c r="B30632" s="23" t="s">
        <v>53</v>
      </c>
      <c r="C30632" s="24">
        <v>0</v>
      </c>
      <c r="D30632" s="24">
        <v>430</v>
      </c>
      <c r="E30632" s="24">
        <v>993</v>
      </c>
      <c r="F30632" s="14"/>
    </row>
    <row r="30633" spans="1:6" x14ac:dyDescent="0.25">
      <c r="A30633" s="11">
        <f t="shared" si="478"/>
        <v>29694</v>
      </c>
      <c r="B30633" s="23" t="s">
        <v>54</v>
      </c>
      <c r="C30633" s="24">
        <v>0</v>
      </c>
      <c r="D30633" s="24">
        <v>433</v>
      </c>
      <c r="E30633" s="24">
        <v>996</v>
      </c>
      <c r="F30633" s="14"/>
    </row>
    <row r="30634" spans="1:6" x14ac:dyDescent="0.25">
      <c r="A30634" s="11">
        <f t="shared" si="478"/>
        <v>29695</v>
      </c>
      <c r="B30634" s="23" t="s">
        <v>55</v>
      </c>
      <c r="C30634" s="24">
        <v>0</v>
      </c>
      <c r="D30634" s="24">
        <v>433</v>
      </c>
      <c r="E30634" s="24">
        <v>991</v>
      </c>
      <c r="F30634" s="14"/>
    </row>
    <row r="30635" spans="1:6" x14ac:dyDescent="0.25">
      <c r="A30635" s="11">
        <f t="shared" si="478"/>
        <v>29696</v>
      </c>
      <c r="B30635" s="23" t="s">
        <v>56</v>
      </c>
      <c r="C30635" s="24">
        <v>0</v>
      </c>
      <c r="D30635" s="24">
        <v>434</v>
      </c>
      <c r="E30635" s="24">
        <v>989</v>
      </c>
      <c r="F30635" s="14"/>
    </row>
    <row r="30636" spans="1:6" x14ac:dyDescent="0.25">
      <c r="A30636" s="11">
        <f t="shared" si="478"/>
        <v>29697</v>
      </c>
      <c r="B30636" s="23" t="s">
        <v>57</v>
      </c>
      <c r="C30636" s="24">
        <v>0</v>
      </c>
      <c r="D30636" s="24">
        <v>435</v>
      </c>
      <c r="E30636" s="24">
        <v>984</v>
      </c>
      <c r="F30636" s="14"/>
    </row>
    <row r="30637" spans="1:6" x14ac:dyDescent="0.25">
      <c r="A30637" s="11">
        <f t="shared" si="478"/>
        <v>29698</v>
      </c>
      <c r="B30637" s="23" t="s">
        <v>58</v>
      </c>
      <c r="C30637" s="24">
        <v>0</v>
      </c>
      <c r="D30637" s="24">
        <v>432</v>
      </c>
      <c r="E30637" s="24">
        <v>977</v>
      </c>
      <c r="F30637" s="14"/>
    </row>
    <row r="30638" spans="1:6" x14ac:dyDescent="0.25">
      <c r="A30638" s="11">
        <f t="shared" si="478"/>
        <v>29699</v>
      </c>
      <c r="B30638" s="23" t="s">
        <v>59</v>
      </c>
      <c r="C30638" s="24">
        <v>0</v>
      </c>
      <c r="D30638" s="24">
        <v>425</v>
      </c>
      <c r="E30638" s="24">
        <v>968</v>
      </c>
      <c r="F30638" s="14"/>
    </row>
    <row r="30639" spans="1:6" x14ac:dyDescent="0.25">
      <c r="A30639" s="11">
        <f t="shared" si="478"/>
        <v>29700</v>
      </c>
      <c r="B30639" s="23" t="s">
        <v>60</v>
      </c>
      <c r="C30639" s="24">
        <v>0</v>
      </c>
      <c r="D30639" s="24">
        <v>417</v>
      </c>
      <c r="E30639" s="24">
        <v>955</v>
      </c>
      <c r="F30639" s="14"/>
    </row>
    <row r="30640" spans="1:6" x14ac:dyDescent="0.25">
      <c r="A30640" s="11">
        <f t="shared" si="478"/>
        <v>29701</v>
      </c>
      <c r="B30640" s="23" t="s">
        <v>61</v>
      </c>
      <c r="C30640" s="24">
        <v>0</v>
      </c>
      <c r="D30640" s="24">
        <v>410</v>
      </c>
      <c r="E30640" s="24">
        <v>945</v>
      </c>
      <c r="F30640" s="14"/>
    </row>
    <row r="30641" spans="1:6" x14ac:dyDescent="0.25">
      <c r="A30641" s="11">
        <f t="shared" si="478"/>
        <v>29702</v>
      </c>
      <c r="B30641" s="23" t="s">
        <v>62</v>
      </c>
      <c r="C30641" s="24">
        <v>98</v>
      </c>
      <c r="D30641" s="24">
        <v>403</v>
      </c>
      <c r="E30641" s="24">
        <v>927</v>
      </c>
      <c r="F30641" s="14"/>
    </row>
    <row r="30642" spans="1:6" x14ac:dyDescent="0.25">
      <c r="A30642" s="11">
        <f t="shared" si="478"/>
        <v>29703</v>
      </c>
      <c r="B30642" s="23" t="s">
        <v>63</v>
      </c>
      <c r="C30642" s="24">
        <v>195</v>
      </c>
      <c r="D30642" s="24">
        <v>398</v>
      </c>
      <c r="E30642" s="24">
        <v>902</v>
      </c>
      <c r="F30642" s="14"/>
    </row>
    <row r="30643" spans="1:6" x14ac:dyDescent="0.25">
      <c r="A30643" s="11">
        <f t="shared" si="478"/>
        <v>29704</v>
      </c>
      <c r="B30643" s="23" t="s">
        <v>64</v>
      </c>
      <c r="C30643" s="24">
        <v>293</v>
      </c>
      <c r="D30643" s="24">
        <v>392</v>
      </c>
      <c r="E30643" s="24">
        <v>874</v>
      </c>
      <c r="F30643" s="14"/>
    </row>
    <row r="30644" spans="1:6" x14ac:dyDescent="0.25">
      <c r="A30644" s="11">
        <f t="shared" si="478"/>
        <v>29705</v>
      </c>
      <c r="B30644" s="23" t="s">
        <v>65</v>
      </c>
      <c r="C30644" s="24">
        <v>390</v>
      </c>
      <c r="D30644" s="24">
        <v>387</v>
      </c>
      <c r="E30644" s="24">
        <v>848</v>
      </c>
      <c r="F30644" s="14"/>
    </row>
    <row r="30645" spans="1:6" x14ac:dyDescent="0.25">
      <c r="A30645" s="11">
        <f t="shared" si="478"/>
        <v>29706</v>
      </c>
      <c r="B30645" s="23" t="s">
        <v>66</v>
      </c>
      <c r="C30645" s="24">
        <v>528</v>
      </c>
      <c r="D30645" s="24">
        <v>382</v>
      </c>
      <c r="E30645" s="24">
        <v>824</v>
      </c>
      <c r="F30645" s="14"/>
    </row>
    <row r="30646" spans="1:6" x14ac:dyDescent="0.25">
      <c r="A30646" s="11">
        <f t="shared" si="478"/>
        <v>29707</v>
      </c>
      <c r="B30646" s="23" t="s">
        <v>67</v>
      </c>
      <c r="C30646" s="24">
        <v>667</v>
      </c>
      <c r="D30646" s="24">
        <v>376</v>
      </c>
      <c r="E30646" s="24">
        <v>802</v>
      </c>
      <c r="F30646" s="14"/>
    </row>
    <row r="30647" spans="1:6" x14ac:dyDescent="0.25">
      <c r="A30647" s="11">
        <f t="shared" si="478"/>
        <v>29708</v>
      </c>
      <c r="B30647" s="23" t="s">
        <v>68</v>
      </c>
      <c r="C30647" s="24">
        <v>805</v>
      </c>
      <c r="D30647" s="24">
        <v>370</v>
      </c>
      <c r="E30647" s="24">
        <v>781</v>
      </c>
      <c r="F30647" s="14"/>
    </row>
    <row r="30648" spans="1:6" x14ac:dyDescent="0.25">
      <c r="A30648" s="11">
        <f t="shared" si="478"/>
        <v>29709</v>
      </c>
      <c r="B30648" s="23" t="s">
        <v>69</v>
      </c>
      <c r="C30648" s="24">
        <v>943</v>
      </c>
      <c r="D30648" s="24">
        <v>365</v>
      </c>
      <c r="E30648" s="24">
        <v>760</v>
      </c>
      <c r="F30648" s="14"/>
    </row>
    <row r="30649" spans="1:6" x14ac:dyDescent="0.25">
      <c r="A30649" s="11">
        <f t="shared" si="478"/>
        <v>29710</v>
      </c>
      <c r="B30649" s="23" t="s">
        <v>70</v>
      </c>
      <c r="C30649" s="24">
        <v>1024</v>
      </c>
      <c r="D30649" s="24">
        <v>362</v>
      </c>
      <c r="E30649" s="24">
        <v>737</v>
      </c>
      <c r="F30649" s="14"/>
    </row>
    <row r="30650" spans="1:6" x14ac:dyDescent="0.25">
      <c r="A30650" s="11">
        <f t="shared" si="478"/>
        <v>29711</v>
      </c>
      <c r="B30650" s="23" t="s">
        <v>71</v>
      </c>
      <c r="C30650" s="24">
        <v>1106</v>
      </c>
      <c r="D30650" s="24">
        <v>363</v>
      </c>
      <c r="E30650" s="24">
        <v>712</v>
      </c>
      <c r="F30650" s="14"/>
    </row>
    <row r="30651" spans="1:6" x14ac:dyDescent="0.25">
      <c r="A30651" s="11">
        <f t="shared" si="478"/>
        <v>29712</v>
      </c>
      <c r="B30651" s="23" t="s">
        <v>72</v>
      </c>
      <c r="C30651" s="24">
        <v>1187</v>
      </c>
      <c r="D30651" s="24">
        <v>363</v>
      </c>
      <c r="E30651" s="24">
        <v>687</v>
      </c>
      <c r="F30651" s="14"/>
    </row>
    <row r="30652" spans="1:6" x14ac:dyDescent="0.25">
      <c r="A30652" s="11">
        <f t="shared" si="478"/>
        <v>29713</v>
      </c>
      <c r="B30652" s="23" t="s">
        <v>73</v>
      </c>
      <c r="C30652" s="24">
        <v>1268</v>
      </c>
      <c r="D30652" s="24">
        <v>364</v>
      </c>
      <c r="E30652" s="24">
        <v>663</v>
      </c>
      <c r="F30652" s="14"/>
    </row>
    <row r="30653" spans="1:6" x14ac:dyDescent="0.25">
      <c r="A30653" s="11">
        <f t="shared" si="478"/>
        <v>29714</v>
      </c>
      <c r="B30653" s="23" t="s">
        <v>74</v>
      </c>
      <c r="C30653" s="24">
        <v>1307</v>
      </c>
      <c r="D30653" s="24">
        <v>358</v>
      </c>
      <c r="E30653" s="24">
        <v>649</v>
      </c>
      <c r="F30653" s="14"/>
    </row>
    <row r="30654" spans="1:6" x14ac:dyDescent="0.25">
      <c r="A30654" s="11">
        <f t="shared" si="478"/>
        <v>29715</v>
      </c>
      <c r="B30654" s="23" t="s">
        <v>75</v>
      </c>
      <c r="C30654" s="24">
        <v>1346</v>
      </c>
      <c r="D30654" s="24">
        <v>345</v>
      </c>
      <c r="E30654" s="24">
        <v>640</v>
      </c>
      <c r="F30654" s="14"/>
    </row>
    <row r="30655" spans="1:6" x14ac:dyDescent="0.25">
      <c r="A30655" s="11">
        <f t="shared" si="478"/>
        <v>29716</v>
      </c>
      <c r="B30655" s="23" t="s">
        <v>76</v>
      </c>
      <c r="C30655" s="24">
        <v>1384</v>
      </c>
      <c r="D30655" s="24">
        <v>333</v>
      </c>
      <c r="E30655" s="24">
        <v>634</v>
      </c>
      <c r="F30655" s="14"/>
    </row>
    <row r="30656" spans="1:6" x14ac:dyDescent="0.25">
      <c r="A30656" s="11">
        <f t="shared" si="478"/>
        <v>29717</v>
      </c>
      <c r="B30656" s="23" t="s">
        <v>77</v>
      </c>
      <c r="C30656" s="24">
        <v>1423</v>
      </c>
      <c r="D30656" s="24">
        <v>320</v>
      </c>
      <c r="E30656" s="24">
        <v>627</v>
      </c>
      <c r="F30656" s="14"/>
    </row>
    <row r="30657" spans="1:6" x14ac:dyDescent="0.25">
      <c r="A30657" s="11">
        <f t="shared" si="478"/>
        <v>29718</v>
      </c>
      <c r="B30657" s="23" t="s">
        <v>78</v>
      </c>
      <c r="C30657" s="24">
        <v>1406</v>
      </c>
      <c r="D30657" s="24">
        <v>311</v>
      </c>
      <c r="E30657" s="24">
        <v>616</v>
      </c>
      <c r="F30657" s="14"/>
    </row>
    <row r="30658" spans="1:6" x14ac:dyDescent="0.25">
      <c r="A30658" s="11">
        <f t="shared" si="478"/>
        <v>29719</v>
      </c>
      <c r="B30658" s="23" t="s">
        <v>79</v>
      </c>
      <c r="C30658" s="24">
        <v>1388</v>
      </c>
      <c r="D30658" s="24">
        <v>306</v>
      </c>
      <c r="E30658" s="24">
        <v>603</v>
      </c>
      <c r="F30658" s="14"/>
    </row>
    <row r="30659" spans="1:6" x14ac:dyDescent="0.25">
      <c r="A30659" s="11">
        <f t="shared" si="478"/>
        <v>29720</v>
      </c>
      <c r="B30659" s="23" t="s">
        <v>80</v>
      </c>
      <c r="C30659" s="24">
        <v>1370</v>
      </c>
      <c r="D30659" s="24">
        <v>301</v>
      </c>
      <c r="E30659" s="24">
        <v>589</v>
      </c>
      <c r="F30659" s="14"/>
    </row>
    <row r="30660" spans="1:6" x14ac:dyDescent="0.25">
      <c r="A30660" s="11">
        <f t="shared" si="478"/>
        <v>29721</v>
      </c>
      <c r="B30660" s="23" t="s">
        <v>81</v>
      </c>
      <c r="C30660" s="24">
        <v>1352</v>
      </c>
      <c r="D30660" s="24">
        <v>296</v>
      </c>
      <c r="E30660" s="24">
        <v>575</v>
      </c>
      <c r="F30660" s="14"/>
    </row>
    <row r="30661" spans="1:6" x14ac:dyDescent="0.25">
      <c r="A30661" s="11">
        <f t="shared" si="478"/>
        <v>29722</v>
      </c>
      <c r="B30661" s="23" t="s">
        <v>82</v>
      </c>
      <c r="C30661" s="24">
        <v>1289</v>
      </c>
      <c r="D30661" s="24">
        <v>295</v>
      </c>
      <c r="E30661" s="24">
        <v>575</v>
      </c>
      <c r="F30661" s="14"/>
    </row>
    <row r="30662" spans="1:6" x14ac:dyDescent="0.25">
      <c r="A30662" s="11">
        <f t="shared" si="478"/>
        <v>29723</v>
      </c>
      <c r="B30662" s="23" t="s">
        <v>83</v>
      </c>
      <c r="C30662" s="24">
        <v>1225</v>
      </c>
      <c r="D30662" s="24">
        <v>297</v>
      </c>
      <c r="E30662" s="24">
        <v>589</v>
      </c>
      <c r="F30662" s="14"/>
    </row>
    <row r="30663" spans="1:6" x14ac:dyDescent="0.25">
      <c r="A30663" s="11">
        <f t="shared" si="478"/>
        <v>29724</v>
      </c>
      <c r="B30663" s="23" t="s">
        <v>84</v>
      </c>
      <c r="C30663" s="24">
        <v>1162</v>
      </c>
      <c r="D30663" s="24">
        <v>300</v>
      </c>
      <c r="E30663" s="24">
        <v>602</v>
      </c>
      <c r="F30663" s="14"/>
    </row>
    <row r="30664" spans="1:6" x14ac:dyDescent="0.25">
      <c r="A30664" s="11">
        <f t="shared" si="478"/>
        <v>29725</v>
      </c>
      <c r="B30664" s="23" t="s">
        <v>85</v>
      </c>
      <c r="C30664" s="24">
        <v>1098</v>
      </c>
      <c r="D30664" s="24">
        <v>303</v>
      </c>
      <c r="E30664" s="24">
        <v>618</v>
      </c>
      <c r="F30664" s="14"/>
    </row>
    <row r="30665" spans="1:6" x14ac:dyDescent="0.25">
      <c r="A30665" s="11">
        <f t="shared" si="478"/>
        <v>29726</v>
      </c>
      <c r="B30665" s="23" t="s">
        <v>86</v>
      </c>
      <c r="C30665" s="24">
        <v>1017</v>
      </c>
      <c r="D30665" s="24">
        <v>305</v>
      </c>
      <c r="E30665" s="24">
        <v>639</v>
      </c>
      <c r="F30665" s="14"/>
    </row>
    <row r="30666" spans="1:6" x14ac:dyDescent="0.25">
      <c r="A30666" s="11">
        <f t="shared" ref="A30666:A30729" si="479">IF(MID(B30666,7,1)&lt;&gt;"-","",IF(LEFT(B30666,5)="00:00",A30662+1,A30665+1))</f>
        <v>29727</v>
      </c>
      <c r="B30666" s="23" t="s">
        <v>87</v>
      </c>
      <c r="C30666" s="24">
        <v>936</v>
      </c>
      <c r="D30666" s="24">
        <v>306</v>
      </c>
      <c r="E30666" s="24">
        <v>661</v>
      </c>
      <c r="F30666" s="14"/>
    </row>
    <row r="30667" spans="1:6" x14ac:dyDescent="0.25">
      <c r="A30667" s="11">
        <f t="shared" si="479"/>
        <v>29728</v>
      </c>
      <c r="B30667" s="23" t="s">
        <v>88</v>
      </c>
      <c r="C30667" s="24">
        <v>855</v>
      </c>
      <c r="D30667" s="24">
        <v>307</v>
      </c>
      <c r="E30667" s="24">
        <v>683</v>
      </c>
      <c r="F30667" s="14"/>
    </row>
    <row r="30668" spans="1:6" x14ac:dyDescent="0.25">
      <c r="A30668" s="11">
        <f t="shared" si="479"/>
        <v>29729</v>
      </c>
      <c r="B30668" s="23" t="s">
        <v>89</v>
      </c>
      <c r="C30668" s="24">
        <v>774</v>
      </c>
      <c r="D30668" s="24">
        <v>308</v>
      </c>
      <c r="E30668" s="24">
        <v>707</v>
      </c>
      <c r="F30668" s="14"/>
    </row>
    <row r="30669" spans="1:6" x14ac:dyDescent="0.25">
      <c r="A30669" s="11">
        <f t="shared" si="479"/>
        <v>29730</v>
      </c>
      <c r="B30669" s="23" t="s">
        <v>90</v>
      </c>
      <c r="C30669" s="24">
        <v>685</v>
      </c>
      <c r="D30669" s="24">
        <v>317</v>
      </c>
      <c r="E30669" s="24">
        <v>744</v>
      </c>
      <c r="F30669" s="14"/>
    </row>
    <row r="30670" spans="1:6" x14ac:dyDescent="0.25">
      <c r="A30670" s="11">
        <f t="shared" si="479"/>
        <v>29731</v>
      </c>
      <c r="B30670" s="23" t="s">
        <v>91</v>
      </c>
      <c r="C30670" s="24">
        <v>597</v>
      </c>
      <c r="D30670" s="24">
        <v>334</v>
      </c>
      <c r="E30670" s="24">
        <v>792</v>
      </c>
      <c r="F30670" s="14"/>
    </row>
    <row r="30671" spans="1:6" x14ac:dyDescent="0.25">
      <c r="A30671" s="11">
        <f t="shared" si="479"/>
        <v>29732</v>
      </c>
      <c r="B30671" s="23" t="s">
        <v>92</v>
      </c>
      <c r="C30671" s="24">
        <v>508</v>
      </c>
      <c r="D30671" s="24">
        <v>352</v>
      </c>
      <c r="E30671" s="24">
        <v>844</v>
      </c>
      <c r="F30671" s="14"/>
    </row>
    <row r="30672" spans="1:6" x14ac:dyDescent="0.25">
      <c r="A30672" s="11">
        <f t="shared" si="479"/>
        <v>29733</v>
      </c>
      <c r="B30672" s="23" t="s">
        <v>93</v>
      </c>
      <c r="C30672" s="24">
        <v>420</v>
      </c>
      <c r="D30672" s="24">
        <v>369</v>
      </c>
      <c r="E30672" s="24">
        <v>892</v>
      </c>
      <c r="F30672" s="14"/>
    </row>
    <row r="30673" spans="1:6" x14ac:dyDescent="0.25">
      <c r="A30673" s="11">
        <f t="shared" si="479"/>
        <v>29734</v>
      </c>
      <c r="B30673" s="23" t="s">
        <v>94</v>
      </c>
      <c r="C30673" s="24">
        <v>361</v>
      </c>
      <c r="D30673" s="24">
        <v>387</v>
      </c>
      <c r="E30673" s="24">
        <v>945</v>
      </c>
      <c r="F30673" s="14"/>
    </row>
    <row r="30674" spans="1:6" x14ac:dyDescent="0.25">
      <c r="A30674" s="11">
        <f t="shared" si="479"/>
        <v>29735</v>
      </c>
      <c r="B30674" s="23" t="s">
        <v>95</v>
      </c>
      <c r="C30674" s="24">
        <v>303</v>
      </c>
      <c r="D30674" s="24">
        <v>407</v>
      </c>
      <c r="E30674" s="24">
        <v>1001</v>
      </c>
      <c r="F30674" s="14"/>
    </row>
    <row r="30675" spans="1:6" x14ac:dyDescent="0.25">
      <c r="A30675" s="11">
        <f t="shared" si="479"/>
        <v>29736</v>
      </c>
      <c r="B30675" s="23" t="s">
        <v>96</v>
      </c>
      <c r="C30675" s="24">
        <v>245</v>
      </c>
      <c r="D30675" s="24">
        <v>426</v>
      </c>
      <c r="E30675" s="24">
        <v>1057</v>
      </c>
      <c r="F30675" s="14"/>
    </row>
    <row r="30676" spans="1:6" x14ac:dyDescent="0.25">
      <c r="A30676" s="11">
        <f t="shared" si="479"/>
        <v>29737</v>
      </c>
      <c r="B30676" s="23" t="s">
        <v>97</v>
      </c>
      <c r="C30676" s="24">
        <v>186</v>
      </c>
      <c r="D30676" s="24">
        <v>446</v>
      </c>
      <c r="E30676" s="24">
        <v>1112</v>
      </c>
      <c r="F30676" s="14"/>
    </row>
    <row r="30677" spans="1:6" x14ac:dyDescent="0.25">
      <c r="A30677" s="11">
        <f t="shared" si="479"/>
        <v>29738</v>
      </c>
      <c r="B30677" s="23" t="s">
        <v>98</v>
      </c>
      <c r="C30677" s="24">
        <v>140</v>
      </c>
      <c r="D30677" s="24">
        <v>461</v>
      </c>
      <c r="E30677" s="24">
        <v>1149</v>
      </c>
      <c r="F30677" s="14"/>
    </row>
    <row r="30678" spans="1:6" x14ac:dyDescent="0.25">
      <c r="A30678" s="11">
        <f t="shared" si="479"/>
        <v>29739</v>
      </c>
      <c r="B30678" s="23" t="s">
        <v>99</v>
      </c>
      <c r="C30678" s="24">
        <v>93</v>
      </c>
      <c r="D30678" s="24">
        <v>472</v>
      </c>
      <c r="E30678" s="24">
        <v>1168</v>
      </c>
      <c r="F30678" s="14"/>
    </row>
    <row r="30679" spans="1:6" x14ac:dyDescent="0.25">
      <c r="A30679" s="11">
        <f t="shared" si="479"/>
        <v>29740</v>
      </c>
      <c r="B30679" s="23" t="s">
        <v>100</v>
      </c>
      <c r="C30679" s="24">
        <v>47</v>
      </c>
      <c r="D30679" s="24">
        <v>483</v>
      </c>
      <c r="E30679" s="24">
        <v>1184</v>
      </c>
      <c r="F30679" s="14"/>
    </row>
    <row r="30680" spans="1:6" x14ac:dyDescent="0.25">
      <c r="A30680" s="11">
        <f t="shared" si="479"/>
        <v>29741</v>
      </c>
      <c r="B30680" s="23" t="s">
        <v>101</v>
      </c>
      <c r="C30680" s="24">
        <v>0</v>
      </c>
      <c r="D30680" s="24">
        <v>494</v>
      </c>
      <c r="E30680" s="24">
        <v>1203</v>
      </c>
      <c r="F30680" s="14"/>
    </row>
    <row r="30681" spans="1:6" x14ac:dyDescent="0.25">
      <c r="A30681" s="11">
        <f t="shared" si="479"/>
        <v>29742</v>
      </c>
      <c r="B30681" s="23" t="s">
        <v>102</v>
      </c>
      <c r="C30681" s="24">
        <v>0</v>
      </c>
      <c r="D30681" s="24">
        <v>502</v>
      </c>
      <c r="E30681" s="24">
        <v>1214</v>
      </c>
      <c r="F30681" s="14"/>
    </row>
    <row r="30682" spans="1:6" x14ac:dyDescent="0.25">
      <c r="A30682" s="11">
        <f t="shared" si="479"/>
        <v>29743</v>
      </c>
      <c r="B30682" s="23" t="s">
        <v>103</v>
      </c>
      <c r="C30682" s="24">
        <v>0</v>
      </c>
      <c r="D30682" s="24">
        <v>505</v>
      </c>
      <c r="E30682" s="24">
        <v>1222</v>
      </c>
      <c r="F30682" s="14"/>
    </row>
    <row r="30683" spans="1:6" x14ac:dyDescent="0.25">
      <c r="A30683" s="11">
        <f t="shared" si="479"/>
        <v>29744</v>
      </c>
      <c r="B30683" s="23" t="s">
        <v>104</v>
      </c>
      <c r="C30683" s="24">
        <v>0</v>
      </c>
      <c r="D30683" s="24">
        <v>508</v>
      </c>
      <c r="E30683" s="24">
        <v>1229</v>
      </c>
      <c r="F30683" s="14"/>
    </row>
    <row r="30684" spans="1:6" x14ac:dyDescent="0.25">
      <c r="A30684" s="11">
        <f t="shared" si="479"/>
        <v>29745</v>
      </c>
      <c r="B30684" s="23" t="s">
        <v>105</v>
      </c>
      <c r="C30684" s="24">
        <v>0</v>
      </c>
      <c r="D30684" s="24">
        <v>511</v>
      </c>
      <c r="E30684" s="24">
        <v>1236</v>
      </c>
      <c r="F30684" s="14"/>
    </row>
    <row r="30685" spans="1:6" x14ac:dyDescent="0.25">
      <c r="A30685" s="11">
        <f t="shared" si="479"/>
        <v>29746</v>
      </c>
      <c r="B30685" s="23" t="s">
        <v>106</v>
      </c>
      <c r="C30685" s="24">
        <v>0</v>
      </c>
      <c r="D30685" s="24">
        <v>510</v>
      </c>
      <c r="E30685" s="24">
        <v>1221</v>
      </c>
      <c r="F30685" s="14"/>
    </row>
    <row r="30686" spans="1:6" x14ac:dyDescent="0.25">
      <c r="A30686" s="11">
        <f t="shared" si="479"/>
        <v>29747</v>
      </c>
      <c r="B30686" s="23" t="s">
        <v>107</v>
      </c>
      <c r="C30686" s="24">
        <v>0</v>
      </c>
      <c r="D30686" s="24">
        <v>503</v>
      </c>
      <c r="E30686" s="24">
        <v>1189</v>
      </c>
      <c r="F30686" s="14"/>
    </row>
    <row r="30687" spans="1:6" x14ac:dyDescent="0.25">
      <c r="A30687" s="11">
        <f t="shared" si="479"/>
        <v>29748</v>
      </c>
      <c r="B30687" s="23" t="s">
        <v>108</v>
      </c>
      <c r="C30687" s="24">
        <v>0</v>
      </c>
      <c r="D30687" s="24">
        <v>497</v>
      </c>
      <c r="E30687" s="24">
        <v>1151</v>
      </c>
      <c r="F30687" s="14"/>
    </row>
    <row r="30688" spans="1:6" x14ac:dyDescent="0.25">
      <c r="A30688" s="11">
        <f t="shared" si="479"/>
        <v>29749</v>
      </c>
      <c r="B30688" s="23" t="s">
        <v>109</v>
      </c>
      <c r="C30688" s="24">
        <v>0</v>
      </c>
      <c r="D30688" s="24">
        <v>491</v>
      </c>
      <c r="E30688" s="24">
        <v>1117</v>
      </c>
      <c r="F30688" s="14"/>
    </row>
    <row r="30689" spans="1:6" x14ac:dyDescent="0.25">
      <c r="A30689" s="11">
        <f t="shared" si="479"/>
        <v>29750</v>
      </c>
      <c r="B30689" s="23" t="s">
        <v>110</v>
      </c>
      <c r="C30689" s="24">
        <v>0</v>
      </c>
      <c r="D30689" s="24">
        <v>485</v>
      </c>
      <c r="E30689" s="24">
        <v>1086</v>
      </c>
      <c r="F30689" s="14"/>
    </row>
    <row r="30690" spans="1:6" x14ac:dyDescent="0.25">
      <c r="A30690" s="11">
        <f t="shared" si="479"/>
        <v>29751</v>
      </c>
      <c r="B30690" s="23" t="s">
        <v>111</v>
      </c>
      <c r="C30690" s="24">
        <v>0</v>
      </c>
      <c r="D30690" s="24">
        <v>480</v>
      </c>
      <c r="E30690" s="24">
        <v>1065</v>
      </c>
      <c r="F30690" s="14"/>
    </row>
    <row r="30691" spans="1:6" x14ac:dyDescent="0.25">
      <c r="A30691" s="11">
        <f t="shared" si="479"/>
        <v>29752</v>
      </c>
      <c r="B30691" s="23" t="s">
        <v>112</v>
      </c>
      <c r="C30691" s="24">
        <v>0</v>
      </c>
      <c r="D30691" s="24">
        <v>474</v>
      </c>
      <c r="E30691" s="24">
        <v>1045</v>
      </c>
      <c r="F30691" s="14"/>
    </row>
    <row r="30692" spans="1:6" x14ac:dyDescent="0.25">
      <c r="A30692" s="11">
        <f t="shared" si="479"/>
        <v>29753</v>
      </c>
      <c r="B30692" s="23" t="s">
        <v>113</v>
      </c>
      <c r="C30692" s="24">
        <v>0</v>
      </c>
      <c r="D30692" s="24">
        <v>469</v>
      </c>
      <c r="E30692" s="24">
        <v>1023</v>
      </c>
      <c r="F30692" s="14"/>
    </row>
    <row r="30693" spans="1:6" x14ac:dyDescent="0.25">
      <c r="A30693" s="11">
        <f t="shared" si="479"/>
        <v>29754</v>
      </c>
      <c r="B30693" s="23" t="s">
        <v>114</v>
      </c>
      <c r="C30693" s="24">
        <v>0</v>
      </c>
      <c r="D30693" s="24">
        <v>464</v>
      </c>
      <c r="E30693" s="24">
        <v>1004</v>
      </c>
      <c r="F30693" s="14"/>
    </row>
    <row r="30694" spans="1:6" x14ac:dyDescent="0.25">
      <c r="A30694" s="11">
        <f t="shared" si="479"/>
        <v>29755</v>
      </c>
      <c r="B30694" s="23" t="s">
        <v>115</v>
      </c>
      <c r="C30694" s="24">
        <v>0</v>
      </c>
      <c r="D30694" s="24">
        <v>459</v>
      </c>
      <c r="E30694" s="24">
        <v>985</v>
      </c>
      <c r="F30694" s="14"/>
    </row>
    <row r="30695" spans="1:6" x14ac:dyDescent="0.25">
      <c r="A30695" s="11">
        <f t="shared" si="479"/>
        <v>29756</v>
      </c>
      <c r="B30695" s="23" t="s">
        <v>116</v>
      </c>
      <c r="C30695" s="24">
        <v>0</v>
      </c>
      <c r="D30695" s="24">
        <v>453</v>
      </c>
      <c r="E30695" s="24">
        <v>967</v>
      </c>
      <c r="F30695" s="14"/>
    </row>
    <row r="30696" spans="1:6" x14ac:dyDescent="0.25">
      <c r="A30696" s="11">
        <f t="shared" si="479"/>
        <v>29757</v>
      </c>
      <c r="B30696" s="23" t="s">
        <v>117</v>
      </c>
      <c r="C30696" s="24">
        <v>0</v>
      </c>
      <c r="D30696" s="24">
        <v>448</v>
      </c>
      <c r="E30696" s="24">
        <v>947</v>
      </c>
      <c r="F30696" s="14"/>
    </row>
    <row r="30697" spans="1:6" x14ac:dyDescent="0.25">
      <c r="A30697" s="11">
        <f t="shared" si="479"/>
        <v>29758</v>
      </c>
      <c r="B30697" s="23" t="s">
        <v>118</v>
      </c>
      <c r="C30697" s="24">
        <v>0</v>
      </c>
      <c r="D30697" s="24">
        <v>443</v>
      </c>
      <c r="E30697" s="24">
        <v>940</v>
      </c>
      <c r="F30697" s="14"/>
    </row>
    <row r="30698" spans="1:6" x14ac:dyDescent="0.25">
      <c r="A30698" s="11">
        <f t="shared" si="479"/>
        <v>29759</v>
      </c>
      <c r="B30698" s="23" t="s">
        <v>119</v>
      </c>
      <c r="C30698" s="24">
        <v>0</v>
      </c>
      <c r="D30698" s="24">
        <v>440</v>
      </c>
      <c r="E30698" s="24">
        <v>937</v>
      </c>
      <c r="F30698" s="14"/>
    </row>
    <row r="30699" spans="1:6" x14ac:dyDescent="0.25">
      <c r="A30699" s="11">
        <f t="shared" si="479"/>
        <v>29760</v>
      </c>
      <c r="B30699" s="23" t="s">
        <v>120</v>
      </c>
      <c r="C30699" s="24">
        <v>0</v>
      </c>
      <c r="D30699" s="24">
        <v>437</v>
      </c>
      <c r="E30699" s="24">
        <v>936</v>
      </c>
      <c r="F30699" s="14"/>
    </row>
    <row r="30700" spans="1:6" x14ac:dyDescent="0.25">
      <c r="A30700" s="11" t="str">
        <f t="shared" si="479"/>
        <v/>
      </c>
      <c r="B30700" s="23" t="s">
        <v>16</v>
      </c>
      <c r="C30700" s="16"/>
      <c r="D30700" s="16"/>
      <c r="E30700" s="16"/>
      <c r="F30700" s="14"/>
    </row>
    <row r="30701" spans="1:6" x14ac:dyDescent="0.25">
      <c r="A30701" s="11" t="str">
        <f t="shared" si="479"/>
        <v/>
      </c>
      <c r="B30701" s="23" t="s">
        <v>463</v>
      </c>
      <c r="C30701" s="16"/>
      <c r="D30701" s="16"/>
      <c r="E30701" s="16"/>
      <c r="F30701" s="14"/>
    </row>
    <row r="30702" spans="1:6" x14ac:dyDescent="0.25">
      <c r="A30702" s="11" t="str">
        <f t="shared" si="479"/>
        <v/>
      </c>
      <c r="B30702" s="23" t="s">
        <v>16</v>
      </c>
      <c r="C30702" s="16"/>
      <c r="D30702" s="16"/>
      <c r="E30702" s="16"/>
      <c r="F30702" s="14"/>
    </row>
    <row r="30703" spans="1:6" x14ac:dyDescent="0.25">
      <c r="A30703" s="11">
        <f t="shared" si="479"/>
        <v>29761</v>
      </c>
      <c r="B30703" s="23" t="s">
        <v>25</v>
      </c>
      <c r="C30703" s="24">
        <v>0</v>
      </c>
      <c r="D30703" s="24">
        <v>513</v>
      </c>
      <c r="E30703" s="24">
        <v>1261</v>
      </c>
      <c r="F30703" s="14"/>
    </row>
    <row r="30704" spans="1:6" x14ac:dyDescent="0.25">
      <c r="A30704" s="11">
        <f t="shared" si="479"/>
        <v>29762</v>
      </c>
      <c r="B30704" s="23" t="s">
        <v>26</v>
      </c>
      <c r="C30704" s="24">
        <v>0</v>
      </c>
      <c r="D30704" s="24">
        <v>512</v>
      </c>
      <c r="E30704" s="24">
        <v>1258</v>
      </c>
      <c r="F30704" s="14"/>
    </row>
    <row r="30705" spans="1:6" x14ac:dyDescent="0.25">
      <c r="A30705" s="11">
        <f t="shared" si="479"/>
        <v>29763</v>
      </c>
      <c r="B30705" s="23" t="s">
        <v>27</v>
      </c>
      <c r="C30705" s="24">
        <v>0</v>
      </c>
      <c r="D30705" s="24">
        <v>517</v>
      </c>
      <c r="E30705" s="24">
        <v>1267</v>
      </c>
      <c r="F30705" s="14"/>
    </row>
    <row r="30706" spans="1:6" x14ac:dyDescent="0.25">
      <c r="A30706" s="11">
        <f t="shared" si="479"/>
        <v>29764</v>
      </c>
      <c r="B30706" s="23" t="s">
        <v>28</v>
      </c>
      <c r="C30706" s="24">
        <v>0</v>
      </c>
      <c r="D30706" s="24">
        <v>521</v>
      </c>
      <c r="E30706" s="24">
        <v>1276</v>
      </c>
      <c r="F30706" s="14"/>
    </row>
    <row r="30707" spans="1:6" x14ac:dyDescent="0.25">
      <c r="A30707" s="11">
        <f t="shared" si="479"/>
        <v>29765</v>
      </c>
      <c r="B30707" s="23" t="s">
        <v>29</v>
      </c>
      <c r="C30707" s="24">
        <v>0</v>
      </c>
      <c r="D30707" s="24">
        <v>525</v>
      </c>
      <c r="E30707" s="24">
        <v>1283</v>
      </c>
      <c r="F30707" s="14"/>
    </row>
    <row r="30708" spans="1:6" x14ac:dyDescent="0.25">
      <c r="A30708" s="11">
        <f t="shared" si="479"/>
        <v>29766</v>
      </c>
      <c r="B30708" s="23" t="s">
        <v>30</v>
      </c>
      <c r="C30708" s="24">
        <v>0</v>
      </c>
      <c r="D30708" s="24">
        <v>527</v>
      </c>
      <c r="E30708" s="24">
        <v>1293</v>
      </c>
      <c r="F30708" s="14"/>
    </row>
    <row r="30709" spans="1:6" x14ac:dyDescent="0.25">
      <c r="A30709" s="11">
        <f t="shared" si="479"/>
        <v>29767</v>
      </c>
      <c r="B30709" s="23" t="s">
        <v>31</v>
      </c>
      <c r="C30709" s="24">
        <v>0</v>
      </c>
      <c r="D30709" s="24">
        <v>525</v>
      </c>
      <c r="E30709" s="24">
        <v>1301</v>
      </c>
      <c r="F30709" s="14"/>
    </row>
    <row r="30710" spans="1:6" x14ac:dyDescent="0.25">
      <c r="A30710" s="11">
        <f t="shared" si="479"/>
        <v>29768</v>
      </c>
      <c r="B30710" s="23" t="s">
        <v>32</v>
      </c>
      <c r="C30710" s="24">
        <v>0</v>
      </c>
      <c r="D30710" s="24">
        <v>524</v>
      </c>
      <c r="E30710" s="24">
        <v>1310</v>
      </c>
      <c r="F30710" s="14"/>
    </row>
    <row r="30711" spans="1:6" x14ac:dyDescent="0.25">
      <c r="A30711" s="11">
        <f t="shared" si="479"/>
        <v>29769</v>
      </c>
      <c r="B30711" s="23" t="s">
        <v>33</v>
      </c>
      <c r="C30711" s="24">
        <v>0</v>
      </c>
      <c r="D30711" s="24">
        <v>523</v>
      </c>
      <c r="E30711" s="24">
        <v>1319</v>
      </c>
      <c r="F30711" s="14"/>
    </row>
    <row r="30712" spans="1:6" x14ac:dyDescent="0.25">
      <c r="A30712" s="11">
        <f t="shared" si="479"/>
        <v>29770</v>
      </c>
      <c r="B30712" s="23" t="s">
        <v>34</v>
      </c>
      <c r="C30712" s="24">
        <v>0</v>
      </c>
      <c r="D30712" s="24">
        <v>523</v>
      </c>
      <c r="E30712" s="24">
        <v>1327</v>
      </c>
      <c r="F30712" s="14"/>
    </row>
    <row r="30713" spans="1:6" x14ac:dyDescent="0.25">
      <c r="A30713" s="11">
        <f t="shared" si="479"/>
        <v>29771</v>
      </c>
      <c r="B30713" s="23" t="s">
        <v>35</v>
      </c>
      <c r="C30713" s="24">
        <v>0</v>
      </c>
      <c r="D30713" s="24">
        <v>525</v>
      </c>
      <c r="E30713" s="24">
        <v>1335</v>
      </c>
      <c r="F30713" s="14"/>
    </row>
    <row r="30714" spans="1:6" x14ac:dyDescent="0.25">
      <c r="A30714" s="11">
        <f t="shared" si="479"/>
        <v>29772</v>
      </c>
      <c r="B30714" s="23" t="s">
        <v>36</v>
      </c>
      <c r="C30714" s="24">
        <v>0</v>
      </c>
      <c r="D30714" s="24">
        <v>527</v>
      </c>
      <c r="E30714" s="24">
        <v>1344</v>
      </c>
      <c r="F30714" s="14"/>
    </row>
    <row r="30715" spans="1:6" x14ac:dyDescent="0.25">
      <c r="A30715" s="11">
        <f t="shared" si="479"/>
        <v>29773</v>
      </c>
      <c r="B30715" s="23" t="s">
        <v>37</v>
      </c>
      <c r="C30715" s="24">
        <v>0</v>
      </c>
      <c r="D30715" s="24">
        <v>529</v>
      </c>
      <c r="E30715" s="24">
        <v>1350</v>
      </c>
      <c r="F30715" s="14"/>
    </row>
    <row r="30716" spans="1:6" x14ac:dyDescent="0.25">
      <c r="A30716" s="11">
        <f t="shared" si="479"/>
        <v>29774</v>
      </c>
      <c r="B30716" s="23" t="s">
        <v>38</v>
      </c>
      <c r="C30716" s="24">
        <v>0</v>
      </c>
      <c r="D30716" s="24">
        <v>532</v>
      </c>
      <c r="E30716" s="24">
        <v>1354</v>
      </c>
      <c r="F30716" s="14"/>
    </row>
    <row r="30717" spans="1:6" x14ac:dyDescent="0.25">
      <c r="A30717" s="11">
        <f t="shared" si="479"/>
        <v>29775</v>
      </c>
      <c r="B30717" s="23" t="s">
        <v>39</v>
      </c>
      <c r="C30717" s="24">
        <v>0</v>
      </c>
      <c r="D30717" s="24">
        <v>537</v>
      </c>
      <c r="E30717" s="24">
        <v>1354</v>
      </c>
      <c r="F30717" s="14"/>
    </row>
    <row r="30718" spans="1:6" x14ac:dyDescent="0.25">
      <c r="A30718" s="11">
        <f t="shared" si="479"/>
        <v>29776</v>
      </c>
      <c r="B30718" s="23" t="s">
        <v>40</v>
      </c>
      <c r="C30718" s="24">
        <v>0</v>
      </c>
      <c r="D30718" s="24">
        <v>542</v>
      </c>
      <c r="E30718" s="24">
        <v>1353</v>
      </c>
      <c r="F30718" s="14"/>
    </row>
    <row r="30719" spans="1:6" x14ac:dyDescent="0.25">
      <c r="A30719" s="11">
        <f t="shared" si="479"/>
        <v>29777</v>
      </c>
      <c r="B30719" s="23" t="s">
        <v>41</v>
      </c>
      <c r="C30719" s="24">
        <v>0</v>
      </c>
      <c r="D30719" s="24">
        <v>546</v>
      </c>
      <c r="E30719" s="24">
        <v>1351</v>
      </c>
      <c r="F30719" s="14"/>
    </row>
    <row r="30720" spans="1:6" x14ac:dyDescent="0.25">
      <c r="A30720" s="11">
        <f t="shared" si="479"/>
        <v>29778</v>
      </c>
      <c r="B30720" s="23" t="s">
        <v>42</v>
      </c>
      <c r="C30720" s="24">
        <v>0</v>
      </c>
      <c r="D30720" s="24">
        <v>551</v>
      </c>
      <c r="E30720" s="24">
        <v>1357</v>
      </c>
      <c r="F30720" s="14"/>
    </row>
    <row r="30721" spans="1:6" x14ac:dyDescent="0.25">
      <c r="A30721" s="11">
        <f t="shared" si="479"/>
        <v>29779</v>
      </c>
      <c r="B30721" s="23" t="s">
        <v>43</v>
      </c>
      <c r="C30721" s="24">
        <v>0</v>
      </c>
      <c r="D30721" s="24">
        <v>557</v>
      </c>
      <c r="E30721" s="24">
        <v>1368</v>
      </c>
      <c r="F30721" s="14"/>
    </row>
    <row r="30722" spans="1:6" x14ac:dyDescent="0.25">
      <c r="A30722" s="11">
        <f t="shared" si="479"/>
        <v>29780</v>
      </c>
      <c r="B30722" s="23" t="s">
        <v>44</v>
      </c>
      <c r="C30722" s="24">
        <v>0</v>
      </c>
      <c r="D30722" s="24">
        <v>562</v>
      </c>
      <c r="E30722" s="24">
        <v>1378</v>
      </c>
      <c r="F30722" s="14"/>
    </row>
    <row r="30723" spans="1:6" x14ac:dyDescent="0.25">
      <c r="A30723" s="11">
        <f t="shared" si="479"/>
        <v>29781</v>
      </c>
      <c r="B30723" s="23" t="s">
        <v>45</v>
      </c>
      <c r="C30723" s="24">
        <v>0</v>
      </c>
      <c r="D30723" s="24">
        <v>568</v>
      </c>
      <c r="E30723" s="24">
        <v>1391</v>
      </c>
      <c r="F30723" s="14"/>
    </row>
    <row r="30724" spans="1:6" x14ac:dyDescent="0.25">
      <c r="A30724" s="11">
        <f t="shared" si="479"/>
        <v>29782</v>
      </c>
      <c r="B30724" s="23" t="s">
        <v>46</v>
      </c>
      <c r="C30724" s="24">
        <v>0</v>
      </c>
      <c r="D30724" s="24">
        <v>574</v>
      </c>
      <c r="E30724" s="24">
        <v>1415</v>
      </c>
      <c r="F30724" s="14"/>
    </row>
    <row r="30725" spans="1:6" x14ac:dyDescent="0.25">
      <c r="A30725" s="11">
        <f t="shared" si="479"/>
        <v>29783</v>
      </c>
      <c r="B30725" s="23" t="s">
        <v>47</v>
      </c>
      <c r="C30725" s="24">
        <v>0</v>
      </c>
      <c r="D30725" s="24">
        <v>580</v>
      </c>
      <c r="E30725" s="24">
        <v>1455</v>
      </c>
      <c r="F30725" s="14"/>
    </row>
    <row r="30726" spans="1:6" x14ac:dyDescent="0.25">
      <c r="A30726" s="11">
        <f t="shared" si="479"/>
        <v>29784</v>
      </c>
      <c r="B30726" s="23" t="s">
        <v>48</v>
      </c>
      <c r="C30726" s="24">
        <v>0</v>
      </c>
      <c r="D30726" s="24">
        <v>586</v>
      </c>
      <c r="E30726" s="24">
        <v>1494</v>
      </c>
      <c r="F30726" s="14"/>
    </row>
    <row r="30727" spans="1:6" x14ac:dyDescent="0.25">
      <c r="A30727" s="11">
        <f t="shared" si="479"/>
        <v>29785</v>
      </c>
      <c r="B30727" s="23" t="s">
        <v>49</v>
      </c>
      <c r="C30727" s="24">
        <v>0</v>
      </c>
      <c r="D30727" s="24">
        <v>592</v>
      </c>
      <c r="E30727" s="24">
        <v>1533</v>
      </c>
      <c r="F30727" s="14"/>
    </row>
    <row r="30728" spans="1:6" x14ac:dyDescent="0.25">
      <c r="A30728" s="11">
        <f t="shared" si="479"/>
        <v>29786</v>
      </c>
      <c r="B30728" s="23" t="s">
        <v>50</v>
      </c>
      <c r="C30728" s="24">
        <v>0</v>
      </c>
      <c r="D30728" s="24">
        <v>599</v>
      </c>
      <c r="E30728" s="24">
        <v>1556</v>
      </c>
      <c r="F30728" s="14"/>
    </row>
    <row r="30729" spans="1:6" x14ac:dyDescent="0.25">
      <c r="A30729" s="11">
        <f t="shared" si="479"/>
        <v>29787</v>
      </c>
      <c r="B30729" s="23" t="s">
        <v>51</v>
      </c>
      <c r="C30729" s="24">
        <v>0</v>
      </c>
      <c r="D30729" s="24">
        <v>606</v>
      </c>
      <c r="E30729" s="24">
        <v>1561</v>
      </c>
      <c r="F30729" s="14"/>
    </row>
    <row r="30730" spans="1:6" x14ac:dyDescent="0.25">
      <c r="A30730" s="11">
        <f t="shared" ref="A30730:A30793" si="480">IF(MID(B30730,7,1)&lt;&gt;"-","",IF(LEFT(B30730,5)="00:00",A30726+1,A30729+1))</f>
        <v>29788</v>
      </c>
      <c r="B30730" s="23" t="s">
        <v>52</v>
      </c>
      <c r="C30730" s="24">
        <v>0</v>
      </c>
      <c r="D30730" s="24">
        <v>612</v>
      </c>
      <c r="E30730" s="24">
        <v>1567</v>
      </c>
      <c r="F30730" s="14"/>
    </row>
    <row r="30731" spans="1:6" x14ac:dyDescent="0.25">
      <c r="A30731" s="11">
        <f t="shared" si="480"/>
        <v>29789</v>
      </c>
      <c r="B30731" s="23" t="s">
        <v>53</v>
      </c>
      <c r="C30731" s="24">
        <v>0</v>
      </c>
      <c r="D30731" s="24">
        <v>619</v>
      </c>
      <c r="E30731" s="24">
        <v>1573</v>
      </c>
      <c r="F30731" s="14"/>
    </row>
    <row r="30732" spans="1:6" x14ac:dyDescent="0.25">
      <c r="A30732" s="11">
        <f t="shared" si="480"/>
        <v>29790</v>
      </c>
      <c r="B30732" s="23" t="s">
        <v>54</v>
      </c>
      <c r="C30732" s="24">
        <v>0</v>
      </c>
      <c r="D30732" s="24">
        <v>625</v>
      </c>
      <c r="E30732" s="24">
        <v>1584</v>
      </c>
      <c r="F30732" s="14"/>
    </row>
    <row r="30733" spans="1:6" x14ac:dyDescent="0.25">
      <c r="A30733" s="11">
        <f t="shared" si="480"/>
        <v>29791</v>
      </c>
      <c r="B30733" s="23" t="s">
        <v>55</v>
      </c>
      <c r="C30733" s="24">
        <v>0</v>
      </c>
      <c r="D30733" s="24">
        <v>630</v>
      </c>
      <c r="E30733" s="24">
        <v>1600</v>
      </c>
      <c r="F30733" s="14"/>
    </row>
    <row r="30734" spans="1:6" x14ac:dyDescent="0.25">
      <c r="A30734" s="11">
        <f t="shared" si="480"/>
        <v>29792</v>
      </c>
      <c r="B30734" s="23" t="s">
        <v>56</v>
      </c>
      <c r="C30734" s="24">
        <v>0</v>
      </c>
      <c r="D30734" s="24">
        <v>635</v>
      </c>
      <c r="E30734" s="24">
        <v>1616</v>
      </c>
      <c r="F30734" s="14"/>
    </row>
    <row r="30735" spans="1:6" x14ac:dyDescent="0.25">
      <c r="A30735" s="11">
        <f t="shared" si="480"/>
        <v>29793</v>
      </c>
      <c r="B30735" s="23" t="s">
        <v>57</v>
      </c>
      <c r="C30735" s="24">
        <v>0</v>
      </c>
      <c r="D30735" s="24">
        <v>641</v>
      </c>
      <c r="E30735" s="24">
        <v>1634</v>
      </c>
      <c r="F30735" s="14"/>
    </row>
    <row r="30736" spans="1:6" x14ac:dyDescent="0.25">
      <c r="A30736" s="11">
        <f t="shared" si="480"/>
        <v>29794</v>
      </c>
      <c r="B30736" s="23" t="s">
        <v>58</v>
      </c>
      <c r="C30736" s="24">
        <v>0</v>
      </c>
      <c r="D30736" s="24">
        <v>644</v>
      </c>
      <c r="E30736" s="24">
        <v>1654</v>
      </c>
      <c r="F30736" s="14"/>
    </row>
    <row r="30737" spans="1:6" x14ac:dyDescent="0.25">
      <c r="A30737" s="11">
        <f t="shared" si="480"/>
        <v>29795</v>
      </c>
      <c r="B30737" s="23" t="s">
        <v>59</v>
      </c>
      <c r="C30737" s="24">
        <v>0</v>
      </c>
      <c r="D30737" s="24">
        <v>646</v>
      </c>
      <c r="E30737" s="24">
        <v>1676</v>
      </c>
      <c r="F30737" s="14"/>
    </row>
    <row r="30738" spans="1:6" x14ac:dyDescent="0.25">
      <c r="A30738" s="11">
        <f t="shared" si="480"/>
        <v>29796</v>
      </c>
      <c r="B30738" s="23" t="s">
        <v>60</v>
      </c>
      <c r="C30738" s="24">
        <v>0</v>
      </c>
      <c r="D30738" s="24">
        <v>648</v>
      </c>
      <c r="E30738" s="24">
        <v>1701</v>
      </c>
      <c r="F30738" s="14"/>
    </row>
    <row r="30739" spans="1:6" x14ac:dyDescent="0.25">
      <c r="A30739" s="11">
        <f t="shared" si="480"/>
        <v>29797</v>
      </c>
      <c r="B30739" s="23" t="s">
        <v>61</v>
      </c>
      <c r="C30739" s="24">
        <v>0</v>
      </c>
      <c r="D30739" s="24">
        <v>649</v>
      </c>
      <c r="E30739" s="24">
        <v>1723</v>
      </c>
      <c r="F30739" s="14"/>
    </row>
    <row r="30740" spans="1:6" x14ac:dyDescent="0.25">
      <c r="A30740" s="11">
        <f t="shared" si="480"/>
        <v>29798</v>
      </c>
      <c r="B30740" s="23" t="s">
        <v>62</v>
      </c>
      <c r="C30740" s="24">
        <v>101</v>
      </c>
      <c r="D30740" s="24">
        <v>652</v>
      </c>
      <c r="E30740" s="24">
        <v>1742</v>
      </c>
      <c r="F30740" s="14"/>
    </row>
    <row r="30741" spans="1:6" x14ac:dyDescent="0.25">
      <c r="A30741" s="11">
        <f t="shared" si="480"/>
        <v>29799</v>
      </c>
      <c r="B30741" s="23" t="s">
        <v>63</v>
      </c>
      <c r="C30741" s="24">
        <v>203</v>
      </c>
      <c r="D30741" s="24">
        <v>655</v>
      </c>
      <c r="E30741" s="24">
        <v>1755</v>
      </c>
      <c r="F30741" s="14"/>
    </row>
    <row r="30742" spans="1:6" x14ac:dyDescent="0.25">
      <c r="A30742" s="11">
        <f t="shared" si="480"/>
        <v>29800</v>
      </c>
      <c r="B30742" s="23" t="s">
        <v>64</v>
      </c>
      <c r="C30742" s="24">
        <v>304</v>
      </c>
      <c r="D30742" s="24">
        <v>658</v>
      </c>
      <c r="E30742" s="24">
        <v>1771</v>
      </c>
      <c r="F30742" s="14"/>
    </row>
    <row r="30743" spans="1:6" x14ac:dyDescent="0.25">
      <c r="A30743" s="11">
        <f t="shared" si="480"/>
        <v>29801</v>
      </c>
      <c r="B30743" s="23" t="s">
        <v>65</v>
      </c>
      <c r="C30743" s="24">
        <v>405</v>
      </c>
      <c r="D30743" s="24">
        <v>661</v>
      </c>
      <c r="E30743" s="24">
        <v>1784</v>
      </c>
      <c r="F30743" s="14"/>
    </row>
    <row r="30744" spans="1:6" x14ac:dyDescent="0.25">
      <c r="A30744" s="11">
        <f t="shared" si="480"/>
        <v>29802</v>
      </c>
      <c r="B30744" s="23" t="s">
        <v>66</v>
      </c>
      <c r="C30744" s="24">
        <v>618</v>
      </c>
      <c r="D30744" s="24">
        <v>663</v>
      </c>
      <c r="E30744" s="24">
        <v>1795</v>
      </c>
      <c r="F30744" s="14"/>
    </row>
    <row r="30745" spans="1:6" x14ac:dyDescent="0.25">
      <c r="A30745" s="11">
        <f t="shared" si="480"/>
        <v>29803</v>
      </c>
      <c r="B30745" s="23" t="s">
        <v>67</v>
      </c>
      <c r="C30745" s="24">
        <v>831</v>
      </c>
      <c r="D30745" s="24">
        <v>663</v>
      </c>
      <c r="E30745" s="24">
        <v>1801</v>
      </c>
      <c r="F30745" s="14"/>
    </row>
    <row r="30746" spans="1:6" x14ac:dyDescent="0.25">
      <c r="A30746" s="11">
        <f t="shared" si="480"/>
        <v>29804</v>
      </c>
      <c r="B30746" s="23" t="s">
        <v>68</v>
      </c>
      <c r="C30746" s="24">
        <v>1043</v>
      </c>
      <c r="D30746" s="24">
        <v>664</v>
      </c>
      <c r="E30746" s="24">
        <v>1806</v>
      </c>
      <c r="F30746" s="14"/>
    </row>
    <row r="30747" spans="1:6" x14ac:dyDescent="0.25">
      <c r="A30747" s="11">
        <f t="shared" si="480"/>
        <v>29805</v>
      </c>
      <c r="B30747" s="23" t="s">
        <v>69</v>
      </c>
      <c r="C30747" s="24">
        <v>1256</v>
      </c>
      <c r="D30747" s="24">
        <v>665</v>
      </c>
      <c r="E30747" s="24">
        <v>1811</v>
      </c>
      <c r="F30747" s="14"/>
    </row>
    <row r="30748" spans="1:6" x14ac:dyDescent="0.25">
      <c r="A30748" s="11">
        <f t="shared" si="480"/>
        <v>29806</v>
      </c>
      <c r="B30748" s="23" t="s">
        <v>70</v>
      </c>
      <c r="C30748" s="24">
        <v>1254</v>
      </c>
      <c r="D30748" s="24">
        <v>661</v>
      </c>
      <c r="E30748" s="24">
        <v>1809</v>
      </c>
      <c r="F30748" s="14"/>
    </row>
    <row r="30749" spans="1:6" x14ac:dyDescent="0.25">
      <c r="A30749" s="11">
        <f t="shared" si="480"/>
        <v>29807</v>
      </c>
      <c r="B30749" s="23" t="s">
        <v>71</v>
      </c>
      <c r="C30749" s="24">
        <v>1253</v>
      </c>
      <c r="D30749" s="24">
        <v>653</v>
      </c>
      <c r="E30749" s="24">
        <v>1796</v>
      </c>
      <c r="F30749" s="14"/>
    </row>
    <row r="30750" spans="1:6" x14ac:dyDescent="0.25">
      <c r="A30750" s="11">
        <f t="shared" si="480"/>
        <v>29808</v>
      </c>
      <c r="B30750" s="23" t="s">
        <v>72</v>
      </c>
      <c r="C30750" s="24">
        <v>1252</v>
      </c>
      <c r="D30750" s="24">
        <v>645</v>
      </c>
      <c r="E30750" s="24">
        <v>1780</v>
      </c>
      <c r="F30750" s="14"/>
    </row>
    <row r="30751" spans="1:6" x14ac:dyDescent="0.25">
      <c r="A30751" s="11">
        <f t="shared" si="480"/>
        <v>29809</v>
      </c>
      <c r="B30751" s="23" t="s">
        <v>73</v>
      </c>
      <c r="C30751" s="24">
        <v>1250</v>
      </c>
      <c r="D30751" s="24">
        <v>636</v>
      </c>
      <c r="E30751" s="24">
        <v>1769</v>
      </c>
      <c r="F30751" s="14"/>
    </row>
    <row r="30752" spans="1:6" x14ac:dyDescent="0.25">
      <c r="A30752" s="11">
        <f t="shared" si="480"/>
        <v>29810</v>
      </c>
      <c r="B30752" s="23" t="s">
        <v>74</v>
      </c>
      <c r="C30752" s="24">
        <v>1205</v>
      </c>
      <c r="D30752" s="24">
        <v>632</v>
      </c>
      <c r="E30752" s="24">
        <v>1753</v>
      </c>
      <c r="F30752" s="14"/>
    </row>
    <row r="30753" spans="1:6" x14ac:dyDescent="0.25">
      <c r="A30753" s="11">
        <f t="shared" si="480"/>
        <v>29811</v>
      </c>
      <c r="B30753" s="23" t="s">
        <v>75</v>
      </c>
      <c r="C30753" s="24">
        <v>1160</v>
      </c>
      <c r="D30753" s="24">
        <v>633</v>
      </c>
      <c r="E30753" s="24">
        <v>1736</v>
      </c>
      <c r="F30753" s="14"/>
    </row>
    <row r="30754" spans="1:6" x14ac:dyDescent="0.25">
      <c r="A30754" s="11">
        <f t="shared" si="480"/>
        <v>29812</v>
      </c>
      <c r="B30754" s="23" t="s">
        <v>76</v>
      </c>
      <c r="C30754" s="24">
        <v>1114</v>
      </c>
      <c r="D30754" s="24">
        <v>634</v>
      </c>
      <c r="E30754" s="24">
        <v>1717</v>
      </c>
      <c r="F30754" s="14"/>
    </row>
    <row r="30755" spans="1:6" x14ac:dyDescent="0.25">
      <c r="A30755" s="11">
        <f t="shared" si="480"/>
        <v>29813</v>
      </c>
      <c r="B30755" s="23" t="s">
        <v>77</v>
      </c>
      <c r="C30755" s="24">
        <v>1069</v>
      </c>
      <c r="D30755" s="24">
        <v>634</v>
      </c>
      <c r="E30755" s="24">
        <v>1701</v>
      </c>
      <c r="F30755" s="14"/>
    </row>
    <row r="30756" spans="1:6" x14ac:dyDescent="0.25">
      <c r="A30756" s="11">
        <f t="shared" si="480"/>
        <v>29814</v>
      </c>
      <c r="B30756" s="23" t="s">
        <v>78</v>
      </c>
      <c r="C30756" s="24">
        <v>1010</v>
      </c>
      <c r="D30756" s="24">
        <v>633</v>
      </c>
      <c r="E30756" s="24">
        <v>1682</v>
      </c>
      <c r="F30756" s="14"/>
    </row>
    <row r="30757" spans="1:6" x14ac:dyDescent="0.25">
      <c r="A30757" s="11">
        <f t="shared" si="480"/>
        <v>29815</v>
      </c>
      <c r="B30757" s="23" t="s">
        <v>79</v>
      </c>
      <c r="C30757" s="24">
        <v>952</v>
      </c>
      <c r="D30757" s="24">
        <v>631</v>
      </c>
      <c r="E30757" s="24">
        <v>1663</v>
      </c>
      <c r="F30757" s="14"/>
    </row>
    <row r="30758" spans="1:6" x14ac:dyDescent="0.25">
      <c r="A30758" s="11">
        <f t="shared" si="480"/>
        <v>29816</v>
      </c>
      <c r="B30758" s="23" t="s">
        <v>80</v>
      </c>
      <c r="C30758" s="24">
        <v>893</v>
      </c>
      <c r="D30758" s="24">
        <v>629</v>
      </c>
      <c r="E30758" s="24">
        <v>1646</v>
      </c>
      <c r="F30758" s="14"/>
    </row>
    <row r="30759" spans="1:6" x14ac:dyDescent="0.25">
      <c r="A30759" s="11">
        <f t="shared" si="480"/>
        <v>29817</v>
      </c>
      <c r="B30759" s="23" t="s">
        <v>81</v>
      </c>
      <c r="C30759" s="24">
        <v>834</v>
      </c>
      <c r="D30759" s="24">
        <v>626</v>
      </c>
      <c r="E30759" s="24">
        <v>1627</v>
      </c>
      <c r="F30759" s="14"/>
    </row>
    <row r="30760" spans="1:6" x14ac:dyDescent="0.25">
      <c r="A30760" s="11">
        <f t="shared" si="480"/>
        <v>29818</v>
      </c>
      <c r="B30760" s="23" t="s">
        <v>82</v>
      </c>
      <c r="C30760" s="24">
        <v>777</v>
      </c>
      <c r="D30760" s="24">
        <v>626</v>
      </c>
      <c r="E30760" s="24">
        <v>1621</v>
      </c>
      <c r="F30760" s="14"/>
    </row>
    <row r="30761" spans="1:6" x14ac:dyDescent="0.25">
      <c r="A30761" s="11">
        <f t="shared" si="480"/>
        <v>29819</v>
      </c>
      <c r="B30761" s="23" t="s">
        <v>83</v>
      </c>
      <c r="C30761" s="24">
        <v>720</v>
      </c>
      <c r="D30761" s="24">
        <v>627</v>
      </c>
      <c r="E30761" s="24">
        <v>1627</v>
      </c>
      <c r="F30761" s="14"/>
    </row>
    <row r="30762" spans="1:6" x14ac:dyDescent="0.25">
      <c r="A30762" s="11">
        <f t="shared" si="480"/>
        <v>29820</v>
      </c>
      <c r="B30762" s="23" t="s">
        <v>84</v>
      </c>
      <c r="C30762" s="24">
        <v>662</v>
      </c>
      <c r="D30762" s="24">
        <v>628</v>
      </c>
      <c r="E30762" s="24">
        <v>1636</v>
      </c>
      <c r="F30762" s="14"/>
    </row>
    <row r="30763" spans="1:6" x14ac:dyDescent="0.25">
      <c r="A30763" s="11">
        <f t="shared" si="480"/>
        <v>29821</v>
      </c>
      <c r="B30763" s="23" t="s">
        <v>85</v>
      </c>
      <c r="C30763" s="24">
        <v>605</v>
      </c>
      <c r="D30763" s="24">
        <v>629</v>
      </c>
      <c r="E30763" s="24">
        <v>1642</v>
      </c>
      <c r="F30763" s="14"/>
    </row>
    <row r="30764" spans="1:6" x14ac:dyDescent="0.25">
      <c r="A30764" s="11">
        <f t="shared" si="480"/>
        <v>29822</v>
      </c>
      <c r="B30764" s="23" t="s">
        <v>86</v>
      </c>
      <c r="C30764" s="24">
        <v>552</v>
      </c>
      <c r="D30764" s="24">
        <v>633</v>
      </c>
      <c r="E30764" s="24">
        <v>1657</v>
      </c>
      <c r="F30764" s="14"/>
    </row>
    <row r="30765" spans="1:6" x14ac:dyDescent="0.25">
      <c r="A30765" s="11">
        <f t="shared" si="480"/>
        <v>29823</v>
      </c>
      <c r="B30765" s="23" t="s">
        <v>87</v>
      </c>
      <c r="C30765" s="24">
        <v>499</v>
      </c>
      <c r="D30765" s="24">
        <v>639</v>
      </c>
      <c r="E30765" s="24">
        <v>1676</v>
      </c>
      <c r="F30765" s="14"/>
    </row>
    <row r="30766" spans="1:6" x14ac:dyDescent="0.25">
      <c r="A30766" s="11">
        <f t="shared" si="480"/>
        <v>29824</v>
      </c>
      <c r="B30766" s="23" t="s">
        <v>88</v>
      </c>
      <c r="C30766" s="24">
        <v>446</v>
      </c>
      <c r="D30766" s="24">
        <v>645</v>
      </c>
      <c r="E30766" s="24">
        <v>1696</v>
      </c>
      <c r="F30766" s="14"/>
    </row>
    <row r="30767" spans="1:6" x14ac:dyDescent="0.25">
      <c r="A30767" s="11">
        <f t="shared" si="480"/>
        <v>29825</v>
      </c>
      <c r="B30767" s="23" t="s">
        <v>89</v>
      </c>
      <c r="C30767" s="24">
        <v>394</v>
      </c>
      <c r="D30767" s="24">
        <v>650</v>
      </c>
      <c r="E30767" s="24">
        <v>1717</v>
      </c>
      <c r="F30767" s="14"/>
    </row>
    <row r="30768" spans="1:6" x14ac:dyDescent="0.25">
      <c r="A30768" s="11">
        <f t="shared" si="480"/>
        <v>29826</v>
      </c>
      <c r="B30768" s="23" t="s">
        <v>90</v>
      </c>
      <c r="C30768" s="24">
        <v>340</v>
      </c>
      <c r="D30768" s="24">
        <v>657</v>
      </c>
      <c r="E30768" s="24">
        <v>1739</v>
      </c>
      <c r="F30768" s="14"/>
    </row>
    <row r="30769" spans="1:6" x14ac:dyDescent="0.25">
      <c r="A30769" s="11">
        <f t="shared" si="480"/>
        <v>29827</v>
      </c>
      <c r="B30769" s="23" t="s">
        <v>91</v>
      </c>
      <c r="C30769" s="24">
        <v>286</v>
      </c>
      <c r="D30769" s="24">
        <v>665</v>
      </c>
      <c r="E30769" s="24">
        <v>1756</v>
      </c>
      <c r="F30769" s="14"/>
    </row>
    <row r="30770" spans="1:6" x14ac:dyDescent="0.25">
      <c r="A30770" s="11">
        <f t="shared" si="480"/>
        <v>29828</v>
      </c>
      <c r="B30770" s="23" t="s">
        <v>92</v>
      </c>
      <c r="C30770" s="24">
        <v>232</v>
      </c>
      <c r="D30770" s="24">
        <v>673</v>
      </c>
      <c r="E30770" s="24">
        <v>1777</v>
      </c>
      <c r="F30770" s="14"/>
    </row>
    <row r="30771" spans="1:6" x14ac:dyDescent="0.25">
      <c r="A30771" s="11">
        <f t="shared" si="480"/>
        <v>29829</v>
      </c>
      <c r="B30771" s="23" t="s">
        <v>93</v>
      </c>
      <c r="C30771" s="24">
        <v>178</v>
      </c>
      <c r="D30771" s="24">
        <v>681</v>
      </c>
      <c r="E30771" s="24">
        <v>1796</v>
      </c>
      <c r="F30771" s="14"/>
    </row>
    <row r="30772" spans="1:6" x14ac:dyDescent="0.25">
      <c r="A30772" s="11">
        <f t="shared" si="480"/>
        <v>29830</v>
      </c>
      <c r="B30772" s="23" t="s">
        <v>94</v>
      </c>
      <c r="C30772" s="24">
        <v>144</v>
      </c>
      <c r="D30772" s="24">
        <v>686</v>
      </c>
      <c r="E30772" s="24">
        <v>1812</v>
      </c>
      <c r="F30772" s="14"/>
    </row>
    <row r="30773" spans="1:6" x14ac:dyDescent="0.25">
      <c r="A30773" s="11">
        <f t="shared" si="480"/>
        <v>29831</v>
      </c>
      <c r="B30773" s="23" t="s">
        <v>95</v>
      </c>
      <c r="C30773" s="24">
        <v>111</v>
      </c>
      <c r="D30773" s="24">
        <v>688</v>
      </c>
      <c r="E30773" s="24">
        <v>1825</v>
      </c>
      <c r="F30773" s="14"/>
    </row>
    <row r="30774" spans="1:6" x14ac:dyDescent="0.25">
      <c r="A30774" s="11">
        <f t="shared" si="480"/>
        <v>29832</v>
      </c>
      <c r="B30774" s="23" t="s">
        <v>96</v>
      </c>
      <c r="C30774" s="24">
        <v>77</v>
      </c>
      <c r="D30774" s="24">
        <v>691</v>
      </c>
      <c r="E30774" s="24">
        <v>1837</v>
      </c>
      <c r="F30774" s="14"/>
    </row>
    <row r="30775" spans="1:6" x14ac:dyDescent="0.25">
      <c r="A30775" s="11">
        <f t="shared" si="480"/>
        <v>29833</v>
      </c>
      <c r="B30775" s="23" t="s">
        <v>97</v>
      </c>
      <c r="C30775" s="24">
        <v>43</v>
      </c>
      <c r="D30775" s="24">
        <v>693</v>
      </c>
      <c r="E30775" s="24">
        <v>1851</v>
      </c>
      <c r="F30775" s="14"/>
    </row>
    <row r="30776" spans="1:6" x14ac:dyDescent="0.25">
      <c r="A30776" s="11">
        <f t="shared" si="480"/>
        <v>29834</v>
      </c>
      <c r="B30776" s="23" t="s">
        <v>98</v>
      </c>
      <c r="C30776" s="24">
        <v>32</v>
      </c>
      <c r="D30776" s="24">
        <v>695</v>
      </c>
      <c r="E30776" s="24">
        <v>1873</v>
      </c>
      <c r="F30776" s="14"/>
    </row>
    <row r="30777" spans="1:6" x14ac:dyDescent="0.25">
      <c r="A30777" s="11">
        <f t="shared" si="480"/>
        <v>29835</v>
      </c>
      <c r="B30777" s="23" t="s">
        <v>99</v>
      </c>
      <c r="C30777" s="24">
        <v>22</v>
      </c>
      <c r="D30777" s="24">
        <v>696</v>
      </c>
      <c r="E30777" s="24">
        <v>1903</v>
      </c>
      <c r="F30777" s="14"/>
    </row>
    <row r="30778" spans="1:6" x14ac:dyDescent="0.25">
      <c r="A30778" s="11">
        <f t="shared" si="480"/>
        <v>29836</v>
      </c>
      <c r="B30778" s="23" t="s">
        <v>100</v>
      </c>
      <c r="C30778" s="24">
        <v>11</v>
      </c>
      <c r="D30778" s="24">
        <v>698</v>
      </c>
      <c r="E30778" s="24">
        <v>1933</v>
      </c>
      <c r="F30778" s="14"/>
    </row>
    <row r="30779" spans="1:6" x14ac:dyDescent="0.25">
      <c r="A30779" s="11">
        <f t="shared" si="480"/>
        <v>29837</v>
      </c>
      <c r="B30779" s="23" t="s">
        <v>101</v>
      </c>
      <c r="C30779" s="24">
        <v>0</v>
      </c>
      <c r="D30779" s="24">
        <v>699</v>
      </c>
      <c r="E30779" s="24">
        <v>1966</v>
      </c>
      <c r="F30779" s="14"/>
    </row>
    <row r="30780" spans="1:6" x14ac:dyDescent="0.25">
      <c r="A30780" s="11">
        <f t="shared" si="480"/>
        <v>29838</v>
      </c>
      <c r="B30780" s="23" t="s">
        <v>102</v>
      </c>
      <c r="C30780" s="24">
        <v>0</v>
      </c>
      <c r="D30780" s="24">
        <v>701</v>
      </c>
      <c r="E30780" s="24">
        <v>1997</v>
      </c>
      <c r="F30780" s="14"/>
    </row>
    <row r="30781" spans="1:6" x14ac:dyDescent="0.25">
      <c r="A30781" s="11">
        <f t="shared" si="480"/>
        <v>29839</v>
      </c>
      <c r="B30781" s="23" t="s">
        <v>103</v>
      </c>
      <c r="C30781" s="24">
        <v>0</v>
      </c>
      <c r="D30781" s="24">
        <v>704</v>
      </c>
      <c r="E30781" s="24">
        <v>2025</v>
      </c>
      <c r="F30781" s="14"/>
    </row>
    <row r="30782" spans="1:6" x14ac:dyDescent="0.25">
      <c r="A30782" s="11">
        <f t="shared" si="480"/>
        <v>29840</v>
      </c>
      <c r="B30782" s="23" t="s">
        <v>104</v>
      </c>
      <c r="C30782" s="24">
        <v>0</v>
      </c>
      <c r="D30782" s="24">
        <v>707</v>
      </c>
      <c r="E30782" s="24">
        <v>2057</v>
      </c>
      <c r="F30782" s="14"/>
    </row>
    <row r="30783" spans="1:6" x14ac:dyDescent="0.25">
      <c r="A30783" s="11">
        <f t="shared" si="480"/>
        <v>29841</v>
      </c>
      <c r="B30783" s="23" t="s">
        <v>105</v>
      </c>
      <c r="C30783" s="24">
        <v>0</v>
      </c>
      <c r="D30783" s="24">
        <v>710</v>
      </c>
      <c r="E30783" s="24">
        <v>2087</v>
      </c>
      <c r="F30783" s="14"/>
    </row>
    <row r="30784" spans="1:6" x14ac:dyDescent="0.25">
      <c r="A30784" s="11">
        <f t="shared" si="480"/>
        <v>29842</v>
      </c>
      <c r="B30784" s="23" t="s">
        <v>106</v>
      </c>
      <c r="C30784" s="24">
        <v>0</v>
      </c>
      <c r="D30784" s="24">
        <v>713</v>
      </c>
      <c r="E30784" s="24">
        <v>2104</v>
      </c>
      <c r="F30784" s="14"/>
    </row>
    <row r="30785" spans="1:6" x14ac:dyDescent="0.25">
      <c r="A30785" s="11">
        <f t="shared" si="480"/>
        <v>29843</v>
      </c>
      <c r="B30785" s="23" t="s">
        <v>107</v>
      </c>
      <c r="C30785" s="24">
        <v>0</v>
      </c>
      <c r="D30785" s="24">
        <v>716</v>
      </c>
      <c r="E30785" s="24">
        <v>2107</v>
      </c>
      <c r="F30785" s="14"/>
    </row>
    <row r="30786" spans="1:6" x14ac:dyDescent="0.25">
      <c r="A30786" s="11">
        <f t="shared" si="480"/>
        <v>29844</v>
      </c>
      <c r="B30786" s="23" t="s">
        <v>108</v>
      </c>
      <c r="C30786" s="24">
        <v>0</v>
      </c>
      <c r="D30786" s="24">
        <v>718</v>
      </c>
      <c r="E30786" s="24">
        <v>2110</v>
      </c>
      <c r="F30786" s="14"/>
    </row>
    <row r="30787" spans="1:6" x14ac:dyDescent="0.25">
      <c r="A30787" s="11">
        <f t="shared" si="480"/>
        <v>29845</v>
      </c>
      <c r="B30787" s="23" t="s">
        <v>109</v>
      </c>
      <c r="C30787" s="24">
        <v>0</v>
      </c>
      <c r="D30787" s="24">
        <v>721</v>
      </c>
      <c r="E30787" s="24">
        <v>2115</v>
      </c>
      <c r="F30787" s="14"/>
    </row>
    <row r="30788" spans="1:6" x14ac:dyDescent="0.25">
      <c r="A30788" s="11">
        <f t="shared" si="480"/>
        <v>29846</v>
      </c>
      <c r="B30788" s="23" t="s">
        <v>110</v>
      </c>
      <c r="C30788" s="24">
        <v>0</v>
      </c>
      <c r="D30788" s="24">
        <v>722</v>
      </c>
      <c r="E30788" s="24">
        <v>2113</v>
      </c>
      <c r="F30788" s="14"/>
    </row>
    <row r="30789" spans="1:6" x14ac:dyDescent="0.25">
      <c r="A30789" s="11">
        <f t="shared" si="480"/>
        <v>29847</v>
      </c>
      <c r="B30789" s="23" t="s">
        <v>111</v>
      </c>
      <c r="C30789" s="24">
        <v>0</v>
      </c>
      <c r="D30789" s="24">
        <v>722</v>
      </c>
      <c r="E30789" s="24">
        <v>2108</v>
      </c>
      <c r="F30789" s="14"/>
    </row>
    <row r="30790" spans="1:6" x14ac:dyDescent="0.25">
      <c r="A30790" s="11">
        <f t="shared" si="480"/>
        <v>29848</v>
      </c>
      <c r="B30790" s="23" t="s">
        <v>112</v>
      </c>
      <c r="C30790" s="24">
        <v>0</v>
      </c>
      <c r="D30790" s="24">
        <v>722</v>
      </c>
      <c r="E30790" s="24">
        <v>2105</v>
      </c>
      <c r="F30790" s="14"/>
    </row>
    <row r="30791" spans="1:6" x14ac:dyDescent="0.25">
      <c r="A30791" s="11">
        <f t="shared" si="480"/>
        <v>29849</v>
      </c>
      <c r="B30791" s="23" t="s">
        <v>113</v>
      </c>
      <c r="C30791" s="24">
        <v>0</v>
      </c>
      <c r="D30791" s="24">
        <v>722</v>
      </c>
      <c r="E30791" s="24">
        <v>2098</v>
      </c>
      <c r="F30791" s="14"/>
    </row>
    <row r="30792" spans="1:6" x14ac:dyDescent="0.25">
      <c r="A30792" s="11">
        <f t="shared" si="480"/>
        <v>29850</v>
      </c>
      <c r="B30792" s="23" t="s">
        <v>114</v>
      </c>
      <c r="C30792" s="24">
        <v>0</v>
      </c>
      <c r="D30792" s="24">
        <v>722</v>
      </c>
      <c r="E30792" s="24">
        <v>2095</v>
      </c>
      <c r="F30792" s="14"/>
    </row>
    <row r="30793" spans="1:6" x14ac:dyDescent="0.25">
      <c r="A30793" s="11">
        <f t="shared" si="480"/>
        <v>29851</v>
      </c>
      <c r="B30793" s="23" t="s">
        <v>115</v>
      </c>
      <c r="C30793" s="24">
        <v>0</v>
      </c>
      <c r="D30793" s="24">
        <v>723</v>
      </c>
      <c r="E30793" s="24">
        <v>2093</v>
      </c>
      <c r="F30793" s="14"/>
    </row>
    <row r="30794" spans="1:6" x14ac:dyDescent="0.25">
      <c r="A30794" s="11">
        <f t="shared" ref="A30794:A30857" si="481">IF(MID(B30794,7,1)&lt;&gt;"-","",IF(LEFT(B30794,5)="00:00",A30790+1,A30793+1))</f>
        <v>29852</v>
      </c>
      <c r="B30794" s="23" t="s">
        <v>116</v>
      </c>
      <c r="C30794" s="24">
        <v>0</v>
      </c>
      <c r="D30794" s="24">
        <v>723</v>
      </c>
      <c r="E30794" s="24">
        <v>2090</v>
      </c>
      <c r="F30794" s="14"/>
    </row>
    <row r="30795" spans="1:6" x14ac:dyDescent="0.25">
      <c r="A30795" s="11">
        <f t="shared" si="481"/>
        <v>29853</v>
      </c>
      <c r="B30795" s="23" t="s">
        <v>117</v>
      </c>
      <c r="C30795" s="24">
        <v>0</v>
      </c>
      <c r="D30795" s="24">
        <v>724</v>
      </c>
      <c r="E30795" s="24">
        <v>2088</v>
      </c>
      <c r="F30795" s="14"/>
    </row>
    <row r="30796" spans="1:6" x14ac:dyDescent="0.25">
      <c r="A30796" s="11">
        <f t="shared" si="481"/>
        <v>29854</v>
      </c>
      <c r="B30796" s="23" t="s">
        <v>118</v>
      </c>
      <c r="C30796" s="24">
        <v>0</v>
      </c>
      <c r="D30796" s="24">
        <v>722</v>
      </c>
      <c r="E30796" s="24">
        <v>2076</v>
      </c>
      <c r="F30796" s="14"/>
    </row>
    <row r="30797" spans="1:6" x14ac:dyDescent="0.25">
      <c r="A30797" s="11">
        <f t="shared" si="481"/>
        <v>29855</v>
      </c>
      <c r="B30797" s="23" t="s">
        <v>119</v>
      </c>
      <c r="C30797" s="24">
        <v>0</v>
      </c>
      <c r="D30797" s="24">
        <v>716</v>
      </c>
      <c r="E30797" s="24">
        <v>2060</v>
      </c>
      <c r="F30797" s="14"/>
    </row>
    <row r="30798" spans="1:6" x14ac:dyDescent="0.25">
      <c r="A30798" s="11">
        <f t="shared" si="481"/>
        <v>29856</v>
      </c>
      <c r="B30798" s="23" t="s">
        <v>120</v>
      </c>
      <c r="C30798" s="24">
        <v>0</v>
      </c>
      <c r="D30798" s="24">
        <v>711</v>
      </c>
      <c r="E30798" s="24">
        <v>2042</v>
      </c>
      <c r="F30798" s="14"/>
    </row>
    <row r="30799" spans="1:6" x14ac:dyDescent="0.25">
      <c r="A30799" s="11" t="str">
        <f t="shared" si="481"/>
        <v/>
      </c>
      <c r="B30799" s="23" t="s">
        <v>16</v>
      </c>
      <c r="C30799" s="16"/>
      <c r="D30799" s="16"/>
      <c r="E30799" s="16"/>
      <c r="F30799" s="14"/>
    </row>
    <row r="30800" spans="1:6" x14ac:dyDescent="0.25">
      <c r="A30800" s="11" t="str">
        <f t="shared" si="481"/>
        <v/>
      </c>
      <c r="B30800" s="23" t="s">
        <v>464</v>
      </c>
      <c r="C30800" s="16"/>
      <c r="D30800" s="16"/>
      <c r="E30800" s="16"/>
      <c r="F30800" s="14"/>
    </row>
    <row r="30801" spans="1:6" x14ac:dyDescent="0.25">
      <c r="A30801" s="11" t="str">
        <f t="shared" si="481"/>
        <v/>
      </c>
      <c r="B30801" s="23" t="s">
        <v>16</v>
      </c>
      <c r="C30801" s="16"/>
      <c r="D30801" s="16"/>
      <c r="E30801" s="16"/>
      <c r="F30801" s="14"/>
    </row>
    <row r="30802" spans="1:6" x14ac:dyDescent="0.25">
      <c r="A30802" s="11">
        <f t="shared" si="481"/>
        <v>29857</v>
      </c>
      <c r="B30802" s="23" t="s">
        <v>25</v>
      </c>
      <c r="C30802" s="24">
        <v>0</v>
      </c>
      <c r="D30802" s="24">
        <v>692</v>
      </c>
      <c r="E30802" s="24">
        <v>1942</v>
      </c>
      <c r="F30802" s="14"/>
    </row>
    <row r="30803" spans="1:6" x14ac:dyDescent="0.25">
      <c r="A30803" s="11">
        <f t="shared" si="481"/>
        <v>29858</v>
      </c>
      <c r="B30803" s="23" t="s">
        <v>26</v>
      </c>
      <c r="C30803" s="24">
        <v>0</v>
      </c>
      <c r="D30803" s="24">
        <v>686</v>
      </c>
      <c r="E30803" s="24">
        <v>1924</v>
      </c>
      <c r="F30803" s="14"/>
    </row>
    <row r="30804" spans="1:6" x14ac:dyDescent="0.25">
      <c r="A30804" s="11">
        <f t="shared" si="481"/>
        <v>29859</v>
      </c>
      <c r="B30804" s="23" t="s">
        <v>27</v>
      </c>
      <c r="C30804" s="24">
        <v>0</v>
      </c>
      <c r="D30804" s="24">
        <v>680</v>
      </c>
      <c r="E30804" s="24">
        <v>1911</v>
      </c>
      <c r="F30804" s="14"/>
    </row>
    <row r="30805" spans="1:6" x14ac:dyDescent="0.25">
      <c r="A30805" s="11">
        <f t="shared" si="481"/>
        <v>29860</v>
      </c>
      <c r="B30805" s="23" t="s">
        <v>28</v>
      </c>
      <c r="C30805" s="24">
        <v>0</v>
      </c>
      <c r="D30805" s="24">
        <v>673</v>
      </c>
      <c r="E30805" s="24">
        <v>1901</v>
      </c>
      <c r="F30805" s="14"/>
    </row>
    <row r="30806" spans="1:6" x14ac:dyDescent="0.25">
      <c r="A30806" s="11">
        <f t="shared" si="481"/>
        <v>29861</v>
      </c>
      <c r="B30806" s="23" t="s">
        <v>29</v>
      </c>
      <c r="C30806" s="24">
        <v>0</v>
      </c>
      <c r="D30806" s="24">
        <v>667</v>
      </c>
      <c r="E30806" s="24">
        <v>1887</v>
      </c>
      <c r="F30806" s="14"/>
    </row>
    <row r="30807" spans="1:6" x14ac:dyDescent="0.25">
      <c r="A30807" s="11">
        <f t="shared" si="481"/>
        <v>29862</v>
      </c>
      <c r="B30807" s="23" t="s">
        <v>30</v>
      </c>
      <c r="C30807" s="24">
        <v>0</v>
      </c>
      <c r="D30807" s="24">
        <v>663</v>
      </c>
      <c r="E30807" s="24">
        <v>1873</v>
      </c>
      <c r="F30807" s="14"/>
    </row>
    <row r="30808" spans="1:6" x14ac:dyDescent="0.25">
      <c r="A30808" s="11">
        <f t="shared" si="481"/>
        <v>29863</v>
      </c>
      <c r="B30808" s="23" t="s">
        <v>31</v>
      </c>
      <c r="C30808" s="24">
        <v>0</v>
      </c>
      <c r="D30808" s="24">
        <v>661</v>
      </c>
      <c r="E30808" s="24">
        <v>1853</v>
      </c>
      <c r="F30808" s="14"/>
    </row>
    <row r="30809" spans="1:6" x14ac:dyDescent="0.25">
      <c r="A30809" s="11">
        <f t="shared" si="481"/>
        <v>29864</v>
      </c>
      <c r="B30809" s="23" t="s">
        <v>32</v>
      </c>
      <c r="C30809" s="24">
        <v>0</v>
      </c>
      <c r="D30809" s="24">
        <v>659</v>
      </c>
      <c r="E30809" s="24">
        <v>1832</v>
      </c>
      <c r="F30809" s="14"/>
    </row>
    <row r="30810" spans="1:6" x14ac:dyDescent="0.25">
      <c r="A30810" s="11">
        <f t="shared" si="481"/>
        <v>29865</v>
      </c>
      <c r="B30810" s="23" t="s">
        <v>33</v>
      </c>
      <c r="C30810" s="24">
        <v>0</v>
      </c>
      <c r="D30810" s="24">
        <v>657</v>
      </c>
      <c r="E30810" s="24">
        <v>1812</v>
      </c>
      <c r="F30810" s="14"/>
    </row>
    <row r="30811" spans="1:6" x14ac:dyDescent="0.25">
      <c r="A30811" s="11">
        <f t="shared" si="481"/>
        <v>29866</v>
      </c>
      <c r="B30811" s="23" t="s">
        <v>34</v>
      </c>
      <c r="C30811" s="24">
        <v>0</v>
      </c>
      <c r="D30811" s="24">
        <v>654</v>
      </c>
      <c r="E30811" s="24">
        <v>1790</v>
      </c>
      <c r="F30811" s="14"/>
    </row>
    <row r="30812" spans="1:6" x14ac:dyDescent="0.25">
      <c r="A30812" s="11">
        <f t="shared" si="481"/>
        <v>29867</v>
      </c>
      <c r="B30812" s="23" t="s">
        <v>35</v>
      </c>
      <c r="C30812" s="24">
        <v>0</v>
      </c>
      <c r="D30812" s="24">
        <v>649</v>
      </c>
      <c r="E30812" s="24">
        <v>1766</v>
      </c>
      <c r="F30812" s="14"/>
    </row>
    <row r="30813" spans="1:6" x14ac:dyDescent="0.25">
      <c r="A30813" s="11">
        <f t="shared" si="481"/>
        <v>29868</v>
      </c>
      <c r="B30813" s="23" t="s">
        <v>36</v>
      </c>
      <c r="C30813" s="24">
        <v>0</v>
      </c>
      <c r="D30813" s="24">
        <v>645</v>
      </c>
      <c r="E30813" s="24">
        <v>1744</v>
      </c>
      <c r="F30813" s="14"/>
    </row>
    <row r="30814" spans="1:6" x14ac:dyDescent="0.25">
      <c r="A30814" s="11">
        <f t="shared" si="481"/>
        <v>29869</v>
      </c>
      <c r="B30814" s="23" t="s">
        <v>37</v>
      </c>
      <c r="C30814" s="24">
        <v>0</v>
      </c>
      <c r="D30814" s="24">
        <v>640</v>
      </c>
      <c r="E30814" s="24">
        <v>1719</v>
      </c>
      <c r="F30814" s="14"/>
    </row>
    <row r="30815" spans="1:6" x14ac:dyDescent="0.25">
      <c r="A30815" s="11">
        <f t="shared" si="481"/>
        <v>29870</v>
      </c>
      <c r="B30815" s="23" t="s">
        <v>38</v>
      </c>
      <c r="C30815" s="24">
        <v>0</v>
      </c>
      <c r="D30815" s="24">
        <v>639</v>
      </c>
      <c r="E30815" s="24">
        <v>1702</v>
      </c>
      <c r="F30815" s="14"/>
    </row>
    <row r="30816" spans="1:6" x14ac:dyDescent="0.25">
      <c r="A30816" s="11">
        <f t="shared" si="481"/>
        <v>29871</v>
      </c>
      <c r="B30816" s="23" t="s">
        <v>39</v>
      </c>
      <c r="C30816" s="24">
        <v>0</v>
      </c>
      <c r="D30816" s="24">
        <v>642</v>
      </c>
      <c r="E30816" s="24">
        <v>1691</v>
      </c>
      <c r="F30816" s="14"/>
    </row>
    <row r="30817" spans="1:6" x14ac:dyDescent="0.25">
      <c r="A30817" s="11">
        <f t="shared" si="481"/>
        <v>29872</v>
      </c>
      <c r="B30817" s="23" t="s">
        <v>40</v>
      </c>
      <c r="C30817" s="24">
        <v>0</v>
      </c>
      <c r="D30817" s="24">
        <v>645</v>
      </c>
      <c r="E30817" s="24">
        <v>1679</v>
      </c>
      <c r="F30817" s="14"/>
    </row>
    <row r="30818" spans="1:6" x14ac:dyDescent="0.25">
      <c r="A30818" s="11">
        <f t="shared" si="481"/>
        <v>29873</v>
      </c>
      <c r="B30818" s="23" t="s">
        <v>41</v>
      </c>
      <c r="C30818" s="24">
        <v>0</v>
      </c>
      <c r="D30818" s="24">
        <v>648</v>
      </c>
      <c r="E30818" s="24">
        <v>1668</v>
      </c>
      <c r="F30818" s="14"/>
    </row>
    <row r="30819" spans="1:6" x14ac:dyDescent="0.25">
      <c r="A30819" s="11">
        <f t="shared" si="481"/>
        <v>29874</v>
      </c>
      <c r="B30819" s="23" t="s">
        <v>42</v>
      </c>
      <c r="C30819" s="24">
        <v>0</v>
      </c>
      <c r="D30819" s="24">
        <v>648</v>
      </c>
      <c r="E30819" s="24">
        <v>1655</v>
      </c>
      <c r="F30819" s="14"/>
    </row>
    <row r="30820" spans="1:6" x14ac:dyDescent="0.25">
      <c r="A30820" s="11">
        <f t="shared" si="481"/>
        <v>29875</v>
      </c>
      <c r="B30820" s="23" t="s">
        <v>43</v>
      </c>
      <c r="C30820" s="24">
        <v>0</v>
      </c>
      <c r="D30820" s="24">
        <v>645</v>
      </c>
      <c r="E30820" s="24">
        <v>1641</v>
      </c>
      <c r="F30820" s="14"/>
    </row>
    <row r="30821" spans="1:6" x14ac:dyDescent="0.25">
      <c r="A30821" s="11">
        <f t="shared" si="481"/>
        <v>29876</v>
      </c>
      <c r="B30821" s="23" t="s">
        <v>44</v>
      </c>
      <c r="C30821" s="24">
        <v>0</v>
      </c>
      <c r="D30821" s="24">
        <v>643</v>
      </c>
      <c r="E30821" s="24">
        <v>1627</v>
      </c>
      <c r="F30821" s="14"/>
    </row>
    <row r="30822" spans="1:6" x14ac:dyDescent="0.25">
      <c r="A30822" s="11">
        <f t="shared" si="481"/>
        <v>29877</v>
      </c>
      <c r="B30822" s="23" t="s">
        <v>45</v>
      </c>
      <c r="C30822" s="24">
        <v>0</v>
      </c>
      <c r="D30822" s="24">
        <v>640</v>
      </c>
      <c r="E30822" s="24">
        <v>1612</v>
      </c>
      <c r="F30822" s="14"/>
    </row>
    <row r="30823" spans="1:6" x14ac:dyDescent="0.25">
      <c r="A30823" s="11">
        <f t="shared" si="481"/>
        <v>29878</v>
      </c>
      <c r="B30823" s="23" t="s">
        <v>46</v>
      </c>
      <c r="C30823" s="24">
        <v>0</v>
      </c>
      <c r="D30823" s="24">
        <v>636</v>
      </c>
      <c r="E30823" s="24">
        <v>1598</v>
      </c>
      <c r="F30823" s="14"/>
    </row>
    <row r="30824" spans="1:6" x14ac:dyDescent="0.25">
      <c r="A30824" s="11">
        <f t="shared" si="481"/>
        <v>29879</v>
      </c>
      <c r="B30824" s="23" t="s">
        <v>47</v>
      </c>
      <c r="C30824" s="24">
        <v>0</v>
      </c>
      <c r="D30824" s="24">
        <v>631</v>
      </c>
      <c r="E30824" s="24">
        <v>1583</v>
      </c>
      <c r="F30824" s="14"/>
    </row>
    <row r="30825" spans="1:6" x14ac:dyDescent="0.25">
      <c r="A30825" s="11">
        <f t="shared" si="481"/>
        <v>29880</v>
      </c>
      <c r="B30825" s="23" t="s">
        <v>48</v>
      </c>
      <c r="C30825" s="24">
        <v>0</v>
      </c>
      <c r="D30825" s="24">
        <v>627</v>
      </c>
      <c r="E30825" s="24">
        <v>1568</v>
      </c>
      <c r="F30825" s="14"/>
    </row>
    <row r="30826" spans="1:6" x14ac:dyDescent="0.25">
      <c r="A30826" s="11">
        <f t="shared" si="481"/>
        <v>29881</v>
      </c>
      <c r="B30826" s="23" t="s">
        <v>49</v>
      </c>
      <c r="C30826" s="24">
        <v>0</v>
      </c>
      <c r="D30826" s="24">
        <v>622</v>
      </c>
      <c r="E30826" s="24">
        <v>1553</v>
      </c>
      <c r="F30826" s="14"/>
    </row>
    <row r="30827" spans="1:6" x14ac:dyDescent="0.25">
      <c r="A30827" s="11">
        <f t="shared" si="481"/>
        <v>29882</v>
      </c>
      <c r="B30827" s="23" t="s">
        <v>50</v>
      </c>
      <c r="C30827" s="24">
        <v>0</v>
      </c>
      <c r="D30827" s="24">
        <v>620</v>
      </c>
      <c r="E30827" s="24">
        <v>1544</v>
      </c>
      <c r="F30827" s="14"/>
    </row>
    <row r="30828" spans="1:6" x14ac:dyDescent="0.25">
      <c r="A30828" s="11">
        <f t="shared" si="481"/>
        <v>29883</v>
      </c>
      <c r="B30828" s="23" t="s">
        <v>51</v>
      </c>
      <c r="C30828" s="24">
        <v>0</v>
      </c>
      <c r="D30828" s="24">
        <v>621</v>
      </c>
      <c r="E30828" s="24">
        <v>1539</v>
      </c>
      <c r="F30828" s="14"/>
    </row>
    <row r="30829" spans="1:6" x14ac:dyDescent="0.25">
      <c r="A30829" s="11">
        <f t="shared" si="481"/>
        <v>29884</v>
      </c>
      <c r="B30829" s="23" t="s">
        <v>52</v>
      </c>
      <c r="C30829" s="24">
        <v>0</v>
      </c>
      <c r="D30829" s="24">
        <v>622</v>
      </c>
      <c r="E30829" s="24">
        <v>1535</v>
      </c>
      <c r="F30829" s="14"/>
    </row>
    <row r="30830" spans="1:6" x14ac:dyDescent="0.25">
      <c r="A30830" s="11">
        <f t="shared" si="481"/>
        <v>29885</v>
      </c>
      <c r="B30830" s="23" t="s">
        <v>53</v>
      </c>
      <c r="C30830" s="24">
        <v>0</v>
      </c>
      <c r="D30830" s="24">
        <v>623</v>
      </c>
      <c r="E30830" s="24">
        <v>1532</v>
      </c>
      <c r="F30830" s="14"/>
    </row>
    <row r="30831" spans="1:6" x14ac:dyDescent="0.25">
      <c r="A30831" s="11">
        <f t="shared" si="481"/>
        <v>29886</v>
      </c>
      <c r="B30831" s="23" t="s">
        <v>54</v>
      </c>
      <c r="C30831" s="24">
        <v>0</v>
      </c>
      <c r="D30831" s="24">
        <v>621</v>
      </c>
      <c r="E30831" s="24">
        <v>1515</v>
      </c>
      <c r="F30831" s="14"/>
    </row>
    <row r="30832" spans="1:6" x14ac:dyDescent="0.25">
      <c r="A30832" s="11">
        <f t="shared" si="481"/>
        <v>29887</v>
      </c>
      <c r="B30832" s="23" t="s">
        <v>55</v>
      </c>
      <c r="C30832" s="24">
        <v>0</v>
      </c>
      <c r="D30832" s="24">
        <v>616</v>
      </c>
      <c r="E30832" s="24">
        <v>1486</v>
      </c>
      <c r="F30832" s="14"/>
    </row>
    <row r="30833" spans="1:6" x14ac:dyDescent="0.25">
      <c r="A30833" s="11">
        <f t="shared" si="481"/>
        <v>29888</v>
      </c>
      <c r="B30833" s="23" t="s">
        <v>56</v>
      </c>
      <c r="C30833" s="24">
        <v>0</v>
      </c>
      <c r="D30833" s="24">
        <v>611</v>
      </c>
      <c r="E30833" s="24">
        <v>1456</v>
      </c>
      <c r="F30833" s="14"/>
    </row>
    <row r="30834" spans="1:6" x14ac:dyDescent="0.25">
      <c r="A30834" s="11">
        <f t="shared" si="481"/>
        <v>29889</v>
      </c>
      <c r="B30834" s="23" t="s">
        <v>57</v>
      </c>
      <c r="C30834" s="24">
        <v>0</v>
      </c>
      <c r="D30834" s="24">
        <v>606</v>
      </c>
      <c r="E30834" s="24">
        <v>1428</v>
      </c>
      <c r="F30834" s="14"/>
    </row>
    <row r="30835" spans="1:6" x14ac:dyDescent="0.25">
      <c r="A30835" s="11">
        <f t="shared" si="481"/>
        <v>29890</v>
      </c>
      <c r="B30835" s="23" t="s">
        <v>58</v>
      </c>
      <c r="C30835" s="24">
        <v>0</v>
      </c>
      <c r="D30835" s="24">
        <v>591</v>
      </c>
      <c r="E30835" s="24">
        <v>1390</v>
      </c>
      <c r="F30835" s="14"/>
    </row>
    <row r="30836" spans="1:6" x14ac:dyDescent="0.25">
      <c r="A30836" s="11">
        <f t="shared" si="481"/>
        <v>29891</v>
      </c>
      <c r="B30836" s="23" t="s">
        <v>59</v>
      </c>
      <c r="C30836" s="24">
        <v>0</v>
      </c>
      <c r="D30836" s="24">
        <v>567</v>
      </c>
      <c r="E30836" s="24">
        <v>1340</v>
      </c>
      <c r="F30836" s="14"/>
    </row>
    <row r="30837" spans="1:6" x14ac:dyDescent="0.25">
      <c r="A30837" s="11">
        <f t="shared" si="481"/>
        <v>29892</v>
      </c>
      <c r="B30837" s="23" t="s">
        <v>60</v>
      </c>
      <c r="C30837" s="24">
        <v>0</v>
      </c>
      <c r="D30837" s="24">
        <v>543</v>
      </c>
      <c r="E30837" s="24">
        <v>1293</v>
      </c>
      <c r="F30837" s="14"/>
    </row>
    <row r="30838" spans="1:6" x14ac:dyDescent="0.25">
      <c r="A30838" s="11">
        <f t="shared" si="481"/>
        <v>29893</v>
      </c>
      <c r="B30838" s="23" t="s">
        <v>61</v>
      </c>
      <c r="C30838" s="24">
        <v>0</v>
      </c>
      <c r="D30838" s="24">
        <v>519</v>
      </c>
      <c r="E30838" s="24">
        <v>1244</v>
      </c>
      <c r="F30838" s="14"/>
    </row>
    <row r="30839" spans="1:6" x14ac:dyDescent="0.25">
      <c r="A30839" s="11">
        <f t="shared" si="481"/>
        <v>29894</v>
      </c>
      <c r="B30839" s="23" t="s">
        <v>62</v>
      </c>
      <c r="C30839" s="24">
        <v>81</v>
      </c>
      <c r="D30839" s="24">
        <v>494</v>
      </c>
      <c r="E30839" s="24">
        <v>1188</v>
      </c>
      <c r="F30839" s="14"/>
    </row>
    <row r="30840" spans="1:6" x14ac:dyDescent="0.25">
      <c r="A30840" s="11">
        <f t="shared" si="481"/>
        <v>29895</v>
      </c>
      <c r="B30840" s="23" t="s">
        <v>63</v>
      </c>
      <c r="C30840" s="24">
        <v>161</v>
      </c>
      <c r="D30840" s="24">
        <v>469</v>
      </c>
      <c r="E30840" s="24">
        <v>1125</v>
      </c>
      <c r="F30840" s="14"/>
    </row>
    <row r="30841" spans="1:6" x14ac:dyDescent="0.25">
      <c r="A30841" s="11">
        <f t="shared" si="481"/>
        <v>29896</v>
      </c>
      <c r="B30841" s="23" t="s">
        <v>64</v>
      </c>
      <c r="C30841" s="24">
        <v>242</v>
      </c>
      <c r="D30841" s="24">
        <v>443</v>
      </c>
      <c r="E30841" s="24">
        <v>1059</v>
      </c>
      <c r="F30841" s="14"/>
    </row>
    <row r="30842" spans="1:6" x14ac:dyDescent="0.25">
      <c r="A30842" s="11">
        <f t="shared" si="481"/>
        <v>29897</v>
      </c>
      <c r="B30842" s="23" t="s">
        <v>65</v>
      </c>
      <c r="C30842" s="24">
        <v>323</v>
      </c>
      <c r="D30842" s="24">
        <v>418</v>
      </c>
      <c r="E30842" s="24">
        <v>995</v>
      </c>
      <c r="F30842" s="14"/>
    </row>
    <row r="30843" spans="1:6" x14ac:dyDescent="0.25">
      <c r="A30843" s="11">
        <f t="shared" si="481"/>
        <v>29898</v>
      </c>
      <c r="B30843" s="23" t="s">
        <v>66</v>
      </c>
      <c r="C30843" s="24">
        <v>574</v>
      </c>
      <c r="D30843" s="24">
        <v>399</v>
      </c>
      <c r="E30843" s="24">
        <v>942</v>
      </c>
      <c r="F30843" s="14"/>
    </row>
    <row r="30844" spans="1:6" x14ac:dyDescent="0.25">
      <c r="A30844" s="11">
        <f t="shared" si="481"/>
        <v>29899</v>
      </c>
      <c r="B30844" s="23" t="s">
        <v>67</v>
      </c>
      <c r="C30844" s="24">
        <v>825</v>
      </c>
      <c r="D30844" s="24">
        <v>387</v>
      </c>
      <c r="E30844" s="24">
        <v>900</v>
      </c>
      <c r="F30844" s="14"/>
    </row>
    <row r="30845" spans="1:6" x14ac:dyDescent="0.25">
      <c r="A30845" s="11">
        <f t="shared" si="481"/>
        <v>29900</v>
      </c>
      <c r="B30845" s="23" t="s">
        <v>68</v>
      </c>
      <c r="C30845" s="24">
        <v>1076</v>
      </c>
      <c r="D30845" s="24">
        <v>374</v>
      </c>
      <c r="E30845" s="24">
        <v>861</v>
      </c>
      <c r="F30845" s="14"/>
    </row>
    <row r="30846" spans="1:6" x14ac:dyDescent="0.25">
      <c r="A30846" s="11">
        <f t="shared" si="481"/>
        <v>29901</v>
      </c>
      <c r="B30846" s="23" t="s">
        <v>69</v>
      </c>
      <c r="C30846" s="24">
        <v>1327</v>
      </c>
      <c r="D30846" s="24">
        <v>362</v>
      </c>
      <c r="E30846" s="24">
        <v>820</v>
      </c>
      <c r="F30846" s="14"/>
    </row>
    <row r="30847" spans="1:6" x14ac:dyDescent="0.25">
      <c r="A30847" s="11">
        <f t="shared" si="481"/>
        <v>29902</v>
      </c>
      <c r="B30847" s="23" t="s">
        <v>70</v>
      </c>
      <c r="C30847" s="24">
        <v>1416</v>
      </c>
      <c r="D30847" s="24">
        <v>348</v>
      </c>
      <c r="E30847" s="24">
        <v>781</v>
      </c>
      <c r="F30847" s="14"/>
    </row>
    <row r="30848" spans="1:6" x14ac:dyDescent="0.25">
      <c r="A30848" s="11">
        <f t="shared" si="481"/>
        <v>29903</v>
      </c>
      <c r="B30848" s="23" t="s">
        <v>71</v>
      </c>
      <c r="C30848" s="24">
        <v>1506</v>
      </c>
      <c r="D30848" s="24">
        <v>331</v>
      </c>
      <c r="E30848" s="24">
        <v>752</v>
      </c>
      <c r="F30848" s="14"/>
    </row>
    <row r="30849" spans="1:6" x14ac:dyDescent="0.25">
      <c r="A30849" s="11">
        <f t="shared" si="481"/>
        <v>29904</v>
      </c>
      <c r="B30849" s="23" t="s">
        <v>72</v>
      </c>
      <c r="C30849" s="24">
        <v>1595</v>
      </c>
      <c r="D30849" s="24">
        <v>315</v>
      </c>
      <c r="E30849" s="24">
        <v>720</v>
      </c>
      <c r="F30849" s="14"/>
    </row>
    <row r="30850" spans="1:6" x14ac:dyDescent="0.25">
      <c r="A30850" s="11">
        <f t="shared" si="481"/>
        <v>29905</v>
      </c>
      <c r="B30850" s="23" t="s">
        <v>73</v>
      </c>
      <c r="C30850" s="24">
        <v>1685</v>
      </c>
      <c r="D30850" s="24">
        <v>299</v>
      </c>
      <c r="E30850" s="24">
        <v>690</v>
      </c>
      <c r="F30850" s="14"/>
    </row>
    <row r="30851" spans="1:6" x14ac:dyDescent="0.25">
      <c r="A30851" s="11">
        <f t="shared" si="481"/>
        <v>29906</v>
      </c>
      <c r="B30851" s="23" t="s">
        <v>74</v>
      </c>
      <c r="C30851" s="24">
        <v>1721</v>
      </c>
      <c r="D30851" s="24">
        <v>288</v>
      </c>
      <c r="E30851" s="24">
        <v>650</v>
      </c>
      <c r="F30851" s="14"/>
    </row>
    <row r="30852" spans="1:6" x14ac:dyDescent="0.25">
      <c r="A30852" s="11">
        <f t="shared" si="481"/>
        <v>29907</v>
      </c>
      <c r="B30852" s="23" t="s">
        <v>75</v>
      </c>
      <c r="C30852" s="24">
        <v>1758</v>
      </c>
      <c r="D30852" s="24">
        <v>283</v>
      </c>
      <c r="E30852" s="24">
        <v>604</v>
      </c>
      <c r="F30852" s="14"/>
    </row>
    <row r="30853" spans="1:6" x14ac:dyDescent="0.25">
      <c r="A30853" s="11">
        <f t="shared" si="481"/>
        <v>29908</v>
      </c>
      <c r="B30853" s="23" t="s">
        <v>76</v>
      </c>
      <c r="C30853" s="24">
        <v>1794</v>
      </c>
      <c r="D30853" s="24">
        <v>278</v>
      </c>
      <c r="E30853" s="24">
        <v>556</v>
      </c>
      <c r="F30853" s="14"/>
    </row>
    <row r="30854" spans="1:6" x14ac:dyDescent="0.25">
      <c r="A30854" s="11">
        <f t="shared" si="481"/>
        <v>29909</v>
      </c>
      <c r="B30854" s="23" t="s">
        <v>77</v>
      </c>
      <c r="C30854" s="24">
        <v>1831</v>
      </c>
      <c r="D30854" s="24">
        <v>272</v>
      </c>
      <c r="E30854" s="24">
        <v>505</v>
      </c>
      <c r="F30854" s="14"/>
    </row>
    <row r="30855" spans="1:6" x14ac:dyDescent="0.25">
      <c r="A30855" s="11">
        <f t="shared" si="481"/>
        <v>29910</v>
      </c>
      <c r="B30855" s="23" t="s">
        <v>78</v>
      </c>
      <c r="C30855" s="24">
        <v>1813</v>
      </c>
      <c r="D30855" s="24">
        <v>268</v>
      </c>
      <c r="E30855" s="24">
        <v>467</v>
      </c>
      <c r="F30855" s="14"/>
    </row>
    <row r="30856" spans="1:6" x14ac:dyDescent="0.25">
      <c r="A30856" s="11">
        <f t="shared" si="481"/>
        <v>29911</v>
      </c>
      <c r="B30856" s="23" t="s">
        <v>79</v>
      </c>
      <c r="C30856" s="24">
        <v>1796</v>
      </c>
      <c r="D30856" s="24">
        <v>263</v>
      </c>
      <c r="E30856" s="24">
        <v>439</v>
      </c>
      <c r="F30856" s="14"/>
    </row>
    <row r="30857" spans="1:6" x14ac:dyDescent="0.25">
      <c r="A30857" s="11">
        <f t="shared" si="481"/>
        <v>29912</v>
      </c>
      <c r="B30857" s="23" t="s">
        <v>80</v>
      </c>
      <c r="C30857" s="24">
        <v>1779</v>
      </c>
      <c r="D30857" s="24">
        <v>259</v>
      </c>
      <c r="E30857" s="24">
        <v>410</v>
      </c>
      <c r="F30857" s="14"/>
    </row>
    <row r="30858" spans="1:6" x14ac:dyDescent="0.25">
      <c r="A30858" s="11">
        <f t="shared" ref="A30858:A30921" si="482">IF(MID(B30858,7,1)&lt;&gt;"-","",IF(LEFT(B30858,5)="00:00",A30854+1,A30857+1))</f>
        <v>29913</v>
      </c>
      <c r="B30858" s="23" t="s">
        <v>81</v>
      </c>
      <c r="C30858" s="24">
        <v>1762</v>
      </c>
      <c r="D30858" s="24">
        <v>255</v>
      </c>
      <c r="E30858" s="24">
        <v>382</v>
      </c>
      <c r="F30858" s="14"/>
    </row>
    <row r="30859" spans="1:6" x14ac:dyDescent="0.25">
      <c r="A30859" s="11">
        <f t="shared" si="482"/>
        <v>29914</v>
      </c>
      <c r="B30859" s="23" t="s">
        <v>82</v>
      </c>
      <c r="C30859" s="24">
        <v>1709</v>
      </c>
      <c r="D30859" s="24">
        <v>246</v>
      </c>
      <c r="E30859" s="24">
        <v>357</v>
      </c>
      <c r="F30859" s="14"/>
    </row>
    <row r="30860" spans="1:6" x14ac:dyDescent="0.25">
      <c r="A30860" s="11">
        <f t="shared" si="482"/>
        <v>29915</v>
      </c>
      <c r="B30860" s="23" t="s">
        <v>83</v>
      </c>
      <c r="C30860" s="24">
        <v>1655</v>
      </c>
      <c r="D30860" s="24">
        <v>234</v>
      </c>
      <c r="E30860" s="24">
        <v>334</v>
      </c>
      <c r="F30860" s="14"/>
    </row>
    <row r="30861" spans="1:6" x14ac:dyDescent="0.25">
      <c r="A30861" s="11">
        <f t="shared" si="482"/>
        <v>29916</v>
      </c>
      <c r="B30861" s="23" t="s">
        <v>84</v>
      </c>
      <c r="C30861" s="24">
        <v>1602</v>
      </c>
      <c r="D30861" s="24">
        <v>222</v>
      </c>
      <c r="E30861" s="24">
        <v>313</v>
      </c>
      <c r="F30861" s="14"/>
    </row>
    <row r="30862" spans="1:6" x14ac:dyDescent="0.25">
      <c r="A30862" s="11">
        <f t="shared" si="482"/>
        <v>29917</v>
      </c>
      <c r="B30862" s="23" t="s">
        <v>85</v>
      </c>
      <c r="C30862" s="24">
        <v>1549</v>
      </c>
      <c r="D30862" s="24">
        <v>210</v>
      </c>
      <c r="E30862" s="24">
        <v>291</v>
      </c>
      <c r="F30862" s="14"/>
    </row>
    <row r="30863" spans="1:6" x14ac:dyDescent="0.25">
      <c r="A30863" s="11">
        <f t="shared" si="482"/>
        <v>29918</v>
      </c>
      <c r="B30863" s="23" t="s">
        <v>86</v>
      </c>
      <c r="C30863" s="24">
        <v>1452</v>
      </c>
      <c r="D30863" s="24">
        <v>199</v>
      </c>
      <c r="E30863" s="24">
        <v>265</v>
      </c>
      <c r="F30863" s="14"/>
    </row>
    <row r="30864" spans="1:6" x14ac:dyDescent="0.25">
      <c r="A30864" s="11">
        <f t="shared" si="482"/>
        <v>29919</v>
      </c>
      <c r="B30864" s="23" t="s">
        <v>87</v>
      </c>
      <c r="C30864" s="24">
        <v>1354</v>
      </c>
      <c r="D30864" s="24">
        <v>187</v>
      </c>
      <c r="E30864" s="24">
        <v>238</v>
      </c>
      <c r="F30864" s="14"/>
    </row>
    <row r="30865" spans="1:6" x14ac:dyDescent="0.25">
      <c r="A30865" s="11">
        <f t="shared" si="482"/>
        <v>29920</v>
      </c>
      <c r="B30865" s="23" t="s">
        <v>88</v>
      </c>
      <c r="C30865" s="24">
        <v>1257</v>
      </c>
      <c r="D30865" s="24">
        <v>176</v>
      </c>
      <c r="E30865" s="24">
        <v>211</v>
      </c>
      <c r="F30865" s="14"/>
    </row>
    <row r="30866" spans="1:6" x14ac:dyDescent="0.25">
      <c r="A30866" s="11">
        <f t="shared" si="482"/>
        <v>29921</v>
      </c>
      <c r="B30866" s="23" t="s">
        <v>89</v>
      </c>
      <c r="C30866" s="24">
        <v>1160</v>
      </c>
      <c r="D30866" s="24">
        <v>164</v>
      </c>
      <c r="E30866" s="24">
        <v>182</v>
      </c>
      <c r="F30866" s="14"/>
    </row>
    <row r="30867" spans="1:6" x14ac:dyDescent="0.25">
      <c r="A30867" s="11">
        <f t="shared" si="482"/>
        <v>29922</v>
      </c>
      <c r="B30867" s="23" t="s">
        <v>90</v>
      </c>
      <c r="C30867" s="24">
        <v>1026</v>
      </c>
      <c r="D30867" s="24">
        <v>155</v>
      </c>
      <c r="E30867" s="24">
        <v>160</v>
      </c>
      <c r="F30867" s="14"/>
    </row>
    <row r="30868" spans="1:6" x14ac:dyDescent="0.25">
      <c r="A30868" s="11">
        <f t="shared" si="482"/>
        <v>29923</v>
      </c>
      <c r="B30868" s="23" t="s">
        <v>91</v>
      </c>
      <c r="C30868" s="24">
        <v>892</v>
      </c>
      <c r="D30868" s="24">
        <v>146</v>
      </c>
      <c r="E30868" s="24">
        <v>144</v>
      </c>
      <c r="F30868" s="14"/>
    </row>
    <row r="30869" spans="1:6" x14ac:dyDescent="0.25">
      <c r="A30869" s="11">
        <f t="shared" si="482"/>
        <v>29924</v>
      </c>
      <c r="B30869" s="23" t="s">
        <v>92</v>
      </c>
      <c r="C30869" s="24">
        <v>757</v>
      </c>
      <c r="D30869" s="24">
        <v>138</v>
      </c>
      <c r="E30869" s="24">
        <v>130</v>
      </c>
      <c r="F30869" s="14"/>
    </row>
    <row r="30870" spans="1:6" x14ac:dyDescent="0.25">
      <c r="A30870" s="11">
        <f t="shared" si="482"/>
        <v>29925</v>
      </c>
      <c r="B30870" s="23" t="s">
        <v>93</v>
      </c>
      <c r="C30870" s="24">
        <v>623</v>
      </c>
      <c r="D30870" s="24">
        <v>129</v>
      </c>
      <c r="E30870" s="24">
        <v>113</v>
      </c>
      <c r="F30870" s="14"/>
    </row>
    <row r="30871" spans="1:6" x14ac:dyDescent="0.25">
      <c r="A30871" s="11">
        <f t="shared" si="482"/>
        <v>29926</v>
      </c>
      <c r="B30871" s="23" t="s">
        <v>94</v>
      </c>
      <c r="C30871" s="24">
        <v>509</v>
      </c>
      <c r="D30871" s="24">
        <v>130</v>
      </c>
      <c r="E30871" s="24">
        <v>118</v>
      </c>
      <c r="F30871" s="14"/>
    </row>
    <row r="30872" spans="1:6" x14ac:dyDescent="0.25">
      <c r="A30872" s="11">
        <f t="shared" si="482"/>
        <v>29927</v>
      </c>
      <c r="B30872" s="23" t="s">
        <v>95</v>
      </c>
      <c r="C30872" s="24">
        <v>394</v>
      </c>
      <c r="D30872" s="24">
        <v>139</v>
      </c>
      <c r="E30872" s="24">
        <v>145</v>
      </c>
      <c r="F30872" s="14"/>
    </row>
    <row r="30873" spans="1:6" x14ac:dyDescent="0.25">
      <c r="A30873" s="11">
        <f t="shared" si="482"/>
        <v>29928</v>
      </c>
      <c r="B30873" s="23" t="s">
        <v>96</v>
      </c>
      <c r="C30873" s="24">
        <v>279</v>
      </c>
      <c r="D30873" s="24">
        <v>148</v>
      </c>
      <c r="E30873" s="24">
        <v>174</v>
      </c>
      <c r="F30873" s="14"/>
    </row>
    <row r="30874" spans="1:6" x14ac:dyDescent="0.25">
      <c r="A30874" s="11">
        <f t="shared" si="482"/>
        <v>29929</v>
      </c>
      <c r="B30874" s="23" t="s">
        <v>97</v>
      </c>
      <c r="C30874" s="24">
        <v>165</v>
      </c>
      <c r="D30874" s="24">
        <v>158</v>
      </c>
      <c r="E30874" s="24">
        <v>202</v>
      </c>
      <c r="F30874" s="14"/>
    </row>
    <row r="30875" spans="1:6" x14ac:dyDescent="0.25">
      <c r="A30875" s="11">
        <f t="shared" si="482"/>
        <v>29930</v>
      </c>
      <c r="B30875" s="23" t="s">
        <v>98</v>
      </c>
      <c r="C30875" s="24">
        <v>123</v>
      </c>
      <c r="D30875" s="24">
        <v>173</v>
      </c>
      <c r="E30875" s="24">
        <v>232</v>
      </c>
      <c r="F30875" s="14"/>
    </row>
    <row r="30876" spans="1:6" x14ac:dyDescent="0.25">
      <c r="A30876" s="11">
        <f t="shared" si="482"/>
        <v>29931</v>
      </c>
      <c r="B30876" s="23" t="s">
        <v>99</v>
      </c>
      <c r="C30876" s="24">
        <v>82</v>
      </c>
      <c r="D30876" s="24">
        <v>195</v>
      </c>
      <c r="E30876" s="24">
        <v>267</v>
      </c>
      <c r="F30876" s="14"/>
    </row>
    <row r="30877" spans="1:6" x14ac:dyDescent="0.25">
      <c r="A30877" s="11">
        <f t="shared" si="482"/>
        <v>29932</v>
      </c>
      <c r="B30877" s="23" t="s">
        <v>100</v>
      </c>
      <c r="C30877" s="24">
        <v>41</v>
      </c>
      <c r="D30877" s="24">
        <v>217</v>
      </c>
      <c r="E30877" s="24">
        <v>298</v>
      </c>
      <c r="F30877" s="14"/>
    </row>
    <row r="30878" spans="1:6" x14ac:dyDescent="0.25">
      <c r="A30878" s="11">
        <f t="shared" si="482"/>
        <v>29933</v>
      </c>
      <c r="B30878" s="23" t="s">
        <v>101</v>
      </c>
      <c r="C30878" s="24">
        <v>0</v>
      </c>
      <c r="D30878" s="24">
        <v>240</v>
      </c>
      <c r="E30878" s="24">
        <v>332</v>
      </c>
      <c r="F30878" s="14"/>
    </row>
    <row r="30879" spans="1:6" x14ac:dyDescent="0.25">
      <c r="A30879" s="11">
        <f t="shared" si="482"/>
        <v>29934</v>
      </c>
      <c r="B30879" s="23" t="s">
        <v>102</v>
      </c>
      <c r="C30879" s="24">
        <v>0</v>
      </c>
      <c r="D30879" s="24">
        <v>259</v>
      </c>
      <c r="E30879" s="24">
        <v>369</v>
      </c>
      <c r="F30879" s="14"/>
    </row>
    <row r="30880" spans="1:6" x14ac:dyDescent="0.25">
      <c r="A30880" s="11">
        <f t="shared" si="482"/>
        <v>29935</v>
      </c>
      <c r="B30880" s="23" t="s">
        <v>103</v>
      </c>
      <c r="C30880" s="24">
        <v>0</v>
      </c>
      <c r="D30880" s="24">
        <v>277</v>
      </c>
      <c r="E30880" s="24">
        <v>408</v>
      </c>
      <c r="F30880" s="14"/>
    </row>
    <row r="30881" spans="1:6" x14ac:dyDescent="0.25">
      <c r="A30881" s="11">
        <f t="shared" si="482"/>
        <v>29936</v>
      </c>
      <c r="B30881" s="23" t="s">
        <v>104</v>
      </c>
      <c r="C30881" s="24">
        <v>0</v>
      </c>
      <c r="D30881" s="24">
        <v>295</v>
      </c>
      <c r="E30881" s="24">
        <v>449</v>
      </c>
      <c r="F30881" s="14"/>
    </row>
    <row r="30882" spans="1:6" x14ac:dyDescent="0.25">
      <c r="A30882" s="11">
        <f t="shared" si="482"/>
        <v>29937</v>
      </c>
      <c r="B30882" s="23" t="s">
        <v>105</v>
      </c>
      <c r="C30882" s="24">
        <v>0</v>
      </c>
      <c r="D30882" s="24">
        <v>312</v>
      </c>
      <c r="E30882" s="24">
        <v>490</v>
      </c>
      <c r="F30882" s="14"/>
    </row>
    <row r="30883" spans="1:6" x14ac:dyDescent="0.25">
      <c r="A30883" s="11">
        <f t="shared" si="482"/>
        <v>29938</v>
      </c>
      <c r="B30883" s="23" t="s">
        <v>106</v>
      </c>
      <c r="C30883" s="24">
        <v>0</v>
      </c>
      <c r="D30883" s="24">
        <v>321</v>
      </c>
      <c r="E30883" s="24">
        <v>508</v>
      </c>
      <c r="F30883" s="14"/>
    </row>
    <row r="30884" spans="1:6" x14ac:dyDescent="0.25">
      <c r="A30884" s="11">
        <f t="shared" si="482"/>
        <v>29939</v>
      </c>
      <c r="B30884" s="23" t="s">
        <v>107</v>
      </c>
      <c r="C30884" s="24">
        <v>0</v>
      </c>
      <c r="D30884" s="24">
        <v>322</v>
      </c>
      <c r="E30884" s="24">
        <v>502</v>
      </c>
      <c r="F30884" s="14"/>
    </row>
    <row r="30885" spans="1:6" x14ac:dyDescent="0.25">
      <c r="A30885" s="11">
        <f t="shared" si="482"/>
        <v>29940</v>
      </c>
      <c r="B30885" s="23" t="s">
        <v>108</v>
      </c>
      <c r="C30885" s="24">
        <v>0</v>
      </c>
      <c r="D30885" s="24">
        <v>323</v>
      </c>
      <c r="E30885" s="24">
        <v>498</v>
      </c>
      <c r="F30885" s="14"/>
    </row>
    <row r="30886" spans="1:6" x14ac:dyDescent="0.25">
      <c r="A30886" s="11">
        <f t="shared" si="482"/>
        <v>29941</v>
      </c>
      <c r="B30886" s="23" t="s">
        <v>109</v>
      </c>
      <c r="C30886" s="24">
        <v>0</v>
      </c>
      <c r="D30886" s="24">
        <v>323</v>
      </c>
      <c r="E30886" s="24">
        <v>493</v>
      </c>
      <c r="F30886" s="14"/>
    </row>
    <row r="30887" spans="1:6" x14ac:dyDescent="0.25">
      <c r="A30887" s="11">
        <f t="shared" si="482"/>
        <v>29942</v>
      </c>
      <c r="B30887" s="23" t="s">
        <v>110</v>
      </c>
      <c r="C30887" s="24">
        <v>0</v>
      </c>
      <c r="D30887" s="24">
        <v>321</v>
      </c>
      <c r="E30887" s="24">
        <v>487</v>
      </c>
      <c r="F30887" s="14"/>
    </row>
    <row r="30888" spans="1:6" x14ac:dyDescent="0.25">
      <c r="A30888" s="11">
        <f t="shared" si="482"/>
        <v>29943</v>
      </c>
      <c r="B30888" s="23" t="s">
        <v>111</v>
      </c>
      <c r="C30888" s="24">
        <v>0</v>
      </c>
      <c r="D30888" s="24">
        <v>316</v>
      </c>
      <c r="E30888" s="24">
        <v>486</v>
      </c>
      <c r="F30888" s="14"/>
    </row>
    <row r="30889" spans="1:6" x14ac:dyDescent="0.25">
      <c r="A30889" s="11">
        <f t="shared" si="482"/>
        <v>29944</v>
      </c>
      <c r="B30889" s="23" t="s">
        <v>112</v>
      </c>
      <c r="C30889" s="24">
        <v>0</v>
      </c>
      <c r="D30889" s="24">
        <v>311</v>
      </c>
      <c r="E30889" s="24">
        <v>485</v>
      </c>
      <c r="F30889" s="14"/>
    </row>
    <row r="30890" spans="1:6" x14ac:dyDescent="0.25">
      <c r="A30890" s="11">
        <f t="shared" si="482"/>
        <v>29945</v>
      </c>
      <c r="B30890" s="23" t="s">
        <v>113</v>
      </c>
      <c r="C30890" s="24">
        <v>0</v>
      </c>
      <c r="D30890" s="24">
        <v>306</v>
      </c>
      <c r="E30890" s="24">
        <v>483</v>
      </c>
      <c r="F30890" s="14"/>
    </row>
    <row r="30891" spans="1:6" x14ac:dyDescent="0.25">
      <c r="A30891" s="11">
        <f t="shared" si="482"/>
        <v>29946</v>
      </c>
      <c r="B30891" s="23" t="s">
        <v>114</v>
      </c>
      <c r="C30891" s="24">
        <v>0</v>
      </c>
      <c r="D30891" s="24">
        <v>301</v>
      </c>
      <c r="E30891" s="24">
        <v>485</v>
      </c>
      <c r="F30891" s="14"/>
    </row>
    <row r="30892" spans="1:6" x14ac:dyDescent="0.25">
      <c r="A30892" s="11">
        <f t="shared" si="482"/>
        <v>29947</v>
      </c>
      <c r="B30892" s="23" t="s">
        <v>115</v>
      </c>
      <c r="C30892" s="24">
        <v>0</v>
      </c>
      <c r="D30892" s="24">
        <v>295</v>
      </c>
      <c r="E30892" s="24">
        <v>494</v>
      </c>
      <c r="F30892" s="14"/>
    </row>
    <row r="30893" spans="1:6" x14ac:dyDescent="0.25">
      <c r="A30893" s="11">
        <f t="shared" si="482"/>
        <v>29948</v>
      </c>
      <c r="B30893" s="23" t="s">
        <v>116</v>
      </c>
      <c r="C30893" s="24">
        <v>0</v>
      </c>
      <c r="D30893" s="24">
        <v>289</v>
      </c>
      <c r="E30893" s="24">
        <v>501</v>
      </c>
      <c r="F30893" s="14"/>
    </row>
    <row r="30894" spans="1:6" x14ac:dyDescent="0.25">
      <c r="A30894" s="11">
        <f t="shared" si="482"/>
        <v>29949</v>
      </c>
      <c r="B30894" s="23" t="s">
        <v>117</v>
      </c>
      <c r="C30894" s="24">
        <v>0</v>
      </c>
      <c r="D30894" s="24">
        <v>283</v>
      </c>
      <c r="E30894" s="24">
        <v>510</v>
      </c>
      <c r="F30894" s="14"/>
    </row>
    <row r="30895" spans="1:6" x14ac:dyDescent="0.25">
      <c r="A30895" s="11">
        <f t="shared" si="482"/>
        <v>29950</v>
      </c>
      <c r="B30895" s="23" t="s">
        <v>118</v>
      </c>
      <c r="C30895" s="24">
        <v>0</v>
      </c>
      <c r="D30895" s="24">
        <v>279</v>
      </c>
      <c r="E30895" s="24">
        <v>523</v>
      </c>
      <c r="F30895" s="14"/>
    </row>
    <row r="30896" spans="1:6" x14ac:dyDescent="0.25">
      <c r="A30896" s="11">
        <f t="shared" si="482"/>
        <v>29951</v>
      </c>
      <c r="B30896" s="23" t="s">
        <v>119</v>
      </c>
      <c r="C30896" s="24">
        <v>0</v>
      </c>
      <c r="D30896" s="24">
        <v>277</v>
      </c>
      <c r="E30896" s="24">
        <v>543</v>
      </c>
      <c r="F30896" s="14"/>
    </row>
    <row r="30897" spans="1:6" x14ac:dyDescent="0.25">
      <c r="A30897" s="11">
        <f t="shared" si="482"/>
        <v>29952</v>
      </c>
      <c r="B30897" s="23" t="s">
        <v>120</v>
      </c>
      <c r="C30897" s="24">
        <v>0</v>
      </c>
      <c r="D30897" s="24">
        <v>275</v>
      </c>
      <c r="E30897" s="24">
        <v>561</v>
      </c>
      <c r="F30897" s="14"/>
    </row>
    <row r="30898" spans="1:6" x14ac:dyDescent="0.25">
      <c r="A30898" s="11" t="str">
        <f t="shared" si="482"/>
        <v/>
      </c>
      <c r="B30898" s="23" t="s">
        <v>16</v>
      </c>
      <c r="C30898" s="16"/>
      <c r="D30898" s="16"/>
      <c r="E30898" s="16"/>
      <c r="F30898" s="14"/>
    </row>
    <row r="30899" spans="1:6" x14ac:dyDescent="0.25">
      <c r="A30899" s="11" t="str">
        <f t="shared" si="482"/>
        <v/>
      </c>
      <c r="B30899" s="23" t="s">
        <v>465</v>
      </c>
      <c r="C30899" s="16"/>
      <c r="D30899" s="16"/>
      <c r="E30899" s="16"/>
      <c r="F30899" s="14"/>
    </row>
    <row r="30900" spans="1:6" x14ac:dyDescent="0.25">
      <c r="A30900" s="11" t="str">
        <f t="shared" si="482"/>
        <v/>
      </c>
      <c r="B30900" s="23" t="s">
        <v>16</v>
      </c>
      <c r="C30900" s="16"/>
      <c r="D30900" s="16"/>
      <c r="E30900" s="16"/>
      <c r="F30900" s="14"/>
    </row>
    <row r="30901" spans="1:6" x14ac:dyDescent="0.25">
      <c r="A30901" s="11">
        <f t="shared" si="482"/>
        <v>29953</v>
      </c>
      <c r="B30901" s="23" t="s">
        <v>25</v>
      </c>
      <c r="C30901" s="24">
        <v>0</v>
      </c>
      <c r="D30901" s="24">
        <v>341</v>
      </c>
      <c r="E30901" s="24">
        <v>792</v>
      </c>
      <c r="F30901" s="14"/>
    </row>
    <row r="30902" spans="1:6" x14ac:dyDescent="0.25">
      <c r="A30902" s="11">
        <f t="shared" si="482"/>
        <v>29954</v>
      </c>
      <c r="B30902" s="23" t="s">
        <v>26</v>
      </c>
      <c r="C30902" s="24">
        <v>0</v>
      </c>
      <c r="D30902" s="24">
        <v>350</v>
      </c>
      <c r="E30902" s="24">
        <v>835</v>
      </c>
      <c r="F30902" s="14"/>
    </row>
    <row r="30903" spans="1:6" x14ac:dyDescent="0.25">
      <c r="A30903" s="11">
        <f t="shared" si="482"/>
        <v>29955</v>
      </c>
      <c r="B30903" s="23" t="s">
        <v>27</v>
      </c>
      <c r="C30903" s="24">
        <v>0</v>
      </c>
      <c r="D30903" s="24">
        <v>357</v>
      </c>
      <c r="E30903" s="24">
        <v>881</v>
      </c>
      <c r="F30903" s="14"/>
    </row>
    <row r="30904" spans="1:6" x14ac:dyDescent="0.25">
      <c r="A30904" s="11">
        <f t="shared" si="482"/>
        <v>29956</v>
      </c>
      <c r="B30904" s="23" t="s">
        <v>28</v>
      </c>
      <c r="C30904" s="24">
        <v>0</v>
      </c>
      <c r="D30904" s="24">
        <v>364</v>
      </c>
      <c r="E30904" s="24">
        <v>927</v>
      </c>
      <c r="F30904" s="14"/>
    </row>
    <row r="30905" spans="1:6" x14ac:dyDescent="0.25">
      <c r="A30905" s="11">
        <f t="shared" si="482"/>
        <v>29957</v>
      </c>
      <c r="B30905" s="23" t="s">
        <v>29</v>
      </c>
      <c r="C30905" s="24">
        <v>0</v>
      </c>
      <c r="D30905" s="24">
        <v>371</v>
      </c>
      <c r="E30905" s="24">
        <v>977</v>
      </c>
      <c r="F30905" s="14"/>
    </row>
    <row r="30906" spans="1:6" x14ac:dyDescent="0.25">
      <c r="A30906" s="11">
        <f t="shared" si="482"/>
        <v>29958</v>
      </c>
      <c r="B30906" s="23" t="s">
        <v>30</v>
      </c>
      <c r="C30906" s="24">
        <v>0</v>
      </c>
      <c r="D30906" s="24">
        <v>380</v>
      </c>
      <c r="E30906" s="24">
        <v>1017</v>
      </c>
      <c r="F30906" s="14"/>
    </row>
    <row r="30907" spans="1:6" x14ac:dyDescent="0.25">
      <c r="A30907" s="11">
        <f t="shared" si="482"/>
        <v>29959</v>
      </c>
      <c r="B30907" s="23" t="s">
        <v>31</v>
      </c>
      <c r="C30907" s="24">
        <v>0</v>
      </c>
      <c r="D30907" s="24">
        <v>391</v>
      </c>
      <c r="E30907" s="24">
        <v>1049</v>
      </c>
      <c r="F30907" s="14"/>
    </row>
    <row r="30908" spans="1:6" x14ac:dyDescent="0.25">
      <c r="A30908" s="11">
        <f t="shared" si="482"/>
        <v>29960</v>
      </c>
      <c r="B30908" s="23" t="s">
        <v>32</v>
      </c>
      <c r="C30908" s="24">
        <v>0</v>
      </c>
      <c r="D30908" s="24">
        <v>402</v>
      </c>
      <c r="E30908" s="24">
        <v>1084</v>
      </c>
      <c r="F30908" s="14"/>
    </row>
    <row r="30909" spans="1:6" x14ac:dyDescent="0.25">
      <c r="A30909" s="11">
        <f t="shared" si="482"/>
        <v>29961</v>
      </c>
      <c r="B30909" s="23" t="s">
        <v>33</v>
      </c>
      <c r="C30909" s="24">
        <v>0</v>
      </c>
      <c r="D30909" s="24">
        <v>414</v>
      </c>
      <c r="E30909" s="24">
        <v>1114</v>
      </c>
      <c r="F30909" s="14"/>
    </row>
    <row r="30910" spans="1:6" x14ac:dyDescent="0.25">
      <c r="A30910" s="11">
        <f t="shared" si="482"/>
        <v>29962</v>
      </c>
      <c r="B30910" s="23" t="s">
        <v>34</v>
      </c>
      <c r="C30910" s="24">
        <v>0</v>
      </c>
      <c r="D30910" s="24">
        <v>420</v>
      </c>
      <c r="E30910" s="24">
        <v>1131</v>
      </c>
      <c r="F30910" s="14"/>
    </row>
    <row r="30911" spans="1:6" x14ac:dyDescent="0.25">
      <c r="A30911" s="11">
        <f t="shared" si="482"/>
        <v>29963</v>
      </c>
      <c r="B30911" s="23" t="s">
        <v>35</v>
      </c>
      <c r="C30911" s="24">
        <v>0</v>
      </c>
      <c r="D30911" s="24">
        <v>423</v>
      </c>
      <c r="E30911" s="24">
        <v>1132</v>
      </c>
      <c r="F30911" s="14"/>
    </row>
    <row r="30912" spans="1:6" x14ac:dyDescent="0.25">
      <c r="A30912" s="11">
        <f t="shared" si="482"/>
        <v>29964</v>
      </c>
      <c r="B30912" s="23" t="s">
        <v>36</v>
      </c>
      <c r="C30912" s="24">
        <v>0</v>
      </c>
      <c r="D30912" s="24">
        <v>426</v>
      </c>
      <c r="E30912" s="24">
        <v>1129</v>
      </c>
      <c r="F30912" s="14"/>
    </row>
    <row r="30913" spans="1:6" x14ac:dyDescent="0.25">
      <c r="A30913" s="11">
        <f t="shared" si="482"/>
        <v>29965</v>
      </c>
      <c r="B30913" s="23" t="s">
        <v>37</v>
      </c>
      <c r="C30913" s="24">
        <v>0</v>
      </c>
      <c r="D30913" s="24">
        <v>428</v>
      </c>
      <c r="E30913" s="24">
        <v>1129</v>
      </c>
      <c r="F30913" s="14"/>
    </row>
    <row r="30914" spans="1:6" x14ac:dyDescent="0.25">
      <c r="A30914" s="11">
        <f t="shared" si="482"/>
        <v>29966</v>
      </c>
      <c r="B30914" s="23" t="s">
        <v>38</v>
      </c>
      <c r="C30914" s="24">
        <v>0</v>
      </c>
      <c r="D30914" s="24">
        <v>428</v>
      </c>
      <c r="E30914" s="24">
        <v>1121</v>
      </c>
      <c r="F30914" s="14"/>
    </row>
    <row r="30915" spans="1:6" x14ac:dyDescent="0.25">
      <c r="A30915" s="11">
        <f t="shared" si="482"/>
        <v>29967</v>
      </c>
      <c r="B30915" s="23" t="s">
        <v>39</v>
      </c>
      <c r="C30915" s="24">
        <v>0</v>
      </c>
      <c r="D30915" s="24">
        <v>426</v>
      </c>
      <c r="E30915" s="24">
        <v>1110</v>
      </c>
      <c r="F30915" s="14"/>
    </row>
    <row r="30916" spans="1:6" x14ac:dyDescent="0.25">
      <c r="A30916" s="11">
        <f t="shared" si="482"/>
        <v>29968</v>
      </c>
      <c r="B30916" s="23" t="s">
        <v>40</v>
      </c>
      <c r="C30916" s="24">
        <v>0</v>
      </c>
      <c r="D30916" s="24">
        <v>423</v>
      </c>
      <c r="E30916" s="24">
        <v>1099</v>
      </c>
      <c r="F30916" s="14"/>
    </row>
    <row r="30917" spans="1:6" x14ac:dyDescent="0.25">
      <c r="A30917" s="11">
        <f t="shared" si="482"/>
        <v>29969</v>
      </c>
      <c r="B30917" s="23" t="s">
        <v>41</v>
      </c>
      <c r="C30917" s="24">
        <v>0</v>
      </c>
      <c r="D30917" s="24">
        <v>420</v>
      </c>
      <c r="E30917" s="24">
        <v>1087</v>
      </c>
      <c r="F30917" s="14"/>
    </row>
    <row r="30918" spans="1:6" x14ac:dyDescent="0.25">
      <c r="A30918" s="11">
        <f t="shared" si="482"/>
        <v>29970</v>
      </c>
      <c r="B30918" s="23" t="s">
        <v>42</v>
      </c>
      <c r="C30918" s="24">
        <v>0</v>
      </c>
      <c r="D30918" s="24">
        <v>419</v>
      </c>
      <c r="E30918" s="24">
        <v>1078</v>
      </c>
      <c r="F30918" s="14"/>
    </row>
    <row r="30919" spans="1:6" x14ac:dyDescent="0.25">
      <c r="A30919" s="11">
        <f t="shared" si="482"/>
        <v>29971</v>
      </c>
      <c r="B30919" s="23" t="s">
        <v>43</v>
      </c>
      <c r="C30919" s="24">
        <v>0</v>
      </c>
      <c r="D30919" s="24">
        <v>418</v>
      </c>
      <c r="E30919" s="24">
        <v>1071</v>
      </c>
      <c r="F30919" s="14"/>
    </row>
    <row r="30920" spans="1:6" x14ac:dyDescent="0.25">
      <c r="A30920" s="11">
        <f t="shared" si="482"/>
        <v>29972</v>
      </c>
      <c r="B30920" s="23" t="s">
        <v>44</v>
      </c>
      <c r="C30920" s="24">
        <v>0</v>
      </c>
      <c r="D30920" s="24">
        <v>418</v>
      </c>
      <c r="E30920" s="24">
        <v>1060</v>
      </c>
      <c r="F30920" s="14"/>
    </row>
    <row r="30921" spans="1:6" x14ac:dyDescent="0.25">
      <c r="A30921" s="11">
        <f t="shared" si="482"/>
        <v>29973</v>
      </c>
      <c r="B30921" s="23" t="s">
        <v>45</v>
      </c>
      <c r="C30921" s="24">
        <v>0</v>
      </c>
      <c r="D30921" s="24">
        <v>418</v>
      </c>
      <c r="E30921" s="24">
        <v>1054</v>
      </c>
      <c r="F30921" s="14"/>
    </row>
    <row r="30922" spans="1:6" x14ac:dyDescent="0.25">
      <c r="A30922" s="11">
        <f t="shared" ref="A30922:A30985" si="483">IF(MID(B30922,7,1)&lt;&gt;"-","",IF(LEFT(B30922,5)="00:00",A30918+1,A30921+1))</f>
        <v>29974</v>
      </c>
      <c r="B30922" s="23" t="s">
        <v>46</v>
      </c>
      <c r="C30922" s="24">
        <v>0</v>
      </c>
      <c r="D30922" s="24">
        <v>418</v>
      </c>
      <c r="E30922" s="24">
        <v>1043</v>
      </c>
      <c r="F30922" s="14"/>
    </row>
    <row r="30923" spans="1:6" x14ac:dyDescent="0.25">
      <c r="A30923" s="11">
        <f t="shared" si="483"/>
        <v>29975</v>
      </c>
      <c r="B30923" s="23" t="s">
        <v>47</v>
      </c>
      <c r="C30923" s="24">
        <v>0</v>
      </c>
      <c r="D30923" s="24">
        <v>417</v>
      </c>
      <c r="E30923" s="24">
        <v>1023</v>
      </c>
      <c r="F30923" s="14"/>
    </row>
    <row r="30924" spans="1:6" x14ac:dyDescent="0.25">
      <c r="A30924" s="11">
        <f t="shared" si="483"/>
        <v>29976</v>
      </c>
      <c r="B30924" s="23" t="s">
        <v>48</v>
      </c>
      <c r="C30924" s="24">
        <v>0</v>
      </c>
      <c r="D30924" s="24">
        <v>417</v>
      </c>
      <c r="E30924" s="24">
        <v>1006</v>
      </c>
      <c r="F30924" s="14"/>
    </row>
    <row r="30925" spans="1:6" x14ac:dyDescent="0.25">
      <c r="A30925" s="11">
        <f t="shared" si="483"/>
        <v>29977</v>
      </c>
      <c r="B30925" s="23" t="s">
        <v>49</v>
      </c>
      <c r="C30925" s="24">
        <v>0</v>
      </c>
      <c r="D30925" s="24">
        <v>417</v>
      </c>
      <c r="E30925" s="24">
        <v>988</v>
      </c>
      <c r="F30925" s="14"/>
    </row>
    <row r="30926" spans="1:6" x14ac:dyDescent="0.25">
      <c r="A30926" s="11">
        <f t="shared" si="483"/>
        <v>29978</v>
      </c>
      <c r="B30926" s="23" t="s">
        <v>50</v>
      </c>
      <c r="C30926" s="24">
        <v>0</v>
      </c>
      <c r="D30926" s="24">
        <v>414</v>
      </c>
      <c r="E30926" s="24">
        <v>968</v>
      </c>
      <c r="F30926" s="14"/>
    </row>
    <row r="30927" spans="1:6" x14ac:dyDescent="0.25">
      <c r="A30927" s="11">
        <f t="shared" si="483"/>
        <v>29979</v>
      </c>
      <c r="B30927" s="23" t="s">
        <v>51</v>
      </c>
      <c r="C30927" s="24">
        <v>0</v>
      </c>
      <c r="D30927" s="24">
        <v>410</v>
      </c>
      <c r="E30927" s="24">
        <v>945</v>
      </c>
      <c r="F30927" s="14"/>
    </row>
    <row r="30928" spans="1:6" x14ac:dyDescent="0.25">
      <c r="A30928" s="11">
        <f t="shared" si="483"/>
        <v>29980</v>
      </c>
      <c r="B30928" s="23" t="s">
        <v>52</v>
      </c>
      <c r="C30928" s="24">
        <v>0</v>
      </c>
      <c r="D30928" s="24">
        <v>405</v>
      </c>
      <c r="E30928" s="24">
        <v>923</v>
      </c>
      <c r="F30928" s="14"/>
    </row>
    <row r="30929" spans="1:6" x14ac:dyDescent="0.25">
      <c r="A30929" s="11">
        <f t="shared" si="483"/>
        <v>29981</v>
      </c>
      <c r="B30929" s="23" t="s">
        <v>53</v>
      </c>
      <c r="C30929" s="24">
        <v>0</v>
      </c>
      <c r="D30929" s="24">
        <v>401</v>
      </c>
      <c r="E30929" s="24">
        <v>901</v>
      </c>
      <c r="F30929" s="14"/>
    </row>
    <row r="30930" spans="1:6" x14ac:dyDescent="0.25">
      <c r="A30930" s="11">
        <f t="shared" si="483"/>
        <v>29982</v>
      </c>
      <c r="B30930" s="23" t="s">
        <v>54</v>
      </c>
      <c r="C30930" s="24">
        <v>0</v>
      </c>
      <c r="D30930" s="24">
        <v>395</v>
      </c>
      <c r="E30930" s="24">
        <v>882</v>
      </c>
      <c r="F30930" s="14"/>
    </row>
    <row r="30931" spans="1:6" x14ac:dyDescent="0.25">
      <c r="A30931" s="11">
        <f t="shared" si="483"/>
        <v>29983</v>
      </c>
      <c r="B30931" s="23" t="s">
        <v>55</v>
      </c>
      <c r="C30931" s="24">
        <v>0</v>
      </c>
      <c r="D30931" s="24">
        <v>388</v>
      </c>
      <c r="E30931" s="24">
        <v>869</v>
      </c>
      <c r="F30931" s="14"/>
    </row>
    <row r="30932" spans="1:6" x14ac:dyDescent="0.25">
      <c r="A30932" s="11">
        <f t="shared" si="483"/>
        <v>29984</v>
      </c>
      <c r="B30932" s="23" t="s">
        <v>56</v>
      </c>
      <c r="C30932" s="24">
        <v>0</v>
      </c>
      <c r="D30932" s="24">
        <v>382</v>
      </c>
      <c r="E30932" s="24">
        <v>855</v>
      </c>
      <c r="F30932" s="14"/>
    </row>
    <row r="30933" spans="1:6" x14ac:dyDescent="0.25">
      <c r="A30933" s="11">
        <f t="shared" si="483"/>
        <v>29985</v>
      </c>
      <c r="B30933" s="23" t="s">
        <v>57</v>
      </c>
      <c r="C30933" s="24">
        <v>0</v>
      </c>
      <c r="D30933" s="24">
        <v>375</v>
      </c>
      <c r="E30933" s="24">
        <v>842</v>
      </c>
      <c r="F30933" s="14"/>
    </row>
    <row r="30934" spans="1:6" x14ac:dyDescent="0.25">
      <c r="A30934" s="11">
        <f t="shared" si="483"/>
        <v>29986</v>
      </c>
      <c r="B30934" s="23" t="s">
        <v>58</v>
      </c>
      <c r="C30934" s="24">
        <v>0</v>
      </c>
      <c r="D30934" s="24">
        <v>369</v>
      </c>
      <c r="E30934" s="24">
        <v>824</v>
      </c>
      <c r="F30934" s="14"/>
    </row>
    <row r="30935" spans="1:6" x14ac:dyDescent="0.25">
      <c r="A30935" s="11">
        <f t="shared" si="483"/>
        <v>29987</v>
      </c>
      <c r="B30935" s="23" t="s">
        <v>59</v>
      </c>
      <c r="C30935" s="24">
        <v>0</v>
      </c>
      <c r="D30935" s="24">
        <v>363</v>
      </c>
      <c r="E30935" s="24">
        <v>802</v>
      </c>
      <c r="F30935" s="14"/>
    </row>
    <row r="30936" spans="1:6" x14ac:dyDescent="0.25">
      <c r="A30936" s="11">
        <f t="shared" si="483"/>
        <v>29988</v>
      </c>
      <c r="B30936" s="23" t="s">
        <v>60</v>
      </c>
      <c r="C30936" s="24">
        <v>0</v>
      </c>
      <c r="D30936" s="24">
        <v>358</v>
      </c>
      <c r="E30936" s="24">
        <v>783</v>
      </c>
      <c r="F30936" s="14"/>
    </row>
    <row r="30937" spans="1:6" x14ac:dyDescent="0.25">
      <c r="A30937" s="11">
        <f t="shared" si="483"/>
        <v>29989</v>
      </c>
      <c r="B30937" s="23" t="s">
        <v>61</v>
      </c>
      <c r="C30937" s="24">
        <v>0</v>
      </c>
      <c r="D30937" s="24">
        <v>353</v>
      </c>
      <c r="E30937" s="24">
        <v>760</v>
      </c>
      <c r="F30937" s="14"/>
    </row>
    <row r="30938" spans="1:6" x14ac:dyDescent="0.25">
      <c r="A30938" s="11">
        <f t="shared" si="483"/>
        <v>29990</v>
      </c>
      <c r="B30938" s="23" t="s">
        <v>62</v>
      </c>
      <c r="C30938" s="24">
        <v>65</v>
      </c>
      <c r="D30938" s="24">
        <v>346</v>
      </c>
      <c r="E30938" s="24">
        <v>735</v>
      </c>
      <c r="F30938" s="14"/>
    </row>
    <row r="30939" spans="1:6" x14ac:dyDescent="0.25">
      <c r="A30939" s="11">
        <f t="shared" si="483"/>
        <v>29991</v>
      </c>
      <c r="B30939" s="23" t="s">
        <v>63</v>
      </c>
      <c r="C30939" s="24">
        <v>130</v>
      </c>
      <c r="D30939" s="24">
        <v>337</v>
      </c>
      <c r="E30939" s="24">
        <v>706</v>
      </c>
      <c r="F30939" s="14"/>
    </row>
    <row r="30940" spans="1:6" x14ac:dyDescent="0.25">
      <c r="A30940" s="11">
        <f t="shared" si="483"/>
        <v>29992</v>
      </c>
      <c r="B30940" s="23" t="s">
        <v>64</v>
      </c>
      <c r="C30940" s="24">
        <v>195</v>
      </c>
      <c r="D30940" s="24">
        <v>328</v>
      </c>
      <c r="E30940" s="24">
        <v>677</v>
      </c>
      <c r="F30940" s="14"/>
    </row>
    <row r="30941" spans="1:6" x14ac:dyDescent="0.25">
      <c r="A30941" s="11">
        <f t="shared" si="483"/>
        <v>29993</v>
      </c>
      <c r="B30941" s="23" t="s">
        <v>65</v>
      </c>
      <c r="C30941" s="24">
        <v>260</v>
      </c>
      <c r="D30941" s="24">
        <v>319</v>
      </c>
      <c r="E30941" s="24">
        <v>650</v>
      </c>
      <c r="F30941" s="14"/>
    </row>
    <row r="30942" spans="1:6" x14ac:dyDescent="0.25">
      <c r="A30942" s="11">
        <f t="shared" si="483"/>
        <v>29994</v>
      </c>
      <c r="B30942" s="23" t="s">
        <v>66</v>
      </c>
      <c r="C30942" s="24">
        <v>428</v>
      </c>
      <c r="D30942" s="24">
        <v>308</v>
      </c>
      <c r="E30942" s="24">
        <v>621</v>
      </c>
      <c r="F30942" s="14"/>
    </row>
    <row r="30943" spans="1:6" x14ac:dyDescent="0.25">
      <c r="A30943" s="11">
        <f t="shared" si="483"/>
        <v>29995</v>
      </c>
      <c r="B30943" s="23" t="s">
        <v>67</v>
      </c>
      <c r="C30943" s="24">
        <v>595</v>
      </c>
      <c r="D30943" s="24">
        <v>297</v>
      </c>
      <c r="E30943" s="24">
        <v>593</v>
      </c>
      <c r="F30943" s="14"/>
    </row>
    <row r="30944" spans="1:6" x14ac:dyDescent="0.25">
      <c r="A30944" s="11">
        <f t="shared" si="483"/>
        <v>29996</v>
      </c>
      <c r="B30944" s="23" t="s">
        <v>68</v>
      </c>
      <c r="C30944" s="24">
        <v>763</v>
      </c>
      <c r="D30944" s="24">
        <v>286</v>
      </c>
      <c r="E30944" s="24">
        <v>568</v>
      </c>
      <c r="F30944" s="14"/>
    </row>
    <row r="30945" spans="1:6" x14ac:dyDescent="0.25">
      <c r="A30945" s="11">
        <f t="shared" si="483"/>
        <v>29997</v>
      </c>
      <c r="B30945" s="23" t="s">
        <v>69</v>
      </c>
      <c r="C30945" s="24">
        <v>931</v>
      </c>
      <c r="D30945" s="24">
        <v>275</v>
      </c>
      <c r="E30945" s="24">
        <v>540</v>
      </c>
      <c r="F30945" s="14"/>
    </row>
    <row r="30946" spans="1:6" x14ac:dyDescent="0.25">
      <c r="A30946" s="11">
        <f t="shared" si="483"/>
        <v>29998</v>
      </c>
      <c r="B30946" s="23" t="s">
        <v>70</v>
      </c>
      <c r="C30946" s="24">
        <v>966</v>
      </c>
      <c r="D30946" s="24">
        <v>266</v>
      </c>
      <c r="E30946" s="24">
        <v>521</v>
      </c>
      <c r="F30946" s="14"/>
    </row>
    <row r="30947" spans="1:6" x14ac:dyDescent="0.25">
      <c r="A30947" s="11">
        <f t="shared" si="483"/>
        <v>29999</v>
      </c>
      <c r="B30947" s="23" t="s">
        <v>71</v>
      </c>
      <c r="C30947" s="24">
        <v>1002</v>
      </c>
      <c r="D30947" s="24">
        <v>260</v>
      </c>
      <c r="E30947" s="24">
        <v>509</v>
      </c>
      <c r="F30947" s="14"/>
    </row>
    <row r="30948" spans="1:6" x14ac:dyDescent="0.25">
      <c r="A30948" s="11">
        <f t="shared" si="483"/>
        <v>30000</v>
      </c>
      <c r="B30948" s="23" t="s">
        <v>72</v>
      </c>
      <c r="C30948" s="24">
        <v>1037</v>
      </c>
      <c r="D30948" s="24">
        <v>254</v>
      </c>
      <c r="E30948" s="24">
        <v>499</v>
      </c>
      <c r="F30948" s="14"/>
    </row>
    <row r="30949" spans="1:6" x14ac:dyDescent="0.25">
      <c r="A30949" s="11">
        <f t="shared" si="483"/>
        <v>30001</v>
      </c>
      <c r="B30949" s="23" t="s">
        <v>73</v>
      </c>
      <c r="C30949" s="24">
        <v>1073</v>
      </c>
      <c r="D30949" s="24">
        <v>247</v>
      </c>
      <c r="E30949" s="24">
        <v>485</v>
      </c>
      <c r="F30949" s="14"/>
    </row>
    <row r="30950" spans="1:6" x14ac:dyDescent="0.25">
      <c r="A30950" s="11">
        <f t="shared" si="483"/>
        <v>30002</v>
      </c>
      <c r="B30950" s="23" t="s">
        <v>74</v>
      </c>
      <c r="C30950" s="24">
        <v>1094</v>
      </c>
      <c r="D30950" s="24">
        <v>243</v>
      </c>
      <c r="E30950" s="24">
        <v>477</v>
      </c>
      <c r="F30950" s="14"/>
    </row>
    <row r="30951" spans="1:6" x14ac:dyDescent="0.25">
      <c r="A30951" s="11">
        <f t="shared" si="483"/>
        <v>30003</v>
      </c>
      <c r="B30951" s="23" t="s">
        <v>75</v>
      </c>
      <c r="C30951" s="24">
        <v>1115</v>
      </c>
      <c r="D30951" s="24">
        <v>241</v>
      </c>
      <c r="E30951" s="24">
        <v>471</v>
      </c>
      <c r="F30951" s="14"/>
    </row>
    <row r="30952" spans="1:6" x14ac:dyDescent="0.25">
      <c r="A30952" s="11">
        <f t="shared" si="483"/>
        <v>30004</v>
      </c>
      <c r="B30952" s="23" t="s">
        <v>76</v>
      </c>
      <c r="C30952" s="24">
        <v>1136</v>
      </c>
      <c r="D30952" s="24">
        <v>238</v>
      </c>
      <c r="E30952" s="24">
        <v>467</v>
      </c>
      <c r="F30952" s="14"/>
    </row>
    <row r="30953" spans="1:6" x14ac:dyDescent="0.25">
      <c r="A30953" s="11">
        <f t="shared" si="483"/>
        <v>30005</v>
      </c>
      <c r="B30953" s="23" t="s">
        <v>77</v>
      </c>
      <c r="C30953" s="24">
        <v>1157</v>
      </c>
      <c r="D30953" s="24">
        <v>236</v>
      </c>
      <c r="E30953" s="24">
        <v>463</v>
      </c>
      <c r="F30953" s="14"/>
    </row>
    <row r="30954" spans="1:6" x14ac:dyDescent="0.25">
      <c r="A30954" s="11">
        <f t="shared" si="483"/>
        <v>30006</v>
      </c>
      <c r="B30954" s="23" t="s">
        <v>78</v>
      </c>
      <c r="C30954" s="24">
        <v>1147</v>
      </c>
      <c r="D30954" s="24">
        <v>237</v>
      </c>
      <c r="E30954" s="24">
        <v>460</v>
      </c>
      <c r="F30954" s="14"/>
    </row>
    <row r="30955" spans="1:6" x14ac:dyDescent="0.25">
      <c r="A30955" s="11">
        <f t="shared" si="483"/>
        <v>30007</v>
      </c>
      <c r="B30955" s="23" t="s">
        <v>79</v>
      </c>
      <c r="C30955" s="24">
        <v>1137</v>
      </c>
      <c r="D30955" s="24">
        <v>241</v>
      </c>
      <c r="E30955" s="24">
        <v>458</v>
      </c>
      <c r="F30955" s="14"/>
    </row>
    <row r="30956" spans="1:6" x14ac:dyDescent="0.25">
      <c r="A30956" s="11">
        <f t="shared" si="483"/>
        <v>30008</v>
      </c>
      <c r="B30956" s="23" t="s">
        <v>80</v>
      </c>
      <c r="C30956" s="24">
        <v>1126</v>
      </c>
      <c r="D30956" s="24">
        <v>246</v>
      </c>
      <c r="E30956" s="24">
        <v>458</v>
      </c>
      <c r="F30956" s="14"/>
    </row>
    <row r="30957" spans="1:6" x14ac:dyDescent="0.25">
      <c r="A30957" s="11">
        <f t="shared" si="483"/>
        <v>30009</v>
      </c>
      <c r="B30957" s="23" t="s">
        <v>81</v>
      </c>
      <c r="C30957" s="24">
        <v>1116</v>
      </c>
      <c r="D30957" s="24">
        <v>250</v>
      </c>
      <c r="E30957" s="24">
        <v>458</v>
      </c>
      <c r="F30957" s="14"/>
    </row>
    <row r="30958" spans="1:6" x14ac:dyDescent="0.25">
      <c r="A30958" s="11">
        <f t="shared" si="483"/>
        <v>30010</v>
      </c>
      <c r="B30958" s="23" t="s">
        <v>82</v>
      </c>
      <c r="C30958" s="24">
        <v>1067</v>
      </c>
      <c r="D30958" s="24">
        <v>260</v>
      </c>
      <c r="E30958" s="24">
        <v>465</v>
      </c>
      <c r="F30958" s="14"/>
    </row>
    <row r="30959" spans="1:6" x14ac:dyDescent="0.25">
      <c r="A30959" s="11">
        <f t="shared" si="483"/>
        <v>30011</v>
      </c>
      <c r="B30959" s="23" t="s">
        <v>83</v>
      </c>
      <c r="C30959" s="24">
        <v>1019</v>
      </c>
      <c r="D30959" s="24">
        <v>274</v>
      </c>
      <c r="E30959" s="24">
        <v>479</v>
      </c>
      <c r="F30959" s="14"/>
    </row>
    <row r="30960" spans="1:6" x14ac:dyDescent="0.25">
      <c r="A30960" s="11">
        <f t="shared" si="483"/>
        <v>30012</v>
      </c>
      <c r="B30960" s="23" t="s">
        <v>84</v>
      </c>
      <c r="C30960" s="24">
        <v>970</v>
      </c>
      <c r="D30960" s="24">
        <v>288</v>
      </c>
      <c r="E30960" s="24">
        <v>495</v>
      </c>
      <c r="F30960" s="14"/>
    </row>
    <row r="30961" spans="1:6" x14ac:dyDescent="0.25">
      <c r="A30961" s="11">
        <f t="shared" si="483"/>
        <v>30013</v>
      </c>
      <c r="B30961" s="23" t="s">
        <v>85</v>
      </c>
      <c r="C30961" s="24">
        <v>922</v>
      </c>
      <c r="D30961" s="24">
        <v>303</v>
      </c>
      <c r="E30961" s="24">
        <v>511</v>
      </c>
      <c r="F30961" s="14"/>
    </row>
    <row r="30962" spans="1:6" x14ac:dyDescent="0.25">
      <c r="A30962" s="11">
        <f t="shared" si="483"/>
        <v>30014</v>
      </c>
      <c r="B30962" s="23" t="s">
        <v>86</v>
      </c>
      <c r="C30962" s="24">
        <v>861</v>
      </c>
      <c r="D30962" s="24">
        <v>315</v>
      </c>
      <c r="E30962" s="24">
        <v>518</v>
      </c>
      <c r="F30962" s="14"/>
    </row>
    <row r="30963" spans="1:6" x14ac:dyDescent="0.25">
      <c r="A30963" s="11">
        <f t="shared" si="483"/>
        <v>30015</v>
      </c>
      <c r="B30963" s="23" t="s">
        <v>87</v>
      </c>
      <c r="C30963" s="24">
        <v>799</v>
      </c>
      <c r="D30963" s="24">
        <v>326</v>
      </c>
      <c r="E30963" s="24">
        <v>517</v>
      </c>
      <c r="F30963" s="14"/>
    </row>
    <row r="30964" spans="1:6" x14ac:dyDescent="0.25">
      <c r="A30964" s="11">
        <f t="shared" si="483"/>
        <v>30016</v>
      </c>
      <c r="B30964" s="23" t="s">
        <v>88</v>
      </c>
      <c r="C30964" s="24">
        <v>738</v>
      </c>
      <c r="D30964" s="24">
        <v>337</v>
      </c>
      <c r="E30964" s="24">
        <v>517</v>
      </c>
      <c r="F30964" s="14"/>
    </row>
    <row r="30965" spans="1:6" x14ac:dyDescent="0.25">
      <c r="A30965" s="11">
        <f t="shared" si="483"/>
        <v>30017</v>
      </c>
      <c r="B30965" s="23" t="s">
        <v>89</v>
      </c>
      <c r="C30965" s="24">
        <v>677</v>
      </c>
      <c r="D30965" s="24">
        <v>348</v>
      </c>
      <c r="E30965" s="24">
        <v>516</v>
      </c>
      <c r="F30965" s="14"/>
    </row>
    <row r="30966" spans="1:6" x14ac:dyDescent="0.25">
      <c r="A30966" s="11">
        <f t="shared" si="483"/>
        <v>30018</v>
      </c>
      <c r="B30966" s="23" t="s">
        <v>90</v>
      </c>
      <c r="C30966" s="24">
        <v>606</v>
      </c>
      <c r="D30966" s="24">
        <v>358</v>
      </c>
      <c r="E30966" s="24">
        <v>533</v>
      </c>
      <c r="F30966" s="14"/>
    </row>
    <row r="30967" spans="1:6" x14ac:dyDescent="0.25">
      <c r="A30967" s="11">
        <f t="shared" si="483"/>
        <v>30019</v>
      </c>
      <c r="B30967" s="23" t="s">
        <v>91</v>
      </c>
      <c r="C30967" s="24">
        <v>535</v>
      </c>
      <c r="D30967" s="24">
        <v>369</v>
      </c>
      <c r="E30967" s="24">
        <v>571</v>
      </c>
      <c r="F30967" s="14"/>
    </row>
    <row r="30968" spans="1:6" x14ac:dyDescent="0.25">
      <c r="A30968" s="11">
        <f t="shared" si="483"/>
        <v>30020</v>
      </c>
      <c r="B30968" s="23" t="s">
        <v>92</v>
      </c>
      <c r="C30968" s="24">
        <v>463</v>
      </c>
      <c r="D30968" s="24">
        <v>379</v>
      </c>
      <c r="E30968" s="24">
        <v>605</v>
      </c>
      <c r="F30968" s="14"/>
    </row>
    <row r="30969" spans="1:6" x14ac:dyDescent="0.25">
      <c r="A30969" s="11">
        <f t="shared" si="483"/>
        <v>30021</v>
      </c>
      <c r="B30969" s="23" t="s">
        <v>93</v>
      </c>
      <c r="C30969" s="24">
        <v>392</v>
      </c>
      <c r="D30969" s="24">
        <v>390</v>
      </c>
      <c r="E30969" s="24">
        <v>641</v>
      </c>
      <c r="F30969" s="14"/>
    </row>
    <row r="30970" spans="1:6" x14ac:dyDescent="0.25">
      <c r="A30970" s="11">
        <f t="shared" si="483"/>
        <v>30022</v>
      </c>
      <c r="B30970" s="23" t="s">
        <v>94</v>
      </c>
      <c r="C30970" s="24">
        <v>331</v>
      </c>
      <c r="D30970" s="24">
        <v>404</v>
      </c>
      <c r="E30970" s="24">
        <v>689</v>
      </c>
      <c r="F30970" s="14"/>
    </row>
    <row r="30971" spans="1:6" x14ac:dyDescent="0.25">
      <c r="A30971" s="11">
        <f t="shared" si="483"/>
        <v>30023</v>
      </c>
      <c r="B30971" s="23" t="s">
        <v>95</v>
      </c>
      <c r="C30971" s="24">
        <v>269</v>
      </c>
      <c r="D30971" s="24">
        <v>420</v>
      </c>
      <c r="E30971" s="24">
        <v>748</v>
      </c>
      <c r="F30971" s="14"/>
    </row>
    <row r="30972" spans="1:6" x14ac:dyDescent="0.25">
      <c r="A30972" s="11">
        <f t="shared" si="483"/>
        <v>30024</v>
      </c>
      <c r="B30972" s="23" t="s">
        <v>96</v>
      </c>
      <c r="C30972" s="24">
        <v>208</v>
      </c>
      <c r="D30972" s="24">
        <v>437</v>
      </c>
      <c r="E30972" s="24">
        <v>807</v>
      </c>
      <c r="F30972" s="14"/>
    </row>
    <row r="30973" spans="1:6" x14ac:dyDescent="0.25">
      <c r="A30973" s="11">
        <f t="shared" si="483"/>
        <v>30025</v>
      </c>
      <c r="B30973" s="23" t="s">
        <v>97</v>
      </c>
      <c r="C30973" s="24">
        <v>147</v>
      </c>
      <c r="D30973" s="24">
        <v>454</v>
      </c>
      <c r="E30973" s="24">
        <v>866</v>
      </c>
      <c r="F30973" s="14"/>
    </row>
    <row r="30974" spans="1:6" x14ac:dyDescent="0.25">
      <c r="A30974" s="11">
        <f t="shared" si="483"/>
        <v>30026</v>
      </c>
      <c r="B30974" s="23" t="s">
        <v>98</v>
      </c>
      <c r="C30974" s="24">
        <v>110</v>
      </c>
      <c r="D30974" s="24">
        <v>470</v>
      </c>
      <c r="E30974" s="24">
        <v>941</v>
      </c>
      <c r="F30974" s="14"/>
    </row>
    <row r="30975" spans="1:6" x14ac:dyDescent="0.25">
      <c r="A30975" s="11">
        <f t="shared" si="483"/>
        <v>30027</v>
      </c>
      <c r="B30975" s="23" t="s">
        <v>99</v>
      </c>
      <c r="C30975" s="24">
        <v>73</v>
      </c>
      <c r="D30975" s="24">
        <v>487</v>
      </c>
      <c r="E30975" s="24">
        <v>1030</v>
      </c>
      <c r="F30975" s="14"/>
    </row>
    <row r="30976" spans="1:6" x14ac:dyDescent="0.25">
      <c r="A30976" s="11">
        <f t="shared" si="483"/>
        <v>30028</v>
      </c>
      <c r="B30976" s="23" t="s">
        <v>100</v>
      </c>
      <c r="C30976" s="24">
        <v>37</v>
      </c>
      <c r="D30976" s="24">
        <v>504</v>
      </c>
      <c r="E30976" s="24">
        <v>1121</v>
      </c>
      <c r="F30976" s="14"/>
    </row>
    <row r="30977" spans="1:6" x14ac:dyDescent="0.25">
      <c r="A30977" s="11">
        <f t="shared" si="483"/>
        <v>30029</v>
      </c>
      <c r="B30977" s="23" t="s">
        <v>101</v>
      </c>
      <c r="C30977" s="24">
        <v>0</v>
      </c>
      <c r="D30977" s="24">
        <v>521</v>
      </c>
      <c r="E30977" s="24">
        <v>1211</v>
      </c>
      <c r="F30977" s="14"/>
    </row>
    <row r="30978" spans="1:6" x14ac:dyDescent="0.25">
      <c r="A30978" s="11">
        <f t="shared" si="483"/>
        <v>30030</v>
      </c>
      <c r="B30978" s="23" t="s">
        <v>102</v>
      </c>
      <c r="C30978" s="24">
        <v>0</v>
      </c>
      <c r="D30978" s="24">
        <v>538</v>
      </c>
      <c r="E30978" s="24">
        <v>1297</v>
      </c>
      <c r="F30978" s="14"/>
    </row>
    <row r="30979" spans="1:6" x14ac:dyDescent="0.25">
      <c r="A30979" s="11">
        <f t="shared" si="483"/>
        <v>30031</v>
      </c>
      <c r="B30979" s="23" t="s">
        <v>103</v>
      </c>
      <c r="C30979" s="24">
        <v>0</v>
      </c>
      <c r="D30979" s="24">
        <v>554</v>
      </c>
      <c r="E30979" s="24">
        <v>1381</v>
      </c>
      <c r="F30979" s="14"/>
    </row>
    <row r="30980" spans="1:6" x14ac:dyDescent="0.25">
      <c r="A30980" s="11">
        <f t="shared" si="483"/>
        <v>30032</v>
      </c>
      <c r="B30980" s="23" t="s">
        <v>104</v>
      </c>
      <c r="C30980" s="24">
        <v>0</v>
      </c>
      <c r="D30980" s="24">
        <v>571</v>
      </c>
      <c r="E30980" s="24">
        <v>1464</v>
      </c>
      <c r="F30980" s="14"/>
    </row>
    <row r="30981" spans="1:6" x14ac:dyDescent="0.25">
      <c r="A30981" s="11">
        <f t="shared" si="483"/>
        <v>30033</v>
      </c>
      <c r="B30981" s="23" t="s">
        <v>105</v>
      </c>
      <c r="C30981" s="24">
        <v>0</v>
      </c>
      <c r="D30981" s="24">
        <v>588</v>
      </c>
      <c r="E30981" s="24">
        <v>1548</v>
      </c>
      <c r="F30981" s="14"/>
    </row>
    <row r="30982" spans="1:6" x14ac:dyDescent="0.25">
      <c r="A30982" s="11">
        <f t="shared" si="483"/>
        <v>30034</v>
      </c>
      <c r="B30982" s="23" t="s">
        <v>106</v>
      </c>
      <c r="C30982" s="24">
        <v>0</v>
      </c>
      <c r="D30982" s="24">
        <v>602</v>
      </c>
      <c r="E30982" s="24">
        <v>1617</v>
      </c>
      <c r="F30982" s="14"/>
    </row>
    <row r="30983" spans="1:6" x14ac:dyDescent="0.25">
      <c r="A30983" s="11">
        <f t="shared" si="483"/>
        <v>30035</v>
      </c>
      <c r="B30983" s="23" t="s">
        <v>107</v>
      </c>
      <c r="C30983" s="24">
        <v>0</v>
      </c>
      <c r="D30983" s="24">
        <v>613</v>
      </c>
      <c r="E30983" s="24">
        <v>1673</v>
      </c>
      <c r="F30983" s="14"/>
    </row>
    <row r="30984" spans="1:6" x14ac:dyDescent="0.25">
      <c r="A30984" s="11">
        <f t="shared" si="483"/>
        <v>30036</v>
      </c>
      <c r="B30984" s="23" t="s">
        <v>108</v>
      </c>
      <c r="C30984" s="24">
        <v>0</v>
      </c>
      <c r="D30984" s="24">
        <v>625</v>
      </c>
      <c r="E30984" s="24">
        <v>1727</v>
      </c>
      <c r="F30984" s="14"/>
    </row>
    <row r="30985" spans="1:6" x14ac:dyDescent="0.25">
      <c r="A30985" s="11">
        <f t="shared" si="483"/>
        <v>30037</v>
      </c>
      <c r="B30985" s="23" t="s">
        <v>109</v>
      </c>
      <c r="C30985" s="24">
        <v>0</v>
      </c>
      <c r="D30985" s="24">
        <v>636</v>
      </c>
      <c r="E30985" s="24">
        <v>1783</v>
      </c>
      <c r="F30985" s="14"/>
    </row>
    <row r="30986" spans="1:6" x14ac:dyDescent="0.25">
      <c r="A30986" s="11">
        <f t="shared" ref="A30986:A31049" si="484">IF(MID(B30986,7,1)&lt;&gt;"-","",IF(LEFT(B30986,5)="00:00",A30982+1,A30985+1))</f>
        <v>30038</v>
      </c>
      <c r="B30986" s="23" t="s">
        <v>110</v>
      </c>
      <c r="C30986" s="24">
        <v>0</v>
      </c>
      <c r="D30986" s="24">
        <v>645</v>
      </c>
      <c r="E30986" s="24">
        <v>1830</v>
      </c>
      <c r="F30986" s="14"/>
    </row>
    <row r="30987" spans="1:6" x14ac:dyDescent="0.25">
      <c r="A30987" s="11">
        <f t="shared" si="484"/>
        <v>30039</v>
      </c>
      <c r="B30987" s="23" t="s">
        <v>111</v>
      </c>
      <c r="C30987" s="24">
        <v>0</v>
      </c>
      <c r="D30987" s="24">
        <v>652</v>
      </c>
      <c r="E30987" s="24">
        <v>1868</v>
      </c>
      <c r="F30987" s="14"/>
    </row>
    <row r="30988" spans="1:6" x14ac:dyDescent="0.25">
      <c r="A30988" s="11">
        <f t="shared" si="484"/>
        <v>30040</v>
      </c>
      <c r="B30988" s="23" t="s">
        <v>112</v>
      </c>
      <c r="C30988" s="24">
        <v>0</v>
      </c>
      <c r="D30988" s="24">
        <v>659</v>
      </c>
      <c r="E30988" s="24">
        <v>1907</v>
      </c>
      <c r="F30988" s="14"/>
    </row>
    <row r="30989" spans="1:6" x14ac:dyDescent="0.25">
      <c r="A30989" s="11">
        <f t="shared" si="484"/>
        <v>30041</v>
      </c>
      <c r="B30989" s="23" t="s">
        <v>113</v>
      </c>
      <c r="C30989" s="24">
        <v>0</v>
      </c>
      <c r="D30989" s="24">
        <v>666</v>
      </c>
      <c r="E30989" s="24">
        <v>1948</v>
      </c>
      <c r="F30989" s="14"/>
    </row>
    <row r="30990" spans="1:6" x14ac:dyDescent="0.25">
      <c r="A30990" s="11">
        <f t="shared" si="484"/>
        <v>30042</v>
      </c>
      <c r="B30990" s="23" t="s">
        <v>114</v>
      </c>
      <c r="C30990" s="24">
        <v>0</v>
      </c>
      <c r="D30990" s="24">
        <v>672</v>
      </c>
      <c r="E30990" s="24">
        <v>1984</v>
      </c>
      <c r="F30990" s="14"/>
    </row>
    <row r="30991" spans="1:6" x14ac:dyDescent="0.25">
      <c r="A30991" s="11">
        <f t="shared" si="484"/>
        <v>30043</v>
      </c>
      <c r="B30991" s="23" t="s">
        <v>115</v>
      </c>
      <c r="C30991" s="24">
        <v>0</v>
      </c>
      <c r="D30991" s="24">
        <v>677</v>
      </c>
      <c r="E30991" s="24">
        <v>2020</v>
      </c>
      <c r="F30991" s="14"/>
    </row>
    <row r="30992" spans="1:6" x14ac:dyDescent="0.25">
      <c r="A30992" s="11">
        <f t="shared" si="484"/>
        <v>30044</v>
      </c>
      <c r="B30992" s="23" t="s">
        <v>116</v>
      </c>
      <c r="C30992" s="24">
        <v>0</v>
      </c>
      <c r="D30992" s="24">
        <v>682</v>
      </c>
      <c r="E30992" s="24">
        <v>2059</v>
      </c>
      <c r="F30992" s="14"/>
    </row>
    <row r="30993" spans="1:6" x14ac:dyDescent="0.25">
      <c r="A30993" s="11">
        <f t="shared" si="484"/>
        <v>30045</v>
      </c>
      <c r="B30993" s="23" t="s">
        <v>117</v>
      </c>
      <c r="C30993" s="24">
        <v>0</v>
      </c>
      <c r="D30993" s="24">
        <v>687</v>
      </c>
      <c r="E30993" s="24">
        <v>2095</v>
      </c>
      <c r="F30993" s="14"/>
    </row>
    <row r="30994" spans="1:6" x14ac:dyDescent="0.25">
      <c r="A30994" s="11">
        <f t="shared" si="484"/>
        <v>30046</v>
      </c>
      <c r="B30994" s="23" t="s">
        <v>118</v>
      </c>
      <c r="C30994" s="24">
        <v>0</v>
      </c>
      <c r="D30994" s="24">
        <v>693</v>
      </c>
      <c r="E30994" s="24">
        <v>2123</v>
      </c>
      <c r="F30994" s="14"/>
    </row>
    <row r="30995" spans="1:6" x14ac:dyDescent="0.25">
      <c r="A30995" s="11">
        <f t="shared" si="484"/>
        <v>30047</v>
      </c>
      <c r="B30995" s="23" t="s">
        <v>119</v>
      </c>
      <c r="C30995" s="24">
        <v>0</v>
      </c>
      <c r="D30995" s="24">
        <v>700</v>
      </c>
      <c r="E30995" s="24">
        <v>2144</v>
      </c>
      <c r="F30995" s="14"/>
    </row>
    <row r="30996" spans="1:6" x14ac:dyDescent="0.25">
      <c r="A30996" s="11">
        <f t="shared" si="484"/>
        <v>30048</v>
      </c>
      <c r="B30996" s="23" t="s">
        <v>120</v>
      </c>
      <c r="C30996" s="24">
        <v>0</v>
      </c>
      <c r="D30996" s="24">
        <v>706</v>
      </c>
      <c r="E30996" s="24">
        <v>2164</v>
      </c>
      <c r="F30996" s="14"/>
    </row>
    <row r="30997" spans="1:6" x14ac:dyDescent="0.25">
      <c r="A30997" s="11" t="str">
        <f t="shared" si="484"/>
        <v/>
      </c>
      <c r="B30997" s="23" t="s">
        <v>16</v>
      </c>
      <c r="C30997" s="16"/>
      <c r="D30997" s="16"/>
      <c r="E30997" s="16"/>
      <c r="F30997" s="14"/>
    </row>
    <row r="30998" spans="1:6" x14ac:dyDescent="0.25">
      <c r="A30998" s="11" t="str">
        <f t="shared" si="484"/>
        <v/>
      </c>
      <c r="B30998" s="23" t="s">
        <v>466</v>
      </c>
      <c r="C30998" s="16"/>
      <c r="D30998" s="16"/>
      <c r="E30998" s="16"/>
      <c r="F30998" s="14"/>
    </row>
    <row r="30999" spans="1:6" x14ac:dyDescent="0.25">
      <c r="A30999" s="11" t="str">
        <f t="shared" si="484"/>
        <v/>
      </c>
      <c r="B30999" s="23" t="s">
        <v>16</v>
      </c>
      <c r="C30999" s="16"/>
      <c r="D30999" s="16"/>
      <c r="E30999" s="16"/>
      <c r="F30999" s="14"/>
    </row>
    <row r="31000" spans="1:6" x14ac:dyDescent="0.25">
      <c r="A31000" s="11">
        <f t="shared" si="484"/>
        <v>30049</v>
      </c>
      <c r="B31000" s="23" t="s">
        <v>25</v>
      </c>
      <c r="C31000" s="24">
        <v>0</v>
      </c>
      <c r="D31000" s="24">
        <v>676</v>
      </c>
      <c r="E31000" s="24">
        <v>2046</v>
      </c>
      <c r="F31000" s="14"/>
    </row>
    <row r="31001" spans="1:6" x14ac:dyDescent="0.25">
      <c r="A31001" s="11">
        <f t="shared" si="484"/>
        <v>30050</v>
      </c>
      <c r="B31001" s="23" t="s">
        <v>26</v>
      </c>
      <c r="C31001" s="24">
        <v>0</v>
      </c>
      <c r="D31001" s="24">
        <v>679</v>
      </c>
      <c r="E31001" s="24">
        <v>2059</v>
      </c>
      <c r="F31001" s="14"/>
    </row>
    <row r="31002" spans="1:6" x14ac:dyDescent="0.25">
      <c r="A31002" s="11">
        <f t="shared" si="484"/>
        <v>30051</v>
      </c>
      <c r="B31002" s="23" t="s">
        <v>27</v>
      </c>
      <c r="C31002" s="24">
        <v>0</v>
      </c>
      <c r="D31002" s="24">
        <v>683</v>
      </c>
      <c r="E31002" s="24">
        <v>2073</v>
      </c>
      <c r="F31002" s="14"/>
    </row>
    <row r="31003" spans="1:6" x14ac:dyDescent="0.25">
      <c r="A31003" s="11">
        <f t="shared" si="484"/>
        <v>30052</v>
      </c>
      <c r="B31003" s="23" t="s">
        <v>28</v>
      </c>
      <c r="C31003" s="24">
        <v>0</v>
      </c>
      <c r="D31003" s="24">
        <v>686</v>
      </c>
      <c r="E31003" s="24">
        <v>2084</v>
      </c>
      <c r="F31003" s="14"/>
    </row>
    <row r="31004" spans="1:6" x14ac:dyDescent="0.25">
      <c r="A31004" s="11">
        <f t="shared" si="484"/>
        <v>30053</v>
      </c>
      <c r="B31004" s="23" t="s">
        <v>29</v>
      </c>
      <c r="C31004" s="24">
        <v>0</v>
      </c>
      <c r="D31004" s="24">
        <v>690</v>
      </c>
      <c r="E31004" s="24">
        <v>2097</v>
      </c>
      <c r="F31004" s="14"/>
    </row>
    <row r="31005" spans="1:6" x14ac:dyDescent="0.25">
      <c r="A31005" s="11">
        <f t="shared" si="484"/>
        <v>30054</v>
      </c>
      <c r="B31005" s="23" t="s">
        <v>30</v>
      </c>
      <c r="C31005" s="24">
        <v>0</v>
      </c>
      <c r="D31005" s="24">
        <v>694</v>
      </c>
      <c r="E31005" s="24">
        <v>2111</v>
      </c>
      <c r="F31005" s="14"/>
    </row>
    <row r="31006" spans="1:6" x14ac:dyDescent="0.25">
      <c r="A31006" s="11">
        <f t="shared" si="484"/>
        <v>30055</v>
      </c>
      <c r="B31006" s="23" t="s">
        <v>31</v>
      </c>
      <c r="C31006" s="24">
        <v>0</v>
      </c>
      <c r="D31006" s="24">
        <v>697</v>
      </c>
      <c r="E31006" s="24">
        <v>2126</v>
      </c>
      <c r="F31006" s="14"/>
    </row>
    <row r="31007" spans="1:6" x14ac:dyDescent="0.25">
      <c r="A31007" s="11">
        <f t="shared" si="484"/>
        <v>30056</v>
      </c>
      <c r="B31007" s="23" t="s">
        <v>32</v>
      </c>
      <c r="C31007" s="24">
        <v>0</v>
      </c>
      <c r="D31007" s="24">
        <v>700</v>
      </c>
      <c r="E31007" s="24">
        <v>2141</v>
      </c>
      <c r="F31007" s="14"/>
    </row>
    <row r="31008" spans="1:6" x14ac:dyDescent="0.25">
      <c r="A31008" s="11">
        <f t="shared" si="484"/>
        <v>30057</v>
      </c>
      <c r="B31008" s="23" t="s">
        <v>33</v>
      </c>
      <c r="C31008" s="24">
        <v>0</v>
      </c>
      <c r="D31008" s="24">
        <v>704</v>
      </c>
      <c r="E31008" s="24">
        <v>2156</v>
      </c>
      <c r="F31008" s="14"/>
    </row>
    <row r="31009" spans="1:6" x14ac:dyDescent="0.25">
      <c r="A31009" s="11">
        <f t="shared" si="484"/>
        <v>30058</v>
      </c>
      <c r="B31009" s="23" t="s">
        <v>34</v>
      </c>
      <c r="C31009" s="24">
        <v>0</v>
      </c>
      <c r="D31009" s="24">
        <v>708</v>
      </c>
      <c r="E31009" s="24">
        <v>2172</v>
      </c>
      <c r="F31009" s="14"/>
    </row>
    <row r="31010" spans="1:6" x14ac:dyDescent="0.25">
      <c r="A31010" s="11">
        <f t="shared" si="484"/>
        <v>30059</v>
      </c>
      <c r="B31010" s="23" t="s">
        <v>35</v>
      </c>
      <c r="C31010" s="24">
        <v>0</v>
      </c>
      <c r="D31010" s="24">
        <v>713</v>
      </c>
      <c r="E31010" s="24">
        <v>2193</v>
      </c>
      <c r="F31010" s="14"/>
    </row>
    <row r="31011" spans="1:6" x14ac:dyDescent="0.25">
      <c r="A31011" s="11">
        <f t="shared" si="484"/>
        <v>30060</v>
      </c>
      <c r="B31011" s="23" t="s">
        <v>36</v>
      </c>
      <c r="C31011" s="24">
        <v>0</v>
      </c>
      <c r="D31011" s="24">
        <v>718</v>
      </c>
      <c r="E31011" s="24">
        <v>2213</v>
      </c>
      <c r="F31011" s="14"/>
    </row>
    <row r="31012" spans="1:6" x14ac:dyDescent="0.25">
      <c r="A31012" s="11">
        <f t="shared" si="484"/>
        <v>30061</v>
      </c>
      <c r="B31012" s="23" t="s">
        <v>37</v>
      </c>
      <c r="C31012" s="24">
        <v>0</v>
      </c>
      <c r="D31012" s="24">
        <v>723</v>
      </c>
      <c r="E31012" s="24">
        <v>2232</v>
      </c>
      <c r="F31012" s="14"/>
    </row>
    <row r="31013" spans="1:6" x14ac:dyDescent="0.25">
      <c r="A31013" s="11">
        <f t="shared" si="484"/>
        <v>30062</v>
      </c>
      <c r="B31013" s="23" t="s">
        <v>38</v>
      </c>
      <c r="C31013" s="24">
        <v>0</v>
      </c>
      <c r="D31013" s="24">
        <v>727</v>
      </c>
      <c r="E31013" s="24">
        <v>2251</v>
      </c>
      <c r="F31013" s="14"/>
    </row>
    <row r="31014" spans="1:6" x14ac:dyDescent="0.25">
      <c r="A31014" s="11">
        <f t="shared" si="484"/>
        <v>30063</v>
      </c>
      <c r="B31014" s="23" t="s">
        <v>39</v>
      </c>
      <c r="C31014" s="24">
        <v>0</v>
      </c>
      <c r="D31014" s="24">
        <v>732</v>
      </c>
      <c r="E31014" s="24">
        <v>2267</v>
      </c>
      <c r="F31014" s="14"/>
    </row>
    <row r="31015" spans="1:6" x14ac:dyDescent="0.25">
      <c r="A31015" s="11">
        <f t="shared" si="484"/>
        <v>30064</v>
      </c>
      <c r="B31015" s="23" t="s">
        <v>40</v>
      </c>
      <c r="C31015" s="24">
        <v>0</v>
      </c>
      <c r="D31015" s="24">
        <v>736</v>
      </c>
      <c r="E31015" s="24">
        <v>2285</v>
      </c>
      <c r="F31015" s="14"/>
    </row>
    <row r="31016" spans="1:6" x14ac:dyDescent="0.25">
      <c r="A31016" s="11">
        <f t="shared" si="484"/>
        <v>30065</v>
      </c>
      <c r="B31016" s="23" t="s">
        <v>41</v>
      </c>
      <c r="C31016" s="24">
        <v>0</v>
      </c>
      <c r="D31016" s="24">
        <v>741</v>
      </c>
      <c r="E31016" s="24">
        <v>2300</v>
      </c>
      <c r="F31016" s="14"/>
    </row>
    <row r="31017" spans="1:6" x14ac:dyDescent="0.25">
      <c r="A31017" s="11">
        <f t="shared" si="484"/>
        <v>30066</v>
      </c>
      <c r="B31017" s="23" t="s">
        <v>42</v>
      </c>
      <c r="C31017" s="24">
        <v>0</v>
      </c>
      <c r="D31017" s="24">
        <v>745</v>
      </c>
      <c r="E31017" s="24">
        <v>2316</v>
      </c>
      <c r="F31017" s="14"/>
    </row>
    <row r="31018" spans="1:6" x14ac:dyDescent="0.25">
      <c r="A31018" s="11">
        <f t="shared" si="484"/>
        <v>30067</v>
      </c>
      <c r="B31018" s="23" t="s">
        <v>43</v>
      </c>
      <c r="C31018" s="24">
        <v>0</v>
      </c>
      <c r="D31018" s="24">
        <v>749</v>
      </c>
      <c r="E31018" s="24">
        <v>2330</v>
      </c>
      <c r="F31018" s="14"/>
    </row>
    <row r="31019" spans="1:6" x14ac:dyDescent="0.25">
      <c r="A31019" s="11">
        <f t="shared" si="484"/>
        <v>30068</v>
      </c>
      <c r="B31019" s="23" t="s">
        <v>44</v>
      </c>
      <c r="C31019" s="24">
        <v>0</v>
      </c>
      <c r="D31019" s="24">
        <v>754</v>
      </c>
      <c r="E31019" s="24">
        <v>2341</v>
      </c>
      <c r="F31019" s="14"/>
    </row>
    <row r="31020" spans="1:6" x14ac:dyDescent="0.25">
      <c r="A31020" s="11">
        <f t="shared" si="484"/>
        <v>30069</v>
      </c>
      <c r="B31020" s="23" t="s">
        <v>45</v>
      </c>
      <c r="C31020" s="24">
        <v>0</v>
      </c>
      <c r="D31020" s="24">
        <v>758</v>
      </c>
      <c r="E31020" s="24">
        <v>2353</v>
      </c>
      <c r="F31020" s="14"/>
    </row>
    <row r="31021" spans="1:6" x14ac:dyDescent="0.25">
      <c r="A31021" s="11">
        <f t="shared" si="484"/>
        <v>30070</v>
      </c>
      <c r="B31021" s="23" t="s">
        <v>46</v>
      </c>
      <c r="C31021" s="24">
        <v>0</v>
      </c>
      <c r="D31021" s="24">
        <v>763</v>
      </c>
      <c r="E31021" s="24">
        <v>2371</v>
      </c>
      <c r="F31021" s="14"/>
    </row>
    <row r="31022" spans="1:6" x14ac:dyDescent="0.25">
      <c r="A31022" s="11">
        <f t="shared" si="484"/>
        <v>30071</v>
      </c>
      <c r="B31022" s="23" t="s">
        <v>47</v>
      </c>
      <c r="C31022" s="24">
        <v>0</v>
      </c>
      <c r="D31022" s="24">
        <v>768</v>
      </c>
      <c r="E31022" s="24">
        <v>2390</v>
      </c>
      <c r="F31022" s="14"/>
    </row>
    <row r="31023" spans="1:6" x14ac:dyDescent="0.25">
      <c r="A31023" s="11">
        <f t="shared" si="484"/>
        <v>30072</v>
      </c>
      <c r="B31023" s="23" t="s">
        <v>48</v>
      </c>
      <c r="C31023" s="24">
        <v>0</v>
      </c>
      <c r="D31023" s="24">
        <v>774</v>
      </c>
      <c r="E31023" s="24">
        <v>2411</v>
      </c>
      <c r="F31023" s="14"/>
    </row>
    <row r="31024" spans="1:6" x14ac:dyDescent="0.25">
      <c r="A31024" s="11">
        <f t="shared" si="484"/>
        <v>30073</v>
      </c>
      <c r="B31024" s="23" t="s">
        <v>49</v>
      </c>
      <c r="C31024" s="24">
        <v>0</v>
      </c>
      <c r="D31024" s="24">
        <v>779</v>
      </c>
      <c r="E31024" s="24">
        <v>2430</v>
      </c>
      <c r="F31024" s="14"/>
    </row>
    <row r="31025" spans="1:6" x14ac:dyDescent="0.25">
      <c r="A31025" s="11">
        <f t="shared" si="484"/>
        <v>30074</v>
      </c>
      <c r="B31025" s="23" t="s">
        <v>50</v>
      </c>
      <c r="C31025" s="24">
        <v>0</v>
      </c>
      <c r="D31025" s="24">
        <v>784</v>
      </c>
      <c r="E31025" s="24">
        <v>2455</v>
      </c>
      <c r="F31025" s="14"/>
    </row>
    <row r="31026" spans="1:6" x14ac:dyDescent="0.25">
      <c r="A31026" s="11">
        <f t="shared" si="484"/>
        <v>30075</v>
      </c>
      <c r="B31026" s="23" t="s">
        <v>51</v>
      </c>
      <c r="C31026" s="24">
        <v>0</v>
      </c>
      <c r="D31026" s="24">
        <v>787</v>
      </c>
      <c r="E31026" s="24">
        <v>2486</v>
      </c>
      <c r="F31026" s="14"/>
    </row>
    <row r="31027" spans="1:6" x14ac:dyDescent="0.25">
      <c r="A31027" s="11">
        <f t="shared" si="484"/>
        <v>30076</v>
      </c>
      <c r="B31027" s="23" t="s">
        <v>52</v>
      </c>
      <c r="C31027" s="24">
        <v>0</v>
      </c>
      <c r="D31027" s="24">
        <v>791</v>
      </c>
      <c r="E31027" s="24">
        <v>2517</v>
      </c>
      <c r="F31027" s="14"/>
    </row>
    <row r="31028" spans="1:6" x14ac:dyDescent="0.25">
      <c r="A31028" s="11">
        <f t="shared" si="484"/>
        <v>30077</v>
      </c>
      <c r="B31028" s="23" t="s">
        <v>53</v>
      </c>
      <c r="C31028" s="24">
        <v>0</v>
      </c>
      <c r="D31028" s="24">
        <v>794</v>
      </c>
      <c r="E31028" s="24">
        <v>2548</v>
      </c>
      <c r="F31028" s="14"/>
    </row>
    <row r="31029" spans="1:6" x14ac:dyDescent="0.25">
      <c r="A31029" s="11">
        <f t="shared" si="484"/>
        <v>30078</v>
      </c>
      <c r="B31029" s="23" t="s">
        <v>54</v>
      </c>
      <c r="C31029" s="24">
        <v>0</v>
      </c>
      <c r="D31029" s="24">
        <v>797</v>
      </c>
      <c r="E31029" s="24">
        <v>2566</v>
      </c>
      <c r="F31029" s="14"/>
    </row>
    <row r="31030" spans="1:6" x14ac:dyDescent="0.25">
      <c r="A31030" s="11">
        <f t="shared" si="484"/>
        <v>30079</v>
      </c>
      <c r="B31030" s="23" t="s">
        <v>55</v>
      </c>
      <c r="C31030" s="24">
        <v>0</v>
      </c>
      <c r="D31030" s="24">
        <v>799</v>
      </c>
      <c r="E31030" s="24">
        <v>2568</v>
      </c>
      <c r="F31030" s="14"/>
    </row>
    <row r="31031" spans="1:6" x14ac:dyDescent="0.25">
      <c r="A31031" s="11">
        <f t="shared" si="484"/>
        <v>30080</v>
      </c>
      <c r="B31031" s="23" t="s">
        <v>56</v>
      </c>
      <c r="C31031" s="24">
        <v>0</v>
      </c>
      <c r="D31031" s="24">
        <v>800</v>
      </c>
      <c r="E31031" s="24">
        <v>2570</v>
      </c>
      <c r="F31031" s="14"/>
    </row>
    <row r="31032" spans="1:6" x14ac:dyDescent="0.25">
      <c r="A31032" s="11">
        <f t="shared" si="484"/>
        <v>30081</v>
      </c>
      <c r="B31032" s="23" t="s">
        <v>57</v>
      </c>
      <c r="C31032" s="24">
        <v>0</v>
      </c>
      <c r="D31032" s="24">
        <v>802</v>
      </c>
      <c r="E31032" s="24">
        <v>2573</v>
      </c>
      <c r="F31032" s="14"/>
    </row>
    <row r="31033" spans="1:6" x14ac:dyDescent="0.25">
      <c r="A31033" s="11">
        <f t="shared" si="484"/>
        <v>30082</v>
      </c>
      <c r="B31033" s="23" t="s">
        <v>58</v>
      </c>
      <c r="C31033" s="24">
        <v>0</v>
      </c>
      <c r="D31033" s="24">
        <v>802</v>
      </c>
      <c r="E31033" s="24">
        <v>2575</v>
      </c>
      <c r="F31033" s="14"/>
    </row>
    <row r="31034" spans="1:6" x14ac:dyDescent="0.25">
      <c r="A31034" s="11">
        <f t="shared" si="484"/>
        <v>30083</v>
      </c>
      <c r="B31034" s="23" t="s">
        <v>59</v>
      </c>
      <c r="C31034" s="24">
        <v>0</v>
      </c>
      <c r="D31034" s="24">
        <v>801</v>
      </c>
      <c r="E31034" s="24">
        <v>2578</v>
      </c>
      <c r="F31034" s="14"/>
    </row>
    <row r="31035" spans="1:6" x14ac:dyDescent="0.25">
      <c r="A31035" s="11">
        <f t="shared" si="484"/>
        <v>30084</v>
      </c>
      <c r="B31035" s="23" t="s">
        <v>60</v>
      </c>
      <c r="C31035" s="24">
        <v>0</v>
      </c>
      <c r="D31035" s="24">
        <v>799</v>
      </c>
      <c r="E31035" s="24">
        <v>2582</v>
      </c>
      <c r="F31035" s="14"/>
    </row>
    <row r="31036" spans="1:6" x14ac:dyDescent="0.25">
      <c r="A31036" s="11">
        <f t="shared" si="484"/>
        <v>30085</v>
      </c>
      <c r="B31036" s="23" t="s">
        <v>61</v>
      </c>
      <c r="C31036" s="24">
        <v>0</v>
      </c>
      <c r="D31036" s="24">
        <v>798</v>
      </c>
      <c r="E31036" s="24">
        <v>2587</v>
      </c>
      <c r="F31036" s="14"/>
    </row>
    <row r="31037" spans="1:6" x14ac:dyDescent="0.25">
      <c r="A31037" s="11">
        <f t="shared" si="484"/>
        <v>30086</v>
      </c>
      <c r="B31037" s="23" t="s">
        <v>62</v>
      </c>
      <c r="C31037" s="24">
        <v>5</v>
      </c>
      <c r="D31037" s="24">
        <v>795</v>
      </c>
      <c r="E31037" s="24">
        <v>2581</v>
      </c>
      <c r="F31037" s="14"/>
    </row>
    <row r="31038" spans="1:6" x14ac:dyDescent="0.25">
      <c r="A31038" s="11">
        <f t="shared" si="484"/>
        <v>30087</v>
      </c>
      <c r="B31038" s="23" t="s">
        <v>63</v>
      </c>
      <c r="C31038" s="24">
        <v>11</v>
      </c>
      <c r="D31038" s="24">
        <v>792</v>
      </c>
      <c r="E31038" s="24">
        <v>2570</v>
      </c>
      <c r="F31038" s="14"/>
    </row>
    <row r="31039" spans="1:6" x14ac:dyDescent="0.25">
      <c r="A31039" s="11">
        <f t="shared" si="484"/>
        <v>30088</v>
      </c>
      <c r="B31039" s="23" t="s">
        <v>64</v>
      </c>
      <c r="C31039" s="24">
        <v>16</v>
      </c>
      <c r="D31039" s="24">
        <v>788</v>
      </c>
      <c r="E31039" s="24">
        <v>2557</v>
      </c>
      <c r="F31039" s="14"/>
    </row>
    <row r="31040" spans="1:6" x14ac:dyDescent="0.25">
      <c r="A31040" s="11">
        <f t="shared" si="484"/>
        <v>30089</v>
      </c>
      <c r="B31040" s="23" t="s">
        <v>65</v>
      </c>
      <c r="C31040" s="24">
        <v>21</v>
      </c>
      <c r="D31040" s="24">
        <v>785</v>
      </c>
      <c r="E31040" s="24">
        <v>2545</v>
      </c>
      <c r="F31040" s="14"/>
    </row>
    <row r="31041" spans="1:6" x14ac:dyDescent="0.25">
      <c r="A31041" s="11">
        <f t="shared" si="484"/>
        <v>30090</v>
      </c>
      <c r="B31041" s="23" t="s">
        <v>66</v>
      </c>
      <c r="C31041" s="24">
        <v>26</v>
      </c>
      <c r="D31041" s="24">
        <v>780</v>
      </c>
      <c r="E31041" s="24">
        <v>2520</v>
      </c>
      <c r="F31041" s="14"/>
    </row>
    <row r="31042" spans="1:6" x14ac:dyDescent="0.25">
      <c r="A31042" s="11">
        <f t="shared" si="484"/>
        <v>30091</v>
      </c>
      <c r="B31042" s="23" t="s">
        <v>67</v>
      </c>
      <c r="C31042" s="24">
        <v>32</v>
      </c>
      <c r="D31042" s="24">
        <v>774</v>
      </c>
      <c r="E31042" s="24">
        <v>2482</v>
      </c>
      <c r="F31042" s="14"/>
    </row>
    <row r="31043" spans="1:6" x14ac:dyDescent="0.25">
      <c r="A31043" s="11">
        <f t="shared" si="484"/>
        <v>30092</v>
      </c>
      <c r="B31043" s="23" t="s">
        <v>68</v>
      </c>
      <c r="C31043" s="24">
        <v>37</v>
      </c>
      <c r="D31043" s="24">
        <v>768</v>
      </c>
      <c r="E31043" s="24">
        <v>2446</v>
      </c>
      <c r="F31043" s="14"/>
    </row>
    <row r="31044" spans="1:6" x14ac:dyDescent="0.25">
      <c r="A31044" s="11">
        <f t="shared" si="484"/>
        <v>30093</v>
      </c>
      <c r="B31044" s="23" t="s">
        <v>69</v>
      </c>
      <c r="C31044" s="24">
        <v>42</v>
      </c>
      <c r="D31044" s="24">
        <v>763</v>
      </c>
      <c r="E31044" s="24">
        <v>2408</v>
      </c>
      <c r="F31044" s="14"/>
    </row>
    <row r="31045" spans="1:6" x14ac:dyDescent="0.25">
      <c r="A31045" s="11">
        <f t="shared" si="484"/>
        <v>30094</v>
      </c>
      <c r="B31045" s="23" t="s">
        <v>70</v>
      </c>
      <c r="C31045" s="24">
        <v>47</v>
      </c>
      <c r="D31045" s="24">
        <v>754</v>
      </c>
      <c r="E31045" s="24">
        <v>2368</v>
      </c>
      <c r="F31045" s="14"/>
    </row>
    <row r="31046" spans="1:6" x14ac:dyDescent="0.25">
      <c r="A31046" s="11">
        <f t="shared" si="484"/>
        <v>30095</v>
      </c>
      <c r="B31046" s="23" t="s">
        <v>71</v>
      </c>
      <c r="C31046" s="24">
        <v>52</v>
      </c>
      <c r="D31046" s="24">
        <v>744</v>
      </c>
      <c r="E31046" s="24">
        <v>2323</v>
      </c>
      <c r="F31046" s="14"/>
    </row>
    <row r="31047" spans="1:6" x14ac:dyDescent="0.25">
      <c r="A31047" s="11">
        <f t="shared" si="484"/>
        <v>30096</v>
      </c>
      <c r="B31047" s="23" t="s">
        <v>72</v>
      </c>
      <c r="C31047" s="24">
        <v>57</v>
      </c>
      <c r="D31047" s="24">
        <v>733</v>
      </c>
      <c r="E31047" s="24">
        <v>2275</v>
      </c>
      <c r="F31047" s="14"/>
    </row>
    <row r="31048" spans="1:6" x14ac:dyDescent="0.25">
      <c r="A31048" s="11">
        <f t="shared" si="484"/>
        <v>30097</v>
      </c>
      <c r="B31048" s="23" t="s">
        <v>73</v>
      </c>
      <c r="C31048" s="24">
        <v>62</v>
      </c>
      <c r="D31048" s="24">
        <v>722</v>
      </c>
      <c r="E31048" s="24">
        <v>2232</v>
      </c>
      <c r="F31048" s="14"/>
    </row>
    <row r="31049" spans="1:6" x14ac:dyDescent="0.25">
      <c r="A31049" s="11">
        <f t="shared" si="484"/>
        <v>30098</v>
      </c>
      <c r="B31049" s="23" t="s">
        <v>74</v>
      </c>
      <c r="C31049" s="24">
        <v>65</v>
      </c>
      <c r="D31049" s="24">
        <v>712</v>
      </c>
      <c r="E31049" s="24">
        <v>2183</v>
      </c>
      <c r="F31049" s="14"/>
    </row>
    <row r="31050" spans="1:6" x14ac:dyDescent="0.25">
      <c r="A31050" s="11">
        <f t="shared" ref="A31050:A31113" si="485">IF(MID(B31050,7,1)&lt;&gt;"-","",IF(LEFT(B31050,5)="00:00",A31046+1,A31049+1))</f>
        <v>30099</v>
      </c>
      <c r="B31050" s="23" t="s">
        <v>75</v>
      </c>
      <c r="C31050" s="24">
        <v>67</v>
      </c>
      <c r="D31050" s="24">
        <v>702</v>
      </c>
      <c r="E31050" s="24">
        <v>2131</v>
      </c>
      <c r="F31050" s="14"/>
    </row>
    <row r="31051" spans="1:6" x14ac:dyDescent="0.25">
      <c r="A31051" s="11">
        <f t="shared" si="485"/>
        <v>30100</v>
      </c>
      <c r="B31051" s="23" t="s">
        <v>76</v>
      </c>
      <c r="C31051" s="24">
        <v>69</v>
      </c>
      <c r="D31051" s="24">
        <v>692</v>
      </c>
      <c r="E31051" s="24">
        <v>2082</v>
      </c>
      <c r="F31051" s="14"/>
    </row>
    <row r="31052" spans="1:6" x14ac:dyDescent="0.25">
      <c r="A31052" s="11">
        <f t="shared" si="485"/>
        <v>30101</v>
      </c>
      <c r="B31052" s="23" t="s">
        <v>77</v>
      </c>
      <c r="C31052" s="24">
        <v>71</v>
      </c>
      <c r="D31052" s="24">
        <v>682</v>
      </c>
      <c r="E31052" s="24">
        <v>2031</v>
      </c>
      <c r="F31052" s="14"/>
    </row>
    <row r="31053" spans="1:6" x14ac:dyDescent="0.25">
      <c r="A31053" s="11">
        <f t="shared" si="485"/>
        <v>30102</v>
      </c>
      <c r="B31053" s="23" t="s">
        <v>78</v>
      </c>
      <c r="C31053" s="24">
        <v>72</v>
      </c>
      <c r="D31053" s="24">
        <v>673</v>
      </c>
      <c r="E31053" s="24">
        <v>1990</v>
      </c>
      <c r="F31053" s="14"/>
    </row>
    <row r="31054" spans="1:6" x14ac:dyDescent="0.25">
      <c r="A31054" s="11">
        <f t="shared" si="485"/>
        <v>30103</v>
      </c>
      <c r="B31054" s="23" t="s">
        <v>79</v>
      </c>
      <c r="C31054" s="24">
        <v>73</v>
      </c>
      <c r="D31054" s="24">
        <v>665</v>
      </c>
      <c r="E31054" s="24">
        <v>1957</v>
      </c>
      <c r="F31054" s="14"/>
    </row>
    <row r="31055" spans="1:6" x14ac:dyDescent="0.25">
      <c r="A31055" s="11">
        <f t="shared" si="485"/>
        <v>30104</v>
      </c>
      <c r="B31055" s="23" t="s">
        <v>80</v>
      </c>
      <c r="C31055" s="24">
        <v>75</v>
      </c>
      <c r="D31055" s="24">
        <v>657</v>
      </c>
      <c r="E31055" s="24">
        <v>1925</v>
      </c>
      <c r="F31055" s="14"/>
    </row>
    <row r="31056" spans="1:6" x14ac:dyDescent="0.25">
      <c r="A31056" s="11">
        <f t="shared" si="485"/>
        <v>30105</v>
      </c>
      <c r="B31056" s="23" t="s">
        <v>81</v>
      </c>
      <c r="C31056" s="24">
        <v>76</v>
      </c>
      <c r="D31056" s="24">
        <v>649</v>
      </c>
      <c r="E31056" s="24">
        <v>1894</v>
      </c>
      <c r="F31056" s="14"/>
    </row>
    <row r="31057" spans="1:6" x14ac:dyDescent="0.25">
      <c r="A31057" s="11">
        <f t="shared" si="485"/>
        <v>30106</v>
      </c>
      <c r="B31057" s="23" t="s">
        <v>82</v>
      </c>
      <c r="C31057" s="24">
        <v>74</v>
      </c>
      <c r="D31057" s="24">
        <v>643</v>
      </c>
      <c r="E31057" s="24">
        <v>1870</v>
      </c>
      <c r="F31057" s="14"/>
    </row>
    <row r="31058" spans="1:6" x14ac:dyDescent="0.25">
      <c r="A31058" s="11">
        <f t="shared" si="485"/>
        <v>30107</v>
      </c>
      <c r="B31058" s="23" t="s">
        <v>83</v>
      </c>
      <c r="C31058" s="24">
        <v>72</v>
      </c>
      <c r="D31058" s="24">
        <v>638</v>
      </c>
      <c r="E31058" s="24">
        <v>1852</v>
      </c>
      <c r="F31058" s="14"/>
    </row>
    <row r="31059" spans="1:6" x14ac:dyDescent="0.25">
      <c r="A31059" s="11">
        <f t="shared" si="485"/>
        <v>30108</v>
      </c>
      <c r="B31059" s="23" t="s">
        <v>84</v>
      </c>
      <c r="C31059" s="24">
        <v>70</v>
      </c>
      <c r="D31059" s="24">
        <v>634</v>
      </c>
      <c r="E31059" s="24">
        <v>1835</v>
      </c>
      <c r="F31059" s="14"/>
    </row>
    <row r="31060" spans="1:6" x14ac:dyDescent="0.25">
      <c r="A31060" s="11">
        <f t="shared" si="485"/>
        <v>30109</v>
      </c>
      <c r="B31060" s="23" t="s">
        <v>85</v>
      </c>
      <c r="C31060" s="24">
        <v>68</v>
      </c>
      <c r="D31060" s="24">
        <v>630</v>
      </c>
      <c r="E31060" s="24">
        <v>1816</v>
      </c>
      <c r="F31060" s="14"/>
    </row>
    <row r="31061" spans="1:6" x14ac:dyDescent="0.25">
      <c r="A31061" s="11">
        <f t="shared" si="485"/>
        <v>30110</v>
      </c>
      <c r="B31061" s="23" t="s">
        <v>86</v>
      </c>
      <c r="C31061" s="24">
        <v>64</v>
      </c>
      <c r="D31061" s="24">
        <v>625</v>
      </c>
      <c r="E31061" s="24">
        <v>1800</v>
      </c>
      <c r="F31061" s="14"/>
    </row>
    <row r="31062" spans="1:6" x14ac:dyDescent="0.25">
      <c r="A31062" s="11">
        <f t="shared" si="485"/>
        <v>30111</v>
      </c>
      <c r="B31062" s="23" t="s">
        <v>87</v>
      </c>
      <c r="C31062" s="24">
        <v>60</v>
      </c>
      <c r="D31062" s="24">
        <v>622</v>
      </c>
      <c r="E31062" s="24">
        <v>1786</v>
      </c>
      <c r="F31062" s="14"/>
    </row>
    <row r="31063" spans="1:6" x14ac:dyDescent="0.25">
      <c r="A31063" s="11">
        <f t="shared" si="485"/>
        <v>30112</v>
      </c>
      <c r="B31063" s="23" t="s">
        <v>88</v>
      </c>
      <c r="C31063" s="24">
        <v>55</v>
      </c>
      <c r="D31063" s="24">
        <v>618</v>
      </c>
      <c r="E31063" s="24">
        <v>1775</v>
      </c>
      <c r="F31063" s="14"/>
    </row>
    <row r="31064" spans="1:6" x14ac:dyDescent="0.25">
      <c r="A31064" s="11">
        <f t="shared" si="485"/>
        <v>30113</v>
      </c>
      <c r="B31064" s="23" t="s">
        <v>89</v>
      </c>
      <c r="C31064" s="24">
        <v>51</v>
      </c>
      <c r="D31064" s="24">
        <v>614</v>
      </c>
      <c r="E31064" s="24">
        <v>1763</v>
      </c>
      <c r="F31064" s="14"/>
    </row>
    <row r="31065" spans="1:6" x14ac:dyDescent="0.25">
      <c r="A31065" s="11">
        <f t="shared" si="485"/>
        <v>30114</v>
      </c>
      <c r="B31065" s="23" t="s">
        <v>90</v>
      </c>
      <c r="C31065" s="24">
        <v>46</v>
      </c>
      <c r="D31065" s="24">
        <v>609</v>
      </c>
      <c r="E31065" s="24">
        <v>1740</v>
      </c>
      <c r="F31065" s="14"/>
    </row>
    <row r="31066" spans="1:6" x14ac:dyDescent="0.25">
      <c r="A31066" s="11">
        <f t="shared" si="485"/>
        <v>30115</v>
      </c>
      <c r="B31066" s="23" t="s">
        <v>91</v>
      </c>
      <c r="C31066" s="24">
        <v>40</v>
      </c>
      <c r="D31066" s="24">
        <v>603</v>
      </c>
      <c r="E31066" s="24">
        <v>1699</v>
      </c>
      <c r="F31066" s="14"/>
    </row>
    <row r="31067" spans="1:6" x14ac:dyDescent="0.25">
      <c r="A31067" s="11">
        <f t="shared" si="485"/>
        <v>30116</v>
      </c>
      <c r="B31067" s="23" t="s">
        <v>92</v>
      </c>
      <c r="C31067" s="24">
        <v>35</v>
      </c>
      <c r="D31067" s="24">
        <v>598</v>
      </c>
      <c r="E31067" s="24">
        <v>1660</v>
      </c>
      <c r="F31067" s="14"/>
    </row>
    <row r="31068" spans="1:6" x14ac:dyDescent="0.25">
      <c r="A31068" s="11">
        <f t="shared" si="485"/>
        <v>30117</v>
      </c>
      <c r="B31068" s="23" t="s">
        <v>93</v>
      </c>
      <c r="C31068" s="24">
        <v>30</v>
      </c>
      <c r="D31068" s="24">
        <v>592</v>
      </c>
      <c r="E31068" s="24">
        <v>1624</v>
      </c>
      <c r="F31068" s="14"/>
    </row>
    <row r="31069" spans="1:6" x14ac:dyDescent="0.25">
      <c r="A31069" s="11">
        <f t="shared" si="485"/>
        <v>30118</v>
      </c>
      <c r="B31069" s="23" t="s">
        <v>94</v>
      </c>
      <c r="C31069" s="24">
        <v>25</v>
      </c>
      <c r="D31069" s="24">
        <v>587</v>
      </c>
      <c r="E31069" s="24">
        <v>1595</v>
      </c>
      <c r="F31069" s="14"/>
    </row>
    <row r="31070" spans="1:6" x14ac:dyDescent="0.25">
      <c r="A31070" s="11">
        <f t="shared" si="485"/>
        <v>30119</v>
      </c>
      <c r="B31070" s="23" t="s">
        <v>95</v>
      </c>
      <c r="C31070" s="24">
        <v>21</v>
      </c>
      <c r="D31070" s="24">
        <v>583</v>
      </c>
      <c r="E31070" s="24">
        <v>1576</v>
      </c>
      <c r="F31070" s="14"/>
    </row>
    <row r="31071" spans="1:6" x14ac:dyDescent="0.25">
      <c r="A31071" s="11">
        <f t="shared" si="485"/>
        <v>30120</v>
      </c>
      <c r="B31071" s="23" t="s">
        <v>96</v>
      </c>
      <c r="C31071" s="24">
        <v>16</v>
      </c>
      <c r="D31071" s="24">
        <v>579</v>
      </c>
      <c r="E31071" s="24">
        <v>1559</v>
      </c>
      <c r="F31071" s="14"/>
    </row>
    <row r="31072" spans="1:6" x14ac:dyDescent="0.25">
      <c r="A31072" s="11">
        <f t="shared" si="485"/>
        <v>30121</v>
      </c>
      <c r="B31072" s="23" t="s">
        <v>97</v>
      </c>
      <c r="C31072" s="24">
        <v>11</v>
      </c>
      <c r="D31072" s="24">
        <v>575</v>
      </c>
      <c r="E31072" s="24">
        <v>1542</v>
      </c>
      <c r="F31072" s="14"/>
    </row>
    <row r="31073" spans="1:6" x14ac:dyDescent="0.25">
      <c r="A31073" s="11">
        <f t="shared" si="485"/>
        <v>30122</v>
      </c>
      <c r="B31073" s="23" t="s">
        <v>98</v>
      </c>
      <c r="C31073" s="24">
        <v>8</v>
      </c>
      <c r="D31073" s="24">
        <v>573</v>
      </c>
      <c r="E31073" s="24">
        <v>1531</v>
      </c>
      <c r="F31073" s="14"/>
    </row>
    <row r="31074" spans="1:6" x14ac:dyDescent="0.25">
      <c r="A31074" s="11">
        <f t="shared" si="485"/>
        <v>30123</v>
      </c>
      <c r="B31074" s="23" t="s">
        <v>99</v>
      </c>
      <c r="C31074" s="24">
        <v>6</v>
      </c>
      <c r="D31074" s="24">
        <v>573</v>
      </c>
      <c r="E31074" s="24">
        <v>1528</v>
      </c>
      <c r="F31074" s="14"/>
    </row>
    <row r="31075" spans="1:6" x14ac:dyDescent="0.25">
      <c r="A31075" s="11">
        <f t="shared" si="485"/>
        <v>30124</v>
      </c>
      <c r="B31075" s="23" t="s">
        <v>100</v>
      </c>
      <c r="C31075" s="24">
        <v>3</v>
      </c>
      <c r="D31075" s="24">
        <v>572</v>
      </c>
      <c r="E31075" s="24">
        <v>1524</v>
      </c>
      <c r="F31075" s="14"/>
    </row>
    <row r="31076" spans="1:6" x14ac:dyDescent="0.25">
      <c r="A31076" s="11">
        <f t="shared" si="485"/>
        <v>30125</v>
      </c>
      <c r="B31076" s="23" t="s">
        <v>101</v>
      </c>
      <c r="C31076" s="24">
        <v>0</v>
      </c>
      <c r="D31076" s="24">
        <v>572</v>
      </c>
      <c r="E31076" s="24">
        <v>1520</v>
      </c>
      <c r="F31076" s="14"/>
    </row>
    <row r="31077" spans="1:6" x14ac:dyDescent="0.25">
      <c r="A31077" s="11">
        <f t="shared" si="485"/>
        <v>30126</v>
      </c>
      <c r="B31077" s="23" t="s">
        <v>102</v>
      </c>
      <c r="C31077" s="24">
        <v>0</v>
      </c>
      <c r="D31077" s="24">
        <v>572</v>
      </c>
      <c r="E31077" s="24">
        <v>1514</v>
      </c>
      <c r="F31077" s="14"/>
    </row>
    <row r="31078" spans="1:6" x14ac:dyDescent="0.25">
      <c r="A31078" s="11">
        <f t="shared" si="485"/>
        <v>30127</v>
      </c>
      <c r="B31078" s="23" t="s">
        <v>103</v>
      </c>
      <c r="C31078" s="24">
        <v>0</v>
      </c>
      <c r="D31078" s="24">
        <v>572</v>
      </c>
      <c r="E31078" s="24">
        <v>1505</v>
      </c>
      <c r="F31078" s="14"/>
    </row>
    <row r="31079" spans="1:6" x14ac:dyDescent="0.25">
      <c r="A31079" s="11">
        <f t="shared" si="485"/>
        <v>30128</v>
      </c>
      <c r="B31079" s="23" t="s">
        <v>104</v>
      </c>
      <c r="C31079" s="24">
        <v>0</v>
      </c>
      <c r="D31079" s="24">
        <v>571</v>
      </c>
      <c r="E31079" s="24">
        <v>1495</v>
      </c>
      <c r="F31079" s="14"/>
    </row>
    <row r="31080" spans="1:6" x14ac:dyDescent="0.25">
      <c r="A31080" s="11">
        <f t="shared" si="485"/>
        <v>30129</v>
      </c>
      <c r="B31080" s="23" t="s">
        <v>105</v>
      </c>
      <c r="C31080" s="24">
        <v>0</v>
      </c>
      <c r="D31080" s="24">
        <v>571</v>
      </c>
      <c r="E31080" s="24">
        <v>1489</v>
      </c>
      <c r="F31080" s="14"/>
    </row>
    <row r="31081" spans="1:6" x14ac:dyDescent="0.25">
      <c r="A31081" s="11">
        <f t="shared" si="485"/>
        <v>30130</v>
      </c>
      <c r="B31081" s="23" t="s">
        <v>106</v>
      </c>
      <c r="C31081" s="24">
        <v>0</v>
      </c>
      <c r="D31081" s="24">
        <v>570</v>
      </c>
      <c r="E31081" s="24">
        <v>1484</v>
      </c>
      <c r="F31081" s="14"/>
    </row>
    <row r="31082" spans="1:6" x14ac:dyDescent="0.25">
      <c r="A31082" s="11">
        <f t="shared" si="485"/>
        <v>30131</v>
      </c>
      <c r="B31082" s="23" t="s">
        <v>107</v>
      </c>
      <c r="C31082" s="24">
        <v>0</v>
      </c>
      <c r="D31082" s="24">
        <v>568</v>
      </c>
      <c r="E31082" s="24">
        <v>1483</v>
      </c>
      <c r="F31082" s="14"/>
    </row>
    <row r="31083" spans="1:6" x14ac:dyDescent="0.25">
      <c r="A31083" s="11">
        <f t="shared" si="485"/>
        <v>30132</v>
      </c>
      <c r="B31083" s="23" t="s">
        <v>108</v>
      </c>
      <c r="C31083" s="24">
        <v>0</v>
      </c>
      <c r="D31083" s="24">
        <v>567</v>
      </c>
      <c r="E31083" s="24">
        <v>1483</v>
      </c>
      <c r="F31083" s="14"/>
    </row>
    <row r="31084" spans="1:6" x14ac:dyDescent="0.25">
      <c r="A31084" s="11">
        <f t="shared" si="485"/>
        <v>30133</v>
      </c>
      <c r="B31084" s="23" t="s">
        <v>109</v>
      </c>
      <c r="C31084" s="24">
        <v>0</v>
      </c>
      <c r="D31084" s="24">
        <v>565</v>
      </c>
      <c r="E31084" s="24">
        <v>1485</v>
      </c>
      <c r="F31084" s="14"/>
    </row>
    <row r="31085" spans="1:6" x14ac:dyDescent="0.25">
      <c r="A31085" s="11">
        <f t="shared" si="485"/>
        <v>30134</v>
      </c>
      <c r="B31085" s="23" t="s">
        <v>110</v>
      </c>
      <c r="C31085" s="24">
        <v>0</v>
      </c>
      <c r="D31085" s="24">
        <v>564</v>
      </c>
      <c r="E31085" s="24">
        <v>1480</v>
      </c>
      <c r="F31085" s="14"/>
    </row>
    <row r="31086" spans="1:6" x14ac:dyDescent="0.25">
      <c r="A31086" s="11">
        <f t="shared" si="485"/>
        <v>30135</v>
      </c>
      <c r="B31086" s="23" t="s">
        <v>111</v>
      </c>
      <c r="C31086" s="24">
        <v>0</v>
      </c>
      <c r="D31086" s="24">
        <v>563</v>
      </c>
      <c r="E31086" s="24">
        <v>1472</v>
      </c>
      <c r="F31086" s="14"/>
    </row>
    <row r="31087" spans="1:6" x14ac:dyDescent="0.25">
      <c r="A31087" s="11">
        <f t="shared" si="485"/>
        <v>30136</v>
      </c>
      <c r="B31087" s="23" t="s">
        <v>112</v>
      </c>
      <c r="C31087" s="24">
        <v>0</v>
      </c>
      <c r="D31087" s="24">
        <v>563</v>
      </c>
      <c r="E31087" s="24">
        <v>1464</v>
      </c>
      <c r="F31087" s="14"/>
    </row>
    <row r="31088" spans="1:6" x14ac:dyDescent="0.25">
      <c r="A31088" s="11">
        <f t="shared" si="485"/>
        <v>30137</v>
      </c>
      <c r="B31088" s="23" t="s">
        <v>113</v>
      </c>
      <c r="C31088" s="24">
        <v>0</v>
      </c>
      <c r="D31088" s="24">
        <v>562</v>
      </c>
      <c r="E31088" s="24">
        <v>1455</v>
      </c>
      <c r="F31088" s="14"/>
    </row>
    <row r="31089" spans="1:6" x14ac:dyDescent="0.25">
      <c r="A31089" s="11">
        <f t="shared" si="485"/>
        <v>30138</v>
      </c>
      <c r="B31089" s="23" t="s">
        <v>114</v>
      </c>
      <c r="C31089" s="24">
        <v>0</v>
      </c>
      <c r="D31089" s="24">
        <v>562</v>
      </c>
      <c r="E31089" s="24">
        <v>1452</v>
      </c>
      <c r="F31089" s="14"/>
    </row>
    <row r="31090" spans="1:6" x14ac:dyDescent="0.25">
      <c r="A31090" s="11">
        <f t="shared" si="485"/>
        <v>30139</v>
      </c>
      <c r="B31090" s="23" t="s">
        <v>115</v>
      </c>
      <c r="C31090" s="24">
        <v>0</v>
      </c>
      <c r="D31090" s="24">
        <v>561</v>
      </c>
      <c r="E31090" s="24">
        <v>1453</v>
      </c>
      <c r="F31090" s="14"/>
    </row>
    <row r="31091" spans="1:6" x14ac:dyDescent="0.25">
      <c r="A31091" s="11">
        <f t="shared" si="485"/>
        <v>30140</v>
      </c>
      <c r="B31091" s="23" t="s">
        <v>116</v>
      </c>
      <c r="C31091" s="24">
        <v>0</v>
      </c>
      <c r="D31091" s="24">
        <v>561</v>
      </c>
      <c r="E31091" s="24">
        <v>1452</v>
      </c>
      <c r="F31091" s="14"/>
    </row>
    <row r="31092" spans="1:6" x14ac:dyDescent="0.25">
      <c r="A31092" s="11">
        <f t="shared" si="485"/>
        <v>30141</v>
      </c>
      <c r="B31092" s="23" t="s">
        <v>117</v>
      </c>
      <c r="C31092" s="24">
        <v>0</v>
      </c>
      <c r="D31092" s="24">
        <v>560</v>
      </c>
      <c r="E31092" s="24">
        <v>1454</v>
      </c>
      <c r="F31092" s="14"/>
    </row>
    <row r="31093" spans="1:6" x14ac:dyDescent="0.25">
      <c r="A31093" s="11">
        <f t="shared" si="485"/>
        <v>30142</v>
      </c>
      <c r="B31093" s="23" t="s">
        <v>118</v>
      </c>
      <c r="C31093" s="24">
        <v>0</v>
      </c>
      <c r="D31093" s="24">
        <v>566</v>
      </c>
      <c r="E31093" s="24">
        <v>1476</v>
      </c>
      <c r="F31093" s="14"/>
    </row>
    <row r="31094" spans="1:6" x14ac:dyDescent="0.25">
      <c r="A31094" s="11">
        <f t="shared" si="485"/>
        <v>30143</v>
      </c>
      <c r="B31094" s="23" t="s">
        <v>119</v>
      </c>
      <c r="C31094" s="24">
        <v>0</v>
      </c>
      <c r="D31094" s="24">
        <v>579</v>
      </c>
      <c r="E31094" s="24">
        <v>1517</v>
      </c>
      <c r="F31094" s="14"/>
    </row>
    <row r="31095" spans="1:6" x14ac:dyDescent="0.25">
      <c r="A31095" s="11">
        <f t="shared" si="485"/>
        <v>30144</v>
      </c>
      <c r="B31095" s="23" t="s">
        <v>120</v>
      </c>
      <c r="C31095" s="24">
        <v>0</v>
      </c>
      <c r="D31095" s="24">
        <v>592</v>
      </c>
      <c r="E31095" s="24">
        <v>1558</v>
      </c>
      <c r="F31095" s="14"/>
    </row>
    <row r="31096" spans="1:6" x14ac:dyDescent="0.25">
      <c r="A31096" s="11" t="str">
        <f t="shared" si="485"/>
        <v/>
      </c>
      <c r="B31096" s="23" t="s">
        <v>16</v>
      </c>
      <c r="C31096" s="16"/>
      <c r="D31096" s="16"/>
      <c r="E31096" s="16"/>
      <c r="F31096" s="14"/>
    </row>
    <row r="31097" spans="1:6" x14ac:dyDescent="0.25">
      <c r="A31097" s="11" t="str">
        <f t="shared" si="485"/>
        <v/>
      </c>
      <c r="B31097" s="23" t="s">
        <v>467</v>
      </c>
      <c r="C31097" s="16"/>
      <c r="D31097" s="16"/>
      <c r="E31097" s="16"/>
      <c r="F31097" s="14"/>
    </row>
    <row r="31098" spans="1:6" x14ac:dyDescent="0.25">
      <c r="A31098" s="11" t="str">
        <f t="shared" si="485"/>
        <v/>
      </c>
      <c r="B31098" s="23" t="s">
        <v>16</v>
      </c>
      <c r="C31098" s="16"/>
      <c r="D31098" s="16"/>
      <c r="E31098" s="16"/>
      <c r="F31098" s="14"/>
    </row>
    <row r="31099" spans="1:6" x14ac:dyDescent="0.25">
      <c r="A31099" s="11">
        <f t="shared" si="485"/>
        <v>30145</v>
      </c>
      <c r="B31099" s="23" t="s">
        <v>25</v>
      </c>
      <c r="C31099" s="24">
        <v>0</v>
      </c>
      <c r="D31099" s="24">
        <v>624</v>
      </c>
      <c r="E31099" s="24">
        <v>1785</v>
      </c>
      <c r="F31099" s="14"/>
    </row>
    <row r="31100" spans="1:6" x14ac:dyDescent="0.25">
      <c r="A31100" s="11">
        <f t="shared" si="485"/>
        <v>30146</v>
      </c>
      <c r="B31100" s="23" t="s">
        <v>26</v>
      </c>
      <c r="C31100" s="24">
        <v>0</v>
      </c>
      <c r="D31100" s="24">
        <v>632</v>
      </c>
      <c r="E31100" s="24">
        <v>1815</v>
      </c>
      <c r="F31100" s="14"/>
    </row>
    <row r="31101" spans="1:6" x14ac:dyDescent="0.25">
      <c r="A31101" s="11">
        <f t="shared" si="485"/>
        <v>30147</v>
      </c>
      <c r="B31101" s="23" t="s">
        <v>27</v>
      </c>
      <c r="C31101" s="24">
        <v>0</v>
      </c>
      <c r="D31101" s="24">
        <v>639</v>
      </c>
      <c r="E31101" s="24">
        <v>1825</v>
      </c>
      <c r="F31101" s="14"/>
    </row>
    <row r="31102" spans="1:6" x14ac:dyDescent="0.25">
      <c r="A31102" s="11">
        <f t="shared" si="485"/>
        <v>30148</v>
      </c>
      <c r="B31102" s="23" t="s">
        <v>28</v>
      </c>
      <c r="C31102" s="24">
        <v>0</v>
      </c>
      <c r="D31102" s="24">
        <v>646</v>
      </c>
      <c r="E31102" s="24">
        <v>1835</v>
      </c>
      <c r="F31102" s="14"/>
    </row>
    <row r="31103" spans="1:6" x14ac:dyDescent="0.25">
      <c r="A31103" s="11">
        <f t="shared" si="485"/>
        <v>30149</v>
      </c>
      <c r="B31103" s="23" t="s">
        <v>29</v>
      </c>
      <c r="C31103" s="24">
        <v>0</v>
      </c>
      <c r="D31103" s="24">
        <v>653</v>
      </c>
      <c r="E31103" s="24">
        <v>1847</v>
      </c>
      <c r="F31103" s="14"/>
    </row>
    <row r="31104" spans="1:6" x14ac:dyDescent="0.25">
      <c r="A31104" s="11">
        <f t="shared" si="485"/>
        <v>30150</v>
      </c>
      <c r="B31104" s="23" t="s">
        <v>30</v>
      </c>
      <c r="C31104" s="24">
        <v>0</v>
      </c>
      <c r="D31104" s="24">
        <v>658</v>
      </c>
      <c r="E31104" s="24">
        <v>1863</v>
      </c>
      <c r="F31104" s="14"/>
    </row>
    <row r="31105" spans="1:6" x14ac:dyDescent="0.25">
      <c r="A31105" s="11">
        <f t="shared" si="485"/>
        <v>30151</v>
      </c>
      <c r="B31105" s="23" t="s">
        <v>31</v>
      </c>
      <c r="C31105" s="24">
        <v>0</v>
      </c>
      <c r="D31105" s="24">
        <v>660</v>
      </c>
      <c r="E31105" s="24">
        <v>1881</v>
      </c>
      <c r="F31105" s="14"/>
    </row>
    <row r="31106" spans="1:6" x14ac:dyDescent="0.25">
      <c r="A31106" s="11">
        <f t="shared" si="485"/>
        <v>30152</v>
      </c>
      <c r="B31106" s="23" t="s">
        <v>32</v>
      </c>
      <c r="C31106" s="24">
        <v>0</v>
      </c>
      <c r="D31106" s="24">
        <v>662</v>
      </c>
      <c r="E31106" s="24">
        <v>1901</v>
      </c>
      <c r="F31106" s="14"/>
    </row>
    <row r="31107" spans="1:6" x14ac:dyDescent="0.25">
      <c r="A31107" s="11">
        <f t="shared" si="485"/>
        <v>30153</v>
      </c>
      <c r="B31107" s="23" t="s">
        <v>33</v>
      </c>
      <c r="C31107" s="24">
        <v>0</v>
      </c>
      <c r="D31107" s="24">
        <v>664</v>
      </c>
      <c r="E31107" s="24">
        <v>1919</v>
      </c>
      <c r="F31107" s="14"/>
    </row>
    <row r="31108" spans="1:6" x14ac:dyDescent="0.25">
      <c r="A31108" s="11">
        <f t="shared" si="485"/>
        <v>30154</v>
      </c>
      <c r="B31108" s="23" t="s">
        <v>34</v>
      </c>
      <c r="C31108" s="24">
        <v>0</v>
      </c>
      <c r="D31108" s="24">
        <v>669</v>
      </c>
      <c r="E31108" s="24">
        <v>1937</v>
      </c>
      <c r="F31108" s="14"/>
    </row>
    <row r="31109" spans="1:6" x14ac:dyDescent="0.25">
      <c r="A31109" s="11">
        <f t="shared" si="485"/>
        <v>30155</v>
      </c>
      <c r="B31109" s="23" t="s">
        <v>35</v>
      </c>
      <c r="C31109" s="24">
        <v>0</v>
      </c>
      <c r="D31109" s="24">
        <v>676</v>
      </c>
      <c r="E31109" s="24">
        <v>1953</v>
      </c>
      <c r="F31109" s="14"/>
    </row>
    <row r="31110" spans="1:6" x14ac:dyDescent="0.25">
      <c r="A31110" s="11">
        <f t="shared" si="485"/>
        <v>30156</v>
      </c>
      <c r="B31110" s="23" t="s">
        <v>36</v>
      </c>
      <c r="C31110" s="24">
        <v>0</v>
      </c>
      <c r="D31110" s="24">
        <v>683</v>
      </c>
      <c r="E31110" s="24">
        <v>1969</v>
      </c>
      <c r="F31110" s="14"/>
    </row>
    <row r="31111" spans="1:6" x14ac:dyDescent="0.25">
      <c r="A31111" s="11">
        <f t="shared" si="485"/>
        <v>30157</v>
      </c>
      <c r="B31111" s="23" t="s">
        <v>37</v>
      </c>
      <c r="C31111" s="24">
        <v>0</v>
      </c>
      <c r="D31111" s="24">
        <v>689</v>
      </c>
      <c r="E31111" s="24">
        <v>1981</v>
      </c>
      <c r="F31111" s="14"/>
    </row>
    <row r="31112" spans="1:6" x14ac:dyDescent="0.25">
      <c r="A31112" s="11">
        <f t="shared" si="485"/>
        <v>30158</v>
      </c>
      <c r="B31112" s="23" t="s">
        <v>38</v>
      </c>
      <c r="C31112" s="24">
        <v>0</v>
      </c>
      <c r="D31112" s="24">
        <v>694</v>
      </c>
      <c r="E31112" s="24">
        <v>1998</v>
      </c>
      <c r="F31112" s="14"/>
    </row>
    <row r="31113" spans="1:6" x14ac:dyDescent="0.25">
      <c r="A31113" s="11">
        <f t="shared" si="485"/>
        <v>30159</v>
      </c>
      <c r="B31113" s="23" t="s">
        <v>39</v>
      </c>
      <c r="C31113" s="24">
        <v>0</v>
      </c>
      <c r="D31113" s="24">
        <v>697</v>
      </c>
      <c r="E31113" s="24">
        <v>2012</v>
      </c>
      <c r="F31113" s="14"/>
    </row>
    <row r="31114" spans="1:6" x14ac:dyDescent="0.25">
      <c r="A31114" s="11">
        <f t="shared" ref="A31114:A31177" si="486">IF(MID(B31114,7,1)&lt;&gt;"-","",IF(LEFT(B31114,5)="00:00",A31110+1,A31113+1))</f>
        <v>30160</v>
      </c>
      <c r="B31114" s="23" t="s">
        <v>40</v>
      </c>
      <c r="C31114" s="24">
        <v>0</v>
      </c>
      <c r="D31114" s="24">
        <v>700</v>
      </c>
      <c r="E31114" s="24">
        <v>2029</v>
      </c>
      <c r="F31114" s="14"/>
    </row>
    <row r="31115" spans="1:6" x14ac:dyDescent="0.25">
      <c r="A31115" s="11">
        <f t="shared" si="486"/>
        <v>30161</v>
      </c>
      <c r="B31115" s="23" t="s">
        <v>41</v>
      </c>
      <c r="C31115" s="24">
        <v>0</v>
      </c>
      <c r="D31115" s="24">
        <v>703</v>
      </c>
      <c r="E31115" s="24">
        <v>2044</v>
      </c>
      <c r="F31115" s="14"/>
    </row>
    <row r="31116" spans="1:6" x14ac:dyDescent="0.25">
      <c r="A31116" s="11">
        <f t="shared" si="486"/>
        <v>30162</v>
      </c>
      <c r="B31116" s="23" t="s">
        <v>42</v>
      </c>
      <c r="C31116" s="24">
        <v>0</v>
      </c>
      <c r="D31116" s="24">
        <v>705</v>
      </c>
      <c r="E31116" s="24">
        <v>2066</v>
      </c>
      <c r="F31116" s="14"/>
    </row>
    <row r="31117" spans="1:6" x14ac:dyDescent="0.25">
      <c r="A31117" s="11">
        <f t="shared" si="486"/>
        <v>30163</v>
      </c>
      <c r="B31117" s="23" t="s">
        <v>43</v>
      </c>
      <c r="C31117" s="24">
        <v>0</v>
      </c>
      <c r="D31117" s="24">
        <v>706</v>
      </c>
      <c r="E31117" s="24">
        <v>2093</v>
      </c>
      <c r="F31117" s="14"/>
    </row>
    <row r="31118" spans="1:6" x14ac:dyDescent="0.25">
      <c r="A31118" s="11">
        <f t="shared" si="486"/>
        <v>30164</v>
      </c>
      <c r="B31118" s="23" t="s">
        <v>44</v>
      </c>
      <c r="C31118" s="24">
        <v>0</v>
      </c>
      <c r="D31118" s="24">
        <v>707</v>
      </c>
      <c r="E31118" s="24">
        <v>2120</v>
      </c>
      <c r="F31118" s="14"/>
    </row>
    <row r="31119" spans="1:6" x14ac:dyDescent="0.25">
      <c r="A31119" s="11">
        <f t="shared" si="486"/>
        <v>30165</v>
      </c>
      <c r="B31119" s="23" t="s">
        <v>45</v>
      </c>
      <c r="C31119" s="24">
        <v>0</v>
      </c>
      <c r="D31119" s="24">
        <v>708</v>
      </c>
      <c r="E31119" s="24">
        <v>2145</v>
      </c>
      <c r="F31119" s="14"/>
    </row>
    <row r="31120" spans="1:6" x14ac:dyDescent="0.25">
      <c r="A31120" s="11">
        <f t="shared" si="486"/>
        <v>30166</v>
      </c>
      <c r="B31120" s="23" t="s">
        <v>46</v>
      </c>
      <c r="C31120" s="24">
        <v>0</v>
      </c>
      <c r="D31120" s="24">
        <v>712</v>
      </c>
      <c r="E31120" s="24">
        <v>2172</v>
      </c>
      <c r="F31120" s="14"/>
    </row>
    <row r="31121" spans="1:6" x14ac:dyDescent="0.25">
      <c r="A31121" s="11">
        <f t="shared" si="486"/>
        <v>30167</v>
      </c>
      <c r="B31121" s="23" t="s">
        <v>47</v>
      </c>
      <c r="C31121" s="24">
        <v>0</v>
      </c>
      <c r="D31121" s="24">
        <v>718</v>
      </c>
      <c r="E31121" s="24">
        <v>2198</v>
      </c>
      <c r="F31121" s="14"/>
    </row>
    <row r="31122" spans="1:6" x14ac:dyDescent="0.25">
      <c r="A31122" s="11">
        <f t="shared" si="486"/>
        <v>30168</v>
      </c>
      <c r="B31122" s="23" t="s">
        <v>48</v>
      </c>
      <c r="C31122" s="24">
        <v>0</v>
      </c>
      <c r="D31122" s="24">
        <v>724</v>
      </c>
      <c r="E31122" s="24">
        <v>2224</v>
      </c>
      <c r="F31122" s="14"/>
    </row>
    <row r="31123" spans="1:6" x14ac:dyDescent="0.25">
      <c r="A31123" s="11">
        <f t="shared" si="486"/>
        <v>30169</v>
      </c>
      <c r="B31123" s="23" t="s">
        <v>49</v>
      </c>
      <c r="C31123" s="24">
        <v>0</v>
      </c>
      <c r="D31123" s="24">
        <v>730</v>
      </c>
      <c r="E31123" s="24">
        <v>2251</v>
      </c>
      <c r="F31123" s="14"/>
    </row>
    <row r="31124" spans="1:6" x14ac:dyDescent="0.25">
      <c r="A31124" s="11">
        <f t="shared" si="486"/>
        <v>30170</v>
      </c>
      <c r="B31124" s="23" t="s">
        <v>50</v>
      </c>
      <c r="C31124" s="24">
        <v>0</v>
      </c>
      <c r="D31124" s="24">
        <v>734</v>
      </c>
      <c r="E31124" s="24">
        <v>2273</v>
      </c>
      <c r="F31124" s="14"/>
    </row>
    <row r="31125" spans="1:6" x14ac:dyDescent="0.25">
      <c r="A31125" s="11">
        <f t="shared" si="486"/>
        <v>30171</v>
      </c>
      <c r="B31125" s="23" t="s">
        <v>51</v>
      </c>
      <c r="C31125" s="24">
        <v>0</v>
      </c>
      <c r="D31125" s="24">
        <v>736</v>
      </c>
      <c r="E31125" s="24">
        <v>2296</v>
      </c>
      <c r="F31125" s="14"/>
    </row>
    <row r="31126" spans="1:6" x14ac:dyDescent="0.25">
      <c r="A31126" s="11">
        <f t="shared" si="486"/>
        <v>30172</v>
      </c>
      <c r="B31126" s="23" t="s">
        <v>52</v>
      </c>
      <c r="C31126" s="24">
        <v>0</v>
      </c>
      <c r="D31126" s="24">
        <v>738</v>
      </c>
      <c r="E31126" s="24">
        <v>2321</v>
      </c>
      <c r="F31126" s="14"/>
    </row>
    <row r="31127" spans="1:6" x14ac:dyDescent="0.25">
      <c r="A31127" s="11">
        <f t="shared" si="486"/>
        <v>30173</v>
      </c>
      <c r="B31127" s="23" t="s">
        <v>53</v>
      </c>
      <c r="C31127" s="24">
        <v>0</v>
      </c>
      <c r="D31127" s="24">
        <v>740</v>
      </c>
      <c r="E31127" s="24">
        <v>2345</v>
      </c>
      <c r="F31127" s="14"/>
    </row>
    <row r="31128" spans="1:6" x14ac:dyDescent="0.25">
      <c r="A31128" s="11">
        <f t="shared" si="486"/>
        <v>30174</v>
      </c>
      <c r="B31128" s="23" t="s">
        <v>54</v>
      </c>
      <c r="C31128" s="24">
        <v>0</v>
      </c>
      <c r="D31128" s="24">
        <v>742</v>
      </c>
      <c r="E31128" s="24">
        <v>2358</v>
      </c>
      <c r="F31128" s="14"/>
    </row>
    <row r="31129" spans="1:6" x14ac:dyDescent="0.25">
      <c r="A31129" s="11">
        <f t="shared" si="486"/>
        <v>30175</v>
      </c>
      <c r="B31129" s="23" t="s">
        <v>55</v>
      </c>
      <c r="C31129" s="24">
        <v>0</v>
      </c>
      <c r="D31129" s="24">
        <v>744</v>
      </c>
      <c r="E31129" s="24">
        <v>2364</v>
      </c>
      <c r="F31129" s="14"/>
    </row>
    <row r="31130" spans="1:6" x14ac:dyDescent="0.25">
      <c r="A31130" s="11">
        <f t="shared" si="486"/>
        <v>30176</v>
      </c>
      <c r="B31130" s="23" t="s">
        <v>56</v>
      </c>
      <c r="C31130" s="24">
        <v>0</v>
      </c>
      <c r="D31130" s="24">
        <v>747</v>
      </c>
      <c r="E31130" s="24">
        <v>2372</v>
      </c>
      <c r="F31130" s="14"/>
    </row>
    <row r="31131" spans="1:6" x14ac:dyDescent="0.25">
      <c r="A31131" s="11">
        <f t="shared" si="486"/>
        <v>30177</v>
      </c>
      <c r="B31131" s="23" t="s">
        <v>57</v>
      </c>
      <c r="C31131" s="24">
        <v>0</v>
      </c>
      <c r="D31131" s="24">
        <v>749</v>
      </c>
      <c r="E31131" s="24">
        <v>2378</v>
      </c>
      <c r="F31131" s="14"/>
    </row>
    <row r="31132" spans="1:6" x14ac:dyDescent="0.25">
      <c r="A31132" s="11">
        <f t="shared" si="486"/>
        <v>30178</v>
      </c>
      <c r="B31132" s="23" t="s">
        <v>58</v>
      </c>
      <c r="C31132" s="24">
        <v>0</v>
      </c>
      <c r="D31132" s="24">
        <v>752</v>
      </c>
      <c r="E31132" s="24">
        <v>2375</v>
      </c>
      <c r="F31132" s="14"/>
    </row>
    <row r="31133" spans="1:6" x14ac:dyDescent="0.25">
      <c r="A31133" s="11">
        <f t="shared" si="486"/>
        <v>30179</v>
      </c>
      <c r="B31133" s="23" t="s">
        <v>59</v>
      </c>
      <c r="C31133" s="24">
        <v>0</v>
      </c>
      <c r="D31133" s="24">
        <v>755</v>
      </c>
      <c r="E31133" s="24">
        <v>2357</v>
      </c>
      <c r="F31133" s="14"/>
    </row>
    <row r="31134" spans="1:6" x14ac:dyDescent="0.25">
      <c r="A31134" s="11">
        <f t="shared" si="486"/>
        <v>30180</v>
      </c>
      <c r="B31134" s="23" t="s">
        <v>60</v>
      </c>
      <c r="C31134" s="24">
        <v>0</v>
      </c>
      <c r="D31134" s="24">
        <v>758</v>
      </c>
      <c r="E31134" s="24">
        <v>2343</v>
      </c>
      <c r="F31134" s="14"/>
    </row>
    <row r="31135" spans="1:6" x14ac:dyDescent="0.25">
      <c r="A31135" s="11">
        <f t="shared" si="486"/>
        <v>30181</v>
      </c>
      <c r="B31135" s="23" t="s">
        <v>61</v>
      </c>
      <c r="C31135" s="24">
        <v>0</v>
      </c>
      <c r="D31135" s="24">
        <v>760</v>
      </c>
      <c r="E31135" s="24">
        <v>2326</v>
      </c>
      <c r="F31135" s="14"/>
    </row>
    <row r="31136" spans="1:6" x14ac:dyDescent="0.25">
      <c r="A31136" s="11">
        <f t="shared" si="486"/>
        <v>30182</v>
      </c>
      <c r="B31136" s="23" t="s">
        <v>62</v>
      </c>
      <c r="C31136" s="24">
        <v>16</v>
      </c>
      <c r="D31136" s="24">
        <v>761</v>
      </c>
      <c r="E31136" s="24">
        <v>2322</v>
      </c>
      <c r="F31136" s="14"/>
    </row>
    <row r="31137" spans="1:6" x14ac:dyDescent="0.25">
      <c r="A31137" s="11">
        <f t="shared" si="486"/>
        <v>30183</v>
      </c>
      <c r="B31137" s="23" t="s">
        <v>63</v>
      </c>
      <c r="C31137" s="24">
        <v>32</v>
      </c>
      <c r="D31137" s="24">
        <v>758</v>
      </c>
      <c r="E31137" s="24">
        <v>2329</v>
      </c>
      <c r="F31137" s="14"/>
    </row>
    <row r="31138" spans="1:6" x14ac:dyDescent="0.25">
      <c r="A31138" s="11">
        <f t="shared" si="486"/>
        <v>30184</v>
      </c>
      <c r="B31138" s="23" t="s">
        <v>64</v>
      </c>
      <c r="C31138" s="24">
        <v>49</v>
      </c>
      <c r="D31138" s="24">
        <v>756</v>
      </c>
      <c r="E31138" s="24">
        <v>2335</v>
      </c>
      <c r="F31138" s="14"/>
    </row>
    <row r="31139" spans="1:6" x14ac:dyDescent="0.25">
      <c r="A31139" s="11">
        <f t="shared" si="486"/>
        <v>30185</v>
      </c>
      <c r="B31139" s="23" t="s">
        <v>65</v>
      </c>
      <c r="C31139" s="24">
        <v>65</v>
      </c>
      <c r="D31139" s="24">
        <v>754</v>
      </c>
      <c r="E31139" s="24">
        <v>2341</v>
      </c>
      <c r="F31139" s="14"/>
    </row>
    <row r="31140" spans="1:6" x14ac:dyDescent="0.25">
      <c r="A31140" s="11">
        <f t="shared" si="486"/>
        <v>30186</v>
      </c>
      <c r="B31140" s="23" t="s">
        <v>66</v>
      </c>
      <c r="C31140" s="24">
        <v>72</v>
      </c>
      <c r="D31140" s="24">
        <v>754</v>
      </c>
      <c r="E31140" s="24">
        <v>2353</v>
      </c>
      <c r="F31140" s="14"/>
    </row>
    <row r="31141" spans="1:6" x14ac:dyDescent="0.25">
      <c r="A31141" s="11">
        <f t="shared" si="486"/>
        <v>30187</v>
      </c>
      <c r="B31141" s="23" t="s">
        <v>67</v>
      </c>
      <c r="C31141" s="24">
        <v>80</v>
      </c>
      <c r="D31141" s="24">
        <v>757</v>
      </c>
      <c r="E31141" s="24">
        <v>2374</v>
      </c>
      <c r="F31141" s="14"/>
    </row>
    <row r="31142" spans="1:6" x14ac:dyDescent="0.25">
      <c r="A31142" s="11">
        <f t="shared" si="486"/>
        <v>30188</v>
      </c>
      <c r="B31142" s="23" t="s">
        <v>68</v>
      </c>
      <c r="C31142" s="24">
        <v>87</v>
      </c>
      <c r="D31142" s="24">
        <v>760</v>
      </c>
      <c r="E31142" s="24">
        <v>2395</v>
      </c>
      <c r="F31142" s="14"/>
    </row>
    <row r="31143" spans="1:6" x14ac:dyDescent="0.25">
      <c r="A31143" s="11">
        <f t="shared" si="486"/>
        <v>30189</v>
      </c>
      <c r="B31143" s="23" t="s">
        <v>69</v>
      </c>
      <c r="C31143" s="24">
        <v>94</v>
      </c>
      <c r="D31143" s="24">
        <v>763</v>
      </c>
      <c r="E31143" s="24">
        <v>2414</v>
      </c>
      <c r="F31143" s="14"/>
    </row>
    <row r="31144" spans="1:6" x14ac:dyDescent="0.25">
      <c r="A31144" s="11">
        <f t="shared" si="486"/>
        <v>30190</v>
      </c>
      <c r="B31144" s="23" t="s">
        <v>70</v>
      </c>
      <c r="C31144" s="24">
        <v>115</v>
      </c>
      <c r="D31144" s="24">
        <v>765</v>
      </c>
      <c r="E31144" s="24">
        <v>2430</v>
      </c>
      <c r="F31144" s="14"/>
    </row>
    <row r="31145" spans="1:6" x14ac:dyDescent="0.25">
      <c r="A31145" s="11">
        <f t="shared" si="486"/>
        <v>30191</v>
      </c>
      <c r="B31145" s="23" t="s">
        <v>71</v>
      </c>
      <c r="C31145" s="24">
        <v>136</v>
      </c>
      <c r="D31145" s="24">
        <v>766</v>
      </c>
      <c r="E31145" s="24">
        <v>2442</v>
      </c>
      <c r="F31145" s="14"/>
    </row>
    <row r="31146" spans="1:6" x14ac:dyDescent="0.25">
      <c r="A31146" s="11">
        <f t="shared" si="486"/>
        <v>30192</v>
      </c>
      <c r="B31146" s="23" t="s">
        <v>72</v>
      </c>
      <c r="C31146" s="24">
        <v>157</v>
      </c>
      <c r="D31146" s="24">
        <v>767</v>
      </c>
      <c r="E31146" s="24">
        <v>2455</v>
      </c>
      <c r="F31146" s="14"/>
    </row>
    <row r="31147" spans="1:6" x14ac:dyDescent="0.25">
      <c r="A31147" s="11">
        <f t="shared" si="486"/>
        <v>30193</v>
      </c>
      <c r="B31147" s="23" t="s">
        <v>73</v>
      </c>
      <c r="C31147" s="24">
        <v>177</v>
      </c>
      <c r="D31147" s="24">
        <v>768</v>
      </c>
      <c r="E31147" s="24">
        <v>2467</v>
      </c>
      <c r="F31147" s="14"/>
    </row>
    <row r="31148" spans="1:6" x14ac:dyDescent="0.25">
      <c r="A31148" s="11">
        <f t="shared" si="486"/>
        <v>30194</v>
      </c>
      <c r="B31148" s="23" t="s">
        <v>74</v>
      </c>
      <c r="C31148" s="24">
        <v>197</v>
      </c>
      <c r="D31148" s="24">
        <v>770</v>
      </c>
      <c r="E31148" s="24">
        <v>2475</v>
      </c>
      <c r="F31148" s="14"/>
    </row>
    <row r="31149" spans="1:6" x14ac:dyDescent="0.25">
      <c r="A31149" s="11">
        <f t="shared" si="486"/>
        <v>30195</v>
      </c>
      <c r="B31149" s="23" t="s">
        <v>75</v>
      </c>
      <c r="C31149" s="24">
        <v>217</v>
      </c>
      <c r="D31149" s="24">
        <v>773</v>
      </c>
      <c r="E31149" s="24">
        <v>2481</v>
      </c>
      <c r="F31149" s="14"/>
    </row>
    <row r="31150" spans="1:6" x14ac:dyDescent="0.25">
      <c r="A31150" s="11">
        <f t="shared" si="486"/>
        <v>30196</v>
      </c>
      <c r="B31150" s="23" t="s">
        <v>76</v>
      </c>
      <c r="C31150" s="24">
        <v>237</v>
      </c>
      <c r="D31150" s="24">
        <v>776</v>
      </c>
      <c r="E31150" s="24">
        <v>2487</v>
      </c>
      <c r="F31150" s="14"/>
    </row>
    <row r="31151" spans="1:6" x14ac:dyDescent="0.25">
      <c r="A31151" s="11">
        <f t="shared" si="486"/>
        <v>30197</v>
      </c>
      <c r="B31151" s="23" t="s">
        <v>77</v>
      </c>
      <c r="C31151" s="24">
        <v>257</v>
      </c>
      <c r="D31151" s="24">
        <v>779</v>
      </c>
      <c r="E31151" s="24">
        <v>2495</v>
      </c>
      <c r="F31151" s="14"/>
    </row>
    <row r="31152" spans="1:6" x14ac:dyDescent="0.25">
      <c r="A31152" s="11">
        <f t="shared" si="486"/>
        <v>30198</v>
      </c>
      <c r="B31152" s="23" t="s">
        <v>78</v>
      </c>
      <c r="C31152" s="24">
        <v>266</v>
      </c>
      <c r="D31152" s="24">
        <v>783</v>
      </c>
      <c r="E31152" s="24">
        <v>2500</v>
      </c>
      <c r="F31152" s="14"/>
    </row>
    <row r="31153" spans="1:6" x14ac:dyDescent="0.25">
      <c r="A31153" s="11">
        <f t="shared" si="486"/>
        <v>30199</v>
      </c>
      <c r="B31153" s="23" t="s">
        <v>79</v>
      </c>
      <c r="C31153" s="24">
        <v>275</v>
      </c>
      <c r="D31153" s="24">
        <v>787</v>
      </c>
      <c r="E31153" s="24">
        <v>2510</v>
      </c>
      <c r="F31153" s="14"/>
    </row>
    <row r="31154" spans="1:6" x14ac:dyDescent="0.25">
      <c r="A31154" s="11">
        <f t="shared" si="486"/>
        <v>30200</v>
      </c>
      <c r="B31154" s="23" t="s">
        <v>80</v>
      </c>
      <c r="C31154" s="24">
        <v>283</v>
      </c>
      <c r="D31154" s="24">
        <v>790</v>
      </c>
      <c r="E31154" s="24">
        <v>2517</v>
      </c>
      <c r="F31154" s="14"/>
    </row>
    <row r="31155" spans="1:6" x14ac:dyDescent="0.25">
      <c r="A31155" s="11">
        <f t="shared" si="486"/>
        <v>30201</v>
      </c>
      <c r="B31155" s="23" t="s">
        <v>81</v>
      </c>
      <c r="C31155" s="24">
        <v>292</v>
      </c>
      <c r="D31155" s="24">
        <v>794</v>
      </c>
      <c r="E31155" s="24">
        <v>2526</v>
      </c>
      <c r="F31155" s="14"/>
    </row>
    <row r="31156" spans="1:6" x14ac:dyDescent="0.25">
      <c r="A31156" s="11">
        <f t="shared" si="486"/>
        <v>30202</v>
      </c>
      <c r="B31156" s="23" t="s">
        <v>82</v>
      </c>
      <c r="C31156" s="24">
        <v>302</v>
      </c>
      <c r="D31156" s="24">
        <v>795</v>
      </c>
      <c r="E31156" s="24">
        <v>2536</v>
      </c>
      <c r="F31156" s="14"/>
    </row>
    <row r="31157" spans="1:6" x14ac:dyDescent="0.25">
      <c r="A31157" s="11">
        <f t="shared" si="486"/>
        <v>30203</v>
      </c>
      <c r="B31157" s="23" t="s">
        <v>83</v>
      </c>
      <c r="C31157" s="24">
        <v>313</v>
      </c>
      <c r="D31157" s="24">
        <v>793</v>
      </c>
      <c r="E31157" s="24">
        <v>2545</v>
      </c>
      <c r="F31157" s="14"/>
    </row>
    <row r="31158" spans="1:6" x14ac:dyDescent="0.25">
      <c r="A31158" s="11">
        <f t="shared" si="486"/>
        <v>30204</v>
      </c>
      <c r="B31158" s="23" t="s">
        <v>84</v>
      </c>
      <c r="C31158" s="24">
        <v>323</v>
      </c>
      <c r="D31158" s="24">
        <v>791</v>
      </c>
      <c r="E31158" s="24">
        <v>2555</v>
      </c>
      <c r="F31158" s="14"/>
    </row>
    <row r="31159" spans="1:6" x14ac:dyDescent="0.25">
      <c r="A31159" s="11">
        <f t="shared" si="486"/>
        <v>30205</v>
      </c>
      <c r="B31159" s="23" t="s">
        <v>85</v>
      </c>
      <c r="C31159" s="24">
        <v>333</v>
      </c>
      <c r="D31159" s="24">
        <v>789</v>
      </c>
      <c r="E31159" s="24">
        <v>2564</v>
      </c>
      <c r="F31159" s="14"/>
    </row>
    <row r="31160" spans="1:6" x14ac:dyDescent="0.25">
      <c r="A31160" s="11">
        <f t="shared" si="486"/>
        <v>30206</v>
      </c>
      <c r="B31160" s="23" t="s">
        <v>86</v>
      </c>
      <c r="C31160" s="24">
        <v>346</v>
      </c>
      <c r="D31160" s="24">
        <v>788</v>
      </c>
      <c r="E31160" s="24">
        <v>2555</v>
      </c>
      <c r="F31160" s="14"/>
    </row>
    <row r="31161" spans="1:6" x14ac:dyDescent="0.25">
      <c r="A31161" s="11">
        <f t="shared" si="486"/>
        <v>30207</v>
      </c>
      <c r="B31161" s="23" t="s">
        <v>87</v>
      </c>
      <c r="C31161" s="24">
        <v>360</v>
      </c>
      <c r="D31161" s="24">
        <v>786</v>
      </c>
      <c r="E31161" s="24">
        <v>2533</v>
      </c>
      <c r="F31161" s="14"/>
    </row>
    <row r="31162" spans="1:6" x14ac:dyDescent="0.25">
      <c r="A31162" s="11">
        <f t="shared" si="486"/>
        <v>30208</v>
      </c>
      <c r="B31162" s="23" t="s">
        <v>88</v>
      </c>
      <c r="C31162" s="24">
        <v>373</v>
      </c>
      <c r="D31162" s="24">
        <v>784</v>
      </c>
      <c r="E31162" s="24">
        <v>2508</v>
      </c>
      <c r="F31162" s="14"/>
    </row>
    <row r="31163" spans="1:6" x14ac:dyDescent="0.25">
      <c r="A31163" s="11">
        <f t="shared" si="486"/>
        <v>30209</v>
      </c>
      <c r="B31163" s="23" t="s">
        <v>89</v>
      </c>
      <c r="C31163" s="24">
        <v>386</v>
      </c>
      <c r="D31163" s="24">
        <v>783</v>
      </c>
      <c r="E31163" s="24">
        <v>2482</v>
      </c>
      <c r="F31163" s="14"/>
    </row>
    <row r="31164" spans="1:6" x14ac:dyDescent="0.25">
      <c r="A31164" s="11">
        <f t="shared" si="486"/>
        <v>30210</v>
      </c>
      <c r="B31164" s="23" t="s">
        <v>90</v>
      </c>
      <c r="C31164" s="24">
        <v>355</v>
      </c>
      <c r="D31164" s="24">
        <v>780</v>
      </c>
      <c r="E31164" s="24">
        <v>2465</v>
      </c>
      <c r="F31164" s="14"/>
    </row>
    <row r="31165" spans="1:6" x14ac:dyDescent="0.25">
      <c r="A31165" s="11">
        <f t="shared" si="486"/>
        <v>30211</v>
      </c>
      <c r="B31165" s="23" t="s">
        <v>91</v>
      </c>
      <c r="C31165" s="24">
        <v>325</v>
      </c>
      <c r="D31165" s="24">
        <v>777</v>
      </c>
      <c r="E31165" s="24">
        <v>2455</v>
      </c>
      <c r="F31165" s="14"/>
    </row>
    <row r="31166" spans="1:6" x14ac:dyDescent="0.25">
      <c r="A31166" s="11">
        <f t="shared" si="486"/>
        <v>30212</v>
      </c>
      <c r="B31166" s="23" t="s">
        <v>92</v>
      </c>
      <c r="C31166" s="24">
        <v>294</v>
      </c>
      <c r="D31166" s="24">
        <v>775</v>
      </c>
      <c r="E31166" s="24">
        <v>2447</v>
      </c>
      <c r="F31166" s="14"/>
    </row>
    <row r="31167" spans="1:6" x14ac:dyDescent="0.25">
      <c r="A31167" s="11">
        <f t="shared" si="486"/>
        <v>30213</v>
      </c>
      <c r="B31167" s="23" t="s">
        <v>93</v>
      </c>
      <c r="C31167" s="24">
        <v>263</v>
      </c>
      <c r="D31167" s="24">
        <v>772</v>
      </c>
      <c r="E31167" s="24">
        <v>2436</v>
      </c>
      <c r="F31167" s="14"/>
    </row>
    <row r="31168" spans="1:6" x14ac:dyDescent="0.25">
      <c r="A31168" s="11">
        <f t="shared" si="486"/>
        <v>30214</v>
      </c>
      <c r="B31168" s="23" t="s">
        <v>94</v>
      </c>
      <c r="C31168" s="24">
        <v>220</v>
      </c>
      <c r="D31168" s="24">
        <v>769</v>
      </c>
      <c r="E31168" s="24">
        <v>2414</v>
      </c>
      <c r="F31168" s="14"/>
    </row>
    <row r="31169" spans="1:6" x14ac:dyDescent="0.25">
      <c r="A31169" s="11">
        <f t="shared" si="486"/>
        <v>30215</v>
      </c>
      <c r="B31169" s="23" t="s">
        <v>95</v>
      </c>
      <c r="C31169" s="24">
        <v>177</v>
      </c>
      <c r="D31169" s="24">
        <v>768</v>
      </c>
      <c r="E31169" s="24">
        <v>2379</v>
      </c>
      <c r="F31169" s="14"/>
    </row>
    <row r="31170" spans="1:6" x14ac:dyDescent="0.25">
      <c r="A31170" s="11">
        <f t="shared" si="486"/>
        <v>30216</v>
      </c>
      <c r="B31170" s="23" t="s">
        <v>96</v>
      </c>
      <c r="C31170" s="24">
        <v>133</v>
      </c>
      <c r="D31170" s="24">
        <v>766</v>
      </c>
      <c r="E31170" s="24">
        <v>2346</v>
      </c>
      <c r="F31170" s="14"/>
    </row>
    <row r="31171" spans="1:6" x14ac:dyDescent="0.25">
      <c r="A31171" s="11">
        <f t="shared" si="486"/>
        <v>30217</v>
      </c>
      <c r="B31171" s="23" t="s">
        <v>97</v>
      </c>
      <c r="C31171" s="24">
        <v>90</v>
      </c>
      <c r="D31171" s="24">
        <v>764</v>
      </c>
      <c r="E31171" s="24">
        <v>2311</v>
      </c>
      <c r="F31171" s="14"/>
    </row>
    <row r="31172" spans="1:6" x14ac:dyDescent="0.25">
      <c r="A31172" s="11">
        <f t="shared" si="486"/>
        <v>30218</v>
      </c>
      <c r="B31172" s="23" t="s">
        <v>98</v>
      </c>
      <c r="C31172" s="24">
        <v>68</v>
      </c>
      <c r="D31172" s="24">
        <v>761</v>
      </c>
      <c r="E31172" s="24">
        <v>2269</v>
      </c>
      <c r="F31172" s="14"/>
    </row>
    <row r="31173" spans="1:6" x14ac:dyDescent="0.25">
      <c r="A31173" s="11">
        <f t="shared" si="486"/>
        <v>30219</v>
      </c>
      <c r="B31173" s="23" t="s">
        <v>99</v>
      </c>
      <c r="C31173" s="24">
        <v>45</v>
      </c>
      <c r="D31173" s="24">
        <v>758</v>
      </c>
      <c r="E31173" s="24">
        <v>2224</v>
      </c>
      <c r="F31173" s="14"/>
    </row>
    <row r="31174" spans="1:6" x14ac:dyDescent="0.25">
      <c r="A31174" s="11">
        <f t="shared" si="486"/>
        <v>30220</v>
      </c>
      <c r="B31174" s="23" t="s">
        <v>100</v>
      </c>
      <c r="C31174" s="24">
        <v>23</v>
      </c>
      <c r="D31174" s="24">
        <v>754</v>
      </c>
      <c r="E31174" s="24">
        <v>2178</v>
      </c>
      <c r="F31174" s="14"/>
    </row>
    <row r="31175" spans="1:6" x14ac:dyDescent="0.25">
      <c r="A31175" s="11">
        <f t="shared" si="486"/>
        <v>30221</v>
      </c>
      <c r="B31175" s="23" t="s">
        <v>101</v>
      </c>
      <c r="C31175" s="24">
        <v>0</v>
      </c>
      <c r="D31175" s="24">
        <v>750</v>
      </c>
      <c r="E31175" s="24">
        <v>2130</v>
      </c>
      <c r="F31175" s="14"/>
    </row>
    <row r="31176" spans="1:6" x14ac:dyDescent="0.25">
      <c r="A31176" s="11">
        <f t="shared" si="486"/>
        <v>30222</v>
      </c>
      <c r="B31176" s="23" t="s">
        <v>102</v>
      </c>
      <c r="C31176" s="24">
        <v>0</v>
      </c>
      <c r="D31176" s="24">
        <v>744</v>
      </c>
      <c r="E31176" s="24">
        <v>2083</v>
      </c>
      <c r="F31176" s="14"/>
    </row>
    <row r="31177" spans="1:6" x14ac:dyDescent="0.25">
      <c r="A31177" s="11">
        <f t="shared" si="486"/>
        <v>30223</v>
      </c>
      <c r="B31177" s="23" t="s">
        <v>103</v>
      </c>
      <c r="C31177" s="24">
        <v>0</v>
      </c>
      <c r="D31177" s="24">
        <v>734</v>
      </c>
      <c r="E31177" s="24">
        <v>2035</v>
      </c>
      <c r="F31177" s="14"/>
    </row>
    <row r="31178" spans="1:6" x14ac:dyDescent="0.25">
      <c r="A31178" s="11">
        <f t="shared" ref="A31178:A31241" si="487">IF(MID(B31178,7,1)&lt;&gt;"-","",IF(LEFT(B31178,5)="00:00",A31174+1,A31177+1))</f>
        <v>30224</v>
      </c>
      <c r="B31178" s="23" t="s">
        <v>104</v>
      </c>
      <c r="C31178" s="24">
        <v>0</v>
      </c>
      <c r="D31178" s="24">
        <v>725</v>
      </c>
      <c r="E31178" s="24">
        <v>1986</v>
      </c>
      <c r="F31178" s="14"/>
    </row>
    <row r="31179" spans="1:6" x14ac:dyDescent="0.25">
      <c r="A31179" s="11">
        <f t="shared" si="487"/>
        <v>30225</v>
      </c>
      <c r="B31179" s="23" t="s">
        <v>105</v>
      </c>
      <c r="C31179" s="24">
        <v>0</v>
      </c>
      <c r="D31179" s="24">
        <v>716</v>
      </c>
      <c r="E31179" s="24">
        <v>1938</v>
      </c>
      <c r="F31179" s="14"/>
    </row>
    <row r="31180" spans="1:6" x14ac:dyDescent="0.25">
      <c r="A31180" s="11">
        <f t="shared" si="487"/>
        <v>30226</v>
      </c>
      <c r="B31180" s="23" t="s">
        <v>106</v>
      </c>
      <c r="C31180" s="24">
        <v>0</v>
      </c>
      <c r="D31180" s="24">
        <v>705</v>
      </c>
      <c r="E31180" s="24">
        <v>1906</v>
      </c>
      <c r="F31180" s="14"/>
    </row>
    <row r="31181" spans="1:6" x14ac:dyDescent="0.25">
      <c r="A31181" s="11">
        <f t="shared" si="487"/>
        <v>30227</v>
      </c>
      <c r="B31181" s="23" t="s">
        <v>107</v>
      </c>
      <c r="C31181" s="24">
        <v>0</v>
      </c>
      <c r="D31181" s="24">
        <v>693</v>
      </c>
      <c r="E31181" s="24">
        <v>1892</v>
      </c>
      <c r="F31181" s="14"/>
    </row>
    <row r="31182" spans="1:6" x14ac:dyDescent="0.25">
      <c r="A31182" s="11">
        <f t="shared" si="487"/>
        <v>30228</v>
      </c>
      <c r="B31182" s="23" t="s">
        <v>108</v>
      </c>
      <c r="C31182" s="24">
        <v>0</v>
      </c>
      <c r="D31182" s="24">
        <v>681</v>
      </c>
      <c r="E31182" s="24">
        <v>1879</v>
      </c>
      <c r="F31182" s="14"/>
    </row>
    <row r="31183" spans="1:6" x14ac:dyDescent="0.25">
      <c r="A31183" s="11">
        <f t="shared" si="487"/>
        <v>30229</v>
      </c>
      <c r="B31183" s="23" t="s">
        <v>109</v>
      </c>
      <c r="C31183" s="24">
        <v>0</v>
      </c>
      <c r="D31183" s="24">
        <v>669</v>
      </c>
      <c r="E31183" s="24">
        <v>1867</v>
      </c>
      <c r="F31183" s="14"/>
    </row>
    <row r="31184" spans="1:6" x14ac:dyDescent="0.25">
      <c r="A31184" s="11">
        <f t="shared" si="487"/>
        <v>30230</v>
      </c>
      <c r="B31184" s="23" t="s">
        <v>110</v>
      </c>
      <c r="C31184" s="24">
        <v>0</v>
      </c>
      <c r="D31184" s="24">
        <v>660</v>
      </c>
      <c r="E31184" s="24">
        <v>1859</v>
      </c>
      <c r="F31184" s="14"/>
    </row>
    <row r="31185" spans="1:6" x14ac:dyDescent="0.25">
      <c r="A31185" s="11">
        <f t="shared" si="487"/>
        <v>30231</v>
      </c>
      <c r="B31185" s="23" t="s">
        <v>111</v>
      </c>
      <c r="C31185" s="24">
        <v>0</v>
      </c>
      <c r="D31185" s="24">
        <v>653</v>
      </c>
      <c r="E31185" s="24">
        <v>1854</v>
      </c>
      <c r="F31185" s="14"/>
    </row>
    <row r="31186" spans="1:6" x14ac:dyDescent="0.25">
      <c r="A31186" s="11">
        <f t="shared" si="487"/>
        <v>30232</v>
      </c>
      <c r="B31186" s="23" t="s">
        <v>112</v>
      </c>
      <c r="C31186" s="24">
        <v>0</v>
      </c>
      <c r="D31186" s="24">
        <v>647</v>
      </c>
      <c r="E31186" s="24">
        <v>1852</v>
      </c>
      <c r="F31186" s="14"/>
    </row>
    <row r="31187" spans="1:6" x14ac:dyDescent="0.25">
      <c r="A31187" s="11">
        <f t="shared" si="487"/>
        <v>30233</v>
      </c>
      <c r="B31187" s="23" t="s">
        <v>113</v>
      </c>
      <c r="C31187" s="24">
        <v>0</v>
      </c>
      <c r="D31187" s="24">
        <v>641</v>
      </c>
      <c r="E31187" s="24">
        <v>1851</v>
      </c>
      <c r="F31187" s="14"/>
    </row>
    <row r="31188" spans="1:6" x14ac:dyDescent="0.25">
      <c r="A31188" s="11">
        <f t="shared" si="487"/>
        <v>30234</v>
      </c>
      <c r="B31188" s="23" t="s">
        <v>114</v>
      </c>
      <c r="C31188" s="24">
        <v>0</v>
      </c>
      <c r="D31188" s="24">
        <v>639</v>
      </c>
      <c r="E31188" s="24">
        <v>1839</v>
      </c>
      <c r="F31188" s="14"/>
    </row>
    <row r="31189" spans="1:6" x14ac:dyDescent="0.25">
      <c r="A31189" s="11">
        <f t="shared" si="487"/>
        <v>30235</v>
      </c>
      <c r="B31189" s="23" t="s">
        <v>115</v>
      </c>
      <c r="C31189" s="24">
        <v>0</v>
      </c>
      <c r="D31189" s="24">
        <v>642</v>
      </c>
      <c r="E31189" s="24">
        <v>1817</v>
      </c>
      <c r="F31189" s="14"/>
    </row>
    <row r="31190" spans="1:6" x14ac:dyDescent="0.25">
      <c r="A31190" s="11">
        <f t="shared" si="487"/>
        <v>30236</v>
      </c>
      <c r="B31190" s="23" t="s">
        <v>116</v>
      </c>
      <c r="C31190" s="24">
        <v>0</v>
      </c>
      <c r="D31190" s="24">
        <v>644</v>
      </c>
      <c r="E31190" s="24">
        <v>1796</v>
      </c>
      <c r="F31190" s="14"/>
    </row>
    <row r="31191" spans="1:6" x14ac:dyDescent="0.25">
      <c r="A31191" s="11">
        <f t="shared" si="487"/>
        <v>30237</v>
      </c>
      <c r="B31191" s="23" t="s">
        <v>117</v>
      </c>
      <c r="C31191" s="24">
        <v>0</v>
      </c>
      <c r="D31191" s="24">
        <v>646</v>
      </c>
      <c r="E31191" s="24">
        <v>1775</v>
      </c>
      <c r="F31191" s="14"/>
    </row>
    <row r="31192" spans="1:6" x14ac:dyDescent="0.25">
      <c r="A31192" s="11">
        <f t="shared" si="487"/>
        <v>30238</v>
      </c>
      <c r="B31192" s="23" t="s">
        <v>118</v>
      </c>
      <c r="C31192" s="24">
        <v>0</v>
      </c>
      <c r="D31192" s="24">
        <v>643</v>
      </c>
      <c r="E31192" s="24">
        <v>1751</v>
      </c>
      <c r="F31192" s="14"/>
    </row>
    <row r="31193" spans="1:6" x14ac:dyDescent="0.25">
      <c r="A31193" s="11">
        <f t="shared" si="487"/>
        <v>30239</v>
      </c>
      <c r="B31193" s="23" t="s">
        <v>119</v>
      </c>
      <c r="C31193" s="24">
        <v>0</v>
      </c>
      <c r="D31193" s="24">
        <v>633</v>
      </c>
      <c r="E31193" s="24">
        <v>1724</v>
      </c>
      <c r="F31193" s="14"/>
    </row>
    <row r="31194" spans="1:6" x14ac:dyDescent="0.25">
      <c r="A31194" s="11">
        <f t="shared" si="487"/>
        <v>30240</v>
      </c>
      <c r="B31194" s="23" t="s">
        <v>120</v>
      </c>
      <c r="C31194" s="24">
        <v>0</v>
      </c>
      <c r="D31194" s="24">
        <v>623</v>
      </c>
      <c r="E31194" s="24">
        <v>1700</v>
      </c>
      <c r="F31194" s="14"/>
    </row>
    <row r="31195" spans="1:6" x14ac:dyDescent="0.25">
      <c r="A31195" s="11" t="str">
        <f t="shared" si="487"/>
        <v/>
      </c>
      <c r="B31195" s="23" t="s">
        <v>16</v>
      </c>
      <c r="C31195" s="16"/>
      <c r="D31195" s="16"/>
      <c r="E31195" s="16"/>
      <c r="F31195" s="14"/>
    </row>
    <row r="31196" spans="1:6" x14ac:dyDescent="0.25">
      <c r="A31196" s="11" t="str">
        <f t="shared" si="487"/>
        <v/>
      </c>
      <c r="B31196" s="23" t="s">
        <v>468</v>
      </c>
      <c r="C31196" s="16"/>
      <c r="D31196" s="16"/>
      <c r="E31196" s="16"/>
      <c r="F31196" s="14"/>
    </row>
    <row r="31197" spans="1:6" x14ac:dyDescent="0.25">
      <c r="A31197" s="11" t="str">
        <f t="shared" si="487"/>
        <v/>
      </c>
      <c r="B31197" s="23" t="s">
        <v>16</v>
      </c>
      <c r="C31197" s="16"/>
      <c r="D31197" s="16"/>
      <c r="E31197" s="16"/>
      <c r="F31197" s="14"/>
    </row>
    <row r="31198" spans="1:6" x14ac:dyDescent="0.25">
      <c r="A31198" s="11">
        <f t="shared" si="487"/>
        <v>30241</v>
      </c>
      <c r="B31198" s="23" t="s">
        <v>25</v>
      </c>
      <c r="C31198" s="24">
        <v>0</v>
      </c>
      <c r="D31198" s="24">
        <v>554</v>
      </c>
      <c r="E31198" s="24">
        <v>1330</v>
      </c>
      <c r="F31198" s="14"/>
    </row>
    <row r="31199" spans="1:6" x14ac:dyDescent="0.25">
      <c r="A31199" s="11">
        <f t="shared" si="487"/>
        <v>30242</v>
      </c>
      <c r="B31199" s="23" t="s">
        <v>26</v>
      </c>
      <c r="C31199" s="24">
        <v>0</v>
      </c>
      <c r="D31199" s="24">
        <v>547</v>
      </c>
      <c r="E31199" s="24">
        <v>1324</v>
      </c>
      <c r="F31199" s="14"/>
    </row>
    <row r="31200" spans="1:6" x14ac:dyDescent="0.25">
      <c r="A31200" s="11">
        <f t="shared" si="487"/>
        <v>30243</v>
      </c>
      <c r="B31200" s="23" t="s">
        <v>27</v>
      </c>
      <c r="C31200" s="24">
        <v>0</v>
      </c>
      <c r="D31200" s="24">
        <v>544</v>
      </c>
      <c r="E31200" s="24">
        <v>1319</v>
      </c>
      <c r="F31200" s="14"/>
    </row>
    <row r="31201" spans="1:6" x14ac:dyDescent="0.25">
      <c r="A31201" s="11">
        <f t="shared" si="487"/>
        <v>30244</v>
      </c>
      <c r="B31201" s="23" t="s">
        <v>28</v>
      </c>
      <c r="C31201" s="24">
        <v>0</v>
      </c>
      <c r="D31201" s="24">
        <v>542</v>
      </c>
      <c r="E31201" s="24">
        <v>1314</v>
      </c>
      <c r="F31201" s="14"/>
    </row>
    <row r="31202" spans="1:6" x14ac:dyDescent="0.25">
      <c r="A31202" s="11">
        <f t="shared" si="487"/>
        <v>30245</v>
      </c>
      <c r="B31202" s="23" t="s">
        <v>29</v>
      </c>
      <c r="C31202" s="24">
        <v>0</v>
      </c>
      <c r="D31202" s="24">
        <v>539</v>
      </c>
      <c r="E31202" s="24">
        <v>1309</v>
      </c>
      <c r="F31202" s="14"/>
    </row>
    <row r="31203" spans="1:6" x14ac:dyDescent="0.25">
      <c r="A31203" s="11">
        <f t="shared" si="487"/>
        <v>30246</v>
      </c>
      <c r="B31203" s="23" t="s">
        <v>30</v>
      </c>
      <c r="C31203" s="24">
        <v>0</v>
      </c>
      <c r="D31203" s="24">
        <v>536</v>
      </c>
      <c r="E31203" s="24">
        <v>1294</v>
      </c>
      <c r="F31203" s="14"/>
    </row>
    <row r="31204" spans="1:6" x14ac:dyDescent="0.25">
      <c r="A31204" s="11">
        <f t="shared" si="487"/>
        <v>30247</v>
      </c>
      <c r="B31204" s="23" t="s">
        <v>31</v>
      </c>
      <c r="C31204" s="24">
        <v>0</v>
      </c>
      <c r="D31204" s="24">
        <v>532</v>
      </c>
      <c r="E31204" s="24">
        <v>1267</v>
      </c>
      <c r="F31204" s="14"/>
    </row>
    <row r="31205" spans="1:6" x14ac:dyDescent="0.25">
      <c r="A31205" s="11">
        <f t="shared" si="487"/>
        <v>30248</v>
      </c>
      <c r="B31205" s="23" t="s">
        <v>32</v>
      </c>
      <c r="C31205" s="24">
        <v>0</v>
      </c>
      <c r="D31205" s="24">
        <v>527</v>
      </c>
      <c r="E31205" s="24">
        <v>1241</v>
      </c>
      <c r="F31205" s="14"/>
    </row>
    <row r="31206" spans="1:6" x14ac:dyDescent="0.25">
      <c r="A31206" s="11">
        <f t="shared" si="487"/>
        <v>30249</v>
      </c>
      <c r="B31206" s="23" t="s">
        <v>33</v>
      </c>
      <c r="C31206" s="24">
        <v>0</v>
      </c>
      <c r="D31206" s="24">
        <v>523</v>
      </c>
      <c r="E31206" s="24">
        <v>1218</v>
      </c>
      <c r="F31206" s="14"/>
    </row>
    <row r="31207" spans="1:6" x14ac:dyDescent="0.25">
      <c r="A31207" s="11">
        <f t="shared" si="487"/>
        <v>30250</v>
      </c>
      <c r="B31207" s="23" t="s">
        <v>34</v>
      </c>
      <c r="C31207" s="24">
        <v>0</v>
      </c>
      <c r="D31207" s="24">
        <v>513</v>
      </c>
      <c r="E31207" s="24">
        <v>1183</v>
      </c>
      <c r="F31207" s="14"/>
    </row>
    <row r="31208" spans="1:6" x14ac:dyDescent="0.25">
      <c r="A31208" s="11">
        <f t="shared" si="487"/>
        <v>30251</v>
      </c>
      <c r="B31208" s="23" t="s">
        <v>35</v>
      </c>
      <c r="C31208" s="24">
        <v>0</v>
      </c>
      <c r="D31208" s="24">
        <v>497</v>
      </c>
      <c r="E31208" s="24">
        <v>1140</v>
      </c>
      <c r="F31208" s="14"/>
    </row>
    <row r="31209" spans="1:6" x14ac:dyDescent="0.25">
      <c r="A31209" s="11">
        <f t="shared" si="487"/>
        <v>30252</v>
      </c>
      <c r="B31209" s="23" t="s">
        <v>36</v>
      </c>
      <c r="C31209" s="24">
        <v>0</v>
      </c>
      <c r="D31209" s="24">
        <v>480</v>
      </c>
      <c r="E31209" s="24">
        <v>1099</v>
      </c>
      <c r="F31209" s="14"/>
    </row>
    <row r="31210" spans="1:6" x14ac:dyDescent="0.25">
      <c r="A31210" s="11">
        <f t="shared" si="487"/>
        <v>30253</v>
      </c>
      <c r="B31210" s="23" t="s">
        <v>37</v>
      </c>
      <c r="C31210" s="24">
        <v>0</v>
      </c>
      <c r="D31210" s="24">
        <v>464</v>
      </c>
      <c r="E31210" s="24">
        <v>1056</v>
      </c>
      <c r="F31210" s="14"/>
    </row>
    <row r="31211" spans="1:6" x14ac:dyDescent="0.25">
      <c r="A31211" s="11">
        <f t="shared" si="487"/>
        <v>30254</v>
      </c>
      <c r="B31211" s="23" t="s">
        <v>38</v>
      </c>
      <c r="C31211" s="24">
        <v>0</v>
      </c>
      <c r="D31211" s="24">
        <v>453</v>
      </c>
      <c r="E31211" s="24">
        <v>1030</v>
      </c>
      <c r="F31211" s="14"/>
    </row>
    <row r="31212" spans="1:6" x14ac:dyDescent="0.25">
      <c r="A31212" s="11">
        <f t="shared" si="487"/>
        <v>30255</v>
      </c>
      <c r="B31212" s="23" t="s">
        <v>39</v>
      </c>
      <c r="C31212" s="24">
        <v>0</v>
      </c>
      <c r="D31212" s="24">
        <v>446</v>
      </c>
      <c r="E31212" s="24">
        <v>1017</v>
      </c>
      <c r="F31212" s="14"/>
    </row>
    <row r="31213" spans="1:6" x14ac:dyDescent="0.25">
      <c r="A31213" s="11">
        <f t="shared" si="487"/>
        <v>30256</v>
      </c>
      <c r="B31213" s="23" t="s">
        <v>40</v>
      </c>
      <c r="C31213" s="24">
        <v>0</v>
      </c>
      <c r="D31213" s="24">
        <v>440</v>
      </c>
      <c r="E31213" s="24">
        <v>1006</v>
      </c>
      <c r="F31213" s="14"/>
    </row>
    <row r="31214" spans="1:6" x14ac:dyDescent="0.25">
      <c r="A31214" s="11">
        <f t="shared" si="487"/>
        <v>30257</v>
      </c>
      <c r="B31214" s="23" t="s">
        <v>41</v>
      </c>
      <c r="C31214" s="24">
        <v>0</v>
      </c>
      <c r="D31214" s="24">
        <v>433</v>
      </c>
      <c r="E31214" s="24">
        <v>995</v>
      </c>
      <c r="F31214" s="14"/>
    </row>
    <row r="31215" spans="1:6" x14ac:dyDescent="0.25">
      <c r="A31215" s="11">
        <f t="shared" si="487"/>
        <v>30258</v>
      </c>
      <c r="B31215" s="23" t="s">
        <v>42</v>
      </c>
      <c r="C31215" s="24">
        <v>0</v>
      </c>
      <c r="D31215" s="24">
        <v>427</v>
      </c>
      <c r="E31215" s="24">
        <v>984</v>
      </c>
      <c r="F31215" s="14"/>
    </row>
    <row r="31216" spans="1:6" x14ac:dyDescent="0.25">
      <c r="A31216" s="11">
        <f t="shared" si="487"/>
        <v>30259</v>
      </c>
      <c r="B31216" s="23" t="s">
        <v>43</v>
      </c>
      <c r="C31216" s="24">
        <v>0</v>
      </c>
      <c r="D31216" s="24">
        <v>422</v>
      </c>
      <c r="E31216" s="24">
        <v>971</v>
      </c>
      <c r="F31216" s="14"/>
    </row>
    <row r="31217" spans="1:6" x14ac:dyDescent="0.25">
      <c r="A31217" s="11">
        <f t="shared" si="487"/>
        <v>30260</v>
      </c>
      <c r="B31217" s="23" t="s">
        <v>44</v>
      </c>
      <c r="C31217" s="24">
        <v>0</v>
      </c>
      <c r="D31217" s="24">
        <v>416</v>
      </c>
      <c r="E31217" s="24">
        <v>957</v>
      </c>
      <c r="F31217" s="14"/>
    </row>
    <row r="31218" spans="1:6" x14ac:dyDescent="0.25">
      <c r="A31218" s="11">
        <f t="shared" si="487"/>
        <v>30261</v>
      </c>
      <c r="B31218" s="23" t="s">
        <v>45</v>
      </c>
      <c r="C31218" s="24">
        <v>0</v>
      </c>
      <c r="D31218" s="24">
        <v>411</v>
      </c>
      <c r="E31218" s="24">
        <v>945</v>
      </c>
      <c r="F31218" s="14"/>
    </row>
    <row r="31219" spans="1:6" x14ac:dyDescent="0.25">
      <c r="A31219" s="11">
        <f t="shared" si="487"/>
        <v>30262</v>
      </c>
      <c r="B31219" s="23" t="s">
        <v>46</v>
      </c>
      <c r="C31219" s="24">
        <v>0</v>
      </c>
      <c r="D31219" s="24">
        <v>406</v>
      </c>
      <c r="E31219" s="24">
        <v>926</v>
      </c>
      <c r="F31219" s="14"/>
    </row>
    <row r="31220" spans="1:6" x14ac:dyDescent="0.25">
      <c r="A31220" s="11">
        <f t="shared" si="487"/>
        <v>30263</v>
      </c>
      <c r="B31220" s="23" t="s">
        <v>47</v>
      </c>
      <c r="C31220" s="24">
        <v>0</v>
      </c>
      <c r="D31220" s="24">
        <v>401</v>
      </c>
      <c r="E31220" s="24">
        <v>902</v>
      </c>
      <c r="F31220" s="14"/>
    </row>
    <row r="31221" spans="1:6" x14ac:dyDescent="0.25">
      <c r="A31221" s="11">
        <f t="shared" si="487"/>
        <v>30264</v>
      </c>
      <c r="B31221" s="23" t="s">
        <v>48</v>
      </c>
      <c r="C31221" s="24">
        <v>0</v>
      </c>
      <c r="D31221" s="24">
        <v>397</v>
      </c>
      <c r="E31221" s="24">
        <v>879</v>
      </c>
      <c r="F31221" s="14"/>
    </row>
    <row r="31222" spans="1:6" x14ac:dyDescent="0.25">
      <c r="A31222" s="11">
        <f t="shared" si="487"/>
        <v>30265</v>
      </c>
      <c r="B31222" s="23" t="s">
        <v>49</v>
      </c>
      <c r="C31222" s="24">
        <v>0</v>
      </c>
      <c r="D31222" s="24">
        <v>392</v>
      </c>
      <c r="E31222" s="24">
        <v>857</v>
      </c>
      <c r="F31222" s="14"/>
    </row>
    <row r="31223" spans="1:6" x14ac:dyDescent="0.25">
      <c r="A31223" s="11">
        <f t="shared" si="487"/>
        <v>30266</v>
      </c>
      <c r="B31223" s="23" t="s">
        <v>50</v>
      </c>
      <c r="C31223" s="24">
        <v>0</v>
      </c>
      <c r="D31223" s="24">
        <v>386</v>
      </c>
      <c r="E31223" s="24">
        <v>836</v>
      </c>
      <c r="F31223" s="14"/>
    </row>
    <row r="31224" spans="1:6" x14ac:dyDescent="0.25">
      <c r="A31224" s="11">
        <f t="shared" si="487"/>
        <v>30267</v>
      </c>
      <c r="B31224" s="23" t="s">
        <v>51</v>
      </c>
      <c r="C31224" s="24">
        <v>0</v>
      </c>
      <c r="D31224" s="24">
        <v>377</v>
      </c>
      <c r="E31224" s="24">
        <v>818</v>
      </c>
      <c r="F31224" s="14"/>
    </row>
    <row r="31225" spans="1:6" x14ac:dyDescent="0.25">
      <c r="A31225" s="11">
        <f t="shared" si="487"/>
        <v>30268</v>
      </c>
      <c r="B31225" s="23" t="s">
        <v>52</v>
      </c>
      <c r="C31225" s="24">
        <v>0</v>
      </c>
      <c r="D31225" s="24">
        <v>368</v>
      </c>
      <c r="E31225" s="24">
        <v>801</v>
      </c>
      <c r="F31225" s="14"/>
    </row>
    <row r="31226" spans="1:6" x14ac:dyDescent="0.25">
      <c r="A31226" s="11">
        <f t="shared" si="487"/>
        <v>30269</v>
      </c>
      <c r="B31226" s="23" t="s">
        <v>53</v>
      </c>
      <c r="C31226" s="24">
        <v>0</v>
      </c>
      <c r="D31226" s="24">
        <v>359</v>
      </c>
      <c r="E31226" s="24">
        <v>783</v>
      </c>
      <c r="F31226" s="14"/>
    </row>
    <row r="31227" spans="1:6" x14ac:dyDescent="0.25">
      <c r="A31227" s="11">
        <f t="shared" si="487"/>
        <v>30270</v>
      </c>
      <c r="B31227" s="23" t="s">
        <v>54</v>
      </c>
      <c r="C31227" s="24">
        <v>0</v>
      </c>
      <c r="D31227" s="24">
        <v>354</v>
      </c>
      <c r="E31227" s="24">
        <v>770</v>
      </c>
      <c r="F31227" s="14"/>
    </row>
    <row r="31228" spans="1:6" x14ac:dyDescent="0.25">
      <c r="A31228" s="11">
        <f t="shared" si="487"/>
        <v>30271</v>
      </c>
      <c r="B31228" s="23" t="s">
        <v>55</v>
      </c>
      <c r="C31228" s="24">
        <v>0</v>
      </c>
      <c r="D31228" s="24">
        <v>351</v>
      </c>
      <c r="E31228" s="24">
        <v>760</v>
      </c>
      <c r="F31228" s="14"/>
    </row>
    <row r="31229" spans="1:6" x14ac:dyDescent="0.25">
      <c r="A31229" s="11">
        <f t="shared" si="487"/>
        <v>30272</v>
      </c>
      <c r="B31229" s="23" t="s">
        <v>56</v>
      </c>
      <c r="C31229" s="24">
        <v>0</v>
      </c>
      <c r="D31229" s="24">
        <v>349</v>
      </c>
      <c r="E31229" s="24">
        <v>752</v>
      </c>
      <c r="F31229" s="14"/>
    </row>
    <row r="31230" spans="1:6" x14ac:dyDescent="0.25">
      <c r="A31230" s="11">
        <f t="shared" si="487"/>
        <v>30273</v>
      </c>
      <c r="B31230" s="23" t="s">
        <v>57</v>
      </c>
      <c r="C31230" s="24">
        <v>0</v>
      </c>
      <c r="D31230" s="24">
        <v>347</v>
      </c>
      <c r="E31230" s="24">
        <v>740</v>
      </c>
      <c r="F31230" s="14"/>
    </row>
    <row r="31231" spans="1:6" x14ac:dyDescent="0.25">
      <c r="A31231" s="11">
        <f t="shared" si="487"/>
        <v>30274</v>
      </c>
      <c r="B31231" s="23" t="s">
        <v>58</v>
      </c>
      <c r="C31231" s="24">
        <v>0</v>
      </c>
      <c r="D31231" s="24">
        <v>345</v>
      </c>
      <c r="E31231" s="24">
        <v>732</v>
      </c>
      <c r="F31231" s="14"/>
    </row>
    <row r="31232" spans="1:6" x14ac:dyDescent="0.25">
      <c r="A31232" s="11">
        <f t="shared" si="487"/>
        <v>30275</v>
      </c>
      <c r="B31232" s="23" t="s">
        <v>59</v>
      </c>
      <c r="C31232" s="24">
        <v>0</v>
      </c>
      <c r="D31232" s="24">
        <v>344</v>
      </c>
      <c r="E31232" s="24">
        <v>724</v>
      </c>
      <c r="F31232" s="14"/>
    </row>
    <row r="31233" spans="1:6" x14ac:dyDescent="0.25">
      <c r="A31233" s="11">
        <f t="shared" si="487"/>
        <v>30276</v>
      </c>
      <c r="B31233" s="23" t="s">
        <v>60</v>
      </c>
      <c r="C31233" s="24">
        <v>0</v>
      </c>
      <c r="D31233" s="24">
        <v>342</v>
      </c>
      <c r="E31233" s="24">
        <v>722</v>
      </c>
      <c r="F31233" s="14"/>
    </row>
    <row r="31234" spans="1:6" x14ac:dyDescent="0.25">
      <c r="A31234" s="11">
        <f t="shared" si="487"/>
        <v>30277</v>
      </c>
      <c r="B31234" s="23" t="s">
        <v>61</v>
      </c>
      <c r="C31234" s="24">
        <v>0</v>
      </c>
      <c r="D31234" s="24">
        <v>341</v>
      </c>
      <c r="E31234" s="24">
        <v>717</v>
      </c>
      <c r="F31234" s="14"/>
    </row>
    <row r="31235" spans="1:6" x14ac:dyDescent="0.25">
      <c r="A31235" s="11">
        <f t="shared" si="487"/>
        <v>30278</v>
      </c>
      <c r="B31235" s="23" t="s">
        <v>62</v>
      </c>
      <c r="C31235" s="24">
        <v>10</v>
      </c>
      <c r="D31235" s="24">
        <v>338</v>
      </c>
      <c r="E31235" s="24">
        <v>709</v>
      </c>
      <c r="F31235" s="14"/>
    </row>
    <row r="31236" spans="1:6" x14ac:dyDescent="0.25">
      <c r="A31236" s="11">
        <f t="shared" si="487"/>
        <v>30279</v>
      </c>
      <c r="B31236" s="23" t="s">
        <v>63</v>
      </c>
      <c r="C31236" s="24">
        <v>21</v>
      </c>
      <c r="D31236" s="24">
        <v>333</v>
      </c>
      <c r="E31236" s="24">
        <v>702</v>
      </c>
      <c r="F31236" s="14"/>
    </row>
    <row r="31237" spans="1:6" x14ac:dyDescent="0.25">
      <c r="A31237" s="11">
        <f t="shared" si="487"/>
        <v>30280</v>
      </c>
      <c r="B31237" s="23" t="s">
        <v>64</v>
      </c>
      <c r="C31237" s="24">
        <v>31</v>
      </c>
      <c r="D31237" s="24">
        <v>328</v>
      </c>
      <c r="E31237" s="24">
        <v>691</v>
      </c>
      <c r="F31237" s="14"/>
    </row>
    <row r="31238" spans="1:6" x14ac:dyDescent="0.25">
      <c r="A31238" s="11">
        <f t="shared" si="487"/>
        <v>30281</v>
      </c>
      <c r="B31238" s="23" t="s">
        <v>65</v>
      </c>
      <c r="C31238" s="24">
        <v>41</v>
      </c>
      <c r="D31238" s="24">
        <v>324</v>
      </c>
      <c r="E31238" s="24">
        <v>682</v>
      </c>
      <c r="F31238" s="14"/>
    </row>
    <row r="31239" spans="1:6" x14ac:dyDescent="0.25">
      <c r="A31239" s="11">
        <f t="shared" si="487"/>
        <v>30282</v>
      </c>
      <c r="B31239" s="23" t="s">
        <v>66</v>
      </c>
      <c r="C31239" s="24">
        <v>44</v>
      </c>
      <c r="D31239" s="24">
        <v>318</v>
      </c>
      <c r="E31239" s="24">
        <v>663</v>
      </c>
      <c r="F31239" s="14"/>
    </row>
    <row r="31240" spans="1:6" x14ac:dyDescent="0.25">
      <c r="A31240" s="11">
        <f t="shared" si="487"/>
        <v>30283</v>
      </c>
      <c r="B31240" s="23" t="s">
        <v>67</v>
      </c>
      <c r="C31240" s="24">
        <v>47</v>
      </c>
      <c r="D31240" s="24">
        <v>311</v>
      </c>
      <c r="E31240" s="24">
        <v>635</v>
      </c>
      <c r="F31240" s="14"/>
    </row>
    <row r="31241" spans="1:6" x14ac:dyDescent="0.25">
      <c r="A31241" s="11">
        <f t="shared" si="487"/>
        <v>30284</v>
      </c>
      <c r="B31241" s="23" t="s">
        <v>68</v>
      </c>
      <c r="C31241" s="24">
        <v>50</v>
      </c>
      <c r="D31241" s="24">
        <v>304</v>
      </c>
      <c r="E31241" s="24">
        <v>602</v>
      </c>
      <c r="F31241" s="14"/>
    </row>
    <row r="31242" spans="1:6" x14ac:dyDescent="0.25">
      <c r="A31242" s="11">
        <f t="shared" ref="A31242:A31305" si="488">IF(MID(B31242,7,1)&lt;&gt;"-","",IF(LEFT(B31242,5)="00:00",A31238+1,A31241+1))</f>
        <v>30285</v>
      </c>
      <c r="B31242" s="23" t="s">
        <v>69</v>
      </c>
      <c r="C31242" s="24">
        <v>53</v>
      </c>
      <c r="D31242" s="24">
        <v>298</v>
      </c>
      <c r="E31242" s="24">
        <v>573</v>
      </c>
      <c r="F31242" s="14"/>
    </row>
    <row r="31243" spans="1:6" x14ac:dyDescent="0.25">
      <c r="A31243" s="11">
        <f t="shared" si="488"/>
        <v>30286</v>
      </c>
      <c r="B31243" s="23" t="s">
        <v>70</v>
      </c>
      <c r="C31243" s="24">
        <v>59</v>
      </c>
      <c r="D31243" s="24">
        <v>284</v>
      </c>
      <c r="E31243" s="24">
        <v>531</v>
      </c>
      <c r="F31243" s="14"/>
    </row>
    <row r="31244" spans="1:6" x14ac:dyDescent="0.25">
      <c r="A31244" s="11">
        <f t="shared" si="488"/>
        <v>30287</v>
      </c>
      <c r="B31244" s="23" t="s">
        <v>71</v>
      </c>
      <c r="C31244" s="24">
        <v>65</v>
      </c>
      <c r="D31244" s="24">
        <v>265</v>
      </c>
      <c r="E31244" s="24">
        <v>476</v>
      </c>
      <c r="F31244" s="14"/>
    </row>
    <row r="31245" spans="1:6" x14ac:dyDescent="0.25">
      <c r="A31245" s="11">
        <f t="shared" si="488"/>
        <v>30288</v>
      </c>
      <c r="B31245" s="23" t="s">
        <v>72</v>
      </c>
      <c r="C31245" s="24">
        <v>70</v>
      </c>
      <c r="D31245" s="24">
        <v>245</v>
      </c>
      <c r="E31245" s="24">
        <v>424</v>
      </c>
      <c r="F31245" s="14"/>
    </row>
    <row r="31246" spans="1:6" x14ac:dyDescent="0.25">
      <c r="A31246" s="11">
        <f t="shared" si="488"/>
        <v>30289</v>
      </c>
      <c r="B31246" s="23" t="s">
        <v>73</v>
      </c>
      <c r="C31246" s="24">
        <v>76</v>
      </c>
      <c r="D31246" s="24">
        <v>225</v>
      </c>
      <c r="E31246" s="24">
        <v>368</v>
      </c>
      <c r="F31246" s="14"/>
    </row>
    <row r="31247" spans="1:6" x14ac:dyDescent="0.25">
      <c r="A31247" s="11">
        <f t="shared" si="488"/>
        <v>30290</v>
      </c>
      <c r="B31247" s="23" t="s">
        <v>74</v>
      </c>
      <c r="C31247" s="24">
        <v>81</v>
      </c>
      <c r="D31247" s="24">
        <v>206</v>
      </c>
      <c r="E31247" s="24">
        <v>319</v>
      </c>
      <c r="F31247" s="14"/>
    </row>
    <row r="31248" spans="1:6" x14ac:dyDescent="0.25">
      <c r="A31248" s="11">
        <f t="shared" si="488"/>
        <v>30291</v>
      </c>
      <c r="B31248" s="23" t="s">
        <v>75</v>
      </c>
      <c r="C31248" s="24">
        <v>86</v>
      </c>
      <c r="D31248" s="24">
        <v>188</v>
      </c>
      <c r="E31248" s="24">
        <v>269</v>
      </c>
      <c r="F31248" s="14"/>
    </row>
    <row r="31249" spans="1:6" x14ac:dyDescent="0.25">
      <c r="A31249" s="11">
        <f t="shared" si="488"/>
        <v>30292</v>
      </c>
      <c r="B31249" s="23" t="s">
        <v>76</v>
      </c>
      <c r="C31249" s="24">
        <v>92</v>
      </c>
      <c r="D31249" s="24">
        <v>170</v>
      </c>
      <c r="E31249" s="24">
        <v>224</v>
      </c>
      <c r="F31249" s="14"/>
    </row>
    <row r="31250" spans="1:6" x14ac:dyDescent="0.25">
      <c r="A31250" s="11">
        <f t="shared" si="488"/>
        <v>30293</v>
      </c>
      <c r="B31250" s="23" t="s">
        <v>77</v>
      </c>
      <c r="C31250" s="24">
        <v>97</v>
      </c>
      <c r="D31250" s="24">
        <v>152</v>
      </c>
      <c r="E31250" s="24">
        <v>174</v>
      </c>
      <c r="F31250" s="14"/>
    </row>
    <row r="31251" spans="1:6" x14ac:dyDescent="0.25">
      <c r="A31251" s="11">
        <f t="shared" si="488"/>
        <v>30294</v>
      </c>
      <c r="B31251" s="23" t="s">
        <v>78</v>
      </c>
      <c r="C31251" s="24">
        <v>100</v>
      </c>
      <c r="D31251" s="24">
        <v>137</v>
      </c>
      <c r="E31251" s="24">
        <v>143</v>
      </c>
      <c r="F31251" s="14"/>
    </row>
    <row r="31252" spans="1:6" x14ac:dyDescent="0.25">
      <c r="A31252" s="11">
        <f t="shared" si="488"/>
        <v>30295</v>
      </c>
      <c r="B31252" s="23" t="s">
        <v>79</v>
      </c>
      <c r="C31252" s="24">
        <v>102</v>
      </c>
      <c r="D31252" s="24">
        <v>124</v>
      </c>
      <c r="E31252" s="24">
        <v>131</v>
      </c>
      <c r="F31252" s="14"/>
    </row>
    <row r="31253" spans="1:6" x14ac:dyDescent="0.25">
      <c r="A31253" s="11">
        <f t="shared" si="488"/>
        <v>30296</v>
      </c>
      <c r="B31253" s="23" t="s">
        <v>80</v>
      </c>
      <c r="C31253" s="24">
        <v>105</v>
      </c>
      <c r="D31253" s="24">
        <v>111</v>
      </c>
      <c r="E31253" s="24">
        <v>118</v>
      </c>
      <c r="F31253" s="14"/>
    </row>
    <row r="31254" spans="1:6" x14ac:dyDescent="0.25">
      <c r="A31254" s="11">
        <f t="shared" si="488"/>
        <v>30297</v>
      </c>
      <c r="B31254" s="23" t="s">
        <v>81</v>
      </c>
      <c r="C31254" s="24">
        <v>107</v>
      </c>
      <c r="D31254" s="24">
        <v>99</v>
      </c>
      <c r="E31254" s="24">
        <v>105</v>
      </c>
      <c r="F31254" s="14"/>
    </row>
    <row r="31255" spans="1:6" x14ac:dyDescent="0.25">
      <c r="A31255" s="11">
        <f t="shared" si="488"/>
        <v>30298</v>
      </c>
      <c r="B31255" s="23" t="s">
        <v>82</v>
      </c>
      <c r="C31255" s="24">
        <v>104</v>
      </c>
      <c r="D31255" s="24">
        <v>91</v>
      </c>
      <c r="E31255" s="24">
        <v>97</v>
      </c>
      <c r="F31255" s="14"/>
    </row>
    <row r="31256" spans="1:6" x14ac:dyDescent="0.25">
      <c r="A31256" s="11">
        <f t="shared" si="488"/>
        <v>30299</v>
      </c>
      <c r="B31256" s="23" t="s">
        <v>83</v>
      </c>
      <c r="C31256" s="24">
        <v>101</v>
      </c>
      <c r="D31256" s="24">
        <v>89</v>
      </c>
      <c r="E31256" s="24">
        <v>97</v>
      </c>
      <c r="F31256" s="14"/>
    </row>
    <row r="31257" spans="1:6" x14ac:dyDescent="0.25">
      <c r="A31257" s="11">
        <f t="shared" si="488"/>
        <v>30300</v>
      </c>
      <c r="B31257" s="23" t="s">
        <v>84</v>
      </c>
      <c r="C31257" s="24">
        <v>97</v>
      </c>
      <c r="D31257" s="24">
        <v>86</v>
      </c>
      <c r="E31257" s="24">
        <v>95</v>
      </c>
      <c r="F31257" s="14"/>
    </row>
    <row r="31258" spans="1:6" x14ac:dyDescent="0.25">
      <c r="A31258" s="11">
        <f t="shared" si="488"/>
        <v>30301</v>
      </c>
      <c r="B31258" s="23" t="s">
        <v>85</v>
      </c>
      <c r="C31258" s="24">
        <v>94</v>
      </c>
      <c r="D31258" s="24">
        <v>84</v>
      </c>
      <c r="E31258" s="24">
        <v>93</v>
      </c>
      <c r="F31258" s="14"/>
    </row>
    <row r="31259" spans="1:6" x14ac:dyDescent="0.25">
      <c r="A31259" s="11">
        <f t="shared" si="488"/>
        <v>30302</v>
      </c>
      <c r="B31259" s="23" t="s">
        <v>86</v>
      </c>
      <c r="C31259" s="24">
        <v>91</v>
      </c>
      <c r="D31259" s="24">
        <v>83</v>
      </c>
      <c r="E31259" s="24">
        <v>94</v>
      </c>
      <c r="F31259" s="14"/>
    </row>
    <row r="31260" spans="1:6" x14ac:dyDescent="0.25">
      <c r="A31260" s="11">
        <f t="shared" si="488"/>
        <v>30303</v>
      </c>
      <c r="B31260" s="23" t="s">
        <v>87</v>
      </c>
      <c r="C31260" s="24">
        <v>88</v>
      </c>
      <c r="D31260" s="24">
        <v>84</v>
      </c>
      <c r="E31260" s="24">
        <v>98</v>
      </c>
      <c r="F31260" s="14"/>
    </row>
    <row r="31261" spans="1:6" x14ac:dyDescent="0.25">
      <c r="A31261" s="11">
        <f t="shared" si="488"/>
        <v>30304</v>
      </c>
      <c r="B31261" s="23" t="s">
        <v>88</v>
      </c>
      <c r="C31261" s="24">
        <v>85</v>
      </c>
      <c r="D31261" s="24">
        <v>84</v>
      </c>
      <c r="E31261" s="24">
        <v>105</v>
      </c>
      <c r="F31261" s="14"/>
    </row>
    <row r="31262" spans="1:6" x14ac:dyDescent="0.25">
      <c r="A31262" s="11">
        <f t="shared" si="488"/>
        <v>30305</v>
      </c>
      <c r="B31262" s="23" t="s">
        <v>89</v>
      </c>
      <c r="C31262" s="24">
        <v>82</v>
      </c>
      <c r="D31262" s="24">
        <v>85</v>
      </c>
      <c r="E31262" s="24">
        <v>109</v>
      </c>
      <c r="F31262" s="14"/>
    </row>
    <row r="31263" spans="1:6" x14ac:dyDescent="0.25">
      <c r="A31263" s="11">
        <f t="shared" si="488"/>
        <v>30306</v>
      </c>
      <c r="B31263" s="23" t="s">
        <v>90</v>
      </c>
      <c r="C31263" s="24">
        <v>76</v>
      </c>
      <c r="D31263" s="24">
        <v>95</v>
      </c>
      <c r="E31263" s="24">
        <v>120</v>
      </c>
      <c r="F31263" s="14"/>
    </row>
    <row r="31264" spans="1:6" x14ac:dyDescent="0.25">
      <c r="A31264" s="11">
        <f t="shared" si="488"/>
        <v>30307</v>
      </c>
      <c r="B31264" s="23" t="s">
        <v>91</v>
      </c>
      <c r="C31264" s="24">
        <v>71</v>
      </c>
      <c r="D31264" s="24">
        <v>113</v>
      </c>
      <c r="E31264" s="24">
        <v>131</v>
      </c>
      <c r="F31264" s="14"/>
    </row>
    <row r="31265" spans="1:6" x14ac:dyDescent="0.25">
      <c r="A31265" s="11">
        <f t="shared" si="488"/>
        <v>30308</v>
      </c>
      <c r="B31265" s="23" t="s">
        <v>92</v>
      </c>
      <c r="C31265" s="24">
        <v>65</v>
      </c>
      <c r="D31265" s="24">
        <v>131</v>
      </c>
      <c r="E31265" s="24">
        <v>143</v>
      </c>
      <c r="F31265" s="14"/>
    </row>
    <row r="31266" spans="1:6" x14ac:dyDescent="0.25">
      <c r="A31266" s="11">
        <f t="shared" si="488"/>
        <v>30309</v>
      </c>
      <c r="B31266" s="23" t="s">
        <v>93</v>
      </c>
      <c r="C31266" s="24">
        <v>60</v>
      </c>
      <c r="D31266" s="24">
        <v>149</v>
      </c>
      <c r="E31266" s="24">
        <v>153</v>
      </c>
      <c r="F31266" s="14"/>
    </row>
    <row r="31267" spans="1:6" x14ac:dyDescent="0.25">
      <c r="A31267" s="11">
        <f t="shared" si="488"/>
        <v>30310</v>
      </c>
      <c r="B31267" s="23" t="s">
        <v>94</v>
      </c>
      <c r="C31267" s="24">
        <v>52</v>
      </c>
      <c r="D31267" s="24">
        <v>176</v>
      </c>
      <c r="E31267" s="24">
        <v>177</v>
      </c>
      <c r="F31267" s="14"/>
    </row>
    <row r="31268" spans="1:6" x14ac:dyDescent="0.25">
      <c r="A31268" s="11">
        <f t="shared" si="488"/>
        <v>30311</v>
      </c>
      <c r="B31268" s="23" t="s">
        <v>95</v>
      </c>
      <c r="C31268" s="24">
        <v>45</v>
      </c>
      <c r="D31268" s="24">
        <v>211</v>
      </c>
      <c r="E31268" s="24">
        <v>209</v>
      </c>
      <c r="F31268" s="14"/>
    </row>
    <row r="31269" spans="1:6" x14ac:dyDescent="0.25">
      <c r="A31269" s="11">
        <f t="shared" si="488"/>
        <v>30312</v>
      </c>
      <c r="B31269" s="23" t="s">
        <v>96</v>
      </c>
      <c r="C31269" s="24">
        <v>37</v>
      </c>
      <c r="D31269" s="24">
        <v>247</v>
      </c>
      <c r="E31269" s="24">
        <v>241</v>
      </c>
      <c r="F31269" s="14"/>
    </row>
    <row r="31270" spans="1:6" x14ac:dyDescent="0.25">
      <c r="A31270" s="11">
        <f t="shared" si="488"/>
        <v>30313</v>
      </c>
      <c r="B31270" s="23" t="s">
        <v>97</v>
      </c>
      <c r="C31270" s="24">
        <v>30</v>
      </c>
      <c r="D31270" s="24">
        <v>282</v>
      </c>
      <c r="E31270" s="24">
        <v>273</v>
      </c>
      <c r="F31270" s="14"/>
    </row>
    <row r="31271" spans="1:6" x14ac:dyDescent="0.25">
      <c r="A31271" s="11">
        <f t="shared" si="488"/>
        <v>30314</v>
      </c>
      <c r="B31271" s="23" t="s">
        <v>98</v>
      </c>
      <c r="C31271" s="24">
        <v>22</v>
      </c>
      <c r="D31271" s="24">
        <v>315</v>
      </c>
      <c r="E31271" s="24">
        <v>320</v>
      </c>
      <c r="F31271" s="14"/>
    </row>
    <row r="31272" spans="1:6" x14ac:dyDescent="0.25">
      <c r="A31272" s="11">
        <f t="shared" si="488"/>
        <v>30315</v>
      </c>
      <c r="B31272" s="23" t="s">
        <v>99</v>
      </c>
      <c r="C31272" s="24">
        <v>15</v>
      </c>
      <c r="D31272" s="24">
        <v>345</v>
      </c>
      <c r="E31272" s="24">
        <v>382</v>
      </c>
      <c r="F31272" s="14"/>
    </row>
    <row r="31273" spans="1:6" x14ac:dyDescent="0.25">
      <c r="A31273" s="11">
        <f t="shared" si="488"/>
        <v>30316</v>
      </c>
      <c r="B31273" s="23" t="s">
        <v>100</v>
      </c>
      <c r="C31273" s="24">
        <v>7</v>
      </c>
      <c r="D31273" s="24">
        <v>375</v>
      </c>
      <c r="E31273" s="24">
        <v>442</v>
      </c>
      <c r="F31273" s="14"/>
    </row>
    <row r="31274" spans="1:6" x14ac:dyDescent="0.25">
      <c r="A31274" s="11">
        <f t="shared" si="488"/>
        <v>30317</v>
      </c>
      <c r="B31274" s="23" t="s">
        <v>101</v>
      </c>
      <c r="C31274" s="24">
        <v>0</v>
      </c>
      <c r="D31274" s="24">
        <v>406</v>
      </c>
      <c r="E31274" s="24">
        <v>503</v>
      </c>
      <c r="F31274" s="14"/>
    </row>
    <row r="31275" spans="1:6" x14ac:dyDescent="0.25">
      <c r="A31275" s="11">
        <f t="shared" si="488"/>
        <v>30318</v>
      </c>
      <c r="B31275" s="23" t="s">
        <v>102</v>
      </c>
      <c r="C31275" s="24">
        <v>0</v>
      </c>
      <c r="D31275" s="24">
        <v>431</v>
      </c>
      <c r="E31275" s="24">
        <v>564</v>
      </c>
      <c r="F31275" s="14"/>
    </row>
    <row r="31276" spans="1:6" x14ac:dyDescent="0.25">
      <c r="A31276" s="11">
        <f t="shared" si="488"/>
        <v>30319</v>
      </c>
      <c r="B31276" s="23" t="s">
        <v>103</v>
      </c>
      <c r="C31276" s="24">
        <v>0</v>
      </c>
      <c r="D31276" s="24">
        <v>453</v>
      </c>
      <c r="E31276" s="24">
        <v>626</v>
      </c>
      <c r="F31276" s="14"/>
    </row>
    <row r="31277" spans="1:6" x14ac:dyDescent="0.25">
      <c r="A31277" s="11">
        <f t="shared" si="488"/>
        <v>30320</v>
      </c>
      <c r="B31277" s="23" t="s">
        <v>104</v>
      </c>
      <c r="C31277" s="24">
        <v>0</v>
      </c>
      <c r="D31277" s="24">
        <v>474</v>
      </c>
      <c r="E31277" s="24">
        <v>685</v>
      </c>
      <c r="F31277" s="14"/>
    </row>
    <row r="31278" spans="1:6" x14ac:dyDescent="0.25">
      <c r="A31278" s="11">
        <f t="shared" si="488"/>
        <v>30321</v>
      </c>
      <c r="B31278" s="23" t="s">
        <v>105</v>
      </c>
      <c r="C31278" s="24">
        <v>0</v>
      </c>
      <c r="D31278" s="24">
        <v>495</v>
      </c>
      <c r="E31278" s="24">
        <v>746</v>
      </c>
      <c r="F31278" s="14"/>
    </row>
    <row r="31279" spans="1:6" x14ac:dyDescent="0.25">
      <c r="A31279" s="11">
        <f t="shared" si="488"/>
        <v>30322</v>
      </c>
      <c r="B31279" s="23" t="s">
        <v>106</v>
      </c>
      <c r="C31279" s="24">
        <v>0</v>
      </c>
      <c r="D31279" s="24">
        <v>509</v>
      </c>
      <c r="E31279" s="24">
        <v>803</v>
      </c>
      <c r="F31279" s="14"/>
    </row>
    <row r="31280" spans="1:6" x14ac:dyDescent="0.25">
      <c r="A31280" s="11">
        <f t="shared" si="488"/>
        <v>30323</v>
      </c>
      <c r="B31280" s="23" t="s">
        <v>107</v>
      </c>
      <c r="C31280" s="24">
        <v>0</v>
      </c>
      <c r="D31280" s="24">
        <v>514</v>
      </c>
      <c r="E31280" s="24">
        <v>858</v>
      </c>
      <c r="F31280" s="14"/>
    </row>
    <row r="31281" spans="1:6" x14ac:dyDescent="0.25">
      <c r="A31281" s="11">
        <f t="shared" si="488"/>
        <v>30324</v>
      </c>
      <c r="B31281" s="23" t="s">
        <v>108</v>
      </c>
      <c r="C31281" s="24">
        <v>0</v>
      </c>
      <c r="D31281" s="24">
        <v>519</v>
      </c>
      <c r="E31281" s="24">
        <v>916</v>
      </c>
      <c r="F31281" s="14"/>
    </row>
    <row r="31282" spans="1:6" x14ac:dyDescent="0.25">
      <c r="A31282" s="11">
        <f t="shared" si="488"/>
        <v>30325</v>
      </c>
      <c r="B31282" s="23" t="s">
        <v>109</v>
      </c>
      <c r="C31282" s="24">
        <v>0</v>
      </c>
      <c r="D31282" s="24">
        <v>524</v>
      </c>
      <c r="E31282" s="24">
        <v>973</v>
      </c>
      <c r="F31282" s="14"/>
    </row>
    <row r="31283" spans="1:6" x14ac:dyDescent="0.25">
      <c r="A31283" s="11">
        <f t="shared" si="488"/>
        <v>30326</v>
      </c>
      <c r="B31283" s="23" t="s">
        <v>110</v>
      </c>
      <c r="C31283" s="24">
        <v>0</v>
      </c>
      <c r="D31283" s="24">
        <v>534</v>
      </c>
      <c r="E31283" s="24">
        <v>1025</v>
      </c>
      <c r="F31283" s="14"/>
    </row>
    <row r="31284" spans="1:6" x14ac:dyDescent="0.25">
      <c r="A31284" s="11">
        <f t="shared" si="488"/>
        <v>30327</v>
      </c>
      <c r="B31284" s="23" t="s">
        <v>111</v>
      </c>
      <c r="C31284" s="24">
        <v>0</v>
      </c>
      <c r="D31284" s="24">
        <v>548</v>
      </c>
      <c r="E31284" s="24">
        <v>1070</v>
      </c>
      <c r="F31284" s="14"/>
    </row>
    <row r="31285" spans="1:6" x14ac:dyDescent="0.25">
      <c r="A31285" s="11">
        <f t="shared" si="488"/>
        <v>30328</v>
      </c>
      <c r="B31285" s="23" t="s">
        <v>112</v>
      </c>
      <c r="C31285" s="24">
        <v>0</v>
      </c>
      <c r="D31285" s="24">
        <v>563</v>
      </c>
      <c r="E31285" s="24">
        <v>1113</v>
      </c>
      <c r="F31285" s="14"/>
    </row>
    <row r="31286" spans="1:6" x14ac:dyDescent="0.25">
      <c r="A31286" s="11">
        <f t="shared" si="488"/>
        <v>30329</v>
      </c>
      <c r="B31286" s="23" t="s">
        <v>113</v>
      </c>
      <c r="C31286" s="24">
        <v>0</v>
      </c>
      <c r="D31286" s="24">
        <v>577</v>
      </c>
      <c r="E31286" s="24">
        <v>1157</v>
      </c>
      <c r="F31286" s="14"/>
    </row>
    <row r="31287" spans="1:6" x14ac:dyDescent="0.25">
      <c r="A31287" s="11">
        <f t="shared" si="488"/>
        <v>30330</v>
      </c>
      <c r="B31287" s="23" t="s">
        <v>114</v>
      </c>
      <c r="C31287" s="24">
        <v>0</v>
      </c>
      <c r="D31287" s="24">
        <v>587</v>
      </c>
      <c r="E31287" s="24">
        <v>1203</v>
      </c>
      <c r="F31287" s="14"/>
    </row>
    <row r="31288" spans="1:6" x14ac:dyDescent="0.25">
      <c r="A31288" s="11">
        <f t="shared" si="488"/>
        <v>30331</v>
      </c>
      <c r="B31288" s="23" t="s">
        <v>115</v>
      </c>
      <c r="C31288" s="24">
        <v>0</v>
      </c>
      <c r="D31288" s="24">
        <v>592</v>
      </c>
      <c r="E31288" s="24">
        <v>1247</v>
      </c>
      <c r="F31288" s="14"/>
    </row>
    <row r="31289" spans="1:6" x14ac:dyDescent="0.25">
      <c r="A31289" s="11">
        <f t="shared" si="488"/>
        <v>30332</v>
      </c>
      <c r="B31289" s="23" t="s">
        <v>116</v>
      </c>
      <c r="C31289" s="24">
        <v>0</v>
      </c>
      <c r="D31289" s="24">
        <v>597</v>
      </c>
      <c r="E31289" s="24">
        <v>1292</v>
      </c>
      <c r="F31289" s="14"/>
    </row>
    <row r="31290" spans="1:6" x14ac:dyDescent="0.25">
      <c r="A31290" s="11">
        <f t="shared" si="488"/>
        <v>30333</v>
      </c>
      <c r="B31290" s="23" t="s">
        <v>117</v>
      </c>
      <c r="C31290" s="24">
        <v>0</v>
      </c>
      <c r="D31290" s="24">
        <v>603</v>
      </c>
      <c r="E31290" s="24">
        <v>1334</v>
      </c>
      <c r="F31290" s="14"/>
    </row>
    <row r="31291" spans="1:6" x14ac:dyDescent="0.25">
      <c r="A31291" s="11">
        <f t="shared" si="488"/>
        <v>30334</v>
      </c>
      <c r="B31291" s="23" t="s">
        <v>118</v>
      </c>
      <c r="C31291" s="24">
        <v>0</v>
      </c>
      <c r="D31291" s="24">
        <v>609</v>
      </c>
      <c r="E31291" s="24">
        <v>1381</v>
      </c>
      <c r="F31291" s="14"/>
    </row>
    <row r="31292" spans="1:6" x14ac:dyDescent="0.25">
      <c r="A31292" s="11">
        <f t="shared" si="488"/>
        <v>30335</v>
      </c>
      <c r="B31292" s="23" t="s">
        <v>119</v>
      </c>
      <c r="C31292" s="24">
        <v>0</v>
      </c>
      <c r="D31292" s="24">
        <v>615</v>
      </c>
      <c r="E31292" s="24">
        <v>1437</v>
      </c>
      <c r="F31292" s="14"/>
    </row>
    <row r="31293" spans="1:6" x14ac:dyDescent="0.25">
      <c r="A31293" s="11">
        <f t="shared" si="488"/>
        <v>30336</v>
      </c>
      <c r="B31293" s="23" t="s">
        <v>120</v>
      </c>
      <c r="C31293" s="24">
        <v>0</v>
      </c>
      <c r="D31293" s="24">
        <v>621</v>
      </c>
      <c r="E31293" s="24">
        <v>1490</v>
      </c>
      <c r="F31293" s="14"/>
    </row>
    <row r="31294" spans="1:6" x14ac:dyDescent="0.25">
      <c r="A31294" s="11" t="str">
        <f t="shared" si="488"/>
        <v/>
      </c>
      <c r="B31294" s="23" t="s">
        <v>16</v>
      </c>
      <c r="C31294" s="16"/>
      <c r="D31294" s="16"/>
      <c r="E31294" s="16"/>
      <c r="F31294" s="14"/>
    </row>
    <row r="31295" spans="1:6" x14ac:dyDescent="0.25">
      <c r="A31295" s="11" t="str">
        <f t="shared" si="488"/>
        <v/>
      </c>
      <c r="B31295" s="23" t="s">
        <v>469</v>
      </c>
      <c r="C31295" s="16"/>
      <c r="D31295" s="16"/>
      <c r="E31295" s="16"/>
      <c r="F31295" s="14"/>
    </row>
    <row r="31296" spans="1:6" x14ac:dyDescent="0.25">
      <c r="A31296" s="11" t="str">
        <f t="shared" si="488"/>
        <v/>
      </c>
      <c r="B31296" s="23" t="s">
        <v>16</v>
      </c>
      <c r="C31296" s="16"/>
      <c r="D31296" s="16"/>
      <c r="E31296" s="16"/>
      <c r="F31296" s="14"/>
    </row>
    <row r="31297" spans="1:6" x14ac:dyDescent="0.25">
      <c r="A31297" s="11">
        <f t="shared" si="488"/>
        <v>30337</v>
      </c>
      <c r="B31297" s="23" t="s">
        <v>25</v>
      </c>
      <c r="C31297" s="24">
        <v>0</v>
      </c>
      <c r="D31297" s="24">
        <v>583</v>
      </c>
      <c r="E31297" s="24">
        <v>1459</v>
      </c>
      <c r="F31297" s="14"/>
    </row>
    <row r="31298" spans="1:6" x14ac:dyDescent="0.25">
      <c r="A31298" s="11">
        <f t="shared" si="488"/>
        <v>30338</v>
      </c>
      <c r="B31298" s="23" t="s">
        <v>26</v>
      </c>
      <c r="C31298" s="24">
        <v>0</v>
      </c>
      <c r="D31298" s="24">
        <v>591</v>
      </c>
      <c r="E31298" s="24">
        <v>1488</v>
      </c>
      <c r="F31298" s="14"/>
    </row>
    <row r="31299" spans="1:6" x14ac:dyDescent="0.25">
      <c r="A31299" s="11">
        <f t="shared" si="488"/>
        <v>30339</v>
      </c>
      <c r="B31299" s="23" t="s">
        <v>27</v>
      </c>
      <c r="C31299" s="24">
        <v>0</v>
      </c>
      <c r="D31299" s="24">
        <v>599</v>
      </c>
      <c r="E31299" s="24">
        <v>1521</v>
      </c>
      <c r="F31299" s="14"/>
    </row>
    <row r="31300" spans="1:6" x14ac:dyDescent="0.25">
      <c r="A31300" s="11">
        <f t="shared" si="488"/>
        <v>30340</v>
      </c>
      <c r="B31300" s="23" t="s">
        <v>28</v>
      </c>
      <c r="C31300" s="24">
        <v>0</v>
      </c>
      <c r="D31300" s="24">
        <v>608</v>
      </c>
      <c r="E31300" s="24">
        <v>1554</v>
      </c>
      <c r="F31300" s="14"/>
    </row>
    <row r="31301" spans="1:6" x14ac:dyDescent="0.25">
      <c r="A31301" s="11">
        <f t="shared" si="488"/>
        <v>30341</v>
      </c>
      <c r="B31301" s="23" t="s">
        <v>29</v>
      </c>
      <c r="C31301" s="24">
        <v>0</v>
      </c>
      <c r="D31301" s="24">
        <v>616</v>
      </c>
      <c r="E31301" s="24">
        <v>1587</v>
      </c>
      <c r="F31301" s="14"/>
    </row>
    <row r="31302" spans="1:6" x14ac:dyDescent="0.25">
      <c r="A31302" s="11">
        <f t="shared" si="488"/>
        <v>30342</v>
      </c>
      <c r="B31302" s="23" t="s">
        <v>30</v>
      </c>
      <c r="C31302" s="24">
        <v>0</v>
      </c>
      <c r="D31302" s="24">
        <v>621</v>
      </c>
      <c r="E31302" s="24">
        <v>1599</v>
      </c>
      <c r="F31302" s="14"/>
    </row>
    <row r="31303" spans="1:6" x14ac:dyDescent="0.25">
      <c r="A31303" s="11">
        <f t="shared" si="488"/>
        <v>30343</v>
      </c>
      <c r="B31303" s="23" t="s">
        <v>31</v>
      </c>
      <c r="C31303" s="24">
        <v>0</v>
      </c>
      <c r="D31303" s="24">
        <v>622</v>
      </c>
      <c r="E31303" s="24">
        <v>1590</v>
      </c>
      <c r="F31303" s="14"/>
    </row>
    <row r="31304" spans="1:6" x14ac:dyDescent="0.25">
      <c r="A31304" s="11">
        <f t="shared" si="488"/>
        <v>30344</v>
      </c>
      <c r="B31304" s="23" t="s">
        <v>32</v>
      </c>
      <c r="C31304" s="24">
        <v>0</v>
      </c>
      <c r="D31304" s="24">
        <v>623</v>
      </c>
      <c r="E31304" s="24">
        <v>1579</v>
      </c>
      <c r="F31304" s="14"/>
    </row>
    <row r="31305" spans="1:6" x14ac:dyDescent="0.25">
      <c r="A31305" s="11">
        <f t="shared" si="488"/>
        <v>30345</v>
      </c>
      <c r="B31305" s="23" t="s">
        <v>33</v>
      </c>
      <c r="C31305" s="24">
        <v>0</v>
      </c>
      <c r="D31305" s="24">
        <v>623</v>
      </c>
      <c r="E31305" s="24">
        <v>1567</v>
      </c>
      <c r="F31305" s="14"/>
    </row>
    <row r="31306" spans="1:6" x14ac:dyDescent="0.25">
      <c r="A31306" s="11">
        <f t="shared" ref="A31306:A31369" si="489">IF(MID(B31306,7,1)&lt;&gt;"-","",IF(LEFT(B31306,5)="00:00",A31302+1,A31305+1))</f>
        <v>30346</v>
      </c>
      <c r="B31306" s="23" t="s">
        <v>34</v>
      </c>
      <c r="C31306" s="24">
        <v>0</v>
      </c>
      <c r="D31306" s="24">
        <v>625</v>
      </c>
      <c r="E31306" s="24">
        <v>1568</v>
      </c>
      <c r="F31306" s="14"/>
    </row>
    <row r="31307" spans="1:6" x14ac:dyDescent="0.25">
      <c r="A31307" s="11">
        <f t="shared" si="489"/>
        <v>30347</v>
      </c>
      <c r="B31307" s="23" t="s">
        <v>35</v>
      </c>
      <c r="C31307" s="24">
        <v>0</v>
      </c>
      <c r="D31307" s="24">
        <v>629</v>
      </c>
      <c r="E31307" s="24">
        <v>1582</v>
      </c>
      <c r="F31307" s="14"/>
    </row>
    <row r="31308" spans="1:6" x14ac:dyDescent="0.25">
      <c r="A31308" s="11">
        <f t="shared" si="489"/>
        <v>30348</v>
      </c>
      <c r="B31308" s="23" t="s">
        <v>36</v>
      </c>
      <c r="C31308" s="24">
        <v>0</v>
      </c>
      <c r="D31308" s="24">
        <v>632</v>
      </c>
      <c r="E31308" s="24">
        <v>1595</v>
      </c>
      <c r="F31308" s="14"/>
    </row>
    <row r="31309" spans="1:6" x14ac:dyDescent="0.25">
      <c r="A31309" s="11">
        <f t="shared" si="489"/>
        <v>30349</v>
      </c>
      <c r="B31309" s="23" t="s">
        <v>37</v>
      </c>
      <c r="C31309" s="24">
        <v>0</v>
      </c>
      <c r="D31309" s="24">
        <v>635</v>
      </c>
      <c r="E31309" s="24">
        <v>1609</v>
      </c>
      <c r="F31309" s="14"/>
    </row>
    <row r="31310" spans="1:6" x14ac:dyDescent="0.25">
      <c r="A31310" s="11">
        <f t="shared" si="489"/>
        <v>30350</v>
      </c>
      <c r="B31310" s="23" t="s">
        <v>38</v>
      </c>
      <c r="C31310" s="24">
        <v>0</v>
      </c>
      <c r="D31310" s="24">
        <v>639</v>
      </c>
      <c r="E31310" s="24">
        <v>1634</v>
      </c>
      <c r="F31310" s="14"/>
    </row>
    <row r="31311" spans="1:6" x14ac:dyDescent="0.25">
      <c r="A31311" s="11">
        <f t="shared" si="489"/>
        <v>30351</v>
      </c>
      <c r="B31311" s="23" t="s">
        <v>39</v>
      </c>
      <c r="C31311" s="24">
        <v>0</v>
      </c>
      <c r="D31311" s="24">
        <v>644</v>
      </c>
      <c r="E31311" s="24">
        <v>1678</v>
      </c>
      <c r="F31311" s="14"/>
    </row>
    <row r="31312" spans="1:6" x14ac:dyDescent="0.25">
      <c r="A31312" s="11">
        <f t="shared" si="489"/>
        <v>30352</v>
      </c>
      <c r="B31312" s="23" t="s">
        <v>40</v>
      </c>
      <c r="C31312" s="24">
        <v>0</v>
      </c>
      <c r="D31312" s="24">
        <v>648</v>
      </c>
      <c r="E31312" s="24">
        <v>1719</v>
      </c>
      <c r="F31312" s="14"/>
    </row>
    <row r="31313" spans="1:6" x14ac:dyDescent="0.25">
      <c r="A31313" s="11">
        <f t="shared" si="489"/>
        <v>30353</v>
      </c>
      <c r="B31313" s="23" t="s">
        <v>41</v>
      </c>
      <c r="C31313" s="24">
        <v>0</v>
      </c>
      <c r="D31313" s="24">
        <v>653</v>
      </c>
      <c r="E31313" s="24">
        <v>1761</v>
      </c>
      <c r="F31313" s="14"/>
    </row>
    <row r="31314" spans="1:6" x14ac:dyDescent="0.25">
      <c r="A31314" s="11">
        <f t="shared" si="489"/>
        <v>30354</v>
      </c>
      <c r="B31314" s="23" t="s">
        <v>42</v>
      </c>
      <c r="C31314" s="24">
        <v>0</v>
      </c>
      <c r="D31314" s="24">
        <v>656</v>
      </c>
      <c r="E31314" s="24">
        <v>1799</v>
      </c>
      <c r="F31314" s="14"/>
    </row>
    <row r="31315" spans="1:6" x14ac:dyDescent="0.25">
      <c r="A31315" s="11">
        <f t="shared" si="489"/>
        <v>30355</v>
      </c>
      <c r="B31315" s="23" t="s">
        <v>43</v>
      </c>
      <c r="C31315" s="24">
        <v>0</v>
      </c>
      <c r="D31315" s="24">
        <v>658</v>
      </c>
      <c r="E31315" s="24">
        <v>1831</v>
      </c>
      <c r="F31315" s="14"/>
    </row>
    <row r="31316" spans="1:6" x14ac:dyDescent="0.25">
      <c r="A31316" s="11">
        <f t="shared" si="489"/>
        <v>30356</v>
      </c>
      <c r="B31316" s="23" t="s">
        <v>44</v>
      </c>
      <c r="C31316" s="24">
        <v>0</v>
      </c>
      <c r="D31316" s="24">
        <v>660</v>
      </c>
      <c r="E31316" s="24">
        <v>1863</v>
      </c>
      <c r="F31316" s="14"/>
    </row>
    <row r="31317" spans="1:6" x14ac:dyDescent="0.25">
      <c r="A31317" s="11">
        <f t="shared" si="489"/>
        <v>30357</v>
      </c>
      <c r="B31317" s="23" t="s">
        <v>45</v>
      </c>
      <c r="C31317" s="24">
        <v>0</v>
      </c>
      <c r="D31317" s="24">
        <v>661</v>
      </c>
      <c r="E31317" s="24">
        <v>1895</v>
      </c>
      <c r="F31317" s="14"/>
    </row>
    <row r="31318" spans="1:6" x14ac:dyDescent="0.25">
      <c r="A31318" s="11">
        <f t="shared" si="489"/>
        <v>30358</v>
      </c>
      <c r="B31318" s="23" t="s">
        <v>46</v>
      </c>
      <c r="C31318" s="24">
        <v>0</v>
      </c>
      <c r="D31318" s="24">
        <v>668</v>
      </c>
      <c r="E31318" s="24">
        <v>1931</v>
      </c>
      <c r="F31318" s="14"/>
    </row>
    <row r="31319" spans="1:6" x14ac:dyDescent="0.25">
      <c r="A31319" s="11">
        <f t="shared" si="489"/>
        <v>30359</v>
      </c>
      <c r="B31319" s="23" t="s">
        <v>47</v>
      </c>
      <c r="C31319" s="24">
        <v>0</v>
      </c>
      <c r="D31319" s="24">
        <v>681</v>
      </c>
      <c r="E31319" s="24">
        <v>1969</v>
      </c>
      <c r="F31319" s="14"/>
    </row>
    <row r="31320" spans="1:6" x14ac:dyDescent="0.25">
      <c r="A31320" s="11">
        <f t="shared" si="489"/>
        <v>30360</v>
      </c>
      <c r="B31320" s="23" t="s">
        <v>48</v>
      </c>
      <c r="C31320" s="24">
        <v>0</v>
      </c>
      <c r="D31320" s="24">
        <v>693</v>
      </c>
      <c r="E31320" s="24">
        <v>2008</v>
      </c>
      <c r="F31320" s="14"/>
    </row>
    <row r="31321" spans="1:6" x14ac:dyDescent="0.25">
      <c r="A31321" s="11">
        <f t="shared" si="489"/>
        <v>30361</v>
      </c>
      <c r="B31321" s="23" t="s">
        <v>49</v>
      </c>
      <c r="C31321" s="24">
        <v>0</v>
      </c>
      <c r="D31321" s="24">
        <v>706</v>
      </c>
      <c r="E31321" s="24">
        <v>2048</v>
      </c>
      <c r="F31321" s="14"/>
    </row>
    <row r="31322" spans="1:6" x14ac:dyDescent="0.25">
      <c r="A31322" s="11">
        <f t="shared" si="489"/>
        <v>30362</v>
      </c>
      <c r="B31322" s="23" t="s">
        <v>50</v>
      </c>
      <c r="C31322" s="24">
        <v>0</v>
      </c>
      <c r="D31322" s="24">
        <v>718</v>
      </c>
      <c r="E31322" s="24">
        <v>2089</v>
      </c>
      <c r="F31322" s="14"/>
    </row>
    <row r="31323" spans="1:6" x14ac:dyDescent="0.25">
      <c r="A31323" s="11">
        <f t="shared" si="489"/>
        <v>30363</v>
      </c>
      <c r="B31323" s="23" t="s">
        <v>51</v>
      </c>
      <c r="C31323" s="24">
        <v>0</v>
      </c>
      <c r="D31323" s="24">
        <v>731</v>
      </c>
      <c r="E31323" s="24">
        <v>2139</v>
      </c>
      <c r="F31323" s="14"/>
    </row>
    <row r="31324" spans="1:6" x14ac:dyDescent="0.25">
      <c r="A31324" s="11">
        <f t="shared" si="489"/>
        <v>30364</v>
      </c>
      <c r="B31324" s="23" t="s">
        <v>52</v>
      </c>
      <c r="C31324" s="24">
        <v>0</v>
      </c>
      <c r="D31324" s="24">
        <v>743</v>
      </c>
      <c r="E31324" s="24">
        <v>2187</v>
      </c>
      <c r="F31324" s="14"/>
    </row>
    <row r="31325" spans="1:6" x14ac:dyDescent="0.25">
      <c r="A31325" s="11">
        <f t="shared" si="489"/>
        <v>30365</v>
      </c>
      <c r="B31325" s="23" t="s">
        <v>53</v>
      </c>
      <c r="C31325" s="24">
        <v>0</v>
      </c>
      <c r="D31325" s="24">
        <v>756</v>
      </c>
      <c r="E31325" s="24">
        <v>2237</v>
      </c>
      <c r="F31325" s="14"/>
    </row>
    <row r="31326" spans="1:6" x14ac:dyDescent="0.25">
      <c r="A31326" s="11">
        <f t="shared" si="489"/>
        <v>30366</v>
      </c>
      <c r="B31326" s="23" t="s">
        <v>54</v>
      </c>
      <c r="C31326" s="24">
        <v>0</v>
      </c>
      <c r="D31326" s="24">
        <v>766</v>
      </c>
      <c r="E31326" s="24">
        <v>2277</v>
      </c>
      <c r="F31326" s="14"/>
    </row>
    <row r="31327" spans="1:6" x14ac:dyDescent="0.25">
      <c r="A31327" s="11">
        <f t="shared" si="489"/>
        <v>30367</v>
      </c>
      <c r="B31327" s="23" t="s">
        <v>55</v>
      </c>
      <c r="C31327" s="24">
        <v>0</v>
      </c>
      <c r="D31327" s="24">
        <v>773</v>
      </c>
      <c r="E31327" s="24">
        <v>2304</v>
      </c>
      <c r="F31327" s="14"/>
    </row>
    <row r="31328" spans="1:6" x14ac:dyDescent="0.25">
      <c r="A31328" s="11">
        <f t="shared" si="489"/>
        <v>30368</v>
      </c>
      <c r="B31328" s="23" t="s">
        <v>56</v>
      </c>
      <c r="C31328" s="24">
        <v>0</v>
      </c>
      <c r="D31328" s="24">
        <v>780</v>
      </c>
      <c r="E31328" s="24">
        <v>2335</v>
      </c>
      <c r="F31328" s="14"/>
    </row>
    <row r="31329" spans="1:6" x14ac:dyDescent="0.25">
      <c r="A31329" s="11">
        <f t="shared" si="489"/>
        <v>30369</v>
      </c>
      <c r="B31329" s="23" t="s">
        <v>57</v>
      </c>
      <c r="C31329" s="24">
        <v>0</v>
      </c>
      <c r="D31329" s="24">
        <v>787</v>
      </c>
      <c r="E31329" s="24">
        <v>2364</v>
      </c>
      <c r="F31329" s="14"/>
    </row>
    <row r="31330" spans="1:6" x14ac:dyDescent="0.25">
      <c r="A31330" s="11">
        <f t="shared" si="489"/>
        <v>30370</v>
      </c>
      <c r="B31330" s="23" t="s">
        <v>58</v>
      </c>
      <c r="C31330" s="24">
        <v>0</v>
      </c>
      <c r="D31330" s="24">
        <v>788</v>
      </c>
      <c r="E31330" s="24">
        <v>2385</v>
      </c>
      <c r="F31330" s="14"/>
    </row>
    <row r="31331" spans="1:6" x14ac:dyDescent="0.25">
      <c r="A31331" s="11">
        <f t="shared" si="489"/>
        <v>30371</v>
      </c>
      <c r="B31331" s="23" t="s">
        <v>59</v>
      </c>
      <c r="C31331" s="24">
        <v>0</v>
      </c>
      <c r="D31331" s="24">
        <v>785</v>
      </c>
      <c r="E31331" s="24">
        <v>2403</v>
      </c>
      <c r="F31331" s="14"/>
    </row>
    <row r="31332" spans="1:6" x14ac:dyDescent="0.25">
      <c r="A31332" s="11">
        <f t="shared" si="489"/>
        <v>30372</v>
      </c>
      <c r="B31332" s="23" t="s">
        <v>60</v>
      </c>
      <c r="C31332" s="24">
        <v>0</v>
      </c>
      <c r="D31332" s="24">
        <v>782</v>
      </c>
      <c r="E31332" s="24">
        <v>2419</v>
      </c>
      <c r="F31332" s="14"/>
    </row>
    <row r="31333" spans="1:6" x14ac:dyDescent="0.25">
      <c r="A31333" s="11">
        <f t="shared" si="489"/>
        <v>30373</v>
      </c>
      <c r="B31333" s="23" t="s">
        <v>61</v>
      </c>
      <c r="C31333" s="24">
        <v>0</v>
      </c>
      <c r="D31333" s="24">
        <v>779</v>
      </c>
      <c r="E31333" s="24">
        <v>2436</v>
      </c>
      <c r="F31333" s="14"/>
    </row>
    <row r="31334" spans="1:6" x14ac:dyDescent="0.25">
      <c r="A31334" s="11">
        <f t="shared" si="489"/>
        <v>30374</v>
      </c>
      <c r="B31334" s="23" t="s">
        <v>62</v>
      </c>
      <c r="C31334" s="24">
        <v>33</v>
      </c>
      <c r="D31334" s="24">
        <v>780</v>
      </c>
      <c r="E31334" s="24">
        <v>2446</v>
      </c>
      <c r="F31334" s="14"/>
    </row>
    <row r="31335" spans="1:6" x14ac:dyDescent="0.25">
      <c r="A31335" s="11">
        <f t="shared" si="489"/>
        <v>30375</v>
      </c>
      <c r="B31335" s="23" t="s">
        <v>63</v>
      </c>
      <c r="C31335" s="24">
        <v>67</v>
      </c>
      <c r="D31335" s="24">
        <v>787</v>
      </c>
      <c r="E31335" s="24">
        <v>2454</v>
      </c>
      <c r="F31335" s="14"/>
    </row>
    <row r="31336" spans="1:6" x14ac:dyDescent="0.25">
      <c r="A31336" s="11">
        <f t="shared" si="489"/>
        <v>30376</v>
      </c>
      <c r="B31336" s="23" t="s">
        <v>64</v>
      </c>
      <c r="C31336" s="24">
        <v>100</v>
      </c>
      <c r="D31336" s="24">
        <v>793</v>
      </c>
      <c r="E31336" s="24">
        <v>2462</v>
      </c>
      <c r="F31336" s="14"/>
    </row>
    <row r="31337" spans="1:6" x14ac:dyDescent="0.25">
      <c r="A31337" s="11">
        <f t="shared" si="489"/>
        <v>30377</v>
      </c>
      <c r="B31337" s="23" t="s">
        <v>65</v>
      </c>
      <c r="C31337" s="24">
        <v>133</v>
      </c>
      <c r="D31337" s="24">
        <v>800</v>
      </c>
      <c r="E31337" s="24">
        <v>2473</v>
      </c>
      <c r="F31337" s="14"/>
    </row>
    <row r="31338" spans="1:6" x14ac:dyDescent="0.25">
      <c r="A31338" s="11">
        <f t="shared" si="489"/>
        <v>30378</v>
      </c>
      <c r="B31338" s="23" t="s">
        <v>66</v>
      </c>
      <c r="C31338" s="24">
        <v>165</v>
      </c>
      <c r="D31338" s="24">
        <v>802</v>
      </c>
      <c r="E31338" s="24">
        <v>2491</v>
      </c>
      <c r="F31338" s="14"/>
    </row>
    <row r="31339" spans="1:6" x14ac:dyDescent="0.25">
      <c r="A31339" s="11">
        <f t="shared" si="489"/>
        <v>30379</v>
      </c>
      <c r="B31339" s="23" t="s">
        <v>67</v>
      </c>
      <c r="C31339" s="24">
        <v>196</v>
      </c>
      <c r="D31339" s="24">
        <v>799</v>
      </c>
      <c r="E31339" s="24">
        <v>2517</v>
      </c>
      <c r="F31339" s="14"/>
    </row>
    <row r="31340" spans="1:6" x14ac:dyDescent="0.25">
      <c r="A31340" s="11">
        <f t="shared" si="489"/>
        <v>30380</v>
      </c>
      <c r="B31340" s="23" t="s">
        <v>68</v>
      </c>
      <c r="C31340" s="24">
        <v>228</v>
      </c>
      <c r="D31340" s="24">
        <v>796</v>
      </c>
      <c r="E31340" s="24">
        <v>2546</v>
      </c>
      <c r="F31340" s="14"/>
    </row>
    <row r="31341" spans="1:6" x14ac:dyDescent="0.25">
      <c r="A31341" s="11">
        <f t="shared" si="489"/>
        <v>30381</v>
      </c>
      <c r="B31341" s="23" t="s">
        <v>69</v>
      </c>
      <c r="C31341" s="24">
        <v>260</v>
      </c>
      <c r="D31341" s="24">
        <v>793</v>
      </c>
      <c r="E31341" s="24">
        <v>2578</v>
      </c>
      <c r="F31341" s="14"/>
    </row>
    <row r="31342" spans="1:6" x14ac:dyDescent="0.25">
      <c r="A31342" s="11">
        <f t="shared" si="489"/>
        <v>30382</v>
      </c>
      <c r="B31342" s="23" t="s">
        <v>70</v>
      </c>
      <c r="C31342" s="24">
        <v>319</v>
      </c>
      <c r="D31342" s="24">
        <v>794</v>
      </c>
      <c r="E31342" s="24">
        <v>2589</v>
      </c>
      <c r="F31342" s="14"/>
    </row>
    <row r="31343" spans="1:6" x14ac:dyDescent="0.25">
      <c r="A31343" s="11">
        <f t="shared" si="489"/>
        <v>30383</v>
      </c>
      <c r="B31343" s="23" t="s">
        <v>71</v>
      </c>
      <c r="C31343" s="24">
        <v>379</v>
      </c>
      <c r="D31343" s="24">
        <v>798</v>
      </c>
      <c r="E31343" s="24">
        <v>2587</v>
      </c>
      <c r="F31343" s="14"/>
    </row>
    <row r="31344" spans="1:6" x14ac:dyDescent="0.25">
      <c r="A31344" s="11">
        <f t="shared" si="489"/>
        <v>30384</v>
      </c>
      <c r="B31344" s="23" t="s">
        <v>72</v>
      </c>
      <c r="C31344" s="24">
        <v>439</v>
      </c>
      <c r="D31344" s="24">
        <v>802</v>
      </c>
      <c r="E31344" s="24">
        <v>2585</v>
      </c>
      <c r="F31344" s="14"/>
    </row>
    <row r="31345" spans="1:6" x14ac:dyDescent="0.25">
      <c r="A31345" s="11">
        <f t="shared" si="489"/>
        <v>30385</v>
      </c>
      <c r="B31345" s="23" t="s">
        <v>73</v>
      </c>
      <c r="C31345" s="24">
        <v>499</v>
      </c>
      <c r="D31345" s="24">
        <v>806</v>
      </c>
      <c r="E31345" s="24">
        <v>2583</v>
      </c>
      <c r="F31345" s="14"/>
    </row>
    <row r="31346" spans="1:6" x14ac:dyDescent="0.25">
      <c r="A31346" s="11">
        <f t="shared" si="489"/>
        <v>30386</v>
      </c>
      <c r="B31346" s="23" t="s">
        <v>74</v>
      </c>
      <c r="C31346" s="24">
        <v>580</v>
      </c>
      <c r="D31346" s="24">
        <v>807</v>
      </c>
      <c r="E31346" s="24">
        <v>2582</v>
      </c>
      <c r="F31346" s="14"/>
    </row>
    <row r="31347" spans="1:6" x14ac:dyDescent="0.25">
      <c r="A31347" s="11">
        <f t="shared" si="489"/>
        <v>30387</v>
      </c>
      <c r="B31347" s="23" t="s">
        <v>75</v>
      </c>
      <c r="C31347" s="24">
        <v>662</v>
      </c>
      <c r="D31347" s="24">
        <v>805</v>
      </c>
      <c r="E31347" s="24">
        <v>2582</v>
      </c>
      <c r="F31347" s="14"/>
    </row>
    <row r="31348" spans="1:6" x14ac:dyDescent="0.25">
      <c r="A31348" s="11">
        <f t="shared" si="489"/>
        <v>30388</v>
      </c>
      <c r="B31348" s="23" t="s">
        <v>76</v>
      </c>
      <c r="C31348" s="24">
        <v>743</v>
      </c>
      <c r="D31348" s="24">
        <v>803</v>
      </c>
      <c r="E31348" s="24">
        <v>2580</v>
      </c>
      <c r="F31348" s="14"/>
    </row>
    <row r="31349" spans="1:6" x14ac:dyDescent="0.25">
      <c r="A31349" s="11">
        <f t="shared" si="489"/>
        <v>30389</v>
      </c>
      <c r="B31349" s="23" t="s">
        <v>77</v>
      </c>
      <c r="C31349" s="24">
        <v>825</v>
      </c>
      <c r="D31349" s="24">
        <v>801</v>
      </c>
      <c r="E31349" s="24">
        <v>2578</v>
      </c>
      <c r="F31349" s="14"/>
    </row>
    <row r="31350" spans="1:6" x14ac:dyDescent="0.25">
      <c r="A31350" s="11">
        <f t="shared" si="489"/>
        <v>30390</v>
      </c>
      <c r="B31350" s="23" t="s">
        <v>78</v>
      </c>
      <c r="C31350" s="24">
        <v>867</v>
      </c>
      <c r="D31350" s="24">
        <v>799</v>
      </c>
      <c r="E31350" s="24">
        <v>2577</v>
      </c>
      <c r="F31350" s="14"/>
    </row>
    <row r="31351" spans="1:6" x14ac:dyDescent="0.25">
      <c r="A31351" s="11">
        <f t="shared" si="489"/>
        <v>30391</v>
      </c>
      <c r="B31351" s="23" t="s">
        <v>79</v>
      </c>
      <c r="C31351" s="24">
        <v>910</v>
      </c>
      <c r="D31351" s="24">
        <v>796</v>
      </c>
      <c r="E31351" s="24">
        <v>2578</v>
      </c>
      <c r="F31351" s="14"/>
    </row>
    <row r="31352" spans="1:6" x14ac:dyDescent="0.25">
      <c r="A31352" s="11">
        <f t="shared" si="489"/>
        <v>30392</v>
      </c>
      <c r="B31352" s="23" t="s">
        <v>80</v>
      </c>
      <c r="C31352" s="24">
        <v>952</v>
      </c>
      <c r="D31352" s="24">
        <v>794</v>
      </c>
      <c r="E31352" s="24">
        <v>2579</v>
      </c>
      <c r="F31352" s="14"/>
    </row>
    <row r="31353" spans="1:6" x14ac:dyDescent="0.25">
      <c r="A31353" s="11">
        <f t="shared" si="489"/>
        <v>30393</v>
      </c>
      <c r="B31353" s="23" t="s">
        <v>81</v>
      </c>
      <c r="C31353" s="24">
        <v>995</v>
      </c>
      <c r="D31353" s="24">
        <v>792</v>
      </c>
      <c r="E31353" s="24">
        <v>2581</v>
      </c>
      <c r="F31353" s="14"/>
    </row>
    <row r="31354" spans="1:6" x14ac:dyDescent="0.25">
      <c r="A31354" s="11">
        <f t="shared" si="489"/>
        <v>30394</v>
      </c>
      <c r="B31354" s="23" t="s">
        <v>82</v>
      </c>
      <c r="C31354" s="24">
        <v>967</v>
      </c>
      <c r="D31354" s="24">
        <v>789</v>
      </c>
      <c r="E31354" s="24">
        <v>2568</v>
      </c>
      <c r="F31354" s="14"/>
    </row>
    <row r="31355" spans="1:6" x14ac:dyDescent="0.25">
      <c r="A31355" s="11">
        <f t="shared" si="489"/>
        <v>30395</v>
      </c>
      <c r="B31355" s="23" t="s">
        <v>83</v>
      </c>
      <c r="C31355" s="24">
        <v>939</v>
      </c>
      <c r="D31355" s="24">
        <v>787</v>
      </c>
      <c r="E31355" s="24">
        <v>2537</v>
      </c>
      <c r="F31355" s="14"/>
    </row>
    <row r="31356" spans="1:6" x14ac:dyDescent="0.25">
      <c r="A31356" s="11">
        <f t="shared" si="489"/>
        <v>30396</v>
      </c>
      <c r="B31356" s="23" t="s">
        <v>84</v>
      </c>
      <c r="C31356" s="24">
        <v>911</v>
      </c>
      <c r="D31356" s="24">
        <v>785</v>
      </c>
      <c r="E31356" s="24">
        <v>2507</v>
      </c>
      <c r="F31356" s="14"/>
    </row>
    <row r="31357" spans="1:6" x14ac:dyDescent="0.25">
      <c r="A31357" s="11">
        <f t="shared" si="489"/>
        <v>30397</v>
      </c>
      <c r="B31357" s="23" t="s">
        <v>85</v>
      </c>
      <c r="C31357" s="24">
        <v>883</v>
      </c>
      <c r="D31357" s="24">
        <v>783</v>
      </c>
      <c r="E31357" s="24">
        <v>2476</v>
      </c>
      <c r="F31357" s="14"/>
    </row>
    <row r="31358" spans="1:6" x14ac:dyDescent="0.25">
      <c r="A31358" s="11">
        <f t="shared" si="489"/>
        <v>30398</v>
      </c>
      <c r="B31358" s="23" t="s">
        <v>86</v>
      </c>
      <c r="C31358" s="24">
        <v>826</v>
      </c>
      <c r="D31358" s="24">
        <v>779</v>
      </c>
      <c r="E31358" s="24">
        <v>2440</v>
      </c>
      <c r="F31358" s="14"/>
    </row>
    <row r="31359" spans="1:6" x14ac:dyDescent="0.25">
      <c r="A31359" s="11">
        <f t="shared" si="489"/>
        <v>30399</v>
      </c>
      <c r="B31359" s="23" t="s">
        <v>87</v>
      </c>
      <c r="C31359" s="24">
        <v>769</v>
      </c>
      <c r="D31359" s="24">
        <v>774</v>
      </c>
      <c r="E31359" s="24">
        <v>2394</v>
      </c>
      <c r="F31359" s="14"/>
    </row>
    <row r="31360" spans="1:6" x14ac:dyDescent="0.25">
      <c r="A31360" s="11">
        <f t="shared" si="489"/>
        <v>30400</v>
      </c>
      <c r="B31360" s="23" t="s">
        <v>88</v>
      </c>
      <c r="C31360" s="24">
        <v>712</v>
      </c>
      <c r="D31360" s="24">
        <v>768</v>
      </c>
      <c r="E31360" s="24">
        <v>2350</v>
      </c>
      <c r="F31360" s="14"/>
    </row>
    <row r="31361" spans="1:6" x14ac:dyDescent="0.25">
      <c r="A31361" s="11">
        <f t="shared" si="489"/>
        <v>30401</v>
      </c>
      <c r="B31361" s="23" t="s">
        <v>89</v>
      </c>
      <c r="C31361" s="24">
        <v>654</v>
      </c>
      <c r="D31361" s="24">
        <v>763</v>
      </c>
      <c r="E31361" s="24">
        <v>2305</v>
      </c>
      <c r="F31361" s="14"/>
    </row>
    <row r="31362" spans="1:6" x14ac:dyDescent="0.25">
      <c r="A31362" s="11">
        <f t="shared" si="489"/>
        <v>30402</v>
      </c>
      <c r="B31362" s="23" t="s">
        <v>90</v>
      </c>
      <c r="C31362" s="24">
        <v>579</v>
      </c>
      <c r="D31362" s="24">
        <v>759</v>
      </c>
      <c r="E31362" s="24">
        <v>2259</v>
      </c>
      <c r="F31362" s="14"/>
    </row>
    <row r="31363" spans="1:6" x14ac:dyDescent="0.25">
      <c r="A31363" s="11">
        <f t="shared" si="489"/>
        <v>30403</v>
      </c>
      <c r="B31363" s="23" t="s">
        <v>91</v>
      </c>
      <c r="C31363" s="24">
        <v>504</v>
      </c>
      <c r="D31363" s="24">
        <v>756</v>
      </c>
      <c r="E31363" s="24">
        <v>2212</v>
      </c>
      <c r="F31363" s="14"/>
    </row>
    <row r="31364" spans="1:6" x14ac:dyDescent="0.25">
      <c r="A31364" s="11">
        <f t="shared" si="489"/>
        <v>30404</v>
      </c>
      <c r="B31364" s="23" t="s">
        <v>92</v>
      </c>
      <c r="C31364" s="24">
        <v>429</v>
      </c>
      <c r="D31364" s="24">
        <v>753</v>
      </c>
      <c r="E31364" s="24">
        <v>2171</v>
      </c>
      <c r="F31364" s="14"/>
    </row>
    <row r="31365" spans="1:6" x14ac:dyDescent="0.25">
      <c r="A31365" s="11">
        <f t="shared" si="489"/>
        <v>30405</v>
      </c>
      <c r="B31365" s="23" t="s">
        <v>93</v>
      </c>
      <c r="C31365" s="24">
        <v>353</v>
      </c>
      <c r="D31365" s="24">
        <v>750</v>
      </c>
      <c r="E31365" s="24">
        <v>2126</v>
      </c>
      <c r="F31365" s="14"/>
    </row>
    <row r="31366" spans="1:6" x14ac:dyDescent="0.25">
      <c r="A31366" s="11">
        <f t="shared" si="489"/>
        <v>30406</v>
      </c>
      <c r="B31366" s="23" t="s">
        <v>94</v>
      </c>
      <c r="C31366" s="24">
        <v>291</v>
      </c>
      <c r="D31366" s="24">
        <v>742</v>
      </c>
      <c r="E31366" s="24">
        <v>2077</v>
      </c>
      <c r="F31366" s="14"/>
    </row>
    <row r="31367" spans="1:6" x14ac:dyDescent="0.25">
      <c r="A31367" s="11">
        <f t="shared" si="489"/>
        <v>30407</v>
      </c>
      <c r="B31367" s="23" t="s">
        <v>95</v>
      </c>
      <c r="C31367" s="24">
        <v>230</v>
      </c>
      <c r="D31367" s="24">
        <v>731</v>
      </c>
      <c r="E31367" s="24">
        <v>2031</v>
      </c>
      <c r="F31367" s="14"/>
    </row>
    <row r="31368" spans="1:6" x14ac:dyDescent="0.25">
      <c r="A31368" s="11">
        <f t="shared" si="489"/>
        <v>30408</v>
      </c>
      <c r="B31368" s="23" t="s">
        <v>96</v>
      </c>
      <c r="C31368" s="24">
        <v>168</v>
      </c>
      <c r="D31368" s="24">
        <v>719</v>
      </c>
      <c r="E31368" s="24">
        <v>1987</v>
      </c>
      <c r="F31368" s="14"/>
    </row>
    <row r="31369" spans="1:6" x14ac:dyDescent="0.25">
      <c r="A31369" s="11">
        <f t="shared" si="489"/>
        <v>30409</v>
      </c>
      <c r="B31369" s="23" t="s">
        <v>97</v>
      </c>
      <c r="C31369" s="24">
        <v>106</v>
      </c>
      <c r="D31369" s="24">
        <v>708</v>
      </c>
      <c r="E31369" s="24">
        <v>1943</v>
      </c>
      <c r="F31369" s="14"/>
    </row>
    <row r="31370" spans="1:6" x14ac:dyDescent="0.25">
      <c r="A31370" s="11">
        <f t="shared" ref="A31370:A31433" si="490">IF(MID(B31370,7,1)&lt;&gt;"-","",IF(LEFT(B31370,5)="00:00",A31366+1,A31369+1))</f>
        <v>30410</v>
      </c>
      <c r="B31370" s="23" t="s">
        <v>98</v>
      </c>
      <c r="C31370" s="24">
        <v>79</v>
      </c>
      <c r="D31370" s="24">
        <v>698</v>
      </c>
      <c r="E31370" s="24">
        <v>1900</v>
      </c>
      <c r="F31370" s="14"/>
    </row>
    <row r="31371" spans="1:6" x14ac:dyDescent="0.25">
      <c r="A31371" s="11">
        <f t="shared" si="490"/>
        <v>30411</v>
      </c>
      <c r="B31371" s="23" t="s">
        <v>99</v>
      </c>
      <c r="C31371" s="24">
        <v>53</v>
      </c>
      <c r="D31371" s="24">
        <v>691</v>
      </c>
      <c r="E31371" s="24">
        <v>1861</v>
      </c>
      <c r="F31371" s="14"/>
    </row>
    <row r="31372" spans="1:6" x14ac:dyDescent="0.25">
      <c r="A31372" s="11">
        <f t="shared" si="490"/>
        <v>30412</v>
      </c>
      <c r="B31372" s="23" t="s">
        <v>100</v>
      </c>
      <c r="C31372" s="24">
        <v>26</v>
      </c>
      <c r="D31372" s="24">
        <v>683</v>
      </c>
      <c r="E31372" s="24">
        <v>1822</v>
      </c>
      <c r="F31372" s="14"/>
    </row>
    <row r="31373" spans="1:6" x14ac:dyDescent="0.25">
      <c r="A31373" s="11">
        <f t="shared" si="490"/>
        <v>30413</v>
      </c>
      <c r="B31373" s="23" t="s">
        <v>101</v>
      </c>
      <c r="C31373" s="24">
        <v>0</v>
      </c>
      <c r="D31373" s="24">
        <v>676</v>
      </c>
      <c r="E31373" s="24">
        <v>1782</v>
      </c>
      <c r="F31373" s="14"/>
    </row>
    <row r="31374" spans="1:6" x14ac:dyDescent="0.25">
      <c r="A31374" s="11">
        <f t="shared" si="490"/>
        <v>30414</v>
      </c>
      <c r="B31374" s="23" t="s">
        <v>102</v>
      </c>
      <c r="C31374" s="24">
        <v>0</v>
      </c>
      <c r="D31374" s="24">
        <v>669</v>
      </c>
      <c r="E31374" s="24">
        <v>1748</v>
      </c>
      <c r="F31374" s="14"/>
    </row>
    <row r="31375" spans="1:6" x14ac:dyDescent="0.25">
      <c r="A31375" s="11">
        <f t="shared" si="490"/>
        <v>30415</v>
      </c>
      <c r="B31375" s="23" t="s">
        <v>103</v>
      </c>
      <c r="C31375" s="24">
        <v>0</v>
      </c>
      <c r="D31375" s="24">
        <v>663</v>
      </c>
      <c r="E31375" s="24">
        <v>1719</v>
      </c>
      <c r="F31375" s="14"/>
    </row>
    <row r="31376" spans="1:6" x14ac:dyDescent="0.25">
      <c r="A31376" s="11">
        <f t="shared" si="490"/>
        <v>30416</v>
      </c>
      <c r="B31376" s="23" t="s">
        <v>104</v>
      </c>
      <c r="C31376" s="24">
        <v>0</v>
      </c>
      <c r="D31376" s="24">
        <v>658</v>
      </c>
      <c r="E31376" s="24">
        <v>1691</v>
      </c>
      <c r="F31376" s="14"/>
    </row>
    <row r="31377" spans="1:6" x14ac:dyDescent="0.25">
      <c r="A31377" s="11">
        <f t="shared" si="490"/>
        <v>30417</v>
      </c>
      <c r="B31377" s="23" t="s">
        <v>105</v>
      </c>
      <c r="C31377" s="24">
        <v>0</v>
      </c>
      <c r="D31377" s="24">
        <v>652</v>
      </c>
      <c r="E31377" s="24">
        <v>1662</v>
      </c>
      <c r="F31377" s="14"/>
    </row>
    <row r="31378" spans="1:6" x14ac:dyDescent="0.25">
      <c r="A31378" s="11">
        <f t="shared" si="490"/>
        <v>30418</v>
      </c>
      <c r="B31378" s="23" t="s">
        <v>106</v>
      </c>
      <c r="C31378" s="24">
        <v>0</v>
      </c>
      <c r="D31378" s="24">
        <v>646</v>
      </c>
      <c r="E31378" s="24">
        <v>1634</v>
      </c>
      <c r="F31378" s="14"/>
    </row>
    <row r="31379" spans="1:6" x14ac:dyDescent="0.25">
      <c r="A31379" s="11">
        <f t="shared" si="490"/>
        <v>30419</v>
      </c>
      <c r="B31379" s="23" t="s">
        <v>107</v>
      </c>
      <c r="C31379" s="24">
        <v>0</v>
      </c>
      <c r="D31379" s="24">
        <v>639</v>
      </c>
      <c r="E31379" s="24">
        <v>1612</v>
      </c>
      <c r="F31379" s="14"/>
    </row>
    <row r="31380" spans="1:6" x14ac:dyDescent="0.25">
      <c r="A31380" s="11">
        <f t="shared" si="490"/>
        <v>30420</v>
      </c>
      <c r="B31380" s="23" t="s">
        <v>108</v>
      </c>
      <c r="C31380" s="24">
        <v>0</v>
      </c>
      <c r="D31380" s="24">
        <v>632</v>
      </c>
      <c r="E31380" s="24">
        <v>1591</v>
      </c>
      <c r="F31380" s="14"/>
    </row>
    <row r="31381" spans="1:6" x14ac:dyDescent="0.25">
      <c r="A31381" s="11">
        <f t="shared" si="490"/>
        <v>30421</v>
      </c>
      <c r="B31381" s="23" t="s">
        <v>109</v>
      </c>
      <c r="C31381" s="24">
        <v>0</v>
      </c>
      <c r="D31381" s="24">
        <v>626</v>
      </c>
      <c r="E31381" s="24">
        <v>1566</v>
      </c>
      <c r="F31381" s="14"/>
    </row>
    <row r="31382" spans="1:6" x14ac:dyDescent="0.25">
      <c r="A31382" s="11">
        <f t="shared" si="490"/>
        <v>30422</v>
      </c>
      <c r="B31382" s="23" t="s">
        <v>110</v>
      </c>
      <c r="C31382" s="24">
        <v>0</v>
      </c>
      <c r="D31382" s="24">
        <v>617</v>
      </c>
      <c r="E31382" s="24">
        <v>1544</v>
      </c>
      <c r="F31382" s="14"/>
    </row>
    <row r="31383" spans="1:6" x14ac:dyDescent="0.25">
      <c r="A31383" s="11">
        <f t="shared" si="490"/>
        <v>30423</v>
      </c>
      <c r="B31383" s="23" t="s">
        <v>111</v>
      </c>
      <c r="C31383" s="24">
        <v>0</v>
      </c>
      <c r="D31383" s="24">
        <v>605</v>
      </c>
      <c r="E31383" s="24">
        <v>1516</v>
      </c>
      <c r="F31383" s="14"/>
    </row>
    <row r="31384" spans="1:6" x14ac:dyDescent="0.25">
      <c r="A31384" s="11">
        <f t="shared" si="490"/>
        <v>30424</v>
      </c>
      <c r="B31384" s="23" t="s">
        <v>112</v>
      </c>
      <c r="C31384" s="24">
        <v>0</v>
      </c>
      <c r="D31384" s="24">
        <v>593</v>
      </c>
      <c r="E31384" s="24">
        <v>1486</v>
      </c>
      <c r="F31384" s="14"/>
    </row>
    <row r="31385" spans="1:6" x14ac:dyDescent="0.25">
      <c r="A31385" s="11">
        <f t="shared" si="490"/>
        <v>30425</v>
      </c>
      <c r="B31385" s="23" t="s">
        <v>113</v>
      </c>
      <c r="C31385" s="24">
        <v>0</v>
      </c>
      <c r="D31385" s="24">
        <v>582</v>
      </c>
      <c r="E31385" s="24">
        <v>1460</v>
      </c>
      <c r="F31385" s="14"/>
    </row>
    <row r="31386" spans="1:6" x14ac:dyDescent="0.25">
      <c r="A31386" s="11">
        <f t="shared" si="490"/>
        <v>30426</v>
      </c>
      <c r="B31386" s="23" t="s">
        <v>114</v>
      </c>
      <c r="C31386" s="24">
        <v>0</v>
      </c>
      <c r="D31386" s="24">
        <v>569</v>
      </c>
      <c r="E31386" s="24">
        <v>1429</v>
      </c>
      <c r="F31386" s="14"/>
    </row>
    <row r="31387" spans="1:6" x14ac:dyDescent="0.25">
      <c r="A31387" s="11">
        <f t="shared" si="490"/>
        <v>30427</v>
      </c>
      <c r="B31387" s="23" t="s">
        <v>115</v>
      </c>
      <c r="C31387" s="24">
        <v>0</v>
      </c>
      <c r="D31387" s="24">
        <v>555</v>
      </c>
      <c r="E31387" s="24">
        <v>1395</v>
      </c>
      <c r="F31387" s="14"/>
    </row>
    <row r="31388" spans="1:6" x14ac:dyDescent="0.25">
      <c r="A31388" s="11">
        <f t="shared" si="490"/>
        <v>30428</v>
      </c>
      <c r="B31388" s="23" t="s">
        <v>116</v>
      </c>
      <c r="C31388" s="24">
        <v>0</v>
      </c>
      <c r="D31388" s="24">
        <v>542</v>
      </c>
      <c r="E31388" s="24">
        <v>1361</v>
      </c>
      <c r="F31388" s="14"/>
    </row>
    <row r="31389" spans="1:6" x14ac:dyDescent="0.25">
      <c r="A31389" s="11">
        <f t="shared" si="490"/>
        <v>30429</v>
      </c>
      <c r="B31389" s="23" t="s">
        <v>117</v>
      </c>
      <c r="C31389" s="24">
        <v>0</v>
      </c>
      <c r="D31389" s="24">
        <v>528</v>
      </c>
      <c r="E31389" s="24">
        <v>1327</v>
      </c>
      <c r="F31389" s="14"/>
    </row>
    <row r="31390" spans="1:6" x14ac:dyDescent="0.25">
      <c r="A31390" s="11">
        <f t="shared" si="490"/>
        <v>30430</v>
      </c>
      <c r="B31390" s="23" t="s">
        <v>118</v>
      </c>
      <c r="C31390" s="24">
        <v>0</v>
      </c>
      <c r="D31390" s="24">
        <v>520</v>
      </c>
      <c r="E31390" s="24">
        <v>1306</v>
      </c>
      <c r="F31390" s="14"/>
    </row>
    <row r="31391" spans="1:6" x14ac:dyDescent="0.25">
      <c r="A31391" s="11">
        <f t="shared" si="490"/>
        <v>30431</v>
      </c>
      <c r="B31391" s="23" t="s">
        <v>119</v>
      </c>
      <c r="C31391" s="24">
        <v>0</v>
      </c>
      <c r="D31391" s="24">
        <v>517</v>
      </c>
      <c r="E31391" s="24">
        <v>1300</v>
      </c>
      <c r="F31391" s="14"/>
    </row>
    <row r="31392" spans="1:6" x14ac:dyDescent="0.25">
      <c r="A31392" s="11">
        <f t="shared" si="490"/>
        <v>30432</v>
      </c>
      <c r="B31392" s="23" t="s">
        <v>120</v>
      </c>
      <c r="C31392" s="24">
        <v>0</v>
      </c>
      <c r="D31392" s="24">
        <v>515</v>
      </c>
      <c r="E31392" s="24">
        <v>1292</v>
      </c>
      <c r="F31392" s="14"/>
    </row>
    <row r="31393" spans="1:6" x14ac:dyDescent="0.25">
      <c r="A31393" s="11" t="str">
        <f t="shared" si="490"/>
        <v/>
      </c>
      <c r="B31393" s="23" t="s">
        <v>16</v>
      </c>
      <c r="C31393" s="16"/>
      <c r="D31393" s="16"/>
      <c r="E31393" s="16"/>
      <c r="F31393" s="14"/>
    </row>
    <row r="31394" spans="1:6" x14ac:dyDescent="0.25">
      <c r="A31394" s="11" t="str">
        <f t="shared" si="490"/>
        <v/>
      </c>
      <c r="B31394" s="23" t="s">
        <v>470</v>
      </c>
      <c r="C31394" s="16"/>
      <c r="D31394" s="16"/>
      <c r="E31394" s="16"/>
      <c r="F31394" s="14"/>
    </row>
    <row r="31395" spans="1:6" x14ac:dyDescent="0.25">
      <c r="A31395" s="11" t="str">
        <f t="shared" si="490"/>
        <v/>
      </c>
      <c r="B31395" s="23" t="s">
        <v>16</v>
      </c>
      <c r="C31395" s="16"/>
      <c r="D31395" s="16"/>
      <c r="E31395" s="16"/>
      <c r="F31395" s="14"/>
    </row>
    <row r="31396" spans="1:6" x14ac:dyDescent="0.25">
      <c r="A31396" s="11">
        <f t="shared" si="490"/>
        <v>30433</v>
      </c>
      <c r="B31396" s="23" t="s">
        <v>25</v>
      </c>
      <c r="C31396" s="24">
        <v>0</v>
      </c>
      <c r="D31396" s="24">
        <v>513</v>
      </c>
      <c r="E31396" s="24">
        <v>1291</v>
      </c>
      <c r="F31396" s="14"/>
    </row>
    <row r="31397" spans="1:6" x14ac:dyDescent="0.25">
      <c r="A31397" s="11">
        <f t="shared" si="490"/>
        <v>30434</v>
      </c>
      <c r="B31397" s="23" t="s">
        <v>26</v>
      </c>
      <c r="C31397" s="24">
        <v>0</v>
      </c>
      <c r="D31397" s="24">
        <v>510</v>
      </c>
      <c r="E31397" s="24">
        <v>1275</v>
      </c>
      <c r="F31397" s="14"/>
    </row>
    <row r="31398" spans="1:6" x14ac:dyDescent="0.25">
      <c r="A31398" s="11">
        <f t="shared" si="490"/>
        <v>30435</v>
      </c>
      <c r="B31398" s="23" t="s">
        <v>27</v>
      </c>
      <c r="C31398" s="24">
        <v>0</v>
      </c>
      <c r="D31398" s="24">
        <v>506</v>
      </c>
      <c r="E31398" s="24">
        <v>1262</v>
      </c>
      <c r="F31398" s="14"/>
    </row>
    <row r="31399" spans="1:6" x14ac:dyDescent="0.25">
      <c r="A31399" s="11">
        <f t="shared" si="490"/>
        <v>30436</v>
      </c>
      <c r="B31399" s="23" t="s">
        <v>28</v>
      </c>
      <c r="C31399" s="24">
        <v>0</v>
      </c>
      <c r="D31399" s="24">
        <v>503</v>
      </c>
      <c r="E31399" s="24">
        <v>1251</v>
      </c>
      <c r="F31399" s="14"/>
    </row>
    <row r="31400" spans="1:6" x14ac:dyDescent="0.25">
      <c r="A31400" s="11">
        <f t="shared" si="490"/>
        <v>30437</v>
      </c>
      <c r="B31400" s="23" t="s">
        <v>29</v>
      </c>
      <c r="C31400" s="24">
        <v>0</v>
      </c>
      <c r="D31400" s="24">
        <v>499</v>
      </c>
      <c r="E31400" s="24">
        <v>1236</v>
      </c>
      <c r="F31400" s="14"/>
    </row>
    <row r="31401" spans="1:6" x14ac:dyDescent="0.25">
      <c r="A31401" s="11">
        <f t="shared" si="490"/>
        <v>30438</v>
      </c>
      <c r="B31401" s="23" t="s">
        <v>30</v>
      </c>
      <c r="C31401" s="24">
        <v>0</v>
      </c>
      <c r="D31401" s="24">
        <v>495</v>
      </c>
      <c r="E31401" s="24">
        <v>1226</v>
      </c>
      <c r="F31401" s="14"/>
    </row>
    <row r="31402" spans="1:6" x14ac:dyDescent="0.25">
      <c r="A31402" s="11">
        <f t="shared" si="490"/>
        <v>30439</v>
      </c>
      <c r="B31402" s="23" t="s">
        <v>31</v>
      </c>
      <c r="C31402" s="24">
        <v>0</v>
      </c>
      <c r="D31402" s="24">
        <v>490</v>
      </c>
      <c r="E31402" s="24">
        <v>1214</v>
      </c>
      <c r="F31402" s="14"/>
    </row>
    <row r="31403" spans="1:6" x14ac:dyDescent="0.25">
      <c r="A31403" s="11">
        <f t="shared" si="490"/>
        <v>30440</v>
      </c>
      <c r="B31403" s="23" t="s">
        <v>32</v>
      </c>
      <c r="C31403" s="24">
        <v>0</v>
      </c>
      <c r="D31403" s="24">
        <v>484</v>
      </c>
      <c r="E31403" s="24">
        <v>1202</v>
      </c>
      <c r="F31403" s="14"/>
    </row>
    <row r="31404" spans="1:6" x14ac:dyDescent="0.25">
      <c r="A31404" s="11">
        <f t="shared" si="490"/>
        <v>30441</v>
      </c>
      <c r="B31404" s="23" t="s">
        <v>33</v>
      </c>
      <c r="C31404" s="24">
        <v>0</v>
      </c>
      <c r="D31404" s="24">
        <v>479</v>
      </c>
      <c r="E31404" s="24">
        <v>1192</v>
      </c>
      <c r="F31404" s="14"/>
    </row>
    <row r="31405" spans="1:6" x14ac:dyDescent="0.25">
      <c r="A31405" s="11">
        <f t="shared" si="490"/>
        <v>30442</v>
      </c>
      <c r="B31405" s="23" t="s">
        <v>34</v>
      </c>
      <c r="C31405" s="24">
        <v>0</v>
      </c>
      <c r="D31405" s="24">
        <v>476</v>
      </c>
      <c r="E31405" s="24">
        <v>1176</v>
      </c>
      <c r="F31405" s="14"/>
    </row>
    <row r="31406" spans="1:6" x14ac:dyDescent="0.25">
      <c r="A31406" s="11">
        <f t="shared" si="490"/>
        <v>30443</v>
      </c>
      <c r="B31406" s="23" t="s">
        <v>35</v>
      </c>
      <c r="C31406" s="24">
        <v>0</v>
      </c>
      <c r="D31406" s="24">
        <v>475</v>
      </c>
      <c r="E31406" s="24">
        <v>1159</v>
      </c>
      <c r="F31406" s="14"/>
    </row>
    <row r="31407" spans="1:6" x14ac:dyDescent="0.25">
      <c r="A31407" s="11">
        <f t="shared" si="490"/>
        <v>30444</v>
      </c>
      <c r="B31407" s="23" t="s">
        <v>36</v>
      </c>
      <c r="C31407" s="24">
        <v>0</v>
      </c>
      <c r="D31407" s="24">
        <v>475</v>
      </c>
      <c r="E31407" s="24">
        <v>1141</v>
      </c>
      <c r="F31407" s="14"/>
    </row>
    <row r="31408" spans="1:6" x14ac:dyDescent="0.25">
      <c r="A31408" s="11">
        <f t="shared" si="490"/>
        <v>30445</v>
      </c>
      <c r="B31408" s="23" t="s">
        <v>37</v>
      </c>
      <c r="C31408" s="24">
        <v>0</v>
      </c>
      <c r="D31408" s="24">
        <v>474</v>
      </c>
      <c r="E31408" s="24">
        <v>1123</v>
      </c>
      <c r="F31408" s="14"/>
    </row>
    <row r="31409" spans="1:6" x14ac:dyDescent="0.25">
      <c r="A31409" s="11">
        <f t="shared" si="490"/>
        <v>30446</v>
      </c>
      <c r="B31409" s="23" t="s">
        <v>38</v>
      </c>
      <c r="C31409" s="24">
        <v>0</v>
      </c>
      <c r="D31409" s="24">
        <v>472</v>
      </c>
      <c r="E31409" s="24">
        <v>1105</v>
      </c>
      <c r="F31409" s="14"/>
    </row>
    <row r="31410" spans="1:6" x14ac:dyDescent="0.25">
      <c r="A31410" s="11">
        <f t="shared" si="490"/>
        <v>30447</v>
      </c>
      <c r="B31410" s="23" t="s">
        <v>39</v>
      </c>
      <c r="C31410" s="24">
        <v>0</v>
      </c>
      <c r="D31410" s="24">
        <v>467</v>
      </c>
      <c r="E31410" s="24">
        <v>1085</v>
      </c>
      <c r="F31410" s="14"/>
    </row>
    <row r="31411" spans="1:6" x14ac:dyDescent="0.25">
      <c r="A31411" s="11">
        <f t="shared" si="490"/>
        <v>30448</v>
      </c>
      <c r="B31411" s="23" t="s">
        <v>40</v>
      </c>
      <c r="C31411" s="24">
        <v>0</v>
      </c>
      <c r="D31411" s="24">
        <v>463</v>
      </c>
      <c r="E31411" s="24">
        <v>1064</v>
      </c>
      <c r="F31411" s="14"/>
    </row>
    <row r="31412" spans="1:6" x14ac:dyDescent="0.25">
      <c r="A31412" s="11">
        <f t="shared" si="490"/>
        <v>30449</v>
      </c>
      <c r="B31412" s="23" t="s">
        <v>41</v>
      </c>
      <c r="C31412" s="24">
        <v>0</v>
      </c>
      <c r="D31412" s="24">
        <v>459</v>
      </c>
      <c r="E31412" s="24">
        <v>1044</v>
      </c>
      <c r="F31412" s="14"/>
    </row>
    <row r="31413" spans="1:6" x14ac:dyDescent="0.25">
      <c r="A31413" s="11">
        <f t="shared" si="490"/>
        <v>30450</v>
      </c>
      <c r="B31413" s="23" t="s">
        <v>42</v>
      </c>
      <c r="C31413" s="24">
        <v>0</v>
      </c>
      <c r="D31413" s="24">
        <v>460</v>
      </c>
      <c r="E31413" s="24">
        <v>1029</v>
      </c>
      <c r="F31413" s="14"/>
    </row>
    <row r="31414" spans="1:6" x14ac:dyDescent="0.25">
      <c r="A31414" s="11">
        <f t="shared" si="490"/>
        <v>30451</v>
      </c>
      <c r="B31414" s="23" t="s">
        <v>43</v>
      </c>
      <c r="C31414" s="24">
        <v>0</v>
      </c>
      <c r="D31414" s="24">
        <v>465</v>
      </c>
      <c r="E31414" s="24">
        <v>1018</v>
      </c>
      <c r="F31414" s="14"/>
    </row>
    <row r="31415" spans="1:6" x14ac:dyDescent="0.25">
      <c r="A31415" s="11">
        <f t="shared" si="490"/>
        <v>30452</v>
      </c>
      <c r="B31415" s="23" t="s">
        <v>44</v>
      </c>
      <c r="C31415" s="24">
        <v>0</v>
      </c>
      <c r="D31415" s="24">
        <v>471</v>
      </c>
      <c r="E31415" s="24">
        <v>1009</v>
      </c>
      <c r="F31415" s="14"/>
    </row>
    <row r="31416" spans="1:6" x14ac:dyDescent="0.25">
      <c r="A31416" s="11">
        <f t="shared" si="490"/>
        <v>30453</v>
      </c>
      <c r="B31416" s="23" t="s">
        <v>45</v>
      </c>
      <c r="C31416" s="24">
        <v>0</v>
      </c>
      <c r="D31416" s="24">
        <v>476</v>
      </c>
      <c r="E31416" s="24">
        <v>1001</v>
      </c>
      <c r="F31416" s="14"/>
    </row>
    <row r="31417" spans="1:6" x14ac:dyDescent="0.25">
      <c r="A31417" s="11">
        <f t="shared" si="490"/>
        <v>30454</v>
      </c>
      <c r="B31417" s="23" t="s">
        <v>46</v>
      </c>
      <c r="C31417" s="24">
        <v>0</v>
      </c>
      <c r="D31417" s="24">
        <v>477</v>
      </c>
      <c r="E31417" s="24">
        <v>988</v>
      </c>
      <c r="F31417" s="14"/>
    </row>
    <row r="31418" spans="1:6" x14ac:dyDescent="0.25">
      <c r="A31418" s="11">
        <f t="shared" si="490"/>
        <v>30455</v>
      </c>
      <c r="B31418" s="23" t="s">
        <v>47</v>
      </c>
      <c r="C31418" s="24">
        <v>0</v>
      </c>
      <c r="D31418" s="24">
        <v>474</v>
      </c>
      <c r="E31418" s="24">
        <v>974</v>
      </c>
      <c r="F31418" s="14"/>
    </row>
    <row r="31419" spans="1:6" x14ac:dyDescent="0.25">
      <c r="A31419" s="11">
        <f t="shared" si="490"/>
        <v>30456</v>
      </c>
      <c r="B31419" s="23" t="s">
        <v>48</v>
      </c>
      <c r="C31419" s="24">
        <v>0</v>
      </c>
      <c r="D31419" s="24">
        <v>470</v>
      </c>
      <c r="E31419" s="24">
        <v>961</v>
      </c>
      <c r="F31419" s="14"/>
    </row>
    <row r="31420" spans="1:6" x14ac:dyDescent="0.25">
      <c r="A31420" s="11">
        <f t="shared" si="490"/>
        <v>30457</v>
      </c>
      <c r="B31420" s="23" t="s">
        <v>49</v>
      </c>
      <c r="C31420" s="24">
        <v>0</v>
      </c>
      <c r="D31420" s="24">
        <v>467</v>
      </c>
      <c r="E31420" s="24">
        <v>949</v>
      </c>
      <c r="F31420" s="14"/>
    </row>
    <row r="31421" spans="1:6" x14ac:dyDescent="0.25">
      <c r="A31421" s="11">
        <f t="shared" si="490"/>
        <v>30458</v>
      </c>
      <c r="B31421" s="23" t="s">
        <v>50</v>
      </c>
      <c r="C31421" s="24">
        <v>0</v>
      </c>
      <c r="D31421" s="24">
        <v>462</v>
      </c>
      <c r="E31421" s="24">
        <v>942</v>
      </c>
      <c r="F31421" s="14"/>
    </row>
    <row r="31422" spans="1:6" x14ac:dyDescent="0.25">
      <c r="A31422" s="11">
        <f t="shared" si="490"/>
        <v>30459</v>
      </c>
      <c r="B31422" s="23" t="s">
        <v>51</v>
      </c>
      <c r="C31422" s="24">
        <v>0</v>
      </c>
      <c r="D31422" s="24">
        <v>456</v>
      </c>
      <c r="E31422" s="24">
        <v>944</v>
      </c>
      <c r="F31422" s="14"/>
    </row>
    <row r="31423" spans="1:6" x14ac:dyDescent="0.25">
      <c r="A31423" s="11">
        <f t="shared" si="490"/>
        <v>30460</v>
      </c>
      <c r="B31423" s="23" t="s">
        <v>52</v>
      </c>
      <c r="C31423" s="24">
        <v>0</v>
      </c>
      <c r="D31423" s="24">
        <v>450</v>
      </c>
      <c r="E31423" s="24">
        <v>945</v>
      </c>
      <c r="F31423" s="14"/>
    </row>
    <row r="31424" spans="1:6" x14ac:dyDescent="0.25">
      <c r="A31424" s="11">
        <f t="shared" si="490"/>
        <v>30461</v>
      </c>
      <c r="B31424" s="23" t="s">
        <v>53</v>
      </c>
      <c r="C31424" s="24">
        <v>0</v>
      </c>
      <c r="D31424" s="24">
        <v>444</v>
      </c>
      <c r="E31424" s="24">
        <v>947</v>
      </c>
      <c r="F31424" s="14"/>
    </row>
    <row r="31425" spans="1:6" x14ac:dyDescent="0.25">
      <c r="A31425" s="11">
        <f t="shared" si="490"/>
        <v>30462</v>
      </c>
      <c r="B31425" s="23" t="s">
        <v>54</v>
      </c>
      <c r="C31425" s="24">
        <v>0</v>
      </c>
      <c r="D31425" s="24">
        <v>440</v>
      </c>
      <c r="E31425" s="24">
        <v>952</v>
      </c>
      <c r="F31425" s="14"/>
    </row>
    <row r="31426" spans="1:6" x14ac:dyDescent="0.25">
      <c r="A31426" s="11">
        <f t="shared" si="490"/>
        <v>30463</v>
      </c>
      <c r="B31426" s="23" t="s">
        <v>55</v>
      </c>
      <c r="C31426" s="24">
        <v>0</v>
      </c>
      <c r="D31426" s="24">
        <v>438</v>
      </c>
      <c r="E31426" s="24">
        <v>959</v>
      </c>
      <c r="F31426" s="14"/>
    </row>
    <row r="31427" spans="1:6" x14ac:dyDescent="0.25">
      <c r="A31427" s="11">
        <f t="shared" si="490"/>
        <v>30464</v>
      </c>
      <c r="B31427" s="23" t="s">
        <v>56</v>
      </c>
      <c r="C31427" s="24">
        <v>0</v>
      </c>
      <c r="D31427" s="24">
        <v>435</v>
      </c>
      <c r="E31427" s="24">
        <v>966</v>
      </c>
      <c r="F31427" s="14"/>
    </row>
    <row r="31428" spans="1:6" x14ac:dyDescent="0.25">
      <c r="A31428" s="11">
        <f t="shared" si="490"/>
        <v>30465</v>
      </c>
      <c r="B31428" s="23" t="s">
        <v>57</v>
      </c>
      <c r="C31428" s="24">
        <v>0</v>
      </c>
      <c r="D31428" s="24">
        <v>432</v>
      </c>
      <c r="E31428" s="24">
        <v>974</v>
      </c>
      <c r="F31428" s="14"/>
    </row>
    <row r="31429" spans="1:6" x14ac:dyDescent="0.25">
      <c r="A31429" s="11">
        <f t="shared" si="490"/>
        <v>30466</v>
      </c>
      <c r="B31429" s="23" t="s">
        <v>58</v>
      </c>
      <c r="C31429" s="24">
        <v>0</v>
      </c>
      <c r="D31429" s="24">
        <v>433</v>
      </c>
      <c r="E31429" s="24">
        <v>977</v>
      </c>
      <c r="F31429" s="14"/>
    </row>
    <row r="31430" spans="1:6" x14ac:dyDescent="0.25">
      <c r="A31430" s="11">
        <f t="shared" si="490"/>
        <v>30467</v>
      </c>
      <c r="B31430" s="23" t="s">
        <v>59</v>
      </c>
      <c r="C31430" s="24">
        <v>0</v>
      </c>
      <c r="D31430" s="24">
        <v>436</v>
      </c>
      <c r="E31430" s="24">
        <v>977</v>
      </c>
      <c r="F31430" s="14"/>
    </row>
    <row r="31431" spans="1:6" x14ac:dyDescent="0.25">
      <c r="A31431" s="11">
        <f t="shared" si="490"/>
        <v>30468</v>
      </c>
      <c r="B31431" s="23" t="s">
        <v>60</v>
      </c>
      <c r="C31431" s="24">
        <v>0</v>
      </c>
      <c r="D31431" s="24">
        <v>440</v>
      </c>
      <c r="E31431" s="24">
        <v>975</v>
      </c>
      <c r="F31431" s="14"/>
    </row>
    <row r="31432" spans="1:6" x14ac:dyDescent="0.25">
      <c r="A31432" s="11">
        <f t="shared" si="490"/>
        <v>30469</v>
      </c>
      <c r="B31432" s="23" t="s">
        <v>61</v>
      </c>
      <c r="C31432" s="24">
        <v>0</v>
      </c>
      <c r="D31432" s="24">
        <v>443</v>
      </c>
      <c r="E31432" s="24">
        <v>976</v>
      </c>
      <c r="F31432" s="14"/>
    </row>
    <row r="31433" spans="1:6" x14ac:dyDescent="0.25">
      <c r="A31433" s="11">
        <f t="shared" si="490"/>
        <v>30470</v>
      </c>
      <c r="B31433" s="23" t="s">
        <v>62</v>
      </c>
      <c r="C31433" s="24">
        <v>46</v>
      </c>
      <c r="D31433" s="24">
        <v>447</v>
      </c>
      <c r="E31433" s="24">
        <v>976</v>
      </c>
      <c r="F31433" s="14"/>
    </row>
    <row r="31434" spans="1:6" x14ac:dyDescent="0.25">
      <c r="A31434" s="11">
        <f t="shared" ref="A31434:A31497" si="491">IF(MID(B31434,7,1)&lt;&gt;"-","",IF(LEFT(B31434,5)="00:00",A31430+1,A31433+1))</f>
        <v>30471</v>
      </c>
      <c r="B31434" s="23" t="s">
        <v>63</v>
      </c>
      <c r="C31434" s="24">
        <v>93</v>
      </c>
      <c r="D31434" s="24">
        <v>450</v>
      </c>
      <c r="E31434" s="24">
        <v>972</v>
      </c>
      <c r="F31434" s="14"/>
    </row>
    <row r="31435" spans="1:6" x14ac:dyDescent="0.25">
      <c r="A31435" s="11">
        <f t="shared" si="491"/>
        <v>30472</v>
      </c>
      <c r="B31435" s="23" t="s">
        <v>64</v>
      </c>
      <c r="C31435" s="24">
        <v>139</v>
      </c>
      <c r="D31435" s="24">
        <v>453</v>
      </c>
      <c r="E31435" s="24">
        <v>971</v>
      </c>
      <c r="F31435" s="14"/>
    </row>
    <row r="31436" spans="1:6" x14ac:dyDescent="0.25">
      <c r="A31436" s="11">
        <f t="shared" si="491"/>
        <v>30473</v>
      </c>
      <c r="B31436" s="23" t="s">
        <v>65</v>
      </c>
      <c r="C31436" s="24">
        <v>185</v>
      </c>
      <c r="D31436" s="24">
        <v>456</v>
      </c>
      <c r="E31436" s="24">
        <v>968</v>
      </c>
      <c r="F31436" s="14"/>
    </row>
    <row r="31437" spans="1:6" x14ac:dyDescent="0.25">
      <c r="A31437" s="11">
        <f t="shared" si="491"/>
        <v>30474</v>
      </c>
      <c r="B31437" s="23" t="s">
        <v>66</v>
      </c>
      <c r="C31437" s="24">
        <v>346</v>
      </c>
      <c r="D31437" s="24">
        <v>458</v>
      </c>
      <c r="E31437" s="24">
        <v>969</v>
      </c>
      <c r="F31437" s="14"/>
    </row>
    <row r="31438" spans="1:6" x14ac:dyDescent="0.25">
      <c r="A31438" s="11">
        <f t="shared" si="491"/>
        <v>30475</v>
      </c>
      <c r="B31438" s="23" t="s">
        <v>67</v>
      </c>
      <c r="C31438" s="24">
        <v>506</v>
      </c>
      <c r="D31438" s="24">
        <v>458</v>
      </c>
      <c r="E31438" s="24">
        <v>972</v>
      </c>
      <c r="F31438" s="14"/>
    </row>
    <row r="31439" spans="1:6" x14ac:dyDescent="0.25">
      <c r="A31439" s="11">
        <f t="shared" si="491"/>
        <v>30476</v>
      </c>
      <c r="B31439" s="23" t="s">
        <v>68</v>
      </c>
      <c r="C31439" s="24">
        <v>667</v>
      </c>
      <c r="D31439" s="24">
        <v>459</v>
      </c>
      <c r="E31439" s="24">
        <v>974</v>
      </c>
      <c r="F31439" s="14"/>
    </row>
    <row r="31440" spans="1:6" x14ac:dyDescent="0.25">
      <c r="A31440" s="11">
        <f t="shared" si="491"/>
        <v>30477</v>
      </c>
      <c r="B31440" s="23" t="s">
        <v>69</v>
      </c>
      <c r="C31440" s="24">
        <v>827</v>
      </c>
      <c r="D31440" s="24">
        <v>460</v>
      </c>
      <c r="E31440" s="24">
        <v>977</v>
      </c>
      <c r="F31440" s="14"/>
    </row>
    <row r="31441" spans="1:6" x14ac:dyDescent="0.25">
      <c r="A31441" s="11">
        <f t="shared" si="491"/>
        <v>30478</v>
      </c>
      <c r="B31441" s="23" t="s">
        <v>70</v>
      </c>
      <c r="C31441" s="24">
        <v>873</v>
      </c>
      <c r="D31441" s="24">
        <v>457</v>
      </c>
      <c r="E31441" s="24">
        <v>969</v>
      </c>
      <c r="F31441" s="14"/>
    </row>
    <row r="31442" spans="1:6" x14ac:dyDescent="0.25">
      <c r="A31442" s="11">
        <f t="shared" si="491"/>
        <v>30479</v>
      </c>
      <c r="B31442" s="23" t="s">
        <v>71</v>
      </c>
      <c r="C31442" s="24">
        <v>919</v>
      </c>
      <c r="D31442" s="24">
        <v>450</v>
      </c>
      <c r="E31442" s="24">
        <v>950</v>
      </c>
      <c r="F31442" s="14"/>
    </row>
    <row r="31443" spans="1:6" x14ac:dyDescent="0.25">
      <c r="A31443" s="11">
        <f t="shared" si="491"/>
        <v>30480</v>
      </c>
      <c r="B31443" s="23" t="s">
        <v>72</v>
      </c>
      <c r="C31443" s="24">
        <v>966</v>
      </c>
      <c r="D31443" s="24">
        <v>443</v>
      </c>
      <c r="E31443" s="24">
        <v>931</v>
      </c>
      <c r="F31443" s="14"/>
    </row>
    <row r="31444" spans="1:6" x14ac:dyDescent="0.25">
      <c r="A31444" s="11">
        <f t="shared" si="491"/>
        <v>30481</v>
      </c>
      <c r="B31444" s="23" t="s">
        <v>73</v>
      </c>
      <c r="C31444" s="24">
        <v>1012</v>
      </c>
      <c r="D31444" s="24">
        <v>436</v>
      </c>
      <c r="E31444" s="24">
        <v>912</v>
      </c>
      <c r="F31444" s="14"/>
    </row>
    <row r="31445" spans="1:6" x14ac:dyDescent="0.25">
      <c r="A31445" s="11">
        <f t="shared" si="491"/>
        <v>30482</v>
      </c>
      <c r="B31445" s="23" t="s">
        <v>74</v>
      </c>
      <c r="C31445" s="24">
        <v>1062</v>
      </c>
      <c r="D31445" s="24">
        <v>428</v>
      </c>
      <c r="E31445" s="24">
        <v>888</v>
      </c>
      <c r="F31445" s="14"/>
    </row>
    <row r="31446" spans="1:6" x14ac:dyDescent="0.25">
      <c r="A31446" s="11">
        <f t="shared" si="491"/>
        <v>30483</v>
      </c>
      <c r="B31446" s="23" t="s">
        <v>75</v>
      </c>
      <c r="C31446" s="24">
        <v>1112</v>
      </c>
      <c r="D31446" s="24">
        <v>419</v>
      </c>
      <c r="E31446" s="24">
        <v>859</v>
      </c>
      <c r="F31446" s="14"/>
    </row>
    <row r="31447" spans="1:6" x14ac:dyDescent="0.25">
      <c r="A31447" s="11">
        <f t="shared" si="491"/>
        <v>30484</v>
      </c>
      <c r="B31447" s="23" t="s">
        <v>76</v>
      </c>
      <c r="C31447" s="24">
        <v>1162</v>
      </c>
      <c r="D31447" s="24">
        <v>410</v>
      </c>
      <c r="E31447" s="24">
        <v>828</v>
      </c>
      <c r="F31447" s="14"/>
    </row>
    <row r="31448" spans="1:6" x14ac:dyDescent="0.25">
      <c r="A31448" s="11">
        <f t="shared" si="491"/>
        <v>30485</v>
      </c>
      <c r="B31448" s="23" t="s">
        <v>77</v>
      </c>
      <c r="C31448" s="24">
        <v>1212</v>
      </c>
      <c r="D31448" s="24">
        <v>401</v>
      </c>
      <c r="E31448" s="24">
        <v>800</v>
      </c>
      <c r="F31448" s="14"/>
    </row>
    <row r="31449" spans="1:6" x14ac:dyDescent="0.25">
      <c r="A31449" s="11">
        <f t="shared" si="491"/>
        <v>30486</v>
      </c>
      <c r="B31449" s="23" t="s">
        <v>78</v>
      </c>
      <c r="C31449" s="24">
        <v>1239</v>
      </c>
      <c r="D31449" s="24">
        <v>392</v>
      </c>
      <c r="E31449" s="24">
        <v>773</v>
      </c>
      <c r="F31449" s="14"/>
    </row>
    <row r="31450" spans="1:6" x14ac:dyDescent="0.25">
      <c r="A31450" s="11">
        <f t="shared" si="491"/>
        <v>30487</v>
      </c>
      <c r="B31450" s="23" t="s">
        <v>79</v>
      </c>
      <c r="C31450" s="24">
        <v>1265</v>
      </c>
      <c r="D31450" s="24">
        <v>385</v>
      </c>
      <c r="E31450" s="24">
        <v>747</v>
      </c>
      <c r="F31450" s="14"/>
    </row>
    <row r="31451" spans="1:6" x14ac:dyDescent="0.25">
      <c r="A31451" s="11">
        <f t="shared" si="491"/>
        <v>30488</v>
      </c>
      <c r="B31451" s="23" t="s">
        <v>80</v>
      </c>
      <c r="C31451" s="24">
        <v>1292</v>
      </c>
      <c r="D31451" s="24">
        <v>377</v>
      </c>
      <c r="E31451" s="24">
        <v>720</v>
      </c>
      <c r="F31451" s="14"/>
    </row>
    <row r="31452" spans="1:6" x14ac:dyDescent="0.25">
      <c r="A31452" s="11">
        <f t="shared" si="491"/>
        <v>30489</v>
      </c>
      <c r="B31452" s="23" t="s">
        <v>81</v>
      </c>
      <c r="C31452" s="24">
        <v>1319</v>
      </c>
      <c r="D31452" s="24">
        <v>369</v>
      </c>
      <c r="E31452" s="24">
        <v>694</v>
      </c>
      <c r="F31452" s="14"/>
    </row>
    <row r="31453" spans="1:6" x14ac:dyDescent="0.25">
      <c r="A31453" s="11">
        <f t="shared" si="491"/>
        <v>30490</v>
      </c>
      <c r="B31453" s="23" t="s">
        <v>82</v>
      </c>
      <c r="C31453" s="24">
        <v>1297</v>
      </c>
      <c r="D31453" s="24">
        <v>363</v>
      </c>
      <c r="E31453" s="24">
        <v>674</v>
      </c>
      <c r="F31453" s="14"/>
    </row>
    <row r="31454" spans="1:6" x14ac:dyDescent="0.25">
      <c r="A31454" s="11">
        <f t="shared" si="491"/>
        <v>30491</v>
      </c>
      <c r="B31454" s="23" t="s">
        <v>83</v>
      </c>
      <c r="C31454" s="24">
        <v>1274</v>
      </c>
      <c r="D31454" s="24">
        <v>358</v>
      </c>
      <c r="E31454" s="24">
        <v>657</v>
      </c>
      <c r="F31454" s="14"/>
    </row>
    <row r="31455" spans="1:6" x14ac:dyDescent="0.25">
      <c r="A31455" s="11">
        <f t="shared" si="491"/>
        <v>30492</v>
      </c>
      <c r="B31455" s="23" t="s">
        <v>84</v>
      </c>
      <c r="C31455" s="24">
        <v>1251</v>
      </c>
      <c r="D31455" s="24">
        <v>353</v>
      </c>
      <c r="E31455" s="24">
        <v>644</v>
      </c>
      <c r="F31455" s="14"/>
    </row>
    <row r="31456" spans="1:6" x14ac:dyDescent="0.25">
      <c r="A31456" s="11">
        <f t="shared" si="491"/>
        <v>30493</v>
      </c>
      <c r="B31456" s="23" t="s">
        <v>85</v>
      </c>
      <c r="C31456" s="24">
        <v>1229</v>
      </c>
      <c r="D31456" s="24">
        <v>348</v>
      </c>
      <c r="E31456" s="24">
        <v>628</v>
      </c>
      <c r="F31456" s="14"/>
    </row>
    <row r="31457" spans="1:6" x14ac:dyDescent="0.25">
      <c r="A31457" s="11">
        <f t="shared" si="491"/>
        <v>30494</v>
      </c>
      <c r="B31457" s="23" t="s">
        <v>86</v>
      </c>
      <c r="C31457" s="24">
        <v>1150</v>
      </c>
      <c r="D31457" s="24">
        <v>342</v>
      </c>
      <c r="E31457" s="24">
        <v>611</v>
      </c>
      <c r="F31457" s="14"/>
    </row>
    <row r="31458" spans="1:6" x14ac:dyDescent="0.25">
      <c r="A31458" s="11">
        <f t="shared" si="491"/>
        <v>30495</v>
      </c>
      <c r="B31458" s="23" t="s">
        <v>87</v>
      </c>
      <c r="C31458" s="24">
        <v>1071</v>
      </c>
      <c r="D31458" s="24">
        <v>335</v>
      </c>
      <c r="E31458" s="24">
        <v>591</v>
      </c>
      <c r="F31458" s="14"/>
    </row>
    <row r="31459" spans="1:6" x14ac:dyDescent="0.25">
      <c r="A31459" s="11">
        <f t="shared" si="491"/>
        <v>30496</v>
      </c>
      <c r="B31459" s="23" t="s">
        <v>88</v>
      </c>
      <c r="C31459" s="24">
        <v>993</v>
      </c>
      <c r="D31459" s="24">
        <v>327</v>
      </c>
      <c r="E31459" s="24">
        <v>571</v>
      </c>
      <c r="F31459" s="14"/>
    </row>
    <row r="31460" spans="1:6" x14ac:dyDescent="0.25">
      <c r="A31460" s="11">
        <f t="shared" si="491"/>
        <v>30497</v>
      </c>
      <c r="B31460" s="23" t="s">
        <v>89</v>
      </c>
      <c r="C31460" s="24">
        <v>914</v>
      </c>
      <c r="D31460" s="24">
        <v>320</v>
      </c>
      <c r="E31460" s="24">
        <v>549</v>
      </c>
      <c r="F31460" s="14"/>
    </row>
    <row r="31461" spans="1:6" x14ac:dyDescent="0.25">
      <c r="A31461" s="11">
        <f t="shared" si="491"/>
        <v>30498</v>
      </c>
      <c r="B31461" s="23" t="s">
        <v>90</v>
      </c>
      <c r="C31461" s="24">
        <v>799</v>
      </c>
      <c r="D31461" s="24">
        <v>313</v>
      </c>
      <c r="E31461" s="24">
        <v>534</v>
      </c>
      <c r="F31461" s="14"/>
    </row>
    <row r="31462" spans="1:6" x14ac:dyDescent="0.25">
      <c r="A31462" s="11">
        <f t="shared" si="491"/>
        <v>30499</v>
      </c>
      <c r="B31462" s="23" t="s">
        <v>91</v>
      </c>
      <c r="C31462" s="24">
        <v>683</v>
      </c>
      <c r="D31462" s="24">
        <v>308</v>
      </c>
      <c r="E31462" s="24">
        <v>525</v>
      </c>
      <c r="F31462" s="14"/>
    </row>
    <row r="31463" spans="1:6" x14ac:dyDescent="0.25">
      <c r="A31463" s="11">
        <f t="shared" si="491"/>
        <v>30500</v>
      </c>
      <c r="B31463" s="23" t="s">
        <v>92</v>
      </c>
      <c r="C31463" s="24">
        <v>567</v>
      </c>
      <c r="D31463" s="24">
        <v>303</v>
      </c>
      <c r="E31463" s="24">
        <v>513</v>
      </c>
      <c r="F31463" s="14"/>
    </row>
    <row r="31464" spans="1:6" x14ac:dyDescent="0.25">
      <c r="A31464" s="11">
        <f t="shared" si="491"/>
        <v>30501</v>
      </c>
      <c r="B31464" s="23" t="s">
        <v>93</v>
      </c>
      <c r="C31464" s="24">
        <v>451</v>
      </c>
      <c r="D31464" s="24">
        <v>297</v>
      </c>
      <c r="E31464" s="24">
        <v>505</v>
      </c>
      <c r="F31464" s="14"/>
    </row>
    <row r="31465" spans="1:6" x14ac:dyDescent="0.25">
      <c r="A31465" s="11">
        <f t="shared" si="491"/>
        <v>30502</v>
      </c>
      <c r="B31465" s="23" t="s">
        <v>94</v>
      </c>
      <c r="C31465" s="24">
        <v>362</v>
      </c>
      <c r="D31465" s="24">
        <v>297</v>
      </c>
      <c r="E31465" s="24">
        <v>516</v>
      </c>
      <c r="F31465" s="14"/>
    </row>
    <row r="31466" spans="1:6" x14ac:dyDescent="0.25">
      <c r="A31466" s="11">
        <f t="shared" si="491"/>
        <v>30503</v>
      </c>
      <c r="B31466" s="23" t="s">
        <v>95</v>
      </c>
      <c r="C31466" s="24">
        <v>273</v>
      </c>
      <c r="D31466" s="24">
        <v>302</v>
      </c>
      <c r="E31466" s="24">
        <v>546</v>
      </c>
      <c r="F31466" s="14"/>
    </row>
    <row r="31467" spans="1:6" x14ac:dyDescent="0.25">
      <c r="A31467" s="11">
        <f t="shared" si="491"/>
        <v>30504</v>
      </c>
      <c r="B31467" s="23" t="s">
        <v>96</v>
      </c>
      <c r="C31467" s="24">
        <v>184</v>
      </c>
      <c r="D31467" s="24">
        <v>306</v>
      </c>
      <c r="E31467" s="24">
        <v>579</v>
      </c>
      <c r="F31467" s="14"/>
    </row>
    <row r="31468" spans="1:6" x14ac:dyDescent="0.25">
      <c r="A31468" s="11">
        <f t="shared" si="491"/>
        <v>30505</v>
      </c>
      <c r="B31468" s="23" t="s">
        <v>97</v>
      </c>
      <c r="C31468" s="24">
        <v>95</v>
      </c>
      <c r="D31468" s="24">
        <v>311</v>
      </c>
      <c r="E31468" s="24">
        <v>611</v>
      </c>
      <c r="F31468" s="14"/>
    </row>
    <row r="31469" spans="1:6" x14ac:dyDescent="0.25">
      <c r="A31469" s="11">
        <f t="shared" si="491"/>
        <v>30506</v>
      </c>
      <c r="B31469" s="23" t="s">
        <v>98</v>
      </c>
      <c r="C31469" s="24">
        <v>71</v>
      </c>
      <c r="D31469" s="24">
        <v>319</v>
      </c>
      <c r="E31469" s="24">
        <v>643</v>
      </c>
      <c r="F31469" s="14"/>
    </row>
    <row r="31470" spans="1:6" x14ac:dyDescent="0.25">
      <c r="A31470" s="11">
        <f t="shared" si="491"/>
        <v>30507</v>
      </c>
      <c r="B31470" s="23" t="s">
        <v>99</v>
      </c>
      <c r="C31470" s="24">
        <v>48</v>
      </c>
      <c r="D31470" s="24">
        <v>330</v>
      </c>
      <c r="E31470" s="24">
        <v>674</v>
      </c>
      <c r="F31470" s="14"/>
    </row>
    <row r="31471" spans="1:6" x14ac:dyDescent="0.25">
      <c r="A31471" s="11">
        <f t="shared" si="491"/>
        <v>30508</v>
      </c>
      <c r="B31471" s="23" t="s">
        <v>100</v>
      </c>
      <c r="C31471" s="24">
        <v>24</v>
      </c>
      <c r="D31471" s="24">
        <v>342</v>
      </c>
      <c r="E31471" s="24">
        <v>705</v>
      </c>
      <c r="F31471" s="14"/>
    </row>
    <row r="31472" spans="1:6" x14ac:dyDescent="0.25">
      <c r="A31472" s="11">
        <f t="shared" si="491"/>
        <v>30509</v>
      </c>
      <c r="B31472" s="23" t="s">
        <v>101</v>
      </c>
      <c r="C31472" s="24">
        <v>0</v>
      </c>
      <c r="D31472" s="24">
        <v>353</v>
      </c>
      <c r="E31472" s="24">
        <v>738</v>
      </c>
      <c r="F31472" s="14"/>
    </row>
    <row r="31473" spans="1:6" x14ac:dyDescent="0.25">
      <c r="A31473" s="11">
        <f t="shared" si="491"/>
        <v>30510</v>
      </c>
      <c r="B31473" s="23" t="s">
        <v>102</v>
      </c>
      <c r="C31473" s="24">
        <v>0</v>
      </c>
      <c r="D31473" s="24">
        <v>364</v>
      </c>
      <c r="E31473" s="24">
        <v>762</v>
      </c>
      <c r="F31473" s="14"/>
    </row>
    <row r="31474" spans="1:6" x14ac:dyDescent="0.25">
      <c r="A31474" s="11">
        <f t="shared" si="491"/>
        <v>30511</v>
      </c>
      <c r="B31474" s="23" t="s">
        <v>103</v>
      </c>
      <c r="C31474" s="24">
        <v>0</v>
      </c>
      <c r="D31474" s="24">
        <v>375</v>
      </c>
      <c r="E31474" s="24">
        <v>782</v>
      </c>
      <c r="F31474" s="14"/>
    </row>
    <row r="31475" spans="1:6" x14ac:dyDescent="0.25">
      <c r="A31475" s="11">
        <f t="shared" si="491"/>
        <v>30512</v>
      </c>
      <c r="B31475" s="23" t="s">
        <v>104</v>
      </c>
      <c r="C31475" s="24">
        <v>0</v>
      </c>
      <c r="D31475" s="24">
        <v>386</v>
      </c>
      <c r="E31475" s="24">
        <v>802</v>
      </c>
      <c r="F31475" s="14"/>
    </row>
    <row r="31476" spans="1:6" x14ac:dyDescent="0.25">
      <c r="A31476" s="11">
        <f t="shared" si="491"/>
        <v>30513</v>
      </c>
      <c r="B31476" s="23" t="s">
        <v>105</v>
      </c>
      <c r="C31476" s="24">
        <v>0</v>
      </c>
      <c r="D31476" s="24">
        <v>397</v>
      </c>
      <c r="E31476" s="24">
        <v>822</v>
      </c>
      <c r="F31476" s="14"/>
    </row>
    <row r="31477" spans="1:6" x14ac:dyDescent="0.25">
      <c r="A31477" s="11">
        <f t="shared" si="491"/>
        <v>30514</v>
      </c>
      <c r="B31477" s="23" t="s">
        <v>106</v>
      </c>
      <c r="C31477" s="24">
        <v>0</v>
      </c>
      <c r="D31477" s="24">
        <v>401</v>
      </c>
      <c r="E31477" s="24">
        <v>834</v>
      </c>
      <c r="F31477" s="14"/>
    </row>
    <row r="31478" spans="1:6" x14ac:dyDescent="0.25">
      <c r="A31478" s="11">
        <f t="shared" si="491"/>
        <v>30515</v>
      </c>
      <c r="B31478" s="23" t="s">
        <v>107</v>
      </c>
      <c r="C31478" s="24">
        <v>0</v>
      </c>
      <c r="D31478" s="24">
        <v>400</v>
      </c>
      <c r="E31478" s="24">
        <v>837</v>
      </c>
      <c r="F31478" s="14"/>
    </row>
    <row r="31479" spans="1:6" x14ac:dyDescent="0.25">
      <c r="A31479" s="11">
        <f t="shared" si="491"/>
        <v>30516</v>
      </c>
      <c r="B31479" s="23" t="s">
        <v>108</v>
      </c>
      <c r="C31479" s="24">
        <v>0</v>
      </c>
      <c r="D31479" s="24">
        <v>398</v>
      </c>
      <c r="E31479" s="24">
        <v>841</v>
      </c>
      <c r="F31479" s="14"/>
    </row>
    <row r="31480" spans="1:6" x14ac:dyDescent="0.25">
      <c r="A31480" s="11">
        <f t="shared" si="491"/>
        <v>30517</v>
      </c>
      <c r="B31480" s="23" t="s">
        <v>109</v>
      </c>
      <c r="C31480" s="24">
        <v>0</v>
      </c>
      <c r="D31480" s="24">
        <v>397</v>
      </c>
      <c r="E31480" s="24">
        <v>844</v>
      </c>
      <c r="F31480" s="14"/>
    </row>
    <row r="31481" spans="1:6" x14ac:dyDescent="0.25">
      <c r="A31481" s="11">
        <f t="shared" si="491"/>
        <v>30518</v>
      </c>
      <c r="B31481" s="23" t="s">
        <v>110</v>
      </c>
      <c r="C31481" s="24">
        <v>0</v>
      </c>
      <c r="D31481" s="24">
        <v>394</v>
      </c>
      <c r="E31481" s="24">
        <v>846</v>
      </c>
      <c r="F31481" s="14"/>
    </row>
    <row r="31482" spans="1:6" x14ac:dyDescent="0.25">
      <c r="A31482" s="11">
        <f t="shared" si="491"/>
        <v>30519</v>
      </c>
      <c r="B31482" s="23" t="s">
        <v>111</v>
      </c>
      <c r="C31482" s="24">
        <v>0</v>
      </c>
      <c r="D31482" s="24">
        <v>390</v>
      </c>
      <c r="E31482" s="24">
        <v>850</v>
      </c>
      <c r="F31482" s="14"/>
    </row>
    <row r="31483" spans="1:6" x14ac:dyDescent="0.25">
      <c r="A31483" s="11">
        <f t="shared" si="491"/>
        <v>30520</v>
      </c>
      <c r="B31483" s="23" t="s">
        <v>112</v>
      </c>
      <c r="C31483" s="24">
        <v>0</v>
      </c>
      <c r="D31483" s="24">
        <v>387</v>
      </c>
      <c r="E31483" s="24">
        <v>852</v>
      </c>
      <c r="F31483" s="14"/>
    </row>
    <row r="31484" spans="1:6" x14ac:dyDescent="0.25">
      <c r="A31484" s="11">
        <f t="shared" si="491"/>
        <v>30521</v>
      </c>
      <c r="B31484" s="23" t="s">
        <v>113</v>
      </c>
      <c r="C31484" s="24">
        <v>0</v>
      </c>
      <c r="D31484" s="24">
        <v>383</v>
      </c>
      <c r="E31484" s="24">
        <v>855</v>
      </c>
      <c r="F31484" s="14"/>
    </row>
    <row r="31485" spans="1:6" x14ac:dyDescent="0.25">
      <c r="A31485" s="11">
        <f t="shared" si="491"/>
        <v>30522</v>
      </c>
      <c r="B31485" s="23" t="s">
        <v>114</v>
      </c>
      <c r="C31485" s="24">
        <v>0</v>
      </c>
      <c r="D31485" s="24">
        <v>380</v>
      </c>
      <c r="E31485" s="24">
        <v>858</v>
      </c>
      <c r="F31485" s="14"/>
    </row>
    <row r="31486" spans="1:6" x14ac:dyDescent="0.25">
      <c r="A31486" s="11">
        <f t="shared" si="491"/>
        <v>30523</v>
      </c>
      <c r="B31486" s="23" t="s">
        <v>115</v>
      </c>
      <c r="C31486" s="24">
        <v>0</v>
      </c>
      <c r="D31486" s="24">
        <v>378</v>
      </c>
      <c r="E31486" s="24">
        <v>859</v>
      </c>
      <c r="F31486" s="14"/>
    </row>
    <row r="31487" spans="1:6" x14ac:dyDescent="0.25">
      <c r="A31487" s="11">
        <f t="shared" si="491"/>
        <v>30524</v>
      </c>
      <c r="B31487" s="23" t="s">
        <v>116</v>
      </c>
      <c r="C31487" s="24">
        <v>0</v>
      </c>
      <c r="D31487" s="24">
        <v>376</v>
      </c>
      <c r="E31487" s="24">
        <v>861</v>
      </c>
      <c r="F31487" s="14"/>
    </row>
    <row r="31488" spans="1:6" x14ac:dyDescent="0.25">
      <c r="A31488" s="11">
        <f t="shared" si="491"/>
        <v>30525</v>
      </c>
      <c r="B31488" s="23" t="s">
        <v>117</v>
      </c>
      <c r="C31488" s="24">
        <v>0</v>
      </c>
      <c r="D31488" s="24">
        <v>375</v>
      </c>
      <c r="E31488" s="24">
        <v>863</v>
      </c>
      <c r="F31488" s="14"/>
    </row>
    <row r="31489" spans="1:6" x14ac:dyDescent="0.25">
      <c r="A31489" s="11">
        <f t="shared" si="491"/>
        <v>30526</v>
      </c>
      <c r="B31489" s="23" t="s">
        <v>118</v>
      </c>
      <c r="C31489" s="24">
        <v>0</v>
      </c>
      <c r="D31489" s="24">
        <v>372</v>
      </c>
      <c r="E31489" s="24">
        <v>853</v>
      </c>
      <c r="F31489" s="14"/>
    </row>
    <row r="31490" spans="1:6" x14ac:dyDescent="0.25">
      <c r="A31490" s="11">
        <f t="shared" si="491"/>
        <v>30527</v>
      </c>
      <c r="B31490" s="23" t="s">
        <v>119</v>
      </c>
      <c r="C31490" s="24">
        <v>0</v>
      </c>
      <c r="D31490" s="24">
        <v>370</v>
      </c>
      <c r="E31490" s="24">
        <v>831</v>
      </c>
      <c r="F31490" s="14"/>
    </row>
    <row r="31491" spans="1:6" x14ac:dyDescent="0.25">
      <c r="A31491" s="11">
        <f t="shared" si="491"/>
        <v>30528</v>
      </c>
      <c r="B31491" s="23" t="s">
        <v>120</v>
      </c>
      <c r="C31491" s="24">
        <v>0</v>
      </c>
      <c r="D31491" s="24">
        <v>367</v>
      </c>
      <c r="E31491" s="24">
        <v>810</v>
      </c>
      <c r="F31491" s="14"/>
    </row>
    <row r="31492" spans="1:6" x14ac:dyDescent="0.25">
      <c r="A31492" s="11" t="str">
        <f t="shared" si="491"/>
        <v/>
      </c>
      <c r="B31492" s="23" t="s">
        <v>16</v>
      </c>
      <c r="C31492" s="16"/>
      <c r="D31492" s="16"/>
      <c r="E31492" s="16"/>
      <c r="F31492" s="14"/>
    </row>
    <row r="31493" spans="1:6" x14ac:dyDescent="0.25">
      <c r="A31493" s="11" t="str">
        <f t="shared" si="491"/>
        <v/>
      </c>
      <c r="B31493" s="23" t="s">
        <v>471</v>
      </c>
      <c r="C31493" s="16"/>
      <c r="D31493" s="16"/>
      <c r="E31493" s="16"/>
      <c r="F31493" s="14"/>
    </row>
    <row r="31494" spans="1:6" x14ac:dyDescent="0.25">
      <c r="A31494" s="11" t="str">
        <f t="shared" si="491"/>
        <v/>
      </c>
      <c r="B31494" s="23" t="s">
        <v>16</v>
      </c>
      <c r="C31494" s="16"/>
      <c r="D31494" s="16"/>
      <c r="E31494" s="16"/>
      <c r="F31494" s="14"/>
    </row>
    <row r="31495" spans="1:6" x14ac:dyDescent="0.25">
      <c r="A31495" s="11">
        <f t="shared" si="491"/>
        <v>30529</v>
      </c>
      <c r="B31495" s="23" t="s">
        <v>25</v>
      </c>
      <c r="C31495" s="24">
        <v>0</v>
      </c>
      <c r="D31495" s="24">
        <v>340</v>
      </c>
      <c r="E31495" s="24">
        <v>790</v>
      </c>
      <c r="F31495" s="14"/>
    </row>
    <row r="31496" spans="1:6" x14ac:dyDescent="0.25">
      <c r="A31496" s="11">
        <f t="shared" si="491"/>
        <v>30530</v>
      </c>
      <c r="B31496" s="23" t="s">
        <v>26</v>
      </c>
      <c r="C31496" s="24">
        <v>0</v>
      </c>
      <c r="D31496" s="24">
        <v>335</v>
      </c>
      <c r="E31496" s="24">
        <v>775</v>
      </c>
      <c r="F31496" s="14"/>
    </row>
    <row r="31497" spans="1:6" x14ac:dyDescent="0.25">
      <c r="A31497" s="11">
        <f t="shared" si="491"/>
        <v>30531</v>
      </c>
      <c r="B31497" s="23" t="s">
        <v>27</v>
      </c>
      <c r="C31497" s="24">
        <v>0</v>
      </c>
      <c r="D31497" s="24">
        <v>331</v>
      </c>
      <c r="E31497" s="24">
        <v>754</v>
      </c>
      <c r="F31497" s="14"/>
    </row>
    <row r="31498" spans="1:6" x14ac:dyDescent="0.25">
      <c r="A31498" s="11">
        <f t="shared" ref="A31498:A31561" si="492">IF(MID(B31498,7,1)&lt;&gt;"-","",IF(LEFT(B31498,5)="00:00",A31494+1,A31497+1))</f>
        <v>30532</v>
      </c>
      <c r="B31498" s="23" t="s">
        <v>28</v>
      </c>
      <c r="C31498" s="24">
        <v>0</v>
      </c>
      <c r="D31498" s="24">
        <v>328</v>
      </c>
      <c r="E31498" s="24">
        <v>732</v>
      </c>
      <c r="F31498" s="14"/>
    </row>
    <row r="31499" spans="1:6" x14ac:dyDescent="0.25">
      <c r="A31499" s="11">
        <f t="shared" si="492"/>
        <v>30533</v>
      </c>
      <c r="B31499" s="23" t="s">
        <v>29</v>
      </c>
      <c r="C31499" s="24">
        <v>0</v>
      </c>
      <c r="D31499" s="24">
        <v>324</v>
      </c>
      <c r="E31499" s="24">
        <v>710</v>
      </c>
      <c r="F31499" s="14"/>
    </row>
    <row r="31500" spans="1:6" x14ac:dyDescent="0.25">
      <c r="A31500" s="11">
        <f t="shared" si="492"/>
        <v>30534</v>
      </c>
      <c r="B31500" s="23" t="s">
        <v>30</v>
      </c>
      <c r="C31500" s="24">
        <v>0</v>
      </c>
      <c r="D31500" s="24">
        <v>319</v>
      </c>
      <c r="E31500" s="24">
        <v>693</v>
      </c>
      <c r="F31500" s="14"/>
    </row>
    <row r="31501" spans="1:6" x14ac:dyDescent="0.25">
      <c r="A31501" s="11">
        <f t="shared" si="492"/>
        <v>30535</v>
      </c>
      <c r="B31501" s="23" t="s">
        <v>31</v>
      </c>
      <c r="C31501" s="24">
        <v>0</v>
      </c>
      <c r="D31501" s="24">
        <v>314</v>
      </c>
      <c r="E31501" s="24">
        <v>675</v>
      </c>
      <c r="F31501" s="14"/>
    </row>
    <row r="31502" spans="1:6" x14ac:dyDescent="0.25">
      <c r="A31502" s="11">
        <f t="shared" si="492"/>
        <v>30536</v>
      </c>
      <c r="B31502" s="23" t="s">
        <v>32</v>
      </c>
      <c r="C31502" s="24">
        <v>0</v>
      </c>
      <c r="D31502" s="24">
        <v>309</v>
      </c>
      <c r="E31502" s="24">
        <v>659</v>
      </c>
      <c r="F31502" s="14"/>
    </row>
    <row r="31503" spans="1:6" x14ac:dyDescent="0.25">
      <c r="A31503" s="11">
        <f t="shared" si="492"/>
        <v>30537</v>
      </c>
      <c r="B31503" s="23" t="s">
        <v>33</v>
      </c>
      <c r="C31503" s="24">
        <v>0</v>
      </c>
      <c r="D31503" s="24">
        <v>304</v>
      </c>
      <c r="E31503" s="24">
        <v>643</v>
      </c>
      <c r="F31503" s="14"/>
    </row>
    <row r="31504" spans="1:6" x14ac:dyDescent="0.25">
      <c r="A31504" s="11">
        <f t="shared" si="492"/>
        <v>30538</v>
      </c>
      <c r="B31504" s="23" t="s">
        <v>34</v>
      </c>
      <c r="C31504" s="24">
        <v>0</v>
      </c>
      <c r="D31504" s="24">
        <v>301</v>
      </c>
      <c r="E31504" s="24">
        <v>629</v>
      </c>
      <c r="F31504" s="14"/>
    </row>
    <row r="31505" spans="1:6" x14ac:dyDescent="0.25">
      <c r="A31505" s="11">
        <f t="shared" si="492"/>
        <v>30539</v>
      </c>
      <c r="B31505" s="23" t="s">
        <v>35</v>
      </c>
      <c r="C31505" s="24">
        <v>0</v>
      </c>
      <c r="D31505" s="24">
        <v>301</v>
      </c>
      <c r="E31505" s="24">
        <v>615</v>
      </c>
      <c r="F31505" s="14"/>
    </row>
    <row r="31506" spans="1:6" x14ac:dyDescent="0.25">
      <c r="A31506" s="11">
        <f t="shared" si="492"/>
        <v>30540</v>
      </c>
      <c r="B31506" s="23" t="s">
        <v>36</v>
      </c>
      <c r="C31506" s="24">
        <v>0</v>
      </c>
      <c r="D31506" s="24">
        <v>301</v>
      </c>
      <c r="E31506" s="24">
        <v>601</v>
      </c>
      <c r="F31506" s="14"/>
    </row>
    <row r="31507" spans="1:6" x14ac:dyDescent="0.25">
      <c r="A31507" s="11">
        <f t="shared" si="492"/>
        <v>30541</v>
      </c>
      <c r="B31507" s="23" t="s">
        <v>37</v>
      </c>
      <c r="C31507" s="24">
        <v>0</v>
      </c>
      <c r="D31507" s="24">
        <v>301</v>
      </c>
      <c r="E31507" s="24">
        <v>588</v>
      </c>
      <c r="F31507" s="14"/>
    </row>
    <row r="31508" spans="1:6" x14ac:dyDescent="0.25">
      <c r="A31508" s="11">
        <f t="shared" si="492"/>
        <v>30542</v>
      </c>
      <c r="B31508" s="23" t="s">
        <v>38</v>
      </c>
      <c r="C31508" s="24">
        <v>0</v>
      </c>
      <c r="D31508" s="24">
        <v>301</v>
      </c>
      <c r="E31508" s="24">
        <v>577</v>
      </c>
      <c r="F31508" s="14"/>
    </row>
    <row r="31509" spans="1:6" x14ac:dyDescent="0.25">
      <c r="A31509" s="11">
        <f t="shared" si="492"/>
        <v>30543</v>
      </c>
      <c r="B31509" s="23" t="s">
        <v>39</v>
      </c>
      <c r="C31509" s="24">
        <v>0</v>
      </c>
      <c r="D31509" s="24">
        <v>301</v>
      </c>
      <c r="E31509" s="24">
        <v>568</v>
      </c>
      <c r="F31509" s="14"/>
    </row>
    <row r="31510" spans="1:6" x14ac:dyDescent="0.25">
      <c r="A31510" s="11">
        <f t="shared" si="492"/>
        <v>30544</v>
      </c>
      <c r="B31510" s="23" t="s">
        <v>40</v>
      </c>
      <c r="C31510" s="24">
        <v>0</v>
      </c>
      <c r="D31510" s="24">
        <v>301</v>
      </c>
      <c r="E31510" s="24">
        <v>559</v>
      </c>
      <c r="F31510" s="14"/>
    </row>
    <row r="31511" spans="1:6" x14ac:dyDescent="0.25">
      <c r="A31511" s="11">
        <f t="shared" si="492"/>
        <v>30545</v>
      </c>
      <c r="B31511" s="23" t="s">
        <v>41</v>
      </c>
      <c r="C31511" s="24">
        <v>0</v>
      </c>
      <c r="D31511" s="24">
        <v>302</v>
      </c>
      <c r="E31511" s="24">
        <v>548</v>
      </c>
      <c r="F31511" s="14"/>
    </row>
    <row r="31512" spans="1:6" x14ac:dyDescent="0.25">
      <c r="A31512" s="11">
        <f t="shared" si="492"/>
        <v>30546</v>
      </c>
      <c r="B31512" s="23" t="s">
        <v>42</v>
      </c>
      <c r="C31512" s="24">
        <v>0</v>
      </c>
      <c r="D31512" s="24">
        <v>301</v>
      </c>
      <c r="E31512" s="24">
        <v>535</v>
      </c>
      <c r="F31512" s="14"/>
    </row>
    <row r="31513" spans="1:6" x14ac:dyDescent="0.25">
      <c r="A31513" s="11">
        <f t="shared" si="492"/>
        <v>30547</v>
      </c>
      <c r="B31513" s="23" t="s">
        <v>43</v>
      </c>
      <c r="C31513" s="24">
        <v>0</v>
      </c>
      <c r="D31513" s="24">
        <v>298</v>
      </c>
      <c r="E31513" s="24">
        <v>518</v>
      </c>
      <c r="F31513" s="14"/>
    </row>
    <row r="31514" spans="1:6" x14ac:dyDescent="0.25">
      <c r="A31514" s="11">
        <f t="shared" si="492"/>
        <v>30548</v>
      </c>
      <c r="B31514" s="23" t="s">
        <v>44</v>
      </c>
      <c r="C31514" s="24">
        <v>0</v>
      </c>
      <c r="D31514" s="24">
        <v>296</v>
      </c>
      <c r="E31514" s="24">
        <v>503</v>
      </c>
      <c r="F31514" s="14"/>
    </row>
    <row r="31515" spans="1:6" x14ac:dyDescent="0.25">
      <c r="A31515" s="11">
        <f t="shared" si="492"/>
        <v>30549</v>
      </c>
      <c r="B31515" s="23" t="s">
        <v>45</v>
      </c>
      <c r="C31515" s="24">
        <v>0</v>
      </c>
      <c r="D31515" s="24">
        <v>293</v>
      </c>
      <c r="E31515" s="24">
        <v>486</v>
      </c>
      <c r="F31515" s="14"/>
    </row>
    <row r="31516" spans="1:6" x14ac:dyDescent="0.25">
      <c r="A31516" s="11">
        <f t="shared" si="492"/>
        <v>30550</v>
      </c>
      <c r="B31516" s="23" t="s">
        <v>46</v>
      </c>
      <c r="C31516" s="24">
        <v>0</v>
      </c>
      <c r="D31516" s="24">
        <v>291</v>
      </c>
      <c r="E31516" s="24">
        <v>479</v>
      </c>
      <c r="F31516" s="14"/>
    </row>
    <row r="31517" spans="1:6" x14ac:dyDescent="0.25">
      <c r="A31517" s="11">
        <f t="shared" si="492"/>
        <v>30551</v>
      </c>
      <c r="B31517" s="23" t="s">
        <v>47</v>
      </c>
      <c r="C31517" s="24">
        <v>0</v>
      </c>
      <c r="D31517" s="24">
        <v>290</v>
      </c>
      <c r="E31517" s="24">
        <v>478</v>
      </c>
      <c r="F31517" s="14"/>
    </row>
    <row r="31518" spans="1:6" x14ac:dyDescent="0.25">
      <c r="A31518" s="11">
        <f t="shared" si="492"/>
        <v>30552</v>
      </c>
      <c r="B31518" s="23" t="s">
        <v>48</v>
      </c>
      <c r="C31518" s="24">
        <v>0</v>
      </c>
      <c r="D31518" s="24">
        <v>289</v>
      </c>
      <c r="E31518" s="24">
        <v>479</v>
      </c>
      <c r="F31518" s="14"/>
    </row>
    <row r="31519" spans="1:6" x14ac:dyDescent="0.25">
      <c r="A31519" s="11">
        <f t="shared" si="492"/>
        <v>30553</v>
      </c>
      <c r="B31519" s="23" t="s">
        <v>49</v>
      </c>
      <c r="C31519" s="24">
        <v>0</v>
      </c>
      <c r="D31519" s="24">
        <v>288</v>
      </c>
      <c r="E31519" s="24">
        <v>482</v>
      </c>
      <c r="F31519" s="14"/>
    </row>
    <row r="31520" spans="1:6" x14ac:dyDescent="0.25">
      <c r="A31520" s="11">
        <f t="shared" si="492"/>
        <v>30554</v>
      </c>
      <c r="B31520" s="23" t="s">
        <v>50</v>
      </c>
      <c r="C31520" s="24">
        <v>0</v>
      </c>
      <c r="D31520" s="24">
        <v>286</v>
      </c>
      <c r="E31520" s="24">
        <v>487</v>
      </c>
      <c r="F31520" s="14"/>
    </row>
    <row r="31521" spans="1:6" x14ac:dyDescent="0.25">
      <c r="A31521" s="11">
        <f t="shared" si="492"/>
        <v>30555</v>
      </c>
      <c r="B31521" s="23" t="s">
        <v>51</v>
      </c>
      <c r="C31521" s="24">
        <v>0</v>
      </c>
      <c r="D31521" s="24">
        <v>284</v>
      </c>
      <c r="E31521" s="24">
        <v>497</v>
      </c>
      <c r="F31521" s="14"/>
    </row>
    <row r="31522" spans="1:6" x14ac:dyDescent="0.25">
      <c r="A31522" s="11">
        <f t="shared" si="492"/>
        <v>30556</v>
      </c>
      <c r="B31522" s="23" t="s">
        <v>52</v>
      </c>
      <c r="C31522" s="24">
        <v>0</v>
      </c>
      <c r="D31522" s="24">
        <v>283</v>
      </c>
      <c r="E31522" s="24">
        <v>506</v>
      </c>
      <c r="F31522" s="14"/>
    </row>
    <row r="31523" spans="1:6" x14ac:dyDescent="0.25">
      <c r="A31523" s="11">
        <f t="shared" si="492"/>
        <v>30557</v>
      </c>
      <c r="B31523" s="23" t="s">
        <v>53</v>
      </c>
      <c r="C31523" s="24">
        <v>0</v>
      </c>
      <c r="D31523" s="24">
        <v>281</v>
      </c>
      <c r="E31523" s="24">
        <v>517</v>
      </c>
      <c r="F31523" s="14"/>
    </row>
    <row r="31524" spans="1:6" x14ac:dyDescent="0.25">
      <c r="A31524" s="11">
        <f t="shared" si="492"/>
        <v>30558</v>
      </c>
      <c r="B31524" s="23" t="s">
        <v>54</v>
      </c>
      <c r="C31524" s="24">
        <v>0</v>
      </c>
      <c r="D31524" s="24">
        <v>278</v>
      </c>
      <c r="E31524" s="24">
        <v>521</v>
      </c>
      <c r="F31524" s="14"/>
    </row>
    <row r="31525" spans="1:6" x14ac:dyDescent="0.25">
      <c r="A31525" s="11">
        <f t="shared" si="492"/>
        <v>30559</v>
      </c>
      <c r="B31525" s="23" t="s">
        <v>55</v>
      </c>
      <c r="C31525" s="24">
        <v>0</v>
      </c>
      <c r="D31525" s="24">
        <v>273</v>
      </c>
      <c r="E31525" s="24">
        <v>521</v>
      </c>
      <c r="F31525" s="14"/>
    </row>
    <row r="31526" spans="1:6" x14ac:dyDescent="0.25">
      <c r="A31526" s="11">
        <f t="shared" si="492"/>
        <v>30560</v>
      </c>
      <c r="B31526" s="23" t="s">
        <v>56</v>
      </c>
      <c r="C31526" s="24">
        <v>0</v>
      </c>
      <c r="D31526" s="24">
        <v>269</v>
      </c>
      <c r="E31526" s="24">
        <v>520</v>
      </c>
      <c r="F31526" s="14"/>
    </row>
    <row r="31527" spans="1:6" x14ac:dyDescent="0.25">
      <c r="A31527" s="11">
        <f t="shared" si="492"/>
        <v>30561</v>
      </c>
      <c r="B31527" s="23" t="s">
        <v>57</v>
      </c>
      <c r="C31527" s="24">
        <v>0</v>
      </c>
      <c r="D31527" s="24">
        <v>264</v>
      </c>
      <c r="E31527" s="24">
        <v>520</v>
      </c>
      <c r="F31527" s="14"/>
    </row>
    <row r="31528" spans="1:6" x14ac:dyDescent="0.25">
      <c r="A31528" s="11">
        <f t="shared" si="492"/>
        <v>30562</v>
      </c>
      <c r="B31528" s="23" t="s">
        <v>58</v>
      </c>
      <c r="C31528" s="24">
        <v>0</v>
      </c>
      <c r="D31528" s="24">
        <v>260</v>
      </c>
      <c r="E31528" s="24">
        <v>512</v>
      </c>
      <c r="F31528" s="14"/>
    </row>
    <row r="31529" spans="1:6" x14ac:dyDescent="0.25">
      <c r="A31529" s="11">
        <f t="shared" si="492"/>
        <v>30563</v>
      </c>
      <c r="B31529" s="23" t="s">
        <v>59</v>
      </c>
      <c r="C31529" s="24">
        <v>0</v>
      </c>
      <c r="D31529" s="24">
        <v>255</v>
      </c>
      <c r="E31529" s="24">
        <v>501</v>
      </c>
      <c r="F31529" s="14"/>
    </row>
    <row r="31530" spans="1:6" x14ac:dyDescent="0.25">
      <c r="A31530" s="11">
        <f t="shared" si="492"/>
        <v>30564</v>
      </c>
      <c r="B31530" s="23" t="s">
        <v>60</v>
      </c>
      <c r="C31530" s="24">
        <v>0</v>
      </c>
      <c r="D31530" s="24">
        <v>250</v>
      </c>
      <c r="E31530" s="24">
        <v>489</v>
      </c>
      <c r="F31530" s="14"/>
    </row>
    <row r="31531" spans="1:6" x14ac:dyDescent="0.25">
      <c r="A31531" s="11">
        <f t="shared" si="492"/>
        <v>30565</v>
      </c>
      <c r="B31531" s="23" t="s">
        <v>61</v>
      </c>
      <c r="C31531" s="24">
        <v>0</v>
      </c>
      <c r="D31531" s="24">
        <v>245</v>
      </c>
      <c r="E31531" s="24">
        <v>475</v>
      </c>
      <c r="F31531" s="14"/>
    </row>
    <row r="31532" spans="1:6" x14ac:dyDescent="0.25">
      <c r="A31532" s="11">
        <f t="shared" si="492"/>
        <v>30566</v>
      </c>
      <c r="B31532" s="23" t="s">
        <v>62</v>
      </c>
      <c r="C31532" s="24">
        <v>43</v>
      </c>
      <c r="D31532" s="24">
        <v>241</v>
      </c>
      <c r="E31532" s="24">
        <v>463</v>
      </c>
      <c r="F31532" s="14"/>
    </row>
    <row r="31533" spans="1:6" x14ac:dyDescent="0.25">
      <c r="A31533" s="11">
        <f t="shared" si="492"/>
        <v>30567</v>
      </c>
      <c r="B31533" s="23" t="s">
        <v>63</v>
      </c>
      <c r="C31533" s="24">
        <v>87</v>
      </c>
      <c r="D31533" s="24">
        <v>236</v>
      </c>
      <c r="E31533" s="24">
        <v>452</v>
      </c>
      <c r="F31533" s="14"/>
    </row>
    <row r="31534" spans="1:6" x14ac:dyDescent="0.25">
      <c r="A31534" s="11">
        <f t="shared" si="492"/>
        <v>30568</v>
      </c>
      <c r="B31534" s="23" t="s">
        <v>64</v>
      </c>
      <c r="C31534" s="24">
        <v>130</v>
      </c>
      <c r="D31534" s="24">
        <v>231</v>
      </c>
      <c r="E31534" s="24">
        <v>443</v>
      </c>
      <c r="F31534" s="14"/>
    </row>
    <row r="31535" spans="1:6" x14ac:dyDescent="0.25">
      <c r="A31535" s="11">
        <f t="shared" si="492"/>
        <v>30569</v>
      </c>
      <c r="B31535" s="23" t="s">
        <v>65</v>
      </c>
      <c r="C31535" s="24">
        <v>174</v>
      </c>
      <c r="D31535" s="24">
        <v>227</v>
      </c>
      <c r="E31535" s="24">
        <v>430</v>
      </c>
      <c r="F31535" s="14"/>
    </row>
    <row r="31536" spans="1:6" x14ac:dyDescent="0.25">
      <c r="A31536" s="11">
        <f t="shared" si="492"/>
        <v>30570</v>
      </c>
      <c r="B31536" s="23" t="s">
        <v>66</v>
      </c>
      <c r="C31536" s="24">
        <v>351</v>
      </c>
      <c r="D31536" s="24">
        <v>223</v>
      </c>
      <c r="E31536" s="24">
        <v>419</v>
      </c>
      <c r="F31536" s="14"/>
    </row>
    <row r="31537" spans="1:6" x14ac:dyDescent="0.25">
      <c r="A31537" s="11">
        <f t="shared" si="492"/>
        <v>30571</v>
      </c>
      <c r="B31537" s="23" t="s">
        <v>67</v>
      </c>
      <c r="C31537" s="24">
        <v>528</v>
      </c>
      <c r="D31537" s="24">
        <v>218</v>
      </c>
      <c r="E31537" s="24">
        <v>408</v>
      </c>
      <c r="F31537" s="14"/>
    </row>
    <row r="31538" spans="1:6" x14ac:dyDescent="0.25">
      <c r="A31538" s="11">
        <f t="shared" si="492"/>
        <v>30572</v>
      </c>
      <c r="B31538" s="23" t="s">
        <v>68</v>
      </c>
      <c r="C31538" s="24">
        <v>705</v>
      </c>
      <c r="D31538" s="24">
        <v>214</v>
      </c>
      <c r="E31538" s="24">
        <v>397</v>
      </c>
      <c r="F31538" s="14"/>
    </row>
    <row r="31539" spans="1:6" x14ac:dyDescent="0.25">
      <c r="A31539" s="11">
        <f t="shared" si="492"/>
        <v>30573</v>
      </c>
      <c r="B31539" s="23" t="s">
        <v>69</v>
      </c>
      <c r="C31539" s="24">
        <v>882</v>
      </c>
      <c r="D31539" s="24">
        <v>210</v>
      </c>
      <c r="E31539" s="24">
        <v>387</v>
      </c>
      <c r="F31539" s="14"/>
    </row>
    <row r="31540" spans="1:6" x14ac:dyDescent="0.25">
      <c r="A31540" s="11">
        <f t="shared" si="492"/>
        <v>30574</v>
      </c>
      <c r="B31540" s="23" t="s">
        <v>70</v>
      </c>
      <c r="C31540" s="24">
        <v>930</v>
      </c>
      <c r="D31540" s="24">
        <v>201</v>
      </c>
      <c r="E31540" s="24">
        <v>370</v>
      </c>
      <c r="F31540" s="14"/>
    </row>
    <row r="31541" spans="1:6" x14ac:dyDescent="0.25">
      <c r="A31541" s="11">
        <f t="shared" si="492"/>
        <v>30575</v>
      </c>
      <c r="B31541" s="23" t="s">
        <v>71</v>
      </c>
      <c r="C31541" s="24">
        <v>977</v>
      </c>
      <c r="D31541" s="24">
        <v>187</v>
      </c>
      <c r="E31541" s="24">
        <v>350</v>
      </c>
      <c r="F31541" s="14"/>
    </row>
    <row r="31542" spans="1:6" x14ac:dyDescent="0.25">
      <c r="A31542" s="11">
        <f t="shared" si="492"/>
        <v>30576</v>
      </c>
      <c r="B31542" s="23" t="s">
        <v>72</v>
      </c>
      <c r="C31542" s="24">
        <v>1024</v>
      </c>
      <c r="D31542" s="24">
        <v>172</v>
      </c>
      <c r="E31542" s="24">
        <v>331</v>
      </c>
      <c r="F31542" s="14"/>
    </row>
    <row r="31543" spans="1:6" x14ac:dyDescent="0.25">
      <c r="A31543" s="11">
        <f t="shared" si="492"/>
        <v>30577</v>
      </c>
      <c r="B31543" s="23" t="s">
        <v>73</v>
      </c>
      <c r="C31543" s="24">
        <v>1071</v>
      </c>
      <c r="D31543" s="24">
        <v>158</v>
      </c>
      <c r="E31543" s="24">
        <v>311</v>
      </c>
      <c r="F31543" s="14"/>
    </row>
    <row r="31544" spans="1:6" x14ac:dyDescent="0.25">
      <c r="A31544" s="11">
        <f t="shared" si="492"/>
        <v>30578</v>
      </c>
      <c r="B31544" s="23" t="s">
        <v>74</v>
      </c>
      <c r="C31544" s="24">
        <v>1105</v>
      </c>
      <c r="D31544" s="24">
        <v>146</v>
      </c>
      <c r="E31544" s="24">
        <v>295</v>
      </c>
      <c r="F31544" s="14"/>
    </row>
    <row r="31545" spans="1:6" x14ac:dyDescent="0.25">
      <c r="A31545" s="11">
        <f t="shared" si="492"/>
        <v>30579</v>
      </c>
      <c r="B31545" s="23" t="s">
        <v>75</v>
      </c>
      <c r="C31545" s="24">
        <v>1139</v>
      </c>
      <c r="D31545" s="24">
        <v>136</v>
      </c>
      <c r="E31545" s="24">
        <v>280</v>
      </c>
      <c r="F31545" s="14"/>
    </row>
    <row r="31546" spans="1:6" x14ac:dyDescent="0.25">
      <c r="A31546" s="11">
        <f t="shared" si="492"/>
        <v>30580</v>
      </c>
      <c r="B31546" s="23" t="s">
        <v>76</v>
      </c>
      <c r="C31546" s="24">
        <v>1173</v>
      </c>
      <c r="D31546" s="24">
        <v>125</v>
      </c>
      <c r="E31546" s="24">
        <v>267</v>
      </c>
      <c r="F31546" s="14"/>
    </row>
    <row r="31547" spans="1:6" x14ac:dyDescent="0.25">
      <c r="A31547" s="11">
        <f t="shared" si="492"/>
        <v>30581</v>
      </c>
      <c r="B31547" s="23" t="s">
        <v>77</v>
      </c>
      <c r="C31547" s="24">
        <v>1208</v>
      </c>
      <c r="D31547" s="24">
        <v>115</v>
      </c>
      <c r="E31547" s="24">
        <v>253</v>
      </c>
      <c r="F31547" s="14"/>
    </row>
    <row r="31548" spans="1:6" x14ac:dyDescent="0.25">
      <c r="A31548" s="11">
        <f t="shared" si="492"/>
        <v>30582</v>
      </c>
      <c r="B31548" s="23" t="s">
        <v>78</v>
      </c>
      <c r="C31548" s="24">
        <v>1205</v>
      </c>
      <c r="D31548" s="24">
        <v>107</v>
      </c>
      <c r="E31548" s="24">
        <v>239</v>
      </c>
      <c r="F31548" s="14"/>
    </row>
    <row r="31549" spans="1:6" x14ac:dyDescent="0.25">
      <c r="A31549" s="11">
        <f t="shared" si="492"/>
        <v>30583</v>
      </c>
      <c r="B31549" s="23" t="s">
        <v>79</v>
      </c>
      <c r="C31549" s="24">
        <v>1201</v>
      </c>
      <c r="D31549" s="24">
        <v>100</v>
      </c>
      <c r="E31549" s="24">
        <v>223</v>
      </c>
      <c r="F31549" s="14"/>
    </row>
    <row r="31550" spans="1:6" x14ac:dyDescent="0.25">
      <c r="A31550" s="11">
        <f t="shared" si="492"/>
        <v>30584</v>
      </c>
      <c r="B31550" s="23" t="s">
        <v>80</v>
      </c>
      <c r="C31550" s="24">
        <v>1198</v>
      </c>
      <c r="D31550" s="24">
        <v>94</v>
      </c>
      <c r="E31550" s="24">
        <v>208</v>
      </c>
      <c r="F31550" s="14"/>
    </row>
    <row r="31551" spans="1:6" x14ac:dyDescent="0.25">
      <c r="A31551" s="11">
        <f t="shared" si="492"/>
        <v>30585</v>
      </c>
      <c r="B31551" s="23" t="s">
        <v>81</v>
      </c>
      <c r="C31551" s="24">
        <v>1195</v>
      </c>
      <c r="D31551" s="24">
        <v>87</v>
      </c>
      <c r="E31551" s="24">
        <v>192</v>
      </c>
      <c r="F31551" s="14"/>
    </row>
    <row r="31552" spans="1:6" x14ac:dyDescent="0.25">
      <c r="A31552" s="11">
        <f t="shared" si="492"/>
        <v>30586</v>
      </c>
      <c r="B31552" s="23" t="s">
        <v>82</v>
      </c>
      <c r="C31552" s="24">
        <v>1153</v>
      </c>
      <c r="D31552" s="24">
        <v>84</v>
      </c>
      <c r="E31552" s="24">
        <v>185</v>
      </c>
      <c r="F31552" s="14"/>
    </row>
    <row r="31553" spans="1:6" x14ac:dyDescent="0.25">
      <c r="A31553" s="11">
        <f t="shared" si="492"/>
        <v>30587</v>
      </c>
      <c r="B31553" s="23" t="s">
        <v>83</v>
      </c>
      <c r="C31553" s="24">
        <v>1111</v>
      </c>
      <c r="D31553" s="24">
        <v>84</v>
      </c>
      <c r="E31553" s="24">
        <v>186</v>
      </c>
      <c r="F31553" s="14"/>
    </row>
    <row r="31554" spans="1:6" x14ac:dyDescent="0.25">
      <c r="A31554" s="11">
        <f t="shared" si="492"/>
        <v>30588</v>
      </c>
      <c r="B31554" s="23" t="s">
        <v>84</v>
      </c>
      <c r="C31554" s="24">
        <v>1069</v>
      </c>
      <c r="D31554" s="24">
        <v>84</v>
      </c>
      <c r="E31554" s="24">
        <v>188</v>
      </c>
      <c r="F31554" s="14"/>
    </row>
    <row r="31555" spans="1:6" x14ac:dyDescent="0.25">
      <c r="A31555" s="11">
        <f t="shared" si="492"/>
        <v>30589</v>
      </c>
      <c r="B31555" s="23" t="s">
        <v>85</v>
      </c>
      <c r="C31555" s="24">
        <v>1027</v>
      </c>
      <c r="D31555" s="24">
        <v>84</v>
      </c>
      <c r="E31555" s="24">
        <v>188</v>
      </c>
      <c r="F31555" s="14"/>
    </row>
    <row r="31556" spans="1:6" x14ac:dyDescent="0.25">
      <c r="A31556" s="11">
        <f t="shared" si="492"/>
        <v>30590</v>
      </c>
      <c r="B31556" s="23" t="s">
        <v>86</v>
      </c>
      <c r="C31556" s="24">
        <v>951</v>
      </c>
      <c r="D31556" s="24">
        <v>85</v>
      </c>
      <c r="E31556" s="24">
        <v>192</v>
      </c>
      <c r="F31556" s="14"/>
    </row>
    <row r="31557" spans="1:6" x14ac:dyDescent="0.25">
      <c r="A31557" s="11">
        <f t="shared" si="492"/>
        <v>30591</v>
      </c>
      <c r="B31557" s="23" t="s">
        <v>87</v>
      </c>
      <c r="C31557" s="24">
        <v>874</v>
      </c>
      <c r="D31557" s="24">
        <v>88</v>
      </c>
      <c r="E31557" s="24">
        <v>199</v>
      </c>
      <c r="F31557" s="14"/>
    </row>
    <row r="31558" spans="1:6" x14ac:dyDescent="0.25">
      <c r="A31558" s="11">
        <f t="shared" si="492"/>
        <v>30592</v>
      </c>
      <c r="B31558" s="23" t="s">
        <v>88</v>
      </c>
      <c r="C31558" s="24">
        <v>798</v>
      </c>
      <c r="D31558" s="24">
        <v>90</v>
      </c>
      <c r="E31558" s="24">
        <v>206</v>
      </c>
      <c r="F31558" s="14"/>
    </row>
    <row r="31559" spans="1:6" x14ac:dyDescent="0.25">
      <c r="A31559" s="11">
        <f t="shared" si="492"/>
        <v>30593</v>
      </c>
      <c r="B31559" s="23" t="s">
        <v>89</v>
      </c>
      <c r="C31559" s="24">
        <v>721</v>
      </c>
      <c r="D31559" s="24">
        <v>92</v>
      </c>
      <c r="E31559" s="24">
        <v>213</v>
      </c>
      <c r="F31559" s="14"/>
    </row>
    <row r="31560" spans="1:6" x14ac:dyDescent="0.25">
      <c r="A31560" s="11">
        <f t="shared" si="492"/>
        <v>30594</v>
      </c>
      <c r="B31560" s="23" t="s">
        <v>90</v>
      </c>
      <c r="C31560" s="24">
        <v>625</v>
      </c>
      <c r="D31560" s="24">
        <v>94</v>
      </c>
      <c r="E31560" s="24">
        <v>219</v>
      </c>
      <c r="F31560" s="14"/>
    </row>
    <row r="31561" spans="1:6" x14ac:dyDescent="0.25">
      <c r="A31561" s="11">
        <f t="shared" si="492"/>
        <v>30595</v>
      </c>
      <c r="B31561" s="23" t="s">
        <v>91</v>
      </c>
      <c r="C31561" s="24">
        <v>529</v>
      </c>
      <c r="D31561" s="24">
        <v>95</v>
      </c>
      <c r="E31561" s="24">
        <v>227</v>
      </c>
      <c r="F31561" s="14"/>
    </row>
    <row r="31562" spans="1:6" x14ac:dyDescent="0.25">
      <c r="A31562" s="11">
        <f t="shared" ref="A31562:A31625" si="493">IF(MID(B31562,7,1)&lt;&gt;"-","",IF(LEFT(B31562,5)="00:00",A31558+1,A31561+1))</f>
        <v>30596</v>
      </c>
      <c r="B31562" s="23" t="s">
        <v>92</v>
      </c>
      <c r="C31562" s="24">
        <v>433</v>
      </c>
      <c r="D31562" s="24">
        <v>97</v>
      </c>
      <c r="E31562" s="24">
        <v>232</v>
      </c>
      <c r="F31562" s="14"/>
    </row>
    <row r="31563" spans="1:6" x14ac:dyDescent="0.25">
      <c r="A31563" s="11">
        <f t="shared" si="493"/>
        <v>30597</v>
      </c>
      <c r="B31563" s="23" t="s">
        <v>93</v>
      </c>
      <c r="C31563" s="24">
        <v>337</v>
      </c>
      <c r="D31563" s="24">
        <v>98</v>
      </c>
      <c r="E31563" s="24">
        <v>238</v>
      </c>
      <c r="F31563" s="14"/>
    </row>
    <row r="31564" spans="1:6" x14ac:dyDescent="0.25">
      <c r="A31564" s="11">
        <f t="shared" si="493"/>
        <v>30598</v>
      </c>
      <c r="B31564" s="23" t="s">
        <v>94</v>
      </c>
      <c r="C31564" s="24">
        <v>265</v>
      </c>
      <c r="D31564" s="24">
        <v>101</v>
      </c>
      <c r="E31564" s="24">
        <v>252</v>
      </c>
      <c r="F31564" s="14"/>
    </row>
    <row r="31565" spans="1:6" x14ac:dyDescent="0.25">
      <c r="A31565" s="11">
        <f t="shared" si="493"/>
        <v>30599</v>
      </c>
      <c r="B31565" s="23" t="s">
        <v>95</v>
      </c>
      <c r="C31565" s="24">
        <v>193</v>
      </c>
      <c r="D31565" s="24">
        <v>106</v>
      </c>
      <c r="E31565" s="24">
        <v>275</v>
      </c>
      <c r="F31565" s="14"/>
    </row>
    <row r="31566" spans="1:6" x14ac:dyDescent="0.25">
      <c r="A31566" s="11">
        <f t="shared" si="493"/>
        <v>30600</v>
      </c>
      <c r="B31566" s="23" t="s">
        <v>96</v>
      </c>
      <c r="C31566" s="24">
        <v>121</v>
      </c>
      <c r="D31566" s="24">
        <v>111</v>
      </c>
      <c r="E31566" s="24">
        <v>297</v>
      </c>
      <c r="F31566" s="14"/>
    </row>
    <row r="31567" spans="1:6" x14ac:dyDescent="0.25">
      <c r="A31567" s="11">
        <f t="shared" si="493"/>
        <v>30601</v>
      </c>
      <c r="B31567" s="23" t="s">
        <v>97</v>
      </c>
      <c r="C31567" s="24">
        <v>49</v>
      </c>
      <c r="D31567" s="24">
        <v>115</v>
      </c>
      <c r="E31567" s="24">
        <v>320</v>
      </c>
      <c r="F31567" s="14"/>
    </row>
    <row r="31568" spans="1:6" x14ac:dyDescent="0.25">
      <c r="A31568" s="11">
        <f t="shared" si="493"/>
        <v>30602</v>
      </c>
      <c r="B31568" s="23" t="s">
        <v>98</v>
      </c>
      <c r="C31568" s="24">
        <v>37</v>
      </c>
      <c r="D31568" s="24">
        <v>123</v>
      </c>
      <c r="E31568" s="24">
        <v>349</v>
      </c>
      <c r="F31568" s="14"/>
    </row>
    <row r="31569" spans="1:6" x14ac:dyDescent="0.25">
      <c r="A31569" s="11">
        <f t="shared" si="493"/>
        <v>30603</v>
      </c>
      <c r="B31569" s="23" t="s">
        <v>99</v>
      </c>
      <c r="C31569" s="24">
        <v>24</v>
      </c>
      <c r="D31569" s="24">
        <v>133</v>
      </c>
      <c r="E31569" s="24">
        <v>382</v>
      </c>
      <c r="F31569" s="14"/>
    </row>
    <row r="31570" spans="1:6" x14ac:dyDescent="0.25">
      <c r="A31570" s="11">
        <f t="shared" si="493"/>
        <v>30604</v>
      </c>
      <c r="B31570" s="23" t="s">
        <v>100</v>
      </c>
      <c r="C31570" s="24">
        <v>12</v>
      </c>
      <c r="D31570" s="24">
        <v>143</v>
      </c>
      <c r="E31570" s="24">
        <v>417</v>
      </c>
      <c r="F31570" s="14"/>
    </row>
    <row r="31571" spans="1:6" x14ac:dyDescent="0.25">
      <c r="A31571" s="11">
        <f t="shared" si="493"/>
        <v>30605</v>
      </c>
      <c r="B31571" s="23" t="s">
        <v>101</v>
      </c>
      <c r="C31571" s="24">
        <v>0</v>
      </c>
      <c r="D31571" s="24">
        <v>153</v>
      </c>
      <c r="E31571" s="24">
        <v>454</v>
      </c>
      <c r="F31571" s="14"/>
    </row>
    <row r="31572" spans="1:6" x14ac:dyDescent="0.25">
      <c r="A31572" s="11">
        <f t="shared" si="493"/>
        <v>30606</v>
      </c>
      <c r="B31572" s="23" t="s">
        <v>102</v>
      </c>
      <c r="C31572" s="24">
        <v>0</v>
      </c>
      <c r="D31572" s="24">
        <v>164</v>
      </c>
      <c r="E31572" s="24">
        <v>480</v>
      </c>
      <c r="F31572" s="14"/>
    </row>
    <row r="31573" spans="1:6" x14ac:dyDescent="0.25">
      <c r="A31573" s="11">
        <f t="shared" si="493"/>
        <v>30607</v>
      </c>
      <c r="B31573" s="23" t="s">
        <v>103</v>
      </c>
      <c r="C31573" s="24">
        <v>0</v>
      </c>
      <c r="D31573" s="24">
        <v>175</v>
      </c>
      <c r="E31573" s="24">
        <v>501</v>
      </c>
      <c r="F31573" s="14"/>
    </row>
    <row r="31574" spans="1:6" x14ac:dyDescent="0.25">
      <c r="A31574" s="11">
        <f t="shared" si="493"/>
        <v>30608</v>
      </c>
      <c r="B31574" s="23" t="s">
        <v>104</v>
      </c>
      <c r="C31574" s="24">
        <v>0</v>
      </c>
      <c r="D31574" s="24">
        <v>185</v>
      </c>
      <c r="E31574" s="24">
        <v>524</v>
      </c>
      <c r="F31574" s="14"/>
    </row>
    <row r="31575" spans="1:6" x14ac:dyDescent="0.25">
      <c r="A31575" s="11">
        <f t="shared" si="493"/>
        <v>30609</v>
      </c>
      <c r="B31575" s="23" t="s">
        <v>105</v>
      </c>
      <c r="C31575" s="24">
        <v>0</v>
      </c>
      <c r="D31575" s="24">
        <v>196</v>
      </c>
      <c r="E31575" s="24">
        <v>542</v>
      </c>
      <c r="F31575" s="14"/>
    </row>
    <row r="31576" spans="1:6" x14ac:dyDescent="0.25">
      <c r="A31576" s="11">
        <f t="shared" si="493"/>
        <v>30610</v>
      </c>
      <c r="B31576" s="23" t="s">
        <v>106</v>
      </c>
      <c r="C31576" s="24">
        <v>0</v>
      </c>
      <c r="D31576" s="24">
        <v>202</v>
      </c>
      <c r="E31576" s="24">
        <v>555</v>
      </c>
      <c r="F31576" s="14"/>
    </row>
    <row r="31577" spans="1:6" x14ac:dyDescent="0.25">
      <c r="A31577" s="11">
        <f t="shared" si="493"/>
        <v>30611</v>
      </c>
      <c r="B31577" s="23" t="s">
        <v>107</v>
      </c>
      <c r="C31577" s="24">
        <v>0</v>
      </c>
      <c r="D31577" s="24">
        <v>204</v>
      </c>
      <c r="E31577" s="24">
        <v>557</v>
      </c>
      <c r="F31577" s="14"/>
    </row>
    <row r="31578" spans="1:6" x14ac:dyDescent="0.25">
      <c r="A31578" s="11">
        <f t="shared" si="493"/>
        <v>30612</v>
      </c>
      <c r="B31578" s="23" t="s">
        <v>108</v>
      </c>
      <c r="C31578" s="24">
        <v>0</v>
      </c>
      <c r="D31578" s="24">
        <v>206</v>
      </c>
      <c r="E31578" s="24">
        <v>559</v>
      </c>
      <c r="F31578" s="14"/>
    </row>
    <row r="31579" spans="1:6" x14ac:dyDescent="0.25">
      <c r="A31579" s="11">
        <f t="shared" si="493"/>
        <v>30613</v>
      </c>
      <c r="B31579" s="23" t="s">
        <v>109</v>
      </c>
      <c r="C31579" s="24">
        <v>0</v>
      </c>
      <c r="D31579" s="24">
        <v>207</v>
      </c>
      <c r="E31579" s="24">
        <v>560</v>
      </c>
      <c r="F31579" s="14"/>
    </row>
    <row r="31580" spans="1:6" x14ac:dyDescent="0.25">
      <c r="A31580" s="11">
        <f t="shared" si="493"/>
        <v>30614</v>
      </c>
      <c r="B31580" s="23" t="s">
        <v>110</v>
      </c>
      <c r="C31580" s="24">
        <v>0</v>
      </c>
      <c r="D31580" s="24">
        <v>211</v>
      </c>
      <c r="E31580" s="24">
        <v>560</v>
      </c>
      <c r="F31580" s="14"/>
    </row>
    <row r="31581" spans="1:6" x14ac:dyDescent="0.25">
      <c r="A31581" s="11">
        <f t="shared" si="493"/>
        <v>30615</v>
      </c>
      <c r="B31581" s="23" t="s">
        <v>111</v>
      </c>
      <c r="C31581" s="24">
        <v>0</v>
      </c>
      <c r="D31581" s="24">
        <v>215</v>
      </c>
      <c r="E31581" s="24">
        <v>559</v>
      </c>
      <c r="F31581" s="14"/>
    </row>
    <row r="31582" spans="1:6" x14ac:dyDescent="0.25">
      <c r="A31582" s="11">
        <f t="shared" si="493"/>
        <v>30616</v>
      </c>
      <c r="B31582" s="23" t="s">
        <v>112</v>
      </c>
      <c r="C31582" s="24">
        <v>0</v>
      </c>
      <c r="D31582" s="24">
        <v>220</v>
      </c>
      <c r="E31582" s="24">
        <v>559</v>
      </c>
      <c r="F31582" s="14"/>
    </row>
    <row r="31583" spans="1:6" x14ac:dyDescent="0.25">
      <c r="A31583" s="11">
        <f t="shared" si="493"/>
        <v>30617</v>
      </c>
      <c r="B31583" s="23" t="s">
        <v>113</v>
      </c>
      <c r="C31583" s="24">
        <v>0</v>
      </c>
      <c r="D31583" s="24">
        <v>225</v>
      </c>
      <c r="E31583" s="24">
        <v>559</v>
      </c>
      <c r="F31583" s="14"/>
    </row>
    <row r="31584" spans="1:6" x14ac:dyDescent="0.25">
      <c r="A31584" s="11">
        <f t="shared" si="493"/>
        <v>30618</v>
      </c>
      <c r="B31584" s="23" t="s">
        <v>114</v>
      </c>
      <c r="C31584" s="24">
        <v>0</v>
      </c>
      <c r="D31584" s="24">
        <v>227</v>
      </c>
      <c r="E31584" s="24">
        <v>560</v>
      </c>
      <c r="F31584" s="14"/>
    </row>
    <row r="31585" spans="1:6" x14ac:dyDescent="0.25">
      <c r="A31585" s="11">
        <f t="shared" si="493"/>
        <v>30619</v>
      </c>
      <c r="B31585" s="23" t="s">
        <v>115</v>
      </c>
      <c r="C31585" s="24">
        <v>0</v>
      </c>
      <c r="D31585" s="24">
        <v>227</v>
      </c>
      <c r="E31585" s="24">
        <v>566</v>
      </c>
      <c r="F31585" s="14"/>
    </row>
    <row r="31586" spans="1:6" x14ac:dyDescent="0.25">
      <c r="A31586" s="11">
        <f t="shared" si="493"/>
        <v>30620</v>
      </c>
      <c r="B31586" s="23" t="s">
        <v>116</v>
      </c>
      <c r="C31586" s="24">
        <v>0</v>
      </c>
      <c r="D31586" s="24">
        <v>227</v>
      </c>
      <c r="E31586" s="24">
        <v>570</v>
      </c>
      <c r="F31586" s="14"/>
    </row>
    <row r="31587" spans="1:6" x14ac:dyDescent="0.25">
      <c r="A31587" s="11">
        <f t="shared" si="493"/>
        <v>30621</v>
      </c>
      <c r="B31587" s="23" t="s">
        <v>117</v>
      </c>
      <c r="C31587" s="24">
        <v>0</v>
      </c>
      <c r="D31587" s="24">
        <v>227</v>
      </c>
      <c r="E31587" s="24">
        <v>575</v>
      </c>
      <c r="F31587" s="14"/>
    </row>
    <row r="31588" spans="1:6" x14ac:dyDescent="0.25">
      <c r="A31588" s="11">
        <f t="shared" si="493"/>
        <v>30622</v>
      </c>
      <c r="B31588" s="23" t="s">
        <v>118</v>
      </c>
      <c r="C31588" s="24">
        <v>0</v>
      </c>
      <c r="D31588" s="24">
        <v>225</v>
      </c>
      <c r="E31588" s="24">
        <v>570</v>
      </c>
      <c r="F31588" s="14"/>
    </row>
    <row r="31589" spans="1:6" x14ac:dyDescent="0.25">
      <c r="A31589" s="11">
        <f t="shared" si="493"/>
        <v>30623</v>
      </c>
      <c r="B31589" s="23" t="s">
        <v>119</v>
      </c>
      <c r="C31589" s="24">
        <v>0</v>
      </c>
      <c r="D31589" s="24">
        <v>221</v>
      </c>
      <c r="E31589" s="24">
        <v>555</v>
      </c>
      <c r="F31589" s="14"/>
    </row>
    <row r="31590" spans="1:6" x14ac:dyDescent="0.25">
      <c r="A31590" s="11">
        <f t="shared" si="493"/>
        <v>30624</v>
      </c>
      <c r="B31590" s="23" t="s">
        <v>120</v>
      </c>
      <c r="C31590" s="24">
        <v>0</v>
      </c>
      <c r="D31590" s="24">
        <v>218</v>
      </c>
      <c r="E31590" s="24">
        <v>541</v>
      </c>
      <c r="F31590" s="14"/>
    </row>
    <row r="31591" spans="1:6" x14ac:dyDescent="0.25">
      <c r="A31591" s="11" t="str">
        <f t="shared" si="493"/>
        <v/>
      </c>
      <c r="B31591" s="23" t="s">
        <v>16</v>
      </c>
      <c r="C31591" s="16"/>
      <c r="D31591" s="16"/>
      <c r="E31591" s="16"/>
      <c r="F31591" s="14"/>
    </row>
    <row r="31592" spans="1:6" x14ac:dyDescent="0.25">
      <c r="A31592" s="11" t="str">
        <f t="shared" si="493"/>
        <v/>
      </c>
      <c r="B31592" s="23" t="s">
        <v>472</v>
      </c>
      <c r="C31592" s="16"/>
      <c r="D31592" s="16"/>
      <c r="E31592" s="16"/>
      <c r="F31592" s="14"/>
    </row>
    <row r="31593" spans="1:6" x14ac:dyDescent="0.25">
      <c r="A31593" s="11" t="str">
        <f t="shared" si="493"/>
        <v/>
      </c>
      <c r="B31593" s="23" t="s">
        <v>16</v>
      </c>
      <c r="C31593" s="16"/>
      <c r="D31593" s="16"/>
      <c r="E31593" s="16"/>
      <c r="F31593" s="14"/>
    </row>
    <row r="31594" spans="1:6" x14ac:dyDescent="0.25">
      <c r="A31594" s="11">
        <f t="shared" si="493"/>
        <v>30625</v>
      </c>
      <c r="B31594" s="23" t="s">
        <v>25</v>
      </c>
      <c r="C31594" s="24">
        <v>0</v>
      </c>
      <c r="D31594" s="24">
        <v>205</v>
      </c>
      <c r="E31594" s="24">
        <v>524</v>
      </c>
      <c r="F31594" s="14"/>
    </row>
    <row r="31595" spans="1:6" x14ac:dyDescent="0.25">
      <c r="A31595" s="11">
        <f t="shared" si="493"/>
        <v>30626</v>
      </c>
      <c r="B31595" s="23" t="s">
        <v>26</v>
      </c>
      <c r="C31595" s="24">
        <v>0</v>
      </c>
      <c r="D31595" s="24">
        <v>194</v>
      </c>
      <c r="E31595" s="24">
        <v>510</v>
      </c>
      <c r="F31595" s="14"/>
    </row>
    <row r="31596" spans="1:6" x14ac:dyDescent="0.25">
      <c r="A31596" s="11">
        <f t="shared" si="493"/>
        <v>30627</v>
      </c>
      <c r="B31596" s="23" t="s">
        <v>27</v>
      </c>
      <c r="C31596" s="24">
        <v>0</v>
      </c>
      <c r="D31596" s="24">
        <v>183</v>
      </c>
      <c r="E31596" s="24">
        <v>499</v>
      </c>
      <c r="F31596" s="14"/>
    </row>
    <row r="31597" spans="1:6" x14ac:dyDescent="0.25">
      <c r="A31597" s="11">
        <f t="shared" si="493"/>
        <v>30628</v>
      </c>
      <c r="B31597" s="23" t="s">
        <v>28</v>
      </c>
      <c r="C31597" s="24">
        <v>0</v>
      </c>
      <c r="D31597" s="24">
        <v>172</v>
      </c>
      <c r="E31597" s="24">
        <v>487</v>
      </c>
      <c r="F31597" s="14"/>
    </row>
    <row r="31598" spans="1:6" x14ac:dyDescent="0.25">
      <c r="A31598" s="11">
        <f t="shared" si="493"/>
        <v>30629</v>
      </c>
      <c r="B31598" s="23" t="s">
        <v>29</v>
      </c>
      <c r="C31598" s="24">
        <v>0</v>
      </c>
      <c r="D31598" s="24">
        <v>161</v>
      </c>
      <c r="E31598" s="24">
        <v>475</v>
      </c>
      <c r="F31598" s="14"/>
    </row>
    <row r="31599" spans="1:6" x14ac:dyDescent="0.25">
      <c r="A31599" s="11">
        <f t="shared" si="493"/>
        <v>30630</v>
      </c>
      <c r="B31599" s="23" t="s">
        <v>30</v>
      </c>
      <c r="C31599" s="24">
        <v>0</v>
      </c>
      <c r="D31599" s="24">
        <v>150</v>
      </c>
      <c r="E31599" s="24">
        <v>465</v>
      </c>
      <c r="F31599" s="14"/>
    </row>
    <row r="31600" spans="1:6" x14ac:dyDescent="0.25">
      <c r="A31600" s="11">
        <f t="shared" si="493"/>
        <v>30631</v>
      </c>
      <c r="B31600" s="23" t="s">
        <v>31</v>
      </c>
      <c r="C31600" s="24">
        <v>0</v>
      </c>
      <c r="D31600" s="24">
        <v>140</v>
      </c>
      <c r="E31600" s="24">
        <v>454</v>
      </c>
      <c r="F31600" s="14"/>
    </row>
    <row r="31601" spans="1:6" x14ac:dyDescent="0.25">
      <c r="A31601" s="11">
        <f t="shared" si="493"/>
        <v>30632</v>
      </c>
      <c r="B31601" s="23" t="s">
        <v>32</v>
      </c>
      <c r="C31601" s="24">
        <v>0</v>
      </c>
      <c r="D31601" s="24">
        <v>130</v>
      </c>
      <c r="E31601" s="24">
        <v>444</v>
      </c>
      <c r="F31601" s="14"/>
    </row>
    <row r="31602" spans="1:6" x14ac:dyDescent="0.25">
      <c r="A31602" s="11">
        <f t="shared" si="493"/>
        <v>30633</v>
      </c>
      <c r="B31602" s="23" t="s">
        <v>33</v>
      </c>
      <c r="C31602" s="24">
        <v>0</v>
      </c>
      <c r="D31602" s="24">
        <v>120</v>
      </c>
      <c r="E31602" s="24">
        <v>433</v>
      </c>
      <c r="F31602" s="14"/>
    </row>
    <row r="31603" spans="1:6" x14ac:dyDescent="0.25">
      <c r="A31603" s="11">
        <f t="shared" si="493"/>
        <v>30634</v>
      </c>
      <c r="B31603" s="23" t="s">
        <v>34</v>
      </c>
      <c r="C31603" s="24">
        <v>0</v>
      </c>
      <c r="D31603" s="24">
        <v>113</v>
      </c>
      <c r="E31603" s="24">
        <v>416</v>
      </c>
      <c r="F31603" s="14"/>
    </row>
    <row r="31604" spans="1:6" x14ac:dyDescent="0.25">
      <c r="A31604" s="11">
        <f t="shared" si="493"/>
        <v>30635</v>
      </c>
      <c r="B31604" s="23" t="s">
        <v>35</v>
      </c>
      <c r="C31604" s="24">
        <v>0</v>
      </c>
      <c r="D31604" s="24">
        <v>110</v>
      </c>
      <c r="E31604" s="24">
        <v>393</v>
      </c>
      <c r="F31604" s="14"/>
    </row>
    <row r="31605" spans="1:6" x14ac:dyDescent="0.25">
      <c r="A31605" s="11">
        <f t="shared" si="493"/>
        <v>30636</v>
      </c>
      <c r="B31605" s="23" t="s">
        <v>36</v>
      </c>
      <c r="C31605" s="24">
        <v>0</v>
      </c>
      <c r="D31605" s="24">
        <v>106</v>
      </c>
      <c r="E31605" s="24">
        <v>372</v>
      </c>
      <c r="F31605" s="14"/>
    </row>
    <row r="31606" spans="1:6" x14ac:dyDescent="0.25">
      <c r="A31606" s="11">
        <f t="shared" si="493"/>
        <v>30637</v>
      </c>
      <c r="B31606" s="23" t="s">
        <v>37</v>
      </c>
      <c r="C31606" s="24">
        <v>0</v>
      </c>
      <c r="D31606" s="24">
        <v>103</v>
      </c>
      <c r="E31606" s="24">
        <v>349</v>
      </c>
      <c r="F31606" s="14"/>
    </row>
    <row r="31607" spans="1:6" x14ac:dyDescent="0.25">
      <c r="A31607" s="11">
        <f t="shared" si="493"/>
        <v>30638</v>
      </c>
      <c r="B31607" s="23" t="s">
        <v>38</v>
      </c>
      <c r="C31607" s="24">
        <v>0</v>
      </c>
      <c r="D31607" s="24">
        <v>99</v>
      </c>
      <c r="E31607" s="24">
        <v>333</v>
      </c>
      <c r="F31607" s="14"/>
    </row>
    <row r="31608" spans="1:6" x14ac:dyDescent="0.25">
      <c r="A31608" s="11">
        <f t="shared" si="493"/>
        <v>30639</v>
      </c>
      <c r="B31608" s="23" t="s">
        <v>39</v>
      </c>
      <c r="C31608" s="24">
        <v>0</v>
      </c>
      <c r="D31608" s="24">
        <v>96</v>
      </c>
      <c r="E31608" s="24">
        <v>321</v>
      </c>
      <c r="F31608" s="14"/>
    </row>
    <row r="31609" spans="1:6" x14ac:dyDescent="0.25">
      <c r="A31609" s="11">
        <f t="shared" si="493"/>
        <v>30640</v>
      </c>
      <c r="B31609" s="23" t="s">
        <v>40</v>
      </c>
      <c r="C31609" s="24">
        <v>0</v>
      </c>
      <c r="D31609" s="24">
        <v>92</v>
      </c>
      <c r="E31609" s="24">
        <v>308</v>
      </c>
      <c r="F31609" s="14"/>
    </row>
    <row r="31610" spans="1:6" x14ac:dyDescent="0.25">
      <c r="A31610" s="11">
        <f t="shared" si="493"/>
        <v>30641</v>
      </c>
      <c r="B31610" s="23" t="s">
        <v>41</v>
      </c>
      <c r="C31610" s="24">
        <v>0</v>
      </c>
      <c r="D31610" s="24">
        <v>89</v>
      </c>
      <c r="E31610" s="24">
        <v>296</v>
      </c>
      <c r="F31610" s="14"/>
    </row>
    <row r="31611" spans="1:6" x14ac:dyDescent="0.25">
      <c r="A31611" s="11">
        <f t="shared" si="493"/>
        <v>30642</v>
      </c>
      <c r="B31611" s="23" t="s">
        <v>42</v>
      </c>
      <c r="C31611" s="24">
        <v>0</v>
      </c>
      <c r="D31611" s="24">
        <v>86</v>
      </c>
      <c r="E31611" s="24">
        <v>289</v>
      </c>
      <c r="F31611" s="14"/>
    </row>
    <row r="31612" spans="1:6" x14ac:dyDescent="0.25">
      <c r="A31612" s="11">
        <f t="shared" si="493"/>
        <v>30643</v>
      </c>
      <c r="B31612" s="23" t="s">
        <v>43</v>
      </c>
      <c r="C31612" s="24">
        <v>0</v>
      </c>
      <c r="D31612" s="24">
        <v>84</v>
      </c>
      <c r="E31612" s="24">
        <v>291</v>
      </c>
      <c r="F31612" s="14"/>
    </row>
    <row r="31613" spans="1:6" x14ac:dyDescent="0.25">
      <c r="A31613" s="11">
        <f t="shared" si="493"/>
        <v>30644</v>
      </c>
      <c r="B31613" s="23" t="s">
        <v>44</v>
      </c>
      <c r="C31613" s="24">
        <v>0</v>
      </c>
      <c r="D31613" s="24">
        <v>82</v>
      </c>
      <c r="E31613" s="24">
        <v>292</v>
      </c>
      <c r="F31613" s="14"/>
    </row>
    <row r="31614" spans="1:6" x14ac:dyDescent="0.25">
      <c r="A31614" s="11">
        <f t="shared" si="493"/>
        <v>30645</v>
      </c>
      <c r="B31614" s="23" t="s">
        <v>45</v>
      </c>
      <c r="C31614" s="24">
        <v>0</v>
      </c>
      <c r="D31614" s="24">
        <v>80</v>
      </c>
      <c r="E31614" s="24">
        <v>290</v>
      </c>
      <c r="F31614" s="14"/>
    </row>
    <row r="31615" spans="1:6" x14ac:dyDescent="0.25">
      <c r="A31615" s="11">
        <f t="shared" si="493"/>
        <v>30646</v>
      </c>
      <c r="B31615" s="23" t="s">
        <v>46</v>
      </c>
      <c r="C31615" s="24">
        <v>0</v>
      </c>
      <c r="D31615" s="24">
        <v>83</v>
      </c>
      <c r="E31615" s="24">
        <v>288</v>
      </c>
      <c r="F31615" s="14"/>
    </row>
    <row r="31616" spans="1:6" x14ac:dyDescent="0.25">
      <c r="A31616" s="11">
        <f t="shared" si="493"/>
        <v>30647</v>
      </c>
      <c r="B31616" s="23" t="s">
        <v>47</v>
      </c>
      <c r="C31616" s="24">
        <v>0</v>
      </c>
      <c r="D31616" s="24">
        <v>90</v>
      </c>
      <c r="E31616" s="24">
        <v>282</v>
      </c>
      <c r="F31616" s="14"/>
    </row>
    <row r="31617" spans="1:6" x14ac:dyDescent="0.25">
      <c r="A31617" s="11">
        <f t="shared" si="493"/>
        <v>30648</v>
      </c>
      <c r="B31617" s="23" t="s">
        <v>48</v>
      </c>
      <c r="C31617" s="24">
        <v>0</v>
      </c>
      <c r="D31617" s="24">
        <v>98</v>
      </c>
      <c r="E31617" s="24">
        <v>276</v>
      </c>
      <c r="F31617" s="14"/>
    </row>
    <row r="31618" spans="1:6" x14ac:dyDescent="0.25">
      <c r="A31618" s="11">
        <f t="shared" si="493"/>
        <v>30649</v>
      </c>
      <c r="B31618" s="23" t="s">
        <v>49</v>
      </c>
      <c r="C31618" s="24">
        <v>0</v>
      </c>
      <c r="D31618" s="24">
        <v>105</v>
      </c>
      <c r="E31618" s="24">
        <v>270</v>
      </c>
      <c r="F31618" s="14"/>
    </row>
    <row r="31619" spans="1:6" x14ac:dyDescent="0.25">
      <c r="A31619" s="11">
        <f t="shared" si="493"/>
        <v>30650</v>
      </c>
      <c r="B31619" s="23" t="s">
        <v>50</v>
      </c>
      <c r="C31619" s="24">
        <v>0</v>
      </c>
      <c r="D31619" s="24">
        <v>105</v>
      </c>
      <c r="E31619" s="24">
        <v>269</v>
      </c>
      <c r="F31619" s="14"/>
    </row>
    <row r="31620" spans="1:6" x14ac:dyDescent="0.25">
      <c r="A31620" s="11">
        <f t="shared" si="493"/>
        <v>30651</v>
      </c>
      <c r="B31620" s="23" t="s">
        <v>51</v>
      </c>
      <c r="C31620" s="24">
        <v>0</v>
      </c>
      <c r="D31620" s="24">
        <v>98</v>
      </c>
      <c r="E31620" s="24">
        <v>272</v>
      </c>
      <c r="F31620" s="14"/>
    </row>
    <row r="31621" spans="1:6" x14ac:dyDescent="0.25">
      <c r="A31621" s="11">
        <f t="shared" si="493"/>
        <v>30652</v>
      </c>
      <c r="B31621" s="23" t="s">
        <v>52</v>
      </c>
      <c r="C31621" s="24">
        <v>0</v>
      </c>
      <c r="D31621" s="24">
        <v>90</v>
      </c>
      <c r="E31621" s="24">
        <v>276</v>
      </c>
      <c r="F31621" s="14"/>
    </row>
    <row r="31622" spans="1:6" x14ac:dyDescent="0.25">
      <c r="A31622" s="11">
        <f t="shared" si="493"/>
        <v>30653</v>
      </c>
      <c r="B31622" s="23" t="s">
        <v>53</v>
      </c>
      <c r="C31622" s="24">
        <v>0</v>
      </c>
      <c r="D31622" s="24">
        <v>83</v>
      </c>
      <c r="E31622" s="24">
        <v>277</v>
      </c>
      <c r="F31622" s="14"/>
    </row>
    <row r="31623" spans="1:6" x14ac:dyDescent="0.25">
      <c r="A31623" s="11">
        <f t="shared" si="493"/>
        <v>30654</v>
      </c>
      <c r="B31623" s="23" t="s">
        <v>54</v>
      </c>
      <c r="C31623" s="24">
        <v>0</v>
      </c>
      <c r="D31623" s="24">
        <v>81</v>
      </c>
      <c r="E31623" s="24">
        <v>287</v>
      </c>
      <c r="F31623" s="14"/>
    </row>
    <row r="31624" spans="1:6" x14ac:dyDescent="0.25">
      <c r="A31624" s="11">
        <f t="shared" si="493"/>
        <v>30655</v>
      </c>
      <c r="B31624" s="23" t="s">
        <v>55</v>
      </c>
      <c r="C31624" s="24">
        <v>0</v>
      </c>
      <c r="D31624" s="24">
        <v>82</v>
      </c>
      <c r="E31624" s="24">
        <v>306</v>
      </c>
      <c r="F31624" s="14"/>
    </row>
    <row r="31625" spans="1:6" x14ac:dyDescent="0.25">
      <c r="A31625" s="11">
        <f t="shared" si="493"/>
        <v>30656</v>
      </c>
      <c r="B31625" s="23" t="s">
        <v>56</v>
      </c>
      <c r="C31625" s="24">
        <v>0</v>
      </c>
      <c r="D31625" s="24">
        <v>84</v>
      </c>
      <c r="E31625" s="24">
        <v>321</v>
      </c>
      <c r="F31625" s="14"/>
    </row>
    <row r="31626" spans="1:6" x14ac:dyDescent="0.25">
      <c r="A31626" s="11">
        <f t="shared" ref="A31626:A31689" si="494">IF(MID(B31626,7,1)&lt;&gt;"-","",IF(LEFT(B31626,5)="00:00",A31622+1,A31625+1))</f>
        <v>30657</v>
      </c>
      <c r="B31626" s="23" t="s">
        <v>57</v>
      </c>
      <c r="C31626" s="24">
        <v>0</v>
      </c>
      <c r="D31626" s="24">
        <v>86</v>
      </c>
      <c r="E31626" s="24">
        <v>339</v>
      </c>
      <c r="F31626" s="14"/>
    </row>
    <row r="31627" spans="1:6" x14ac:dyDescent="0.25">
      <c r="A31627" s="11">
        <f t="shared" si="494"/>
        <v>30658</v>
      </c>
      <c r="B31627" s="23" t="s">
        <v>58</v>
      </c>
      <c r="C31627" s="24">
        <v>0</v>
      </c>
      <c r="D31627" s="24">
        <v>88</v>
      </c>
      <c r="E31627" s="24">
        <v>353</v>
      </c>
      <c r="F31627" s="14"/>
    </row>
    <row r="31628" spans="1:6" x14ac:dyDescent="0.25">
      <c r="A31628" s="11">
        <f t="shared" si="494"/>
        <v>30659</v>
      </c>
      <c r="B31628" s="23" t="s">
        <v>59</v>
      </c>
      <c r="C31628" s="24">
        <v>0</v>
      </c>
      <c r="D31628" s="24">
        <v>90</v>
      </c>
      <c r="E31628" s="24">
        <v>364</v>
      </c>
      <c r="F31628" s="14"/>
    </row>
    <row r="31629" spans="1:6" x14ac:dyDescent="0.25">
      <c r="A31629" s="11">
        <f t="shared" si="494"/>
        <v>30660</v>
      </c>
      <c r="B31629" s="23" t="s">
        <v>60</v>
      </c>
      <c r="C31629" s="24">
        <v>0</v>
      </c>
      <c r="D31629" s="24">
        <v>93</v>
      </c>
      <c r="E31629" s="24">
        <v>375</v>
      </c>
      <c r="F31629" s="14"/>
    </row>
    <row r="31630" spans="1:6" x14ac:dyDescent="0.25">
      <c r="A31630" s="11">
        <f t="shared" si="494"/>
        <v>30661</v>
      </c>
      <c r="B31630" s="23" t="s">
        <v>61</v>
      </c>
      <c r="C31630" s="24">
        <v>0</v>
      </c>
      <c r="D31630" s="24">
        <v>96</v>
      </c>
      <c r="E31630" s="24">
        <v>385</v>
      </c>
      <c r="F31630" s="14"/>
    </row>
    <row r="31631" spans="1:6" x14ac:dyDescent="0.25">
      <c r="A31631" s="11">
        <f t="shared" si="494"/>
        <v>30662</v>
      </c>
      <c r="B31631" s="23" t="s">
        <v>62</v>
      </c>
      <c r="C31631" s="24">
        <v>40</v>
      </c>
      <c r="D31631" s="24">
        <v>99</v>
      </c>
      <c r="E31631" s="24">
        <v>389</v>
      </c>
      <c r="F31631" s="14"/>
    </row>
    <row r="31632" spans="1:6" x14ac:dyDescent="0.25">
      <c r="A31632" s="11">
        <f t="shared" si="494"/>
        <v>30663</v>
      </c>
      <c r="B31632" s="23" t="s">
        <v>63</v>
      </c>
      <c r="C31632" s="24">
        <v>80</v>
      </c>
      <c r="D31632" s="24">
        <v>103</v>
      </c>
      <c r="E31632" s="24">
        <v>386</v>
      </c>
      <c r="F31632" s="14"/>
    </row>
    <row r="31633" spans="1:6" x14ac:dyDescent="0.25">
      <c r="A31633" s="11">
        <f t="shared" si="494"/>
        <v>30664</v>
      </c>
      <c r="B31633" s="23" t="s">
        <v>64</v>
      </c>
      <c r="C31633" s="24">
        <v>120</v>
      </c>
      <c r="D31633" s="24">
        <v>107</v>
      </c>
      <c r="E31633" s="24">
        <v>384</v>
      </c>
      <c r="F31633" s="14"/>
    </row>
    <row r="31634" spans="1:6" x14ac:dyDescent="0.25">
      <c r="A31634" s="11">
        <f t="shared" si="494"/>
        <v>30665</v>
      </c>
      <c r="B31634" s="23" t="s">
        <v>65</v>
      </c>
      <c r="C31634" s="24">
        <v>159</v>
      </c>
      <c r="D31634" s="24">
        <v>111</v>
      </c>
      <c r="E31634" s="24">
        <v>379</v>
      </c>
      <c r="F31634" s="14"/>
    </row>
    <row r="31635" spans="1:6" x14ac:dyDescent="0.25">
      <c r="A31635" s="11">
        <f t="shared" si="494"/>
        <v>30666</v>
      </c>
      <c r="B31635" s="23" t="s">
        <v>66</v>
      </c>
      <c r="C31635" s="24">
        <v>171</v>
      </c>
      <c r="D31635" s="24">
        <v>117</v>
      </c>
      <c r="E31635" s="24">
        <v>385</v>
      </c>
      <c r="F31635" s="14"/>
    </row>
    <row r="31636" spans="1:6" x14ac:dyDescent="0.25">
      <c r="A31636" s="11">
        <f t="shared" si="494"/>
        <v>30667</v>
      </c>
      <c r="B31636" s="23" t="s">
        <v>67</v>
      </c>
      <c r="C31636" s="24">
        <v>182</v>
      </c>
      <c r="D31636" s="24">
        <v>125</v>
      </c>
      <c r="E31636" s="24">
        <v>396</v>
      </c>
      <c r="F31636" s="14"/>
    </row>
    <row r="31637" spans="1:6" x14ac:dyDescent="0.25">
      <c r="A31637" s="11">
        <f t="shared" si="494"/>
        <v>30668</v>
      </c>
      <c r="B31637" s="23" t="s">
        <v>68</v>
      </c>
      <c r="C31637" s="24">
        <v>193</v>
      </c>
      <c r="D31637" s="24">
        <v>133</v>
      </c>
      <c r="E31637" s="24">
        <v>409</v>
      </c>
      <c r="F31637" s="14"/>
    </row>
    <row r="31638" spans="1:6" x14ac:dyDescent="0.25">
      <c r="A31638" s="11">
        <f t="shared" si="494"/>
        <v>30669</v>
      </c>
      <c r="B31638" s="23" t="s">
        <v>69</v>
      </c>
      <c r="C31638" s="24">
        <v>204</v>
      </c>
      <c r="D31638" s="24">
        <v>141</v>
      </c>
      <c r="E31638" s="24">
        <v>420</v>
      </c>
      <c r="F31638" s="14"/>
    </row>
    <row r="31639" spans="1:6" x14ac:dyDescent="0.25">
      <c r="A31639" s="11">
        <f t="shared" si="494"/>
        <v>30670</v>
      </c>
      <c r="B31639" s="23" t="s">
        <v>70</v>
      </c>
      <c r="C31639" s="24">
        <v>225</v>
      </c>
      <c r="D31639" s="24">
        <v>142</v>
      </c>
      <c r="E31639" s="24">
        <v>418</v>
      </c>
      <c r="F31639" s="14"/>
    </row>
    <row r="31640" spans="1:6" x14ac:dyDescent="0.25">
      <c r="A31640" s="11">
        <f t="shared" si="494"/>
        <v>30671</v>
      </c>
      <c r="B31640" s="23" t="s">
        <v>71</v>
      </c>
      <c r="C31640" s="24">
        <v>247</v>
      </c>
      <c r="D31640" s="24">
        <v>135</v>
      </c>
      <c r="E31640" s="24">
        <v>398</v>
      </c>
      <c r="F31640" s="14"/>
    </row>
    <row r="31641" spans="1:6" x14ac:dyDescent="0.25">
      <c r="A31641" s="11">
        <f t="shared" si="494"/>
        <v>30672</v>
      </c>
      <c r="B31641" s="23" t="s">
        <v>72</v>
      </c>
      <c r="C31641" s="24">
        <v>268</v>
      </c>
      <c r="D31641" s="24">
        <v>129</v>
      </c>
      <c r="E31641" s="24">
        <v>377</v>
      </c>
      <c r="F31641" s="14"/>
    </row>
    <row r="31642" spans="1:6" x14ac:dyDescent="0.25">
      <c r="A31642" s="11">
        <f t="shared" si="494"/>
        <v>30673</v>
      </c>
      <c r="B31642" s="23" t="s">
        <v>73</v>
      </c>
      <c r="C31642" s="24">
        <v>290</v>
      </c>
      <c r="D31642" s="24">
        <v>122</v>
      </c>
      <c r="E31642" s="24">
        <v>354</v>
      </c>
      <c r="F31642" s="14"/>
    </row>
    <row r="31643" spans="1:6" x14ac:dyDescent="0.25">
      <c r="A31643" s="11">
        <f t="shared" si="494"/>
        <v>30674</v>
      </c>
      <c r="B31643" s="23" t="s">
        <v>74</v>
      </c>
      <c r="C31643" s="24">
        <v>312</v>
      </c>
      <c r="D31643" s="24">
        <v>116</v>
      </c>
      <c r="E31643" s="24">
        <v>334</v>
      </c>
      <c r="F31643" s="14"/>
    </row>
    <row r="31644" spans="1:6" x14ac:dyDescent="0.25">
      <c r="A31644" s="11">
        <f t="shared" si="494"/>
        <v>30675</v>
      </c>
      <c r="B31644" s="23" t="s">
        <v>75</v>
      </c>
      <c r="C31644" s="24">
        <v>335</v>
      </c>
      <c r="D31644" s="24">
        <v>111</v>
      </c>
      <c r="E31644" s="24">
        <v>318</v>
      </c>
      <c r="F31644" s="14"/>
    </row>
    <row r="31645" spans="1:6" x14ac:dyDescent="0.25">
      <c r="A31645" s="11">
        <f t="shared" si="494"/>
        <v>30676</v>
      </c>
      <c r="B31645" s="23" t="s">
        <v>76</v>
      </c>
      <c r="C31645" s="24">
        <v>357</v>
      </c>
      <c r="D31645" s="24">
        <v>106</v>
      </c>
      <c r="E31645" s="24">
        <v>298</v>
      </c>
      <c r="F31645" s="14"/>
    </row>
    <row r="31646" spans="1:6" x14ac:dyDescent="0.25">
      <c r="A31646" s="11">
        <f t="shared" si="494"/>
        <v>30677</v>
      </c>
      <c r="B31646" s="23" t="s">
        <v>77</v>
      </c>
      <c r="C31646" s="24">
        <v>379</v>
      </c>
      <c r="D31646" s="24">
        <v>101</v>
      </c>
      <c r="E31646" s="24">
        <v>280</v>
      </c>
      <c r="F31646" s="14"/>
    </row>
    <row r="31647" spans="1:6" x14ac:dyDescent="0.25">
      <c r="A31647" s="11">
        <f t="shared" si="494"/>
        <v>30678</v>
      </c>
      <c r="B31647" s="23" t="s">
        <v>78</v>
      </c>
      <c r="C31647" s="24">
        <v>396</v>
      </c>
      <c r="D31647" s="24">
        <v>96</v>
      </c>
      <c r="E31647" s="24">
        <v>259</v>
      </c>
      <c r="F31647" s="14"/>
    </row>
    <row r="31648" spans="1:6" x14ac:dyDescent="0.25">
      <c r="A31648" s="11">
        <f t="shared" si="494"/>
        <v>30679</v>
      </c>
      <c r="B31648" s="23" t="s">
        <v>79</v>
      </c>
      <c r="C31648" s="24">
        <v>412</v>
      </c>
      <c r="D31648" s="24">
        <v>92</v>
      </c>
      <c r="E31648" s="24">
        <v>236</v>
      </c>
      <c r="F31648" s="14"/>
    </row>
    <row r="31649" spans="1:6" x14ac:dyDescent="0.25">
      <c r="A31649" s="11">
        <f t="shared" si="494"/>
        <v>30680</v>
      </c>
      <c r="B31649" s="23" t="s">
        <v>80</v>
      </c>
      <c r="C31649" s="24">
        <v>429</v>
      </c>
      <c r="D31649" s="24">
        <v>88</v>
      </c>
      <c r="E31649" s="24">
        <v>210</v>
      </c>
      <c r="F31649" s="14"/>
    </row>
    <row r="31650" spans="1:6" x14ac:dyDescent="0.25">
      <c r="A31650" s="11">
        <f t="shared" si="494"/>
        <v>30681</v>
      </c>
      <c r="B31650" s="23" t="s">
        <v>81</v>
      </c>
      <c r="C31650" s="24">
        <v>446</v>
      </c>
      <c r="D31650" s="24">
        <v>83</v>
      </c>
      <c r="E31650" s="24">
        <v>185</v>
      </c>
      <c r="F31650" s="14"/>
    </row>
    <row r="31651" spans="1:6" x14ac:dyDescent="0.25">
      <c r="A31651" s="11">
        <f t="shared" si="494"/>
        <v>30682</v>
      </c>
      <c r="B31651" s="23" t="s">
        <v>82</v>
      </c>
      <c r="C31651" s="24">
        <v>451</v>
      </c>
      <c r="D31651" s="24">
        <v>82</v>
      </c>
      <c r="E31651" s="24">
        <v>175</v>
      </c>
      <c r="F31651" s="14"/>
    </row>
    <row r="31652" spans="1:6" x14ac:dyDescent="0.25">
      <c r="A31652" s="11">
        <f t="shared" si="494"/>
        <v>30683</v>
      </c>
      <c r="B31652" s="23" t="s">
        <v>83</v>
      </c>
      <c r="C31652" s="24">
        <v>455</v>
      </c>
      <c r="D31652" s="24">
        <v>85</v>
      </c>
      <c r="E31652" s="24">
        <v>179</v>
      </c>
      <c r="F31652" s="14"/>
    </row>
    <row r="31653" spans="1:6" x14ac:dyDescent="0.25">
      <c r="A31653" s="11">
        <f t="shared" si="494"/>
        <v>30684</v>
      </c>
      <c r="B31653" s="23" t="s">
        <v>84</v>
      </c>
      <c r="C31653" s="24">
        <v>460</v>
      </c>
      <c r="D31653" s="24">
        <v>87</v>
      </c>
      <c r="E31653" s="24">
        <v>183</v>
      </c>
      <c r="F31653" s="14"/>
    </row>
    <row r="31654" spans="1:6" x14ac:dyDescent="0.25">
      <c r="A31654" s="11">
        <f t="shared" si="494"/>
        <v>30685</v>
      </c>
      <c r="B31654" s="23" t="s">
        <v>85</v>
      </c>
      <c r="C31654" s="24">
        <v>465</v>
      </c>
      <c r="D31654" s="24">
        <v>89</v>
      </c>
      <c r="E31654" s="24">
        <v>190</v>
      </c>
      <c r="F31654" s="14"/>
    </row>
    <row r="31655" spans="1:6" x14ac:dyDescent="0.25">
      <c r="A31655" s="11">
        <f t="shared" si="494"/>
        <v>30686</v>
      </c>
      <c r="B31655" s="23" t="s">
        <v>86</v>
      </c>
      <c r="C31655" s="24">
        <v>447</v>
      </c>
      <c r="D31655" s="24">
        <v>91</v>
      </c>
      <c r="E31655" s="24">
        <v>200</v>
      </c>
      <c r="F31655" s="14"/>
    </row>
    <row r="31656" spans="1:6" x14ac:dyDescent="0.25">
      <c r="A31656" s="11">
        <f t="shared" si="494"/>
        <v>30687</v>
      </c>
      <c r="B31656" s="23" t="s">
        <v>87</v>
      </c>
      <c r="C31656" s="24">
        <v>429</v>
      </c>
      <c r="D31656" s="24">
        <v>94</v>
      </c>
      <c r="E31656" s="24">
        <v>213</v>
      </c>
      <c r="F31656" s="14"/>
    </row>
    <row r="31657" spans="1:6" x14ac:dyDescent="0.25">
      <c r="A31657" s="11">
        <f t="shared" si="494"/>
        <v>30688</v>
      </c>
      <c r="B31657" s="23" t="s">
        <v>88</v>
      </c>
      <c r="C31657" s="24">
        <v>410</v>
      </c>
      <c r="D31657" s="24">
        <v>96</v>
      </c>
      <c r="E31657" s="24">
        <v>227</v>
      </c>
      <c r="F31657" s="14"/>
    </row>
    <row r="31658" spans="1:6" x14ac:dyDescent="0.25">
      <c r="A31658" s="11">
        <f t="shared" si="494"/>
        <v>30689</v>
      </c>
      <c r="B31658" s="23" t="s">
        <v>89</v>
      </c>
      <c r="C31658" s="24">
        <v>392</v>
      </c>
      <c r="D31658" s="24">
        <v>98</v>
      </c>
      <c r="E31658" s="24">
        <v>241</v>
      </c>
      <c r="F31658" s="14"/>
    </row>
    <row r="31659" spans="1:6" x14ac:dyDescent="0.25">
      <c r="A31659" s="11">
        <f t="shared" si="494"/>
        <v>30690</v>
      </c>
      <c r="B31659" s="23" t="s">
        <v>90</v>
      </c>
      <c r="C31659" s="24">
        <v>347</v>
      </c>
      <c r="D31659" s="24">
        <v>104</v>
      </c>
      <c r="E31659" s="24">
        <v>260</v>
      </c>
      <c r="F31659" s="14"/>
    </row>
    <row r="31660" spans="1:6" x14ac:dyDescent="0.25">
      <c r="A31660" s="11">
        <f t="shared" si="494"/>
        <v>30691</v>
      </c>
      <c r="B31660" s="23" t="s">
        <v>91</v>
      </c>
      <c r="C31660" s="24">
        <v>302</v>
      </c>
      <c r="D31660" s="24">
        <v>112</v>
      </c>
      <c r="E31660" s="24">
        <v>283</v>
      </c>
      <c r="F31660" s="14"/>
    </row>
    <row r="31661" spans="1:6" x14ac:dyDescent="0.25">
      <c r="A31661" s="11">
        <f t="shared" si="494"/>
        <v>30692</v>
      </c>
      <c r="B31661" s="23" t="s">
        <v>92</v>
      </c>
      <c r="C31661" s="24">
        <v>256</v>
      </c>
      <c r="D31661" s="24">
        <v>121</v>
      </c>
      <c r="E31661" s="24">
        <v>307</v>
      </c>
      <c r="F31661" s="14"/>
    </row>
    <row r="31662" spans="1:6" x14ac:dyDescent="0.25">
      <c r="A31662" s="11">
        <f t="shared" si="494"/>
        <v>30693</v>
      </c>
      <c r="B31662" s="23" t="s">
        <v>93</v>
      </c>
      <c r="C31662" s="24">
        <v>211</v>
      </c>
      <c r="D31662" s="24">
        <v>129</v>
      </c>
      <c r="E31662" s="24">
        <v>330</v>
      </c>
      <c r="F31662" s="14"/>
    </row>
    <row r="31663" spans="1:6" x14ac:dyDescent="0.25">
      <c r="A31663" s="11">
        <f t="shared" si="494"/>
        <v>30694</v>
      </c>
      <c r="B31663" s="23" t="s">
        <v>94</v>
      </c>
      <c r="C31663" s="24">
        <v>168</v>
      </c>
      <c r="D31663" s="24">
        <v>143</v>
      </c>
      <c r="E31663" s="24">
        <v>362</v>
      </c>
      <c r="F31663" s="14"/>
    </row>
    <row r="31664" spans="1:6" x14ac:dyDescent="0.25">
      <c r="A31664" s="11">
        <f t="shared" si="494"/>
        <v>30695</v>
      </c>
      <c r="B31664" s="23" t="s">
        <v>95</v>
      </c>
      <c r="C31664" s="24">
        <v>125</v>
      </c>
      <c r="D31664" s="24">
        <v>163</v>
      </c>
      <c r="E31664" s="24">
        <v>399</v>
      </c>
      <c r="F31664" s="14"/>
    </row>
    <row r="31665" spans="1:6" x14ac:dyDescent="0.25">
      <c r="A31665" s="11">
        <f t="shared" si="494"/>
        <v>30696</v>
      </c>
      <c r="B31665" s="23" t="s">
        <v>96</v>
      </c>
      <c r="C31665" s="24">
        <v>82</v>
      </c>
      <c r="D31665" s="24">
        <v>183</v>
      </c>
      <c r="E31665" s="24">
        <v>440</v>
      </c>
      <c r="F31665" s="14"/>
    </row>
    <row r="31666" spans="1:6" x14ac:dyDescent="0.25">
      <c r="A31666" s="11">
        <f t="shared" si="494"/>
        <v>30697</v>
      </c>
      <c r="B31666" s="23" t="s">
        <v>97</v>
      </c>
      <c r="C31666" s="24">
        <v>38</v>
      </c>
      <c r="D31666" s="24">
        <v>203</v>
      </c>
      <c r="E31666" s="24">
        <v>478</v>
      </c>
      <c r="F31666" s="14"/>
    </row>
    <row r="31667" spans="1:6" x14ac:dyDescent="0.25">
      <c r="A31667" s="11">
        <f t="shared" si="494"/>
        <v>30698</v>
      </c>
      <c r="B31667" s="23" t="s">
        <v>98</v>
      </c>
      <c r="C31667" s="24">
        <v>29</v>
      </c>
      <c r="D31667" s="24">
        <v>223</v>
      </c>
      <c r="E31667" s="24">
        <v>517</v>
      </c>
      <c r="F31667" s="14"/>
    </row>
    <row r="31668" spans="1:6" x14ac:dyDescent="0.25">
      <c r="A31668" s="11">
        <f t="shared" si="494"/>
        <v>30699</v>
      </c>
      <c r="B31668" s="23" t="s">
        <v>99</v>
      </c>
      <c r="C31668" s="24">
        <v>19</v>
      </c>
      <c r="D31668" s="24">
        <v>243</v>
      </c>
      <c r="E31668" s="24">
        <v>557</v>
      </c>
      <c r="F31668" s="14"/>
    </row>
    <row r="31669" spans="1:6" x14ac:dyDescent="0.25">
      <c r="A31669" s="11">
        <f t="shared" si="494"/>
        <v>30700</v>
      </c>
      <c r="B31669" s="23" t="s">
        <v>100</v>
      </c>
      <c r="C31669" s="24">
        <v>10</v>
      </c>
      <c r="D31669" s="24">
        <v>263</v>
      </c>
      <c r="E31669" s="24">
        <v>598</v>
      </c>
      <c r="F31669" s="14"/>
    </row>
    <row r="31670" spans="1:6" x14ac:dyDescent="0.25">
      <c r="A31670" s="11">
        <f t="shared" si="494"/>
        <v>30701</v>
      </c>
      <c r="B31670" s="23" t="s">
        <v>101</v>
      </c>
      <c r="C31670" s="24">
        <v>0</v>
      </c>
      <c r="D31670" s="24">
        <v>282</v>
      </c>
      <c r="E31670" s="24">
        <v>639</v>
      </c>
      <c r="F31670" s="14"/>
    </row>
    <row r="31671" spans="1:6" x14ac:dyDescent="0.25">
      <c r="A31671" s="11">
        <f t="shared" si="494"/>
        <v>30702</v>
      </c>
      <c r="B31671" s="23" t="s">
        <v>102</v>
      </c>
      <c r="C31671" s="24">
        <v>0</v>
      </c>
      <c r="D31671" s="24">
        <v>298</v>
      </c>
      <c r="E31671" s="24">
        <v>687</v>
      </c>
      <c r="F31671" s="14"/>
    </row>
    <row r="31672" spans="1:6" x14ac:dyDescent="0.25">
      <c r="A31672" s="11">
        <f t="shared" si="494"/>
        <v>30703</v>
      </c>
      <c r="B31672" s="23" t="s">
        <v>103</v>
      </c>
      <c r="C31672" s="24">
        <v>0</v>
      </c>
      <c r="D31672" s="24">
        <v>310</v>
      </c>
      <c r="E31672" s="24">
        <v>747</v>
      </c>
      <c r="F31672" s="14"/>
    </row>
    <row r="31673" spans="1:6" x14ac:dyDescent="0.25">
      <c r="A31673" s="11">
        <f t="shared" si="494"/>
        <v>30704</v>
      </c>
      <c r="B31673" s="23" t="s">
        <v>104</v>
      </c>
      <c r="C31673" s="24">
        <v>0</v>
      </c>
      <c r="D31673" s="24">
        <v>321</v>
      </c>
      <c r="E31673" s="24">
        <v>806</v>
      </c>
      <c r="F31673" s="14"/>
    </row>
    <row r="31674" spans="1:6" x14ac:dyDescent="0.25">
      <c r="A31674" s="11">
        <f t="shared" si="494"/>
        <v>30705</v>
      </c>
      <c r="B31674" s="23" t="s">
        <v>105</v>
      </c>
      <c r="C31674" s="24">
        <v>0</v>
      </c>
      <c r="D31674" s="24">
        <v>333</v>
      </c>
      <c r="E31674" s="24">
        <v>866</v>
      </c>
      <c r="F31674" s="14"/>
    </row>
    <row r="31675" spans="1:6" x14ac:dyDescent="0.25">
      <c r="A31675" s="11">
        <f t="shared" si="494"/>
        <v>30706</v>
      </c>
      <c r="B31675" s="23" t="s">
        <v>106</v>
      </c>
      <c r="C31675" s="24">
        <v>0</v>
      </c>
      <c r="D31675" s="24">
        <v>344</v>
      </c>
      <c r="E31675" s="24">
        <v>914</v>
      </c>
      <c r="F31675" s="14"/>
    </row>
    <row r="31676" spans="1:6" x14ac:dyDescent="0.25">
      <c r="A31676" s="11">
        <f t="shared" si="494"/>
        <v>30707</v>
      </c>
      <c r="B31676" s="23" t="s">
        <v>107</v>
      </c>
      <c r="C31676" s="24">
        <v>0</v>
      </c>
      <c r="D31676" s="24">
        <v>354</v>
      </c>
      <c r="E31676" s="24">
        <v>954</v>
      </c>
      <c r="F31676" s="14"/>
    </row>
    <row r="31677" spans="1:6" x14ac:dyDescent="0.25">
      <c r="A31677" s="11">
        <f t="shared" si="494"/>
        <v>30708</v>
      </c>
      <c r="B31677" s="23" t="s">
        <v>108</v>
      </c>
      <c r="C31677" s="24">
        <v>0</v>
      </c>
      <c r="D31677" s="24">
        <v>364</v>
      </c>
      <c r="E31677" s="24">
        <v>992</v>
      </c>
      <c r="F31677" s="14"/>
    </row>
    <row r="31678" spans="1:6" x14ac:dyDescent="0.25">
      <c r="A31678" s="11">
        <f t="shared" si="494"/>
        <v>30709</v>
      </c>
      <c r="B31678" s="23" t="s">
        <v>109</v>
      </c>
      <c r="C31678" s="24">
        <v>0</v>
      </c>
      <c r="D31678" s="24">
        <v>374</v>
      </c>
      <c r="E31678" s="24">
        <v>1033</v>
      </c>
      <c r="F31678" s="14"/>
    </row>
    <row r="31679" spans="1:6" x14ac:dyDescent="0.25">
      <c r="A31679" s="11">
        <f t="shared" si="494"/>
        <v>30710</v>
      </c>
      <c r="B31679" s="23" t="s">
        <v>110</v>
      </c>
      <c r="C31679" s="24">
        <v>0</v>
      </c>
      <c r="D31679" s="24">
        <v>382</v>
      </c>
      <c r="E31679" s="24">
        <v>1065</v>
      </c>
      <c r="F31679" s="14"/>
    </row>
    <row r="31680" spans="1:6" x14ac:dyDescent="0.25">
      <c r="A31680" s="11">
        <f t="shared" si="494"/>
        <v>30711</v>
      </c>
      <c r="B31680" s="23" t="s">
        <v>111</v>
      </c>
      <c r="C31680" s="24">
        <v>0</v>
      </c>
      <c r="D31680" s="24">
        <v>386</v>
      </c>
      <c r="E31680" s="24">
        <v>1086</v>
      </c>
      <c r="F31680" s="14"/>
    </row>
    <row r="31681" spans="1:6" x14ac:dyDescent="0.25">
      <c r="A31681" s="11">
        <f t="shared" si="494"/>
        <v>30712</v>
      </c>
      <c r="B31681" s="23" t="s">
        <v>112</v>
      </c>
      <c r="C31681" s="24">
        <v>0</v>
      </c>
      <c r="D31681" s="24">
        <v>390</v>
      </c>
      <c r="E31681" s="24">
        <v>1109</v>
      </c>
      <c r="F31681" s="14"/>
    </row>
    <row r="31682" spans="1:6" x14ac:dyDescent="0.25">
      <c r="A31682" s="11">
        <f t="shared" si="494"/>
        <v>30713</v>
      </c>
      <c r="B31682" s="23" t="s">
        <v>113</v>
      </c>
      <c r="C31682" s="24">
        <v>0</v>
      </c>
      <c r="D31682" s="24">
        <v>394</v>
      </c>
      <c r="E31682" s="24">
        <v>1130</v>
      </c>
      <c r="F31682" s="14"/>
    </row>
    <row r="31683" spans="1:6" x14ac:dyDescent="0.25">
      <c r="A31683" s="11">
        <f t="shared" si="494"/>
        <v>30714</v>
      </c>
      <c r="B31683" s="23" t="s">
        <v>114</v>
      </c>
      <c r="C31683" s="24">
        <v>0</v>
      </c>
      <c r="D31683" s="24">
        <v>399</v>
      </c>
      <c r="E31683" s="24">
        <v>1150</v>
      </c>
      <c r="F31683" s="14"/>
    </row>
    <row r="31684" spans="1:6" x14ac:dyDescent="0.25">
      <c r="A31684" s="11">
        <f t="shared" si="494"/>
        <v>30715</v>
      </c>
      <c r="B31684" s="23" t="s">
        <v>115</v>
      </c>
      <c r="C31684" s="24">
        <v>0</v>
      </c>
      <c r="D31684" s="24">
        <v>403</v>
      </c>
      <c r="E31684" s="24">
        <v>1166</v>
      </c>
      <c r="F31684" s="14"/>
    </row>
    <row r="31685" spans="1:6" x14ac:dyDescent="0.25">
      <c r="A31685" s="11">
        <f t="shared" si="494"/>
        <v>30716</v>
      </c>
      <c r="B31685" s="23" t="s">
        <v>116</v>
      </c>
      <c r="C31685" s="24">
        <v>0</v>
      </c>
      <c r="D31685" s="24">
        <v>408</v>
      </c>
      <c r="E31685" s="24">
        <v>1181</v>
      </c>
      <c r="F31685" s="14"/>
    </row>
    <row r="31686" spans="1:6" x14ac:dyDescent="0.25">
      <c r="A31686" s="11">
        <f t="shared" si="494"/>
        <v>30717</v>
      </c>
      <c r="B31686" s="23" t="s">
        <v>117</v>
      </c>
      <c r="C31686" s="24">
        <v>0</v>
      </c>
      <c r="D31686" s="24">
        <v>413</v>
      </c>
      <c r="E31686" s="24">
        <v>1200</v>
      </c>
      <c r="F31686" s="14"/>
    </row>
    <row r="31687" spans="1:6" x14ac:dyDescent="0.25">
      <c r="A31687" s="11">
        <f t="shared" si="494"/>
        <v>30718</v>
      </c>
      <c r="B31687" s="23" t="s">
        <v>118</v>
      </c>
      <c r="C31687" s="24">
        <v>0</v>
      </c>
      <c r="D31687" s="24">
        <v>419</v>
      </c>
      <c r="E31687" s="24">
        <v>1212</v>
      </c>
      <c r="F31687" s="14"/>
    </row>
    <row r="31688" spans="1:6" x14ac:dyDescent="0.25">
      <c r="A31688" s="11">
        <f t="shared" si="494"/>
        <v>30719</v>
      </c>
      <c r="B31688" s="23" t="s">
        <v>119</v>
      </c>
      <c r="C31688" s="24">
        <v>0</v>
      </c>
      <c r="D31688" s="24">
        <v>427</v>
      </c>
      <c r="E31688" s="24">
        <v>1226</v>
      </c>
      <c r="F31688" s="14"/>
    </row>
    <row r="31689" spans="1:6" x14ac:dyDescent="0.25">
      <c r="A31689" s="11">
        <f t="shared" si="494"/>
        <v>30720</v>
      </c>
      <c r="B31689" s="23" t="s">
        <v>120</v>
      </c>
      <c r="C31689" s="24">
        <v>0</v>
      </c>
      <c r="D31689" s="24">
        <v>436</v>
      </c>
      <c r="E31689" s="24">
        <v>1237</v>
      </c>
      <c r="F31689" s="14"/>
    </row>
    <row r="31690" spans="1:6" x14ac:dyDescent="0.25">
      <c r="A31690" s="11" t="str">
        <f t="shared" ref="A31690:A31753" si="495">IF(MID(B31690,7,1)&lt;&gt;"-","",IF(LEFT(B31690,5)="00:00",A31686+1,A31689+1))</f>
        <v/>
      </c>
      <c r="B31690" s="23" t="s">
        <v>16</v>
      </c>
      <c r="C31690" s="16"/>
      <c r="D31690" s="16"/>
      <c r="E31690" s="16"/>
      <c r="F31690" s="14"/>
    </row>
    <row r="31691" spans="1:6" x14ac:dyDescent="0.25">
      <c r="A31691" s="11" t="str">
        <f t="shared" si="495"/>
        <v/>
      </c>
      <c r="B31691" s="23" t="s">
        <v>473</v>
      </c>
      <c r="C31691" s="16"/>
      <c r="D31691" s="16"/>
      <c r="E31691" s="16"/>
      <c r="F31691" s="14"/>
    </row>
    <row r="31692" spans="1:6" x14ac:dyDescent="0.25">
      <c r="A31692" s="11" t="str">
        <f t="shared" si="495"/>
        <v/>
      </c>
      <c r="B31692" s="23" t="s">
        <v>16</v>
      </c>
      <c r="C31692" s="16"/>
      <c r="D31692" s="16"/>
      <c r="E31692" s="16"/>
      <c r="F31692" s="14"/>
    </row>
    <row r="31693" spans="1:6" x14ac:dyDescent="0.25">
      <c r="A31693" s="11">
        <f t="shared" si="495"/>
        <v>30721</v>
      </c>
      <c r="B31693" s="23" t="s">
        <v>25</v>
      </c>
      <c r="C31693" s="24">
        <v>0</v>
      </c>
      <c r="D31693" s="24">
        <v>343</v>
      </c>
      <c r="E31693" s="24">
        <v>990</v>
      </c>
      <c r="F31693" s="14"/>
    </row>
    <row r="31694" spans="1:6" x14ac:dyDescent="0.25">
      <c r="A31694" s="11">
        <f t="shared" si="495"/>
        <v>30722</v>
      </c>
      <c r="B31694" s="23" t="s">
        <v>26</v>
      </c>
      <c r="C31694" s="24">
        <v>0</v>
      </c>
      <c r="D31694" s="24">
        <v>351</v>
      </c>
      <c r="E31694" s="24">
        <v>997</v>
      </c>
      <c r="F31694" s="14"/>
    </row>
    <row r="31695" spans="1:6" x14ac:dyDescent="0.25">
      <c r="A31695" s="11">
        <f t="shared" si="495"/>
        <v>30723</v>
      </c>
      <c r="B31695" s="23" t="s">
        <v>27</v>
      </c>
      <c r="C31695" s="24">
        <v>0</v>
      </c>
      <c r="D31695" s="24">
        <v>362</v>
      </c>
      <c r="E31695" s="24">
        <v>1009</v>
      </c>
      <c r="F31695" s="14"/>
    </row>
    <row r="31696" spans="1:6" x14ac:dyDescent="0.25">
      <c r="A31696" s="11">
        <f t="shared" si="495"/>
        <v>30724</v>
      </c>
      <c r="B31696" s="23" t="s">
        <v>28</v>
      </c>
      <c r="C31696" s="24">
        <v>0</v>
      </c>
      <c r="D31696" s="24">
        <v>373</v>
      </c>
      <c r="E31696" s="24">
        <v>1021</v>
      </c>
      <c r="F31696" s="14"/>
    </row>
    <row r="31697" spans="1:6" x14ac:dyDescent="0.25">
      <c r="A31697" s="11">
        <f t="shared" si="495"/>
        <v>30725</v>
      </c>
      <c r="B31697" s="23" t="s">
        <v>29</v>
      </c>
      <c r="C31697" s="24">
        <v>0</v>
      </c>
      <c r="D31697" s="24">
        <v>383</v>
      </c>
      <c r="E31697" s="24">
        <v>1032</v>
      </c>
      <c r="F31697" s="14"/>
    </row>
    <row r="31698" spans="1:6" x14ac:dyDescent="0.25">
      <c r="A31698" s="11">
        <f t="shared" si="495"/>
        <v>30726</v>
      </c>
      <c r="B31698" s="23" t="s">
        <v>30</v>
      </c>
      <c r="C31698" s="24">
        <v>0</v>
      </c>
      <c r="D31698" s="24">
        <v>393</v>
      </c>
      <c r="E31698" s="24">
        <v>1046</v>
      </c>
      <c r="F31698" s="14"/>
    </row>
    <row r="31699" spans="1:6" x14ac:dyDescent="0.25">
      <c r="A31699" s="11">
        <f t="shared" si="495"/>
        <v>30727</v>
      </c>
      <c r="B31699" s="23" t="s">
        <v>31</v>
      </c>
      <c r="C31699" s="24">
        <v>0</v>
      </c>
      <c r="D31699" s="24">
        <v>400</v>
      </c>
      <c r="E31699" s="24">
        <v>1062</v>
      </c>
      <c r="F31699" s="14"/>
    </row>
    <row r="31700" spans="1:6" x14ac:dyDescent="0.25">
      <c r="A31700" s="11">
        <f t="shared" si="495"/>
        <v>30728</v>
      </c>
      <c r="B31700" s="23" t="s">
        <v>32</v>
      </c>
      <c r="C31700" s="24">
        <v>0</v>
      </c>
      <c r="D31700" s="24">
        <v>408</v>
      </c>
      <c r="E31700" s="24">
        <v>1079</v>
      </c>
      <c r="F31700" s="14"/>
    </row>
    <row r="31701" spans="1:6" x14ac:dyDescent="0.25">
      <c r="A31701" s="11">
        <f t="shared" si="495"/>
        <v>30729</v>
      </c>
      <c r="B31701" s="23" t="s">
        <v>33</v>
      </c>
      <c r="C31701" s="24">
        <v>0</v>
      </c>
      <c r="D31701" s="24">
        <v>416</v>
      </c>
      <c r="E31701" s="24">
        <v>1095</v>
      </c>
      <c r="F31701" s="14"/>
    </row>
    <row r="31702" spans="1:6" x14ac:dyDescent="0.25">
      <c r="A31702" s="11">
        <f t="shared" si="495"/>
        <v>30730</v>
      </c>
      <c r="B31702" s="23" t="s">
        <v>34</v>
      </c>
      <c r="C31702" s="24">
        <v>0</v>
      </c>
      <c r="D31702" s="24">
        <v>423</v>
      </c>
      <c r="E31702" s="24">
        <v>1109</v>
      </c>
      <c r="F31702" s="14"/>
    </row>
    <row r="31703" spans="1:6" x14ac:dyDescent="0.25">
      <c r="A31703" s="11">
        <f t="shared" si="495"/>
        <v>30731</v>
      </c>
      <c r="B31703" s="23" t="s">
        <v>35</v>
      </c>
      <c r="C31703" s="24">
        <v>0</v>
      </c>
      <c r="D31703" s="24">
        <v>431</v>
      </c>
      <c r="E31703" s="24">
        <v>1121</v>
      </c>
      <c r="F31703" s="14"/>
    </row>
    <row r="31704" spans="1:6" x14ac:dyDescent="0.25">
      <c r="A31704" s="11">
        <f t="shared" si="495"/>
        <v>30732</v>
      </c>
      <c r="B31704" s="23" t="s">
        <v>36</v>
      </c>
      <c r="C31704" s="24">
        <v>0</v>
      </c>
      <c r="D31704" s="24">
        <v>439</v>
      </c>
      <c r="E31704" s="24">
        <v>1131</v>
      </c>
      <c r="F31704" s="14"/>
    </row>
    <row r="31705" spans="1:6" x14ac:dyDescent="0.25">
      <c r="A31705" s="11">
        <f t="shared" si="495"/>
        <v>30733</v>
      </c>
      <c r="B31705" s="23" t="s">
        <v>37</v>
      </c>
      <c r="C31705" s="24">
        <v>0</v>
      </c>
      <c r="D31705" s="24">
        <v>446</v>
      </c>
      <c r="E31705" s="24">
        <v>1143</v>
      </c>
      <c r="F31705" s="14"/>
    </row>
    <row r="31706" spans="1:6" x14ac:dyDescent="0.25">
      <c r="A31706" s="11">
        <f t="shared" si="495"/>
        <v>30734</v>
      </c>
      <c r="B31706" s="23" t="s">
        <v>38</v>
      </c>
      <c r="C31706" s="24">
        <v>0</v>
      </c>
      <c r="D31706" s="24">
        <v>451</v>
      </c>
      <c r="E31706" s="24">
        <v>1148</v>
      </c>
      <c r="F31706" s="14"/>
    </row>
    <row r="31707" spans="1:6" x14ac:dyDescent="0.25">
      <c r="A31707" s="11">
        <f t="shared" si="495"/>
        <v>30735</v>
      </c>
      <c r="B31707" s="23" t="s">
        <v>39</v>
      </c>
      <c r="C31707" s="24">
        <v>0</v>
      </c>
      <c r="D31707" s="24">
        <v>452</v>
      </c>
      <c r="E31707" s="24">
        <v>1141</v>
      </c>
      <c r="F31707" s="14"/>
    </row>
    <row r="31708" spans="1:6" x14ac:dyDescent="0.25">
      <c r="A31708" s="11">
        <f t="shared" si="495"/>
        <v>30736</v>
      </c>
      <c r="B31708" s="23" t="s">
        <v>40</v>
      </c>
      <c r="C31708" s="24">
        <v>0</v>
      </c>
      <c r="D31708" s="24">
        <v>453</v>
      </c>
      <c r="E31708" s="24">
        <v>1139</v>
      </c>
      <c r="F31708" s="14"/>
    </row>
    <row r="31709" spans="1:6" x14ac:dyDescent="0.25">
      <c r="A31709" s="11">
        <f t="shared" si="495"/>
        <v>30737</v>
      </c>
      <c r="B31709" s="23" t="s">
        <v>41</v>
      </c>
      <c r="C31709" s="24">
        <v>0</v>
      </c>
      <c r="D31709" s="24">
        <v>454</v>
      </c>
      <c r="E31709" s="24">
        <v>1134</v>
      </c>
      <c r="F31709" s="14"/>
    </row>
    <row r="31710" spans="1:6" x14ac:dyDescent="0.25">
      <c r="A31710" s="11">
        <f t="shared" si="495"/>
        <v>30738</v>
      </c>
      <c r="B31710" s="23" t="s">
        <v>42</v>
      </c>
      <c r="C31710" s="24">
        <v>0</v>
      </c>
      <c r="D31710" s="24">
        <v>454</v>
      </c>
      <c r="E31710" s="24">
        <v>1132</v>
      </c>
      <c r="F31710" s="14"/>
    </row>
    <row r="31711" spans="1:6" x14ac:dyDescent="0.25">
      <c r="A31711" s="11">
        <f t="shared" si="495"/>
        <v>30739</v>
      </c>
      <c r="B31711" s="23" t="s">
        <v>43</v>
      </c>
      <c r="C31711" s="24">
        <v>0</v>
      </c>
      <c r="D31711" s="24">
        <v>453</v>
      </c>
      <c r="E31711" s="24">
        <v>1138</v>
      </c>
      <c r="F31711" s="14"/>
    </row>
    <row r="31712" spans="1:6" x14ac:dyDescent="0.25">
      <c r="A31712" s="11">
        <f t="shared" si="495"/>
        <v>30740</v>
      </c>
      <c r="B31712" s="23" t="s">
        <v>44</v>
      </c>
      <c r="C31712" s="24">
        <v>0</v>
      </c>
      <c r="D31712" s="24">
        <v>452</v>
      </c>
      <c r="E31712" s="24">
        <v>1145</v>
      </c>
      <c r="F31712" s="14"/>
    </row>
    <row r="31713" spans="1:6" x14ac:dyDescent="0.25">
      <c r="A31713" s="11">
        <f t="shared" si="495"/>
        <v>30741</v>
      </c>
      <c r="B31713" s="23" t="s">
        <v>45</v>
      </c>
      <c r="C31713" s="24">
        <v>0</v>
      </c>
      <c r="D31713" s="24">
        <v>451</v>
      </c>
      <c r="E31713" s="24">
        <v>1149</v>
      </c>
      <c r="F31713" s="14"/>
    </row>
    <row r="31714" spans="1:6" x14ac:dyDescent="0.25">
      <c r="A31714" s="11">
        <f t="shared" si="495"/>
        <v>30742</v>
      </c>
      <c r="B31714" s="23" t="s">
        <v>46</v>
      </c>
      <c r="C31714" s="24">
        <v>0</v>
      </c>
      <c r="D31714" s="24">
        <v>453</v>
      </c>
      <c r="E31714" s="24">
        <v>1160</v>
      </c>
      <c r="F31714" s="14"/>
    </row>
    <row r="31715" spans="1:6" x14ac:dyDescent="0.25">
      <c r="A31715" s="11">
        <f t="shared" si="495"/>
        <v>30743</v>
      </c>
      <c r="B31715" s="23" t="s">
        <v>47</v>
      </c>
      <c r="C31715" s="24">
        <v>0</v>
      </c>
      <c r="D31715" s="24">
        <v>458</v>
      </c>
      <c r="E31715" s="24">
        <v>1181</v>
      </c>
      <c r="F31715" s="14"/>
    </row>
    <row r="31716" spans="1:6" x14ac:dyDescent="0.25">
      <c r="A31716" s="11">
        <f t="shared" si="495"/>
        <v>30744</v>
      </c>
      <c r="B31716" s="23" t="s">
        <v>48</v>
      </c>
      <c r="C31716" s="24">
        <v>0</v>
      </c>
      <c r="D31716" s="24">
        <v>464</v>
      </c>
      <c r="E31716" s="24">
        <v>1201</v>
      </c>
      <c r="F31716" s="14"/>
    </row>
    <row r="31717" spans="1:6" x14ac:dyDescent="0.25">
      <c r="A31717" s="11">
        <f t="shared" si="495"/>
        <v>30745</v>
      </c>
      <c r="B31717" s="23" t="s">
        <v>49</v>
      </c>
      <c r="C31717" s="24">
        <v>0</v>
      </c>
      <c r="D31717" s="24">
        <v>469</v>
      </c>
      <c r="E31717" s="24">
        <v>1223</v>
      </c>
      <c r="F31717" s="14"/>
    </row>
    <row r="31718" spans="1:6" x14ac:dyDescent="0.25">
      <c r="A31718" s="11">
        <f t="shared" si="495"/>
        <v>30746</v>
      </c>
      <c r="B31718" s="23" t="s">
        <v>50</v>
      </c>
      <c r="C31718" s="24">
        <v>0</v>
      </c>
      <c r="D31718" s="24">
        <v>475</v>
      </c>
      <c r="E31718" s="24">
        <v>1244</v>
      </c>
      <c r="F31718" s="14"/>
    </row>
    <row r="31719" spans="1:6" x14ac:dyDescent="0.25">
      <c r="A31719" s="11">
        <f t="shared" si="495"/>
        <v>30747</v>
      </c>
      <c r="B31719" s="23" t="s">
        <v>51</v>
      </c>
      <c r="C31719" s="24">
        <v>0</v>
      </c>
      <c r="D31719" s="24">
        <v>481</v>
      </c>
      <c r="E31719" s="24">
        <v>1264</v>
      </c>
      <c r="F31719" s="14"/>
    </row>
    <row r="31720" spans="1:6" x14ac:dyDescent="0.25">
      <c r="A31720" s="11">
        <f t="shared" si="495"/>
        <v>30748</v>
      </c>
      <c r="B31720" s="23" t="s">
        <v>52</v>
      </c>
      <c r="C31720" s="24">
        <v>0</v>
      </c>
      <c r="D31720" s="24">
        <v>488</v>
      </c>
      <c r="E31720" s="24">
        <v>1283</v>
      </c>
      <c r="F31720" s="14"/>
    </row>
    <row r="31721" spans="1:6" x14ac:dyDescent="0.25">
      <c r="A31721" s="11">
        <f t="shared" si="495"/>
        <v>30749</v>
      </c>
      <c r="B31721" s="23" t="s">
        <v>53</v>
      </c>
      <c r="C31721" s="24">
        <v>0</v>
      </c>
      <c r="D31721" s="24">
        <v>495</v>
      </c>
      <c r="E31721" s="24">
        <v>1306</v>
      </c>
      <c r="F31721" s="14"/>
    </row>
    <row r="31722" spans="1:6" x14ac:dyDescent="0.25">
      <c r="A31722" s="11">
        <f t="shared" si="495"/>
        <v>30750</v>
      </c>
      <c r="B31722" s="23" t="s">
        <v>54</v>
      </c>
      <c r="C31722" s="24">
        <v>0</v>
      </c>
      <c r="D31722" s="24">
        <v>499</v>
      </c>
      <c r="E31722" s="24">
        <v>1328</v>
      </c>
      <c r="F31722" s="14"/>
    </row>
    <row r="31723" spans="1:6" x14ac:dyDescent="0.25">
      <c r="A31723" s="11">
        <f t="shared" si="495"/>
        <v>30751</v>
      </c>
      <c r="B31723" s="23" t="s">
        <v>55</v>
      </c>
      <c r="C31723" s="24">
        <v>0</v>
      </c>
      <c r="D31723" s="24">
        <v>501</v>
      </c>
      <c r="E31723" s="24">
        <v>1357</v>
      </c>
      <c r="F31723" s="14"/>
    </row>
    <row r="31724" spans="1:6" x14ac:dyDescent="0.25">
      <c r="A31724" s="11">
        <f t="shared" si="495"/>
        <v>30752</v>
      </c>
      <c r="B31724" s="23" t="s">
        <v>56</v>
      </c>
      <c r="C31724" s="24">
        <v>0</v>
      </c>
      <c r="D31724" s="24">
        <v>503</v>
      </c>
      <c r="E31724" s="24">
        <v>1386</v>
      </c>
      <c r="F31724" s="14"/>
    </row>
    <row r="31725" spans="1:6" x14ac:dyDescent="0.25">
      <c r="A31725" s="11">
        <f t="shared" si="495"/>
        <v>30753</v>
      </c>
      <c r="B31725" s="23" t="s">
        <v>57</v>
      </c>
      <c r="C31725" s="24">
        <v>0</v>
      </c>
      <c r="D31725" s="24">
        <v>505</v>
      </c>
      <c r="E31725" s="24">
        <v>1412</v>
      </c>
      <c r="F31725" s="14"/>
    </row>
    <row r="31726" spans="1:6" x14ac:dyDescent="0.25">
      <c r="A31726" s="11">
        <f t="shared" si="495"/>
        <v>30754</v>
      </c>
      <c r="B31726" s="23" t="s">
        <v>58</v>
      </c>
      <c r="C31726" s="24">
        <v>0</v>
      </c>
      <c r="D31726" s="24">
        <v>508</v>
      </c>
      <c r="E31726" s="24">
        <v>1429</v>
      </c>
      <c r="F31726" s="14"/>
    </row>
    <row r="31727" spans="1:6" x14ac:dyDescent="0.25">
      <c r="A31727" s="11">
        <f t="shared" si="495"/>
        <v>30755</v>
      </c>
      <c r="B31727" s="23" t="s">
        <v>59</v>
      </c>
      <c r="C31727" s="24">
        <v>0</v>
      </c>
      <c r="D31727" s="24">
        <v>512</v>
      </c>
      <c r="E31727" s="24">
        <v>1431</v>
      </c>
      <c r="F31727" s="14"/>
    </row>
    <row r="31728" spans="1:6" x14ac:dyDescent="0.25">
      <c r="A31728" s="11">
        <f t="shared" si="495"/>
        <v>30756</v>
      </c>
      <c r="B31728" s="23" t="s">
        <v>60</v>
      </c>
      <c r="C31728" s="24">
        <v>0</v>
      </c>
      <c r="D31728" s="24">
        <v>516</v>
      </c>
      <c r="E31728" s="24">
        <v>1432</v>
      </c>
      <c r="F31728" s="14"/>
    </row>
    <row r="31729" spans="1:6" x14ac:dyDescent="0.25">
      <c r="A31729" s="11">
        <f t="shared" si="495"/>
        <v>30757</v>
      </c>
      <c r="B31729" s="23" t="s">
        <v>61</v>
      </c>
      <c r="C31729" s="24">
        <v>0</v>
      </c>
      <c r="D31729" s="24">
        <v>520</v>
      </c>
      <c r="E31729" s="24">
        <v>1435</v>
      </c>
      <c r="F31729" s="14"/>
    </row>
    <row r="31730" spans="1:6" x14ac:dyDescent="0.25">
      <c r="A31730" s="11">
        <f t="shared" si="495"/>
        <v>30758</v>
      </c>
      <c r="B31730" s="23" t="s">
        <v>62</v>
      </c>
      <c r="C31730" s="24">
        <v>38</v>
      </c>
      <c r="D31730" s="24">
        <v>522</v>
      </c>
      <c r="E31730" s="24">
        <v>1445</v>
      </c>
      <c r="F31730" s="14"/>
    </row>
    <row r="31731" spans="1:6" x14ac:dyDescent="0.25">
      <c r="A31731" s="11">
        <f t="shared" si="495"/>
        <v>30759</v>
      </c>
      <c r="B31731" s="23" t="s">
        <v>63</v>
      </c>
      <c r="C31731" s="24">
        <v>76</v>
      </c>
      <c r="D31731" s="24">
        <v>522</v>
      </c>
      <c r="E31731" s="24">
        <v>1462</v>
      </c>
      <c r="F31731" s="14"/>
    </row>
    <row r="31732" spans="1:6" x14ac:dyDescent="0.25">
      <c r="A31732" s="11">
        <f t="shared" si="495"/>
        <v>30760</v>
      </c>
      <c r="B31732" s="23" t="s">
        <v>64</v>
      </c>
      <c r="C31732" s="24">
        <v>114</v>
      </c>
      <c r="D31732" s="24">
        <v>522</v>
      </c>
      <c r="E31732" s="24">
        <v>1477</v>
      </c>
      <c r="F31732" s="14"/>
    </row>
    <row r="31733" spans="1:6" x14ac:dyDescent="0.25">
      <c r="A31733" s="11">
        <f t="shared" si="495"/>
        <v>30761</v>
      </c>
      <c r="B31733" s="23" t="s">
        <v>65</v>
      </c>
      <c r="C31733" s="24">
        <v>151</v>
      </c>
      <c r="D31733" s="24">
        <v>522</v>
      </c>
      <c r="E31733" s="24">
        <v>1493</v>
      </c>
      <c r="F31733" s="14"/>
    </row>
    <row r="31734" spans="1:6" x14ac:dyDescent="0.25">
      <c r="A31734" s="11">
        <f t="shared" si="495"/>
        <v>30762</v>
      </c>
      <c r="B31734" s="23" t="s">
        <v>66</v>
      </c>
      <c r="C31734" s="24">
        <v>366</v>
      </c>
      <c r="D31734" s="24">
        <v>521</v>
      </c>
      <c r="E31734" s="24">
        <v>1498</v>
      </c>
      <c r="F31734" s="14"/>
    </row>
    <row r="31735" spans="1:6" x14ac:dyDescent="0.25">
      <c r="A31735" s="11">
        <f t="shared" si="495"/>
        <v>30763</v>
      </c>
      <c r="B31735" s="23" t="s">
        <v>67</v>
      </c>
      <c r="C31735" s="24">
        <v>581</v>
      </c>
      <c r="D31735" s="24">
        <v>520</v>
      </c>
      <c r="E31735" s="24">
        <v>1496</v>
      </c>
      <c r="F31735" s="14"/>
    </row>
    <row r="31736" spans="1:6" x14ac:dyDescent="0.25">
      <c r="A31736" s="11">
        <f t="shared" si="495"/>
        <v>30764</v>
      </c>
      <c r="B31736" s="23" t="s">
        <v>68</v>
      </c>
      <c r="C31736" s="24">
        <v>796</v>
      </c>
      <c r="D31736" s="24">
        <v>519</v>
      </c>
      <c r="E31736" s="24">
        <v>1492</v>
      </c>
      <c r="F31736" s="14"/>
    </row>
    <row r="31737" spans="1:6" x14ac:dyDescent="0.25">
      <c r="A31737" s="11">
        <f t="shared" si="495"/>
        <v>30765</v>
      </c>
      <c r="B31737" s="23" t="s">
        <v>69</v>
      </c>
      <c r="C31737" s="24">
        <v>1011</v>
      </c>
      <c r="D31737" s="24">
        <v>518</v>
      </c>
      <c r="E31737" s="24">
        <v>1488</v>
      </c>
      <c r="F31737" s="14"/>
    </row>
    <row r="31738" spans="1:6" x14ac:dyDescent="0.25">
      <c r="A31738" s="11">
        <f t="shared" si="495"/>
        <v>30766</v>
      </c>
      <c r="B31738" s="23" t="s">
        <v>70</v>
      </c>
      <c r="C31738" s="24">
        <v>1076</v>
      </c>
      <c r="D31738" s="24">
        <v>515</v>
      </c>
      <c r="E31738" s="24">
        <v>1469</v>
      </c>
      <c r="F31738" s="14"/>
    </row>
    <row r="31739" spans="1:6" x14ac:dyDescent="0.25">
      <c r="A31739" s="11">
        <f t="shared" si="495"/>
        <v>30767</v>
      </c>
      <c r="B31739" s="23" t="s">
        <v>71</v>
      </c>
      <c r="C31739" s="24">
        <v>1140</v>
      </c>
      <c r="D31739" s="24">
        <v>512</v>
      </c>
      <c r="E31739" s="24">
        <v>1433</v>
      </c>
      <c r="F31739" s="14"/>
    </row>
    <row r="31740" spans="1:6" x14ac:dyDescent="0.25">
      <c r="A31740" s="11">
        <f t="shared" si="495"/>
        <v>30768</v>
      </c>
      <c r="B31740" s="23" t="s">
        <v>72</v>
      </c>
      <c r="C31740" s="24">
        <v>1205</v>
      </c>
      <c r="D31740" s="24">
        <v>508</v>
      </c>
      <c r="E31740" s="24">
        <v>1398</v>
      </c>
      <c r="F31740" s="14"/>
    </row>
    <row r="31741" spans="1:6" x14ac:dyDescent="0.25">
      <c r="A31741" s="11">
        <f t="shared" si="495"/>
        <v>30769</v>
      </c>
      <c r="B31741" s="23" t="s">
        <v>73</v>
      </c>
      <c r="C31741" s="24">
        <v>1269</v>
      </c>
      <c r="D31741" s="24">
        <v>505</v>
      </c>
      <c r="E31741" s="24">
        <v>1364</v>
      </c>
      <c r="F31741" s="14"/>
    </row>
    <row r="31742" spans="1:6" x14ac:dyDescent="0.25">
      <c r="A31742" s="11">
        <f t="shared" si="495"/>
        <v>30770</v>
      </c>
      <c r="B31742" s="23" t="s">
        <v>74</v>
      </c>
      <c r="C31742" s="24">
        <v>1325</v>
      </c>
      <c r="D31742" s="24">
        <v>499</v>
      </c>
      <c r="E31742" s="24">
        <v>1330</v>
      </c>
      <c r="F31742" s="14"/>
    </row>
    <row r="31743" spans="1:6" x14ac:dyDescent="0.25">
      <c r="A31743" s="11">
        <f t="shared" si="495"/>
        <v>30771</v>
      </c>
      <c r="B31743" s="23" t="s">
        <v>75</v>
      </c>
      <c r="C31743" s="24">
        <v>1381</v>
      </c>
      <c r="D31743" s="24">
        <v>493</v>
      </c>
      <c r="E31743" s="24">
        <v>1300</v>
      </c>
      <c r="F31743" s="14"/>
    </row>
    <row r="31744" spans="1:6" x14ac:dyDescent="0.25">
      <c r="A31744" s="11">
        <f t="shared" si="495"/>
        <v>30772</v>
      </c>
      <c r="B31744" s="23" t="s">
        <v>76</v>
      </c>
      <c r="C31744" s="24">
        <v>1437</v>
      </c>
      <c r="D31744" s="24">
        <v>486</v>
      </c>
      <c r="E31744" s="24">
        <v>1267</v>
      </c>
      <c r="F31744" s="14"/>
    </row>
    <row r="31745" spans="1:6" x14ac:dyDescent="0.25">
      <c r="A31745" s="11">
        <f t="shared" si="495"/>
        <v>30773</v>
      </c>
      <c r="B31745" s="23" t="s">
        <v>77</v>
      </c>
      <c r="C31745" s="24">
        <v>1493</v>
      </c>
      <c r="D31745" s="24">
        <v>480</v>
      </c>
      <c r="E31745" s="24">
        <v>1236</v>
      </c>
      <c r="F31745" s="14"/>
    </row>
    <row r="31746" spans="1:6" x14ac:dyDescent="0.25">
      <c r="A31746" s="11">
        <f t="shared" si="495"/>
        <v>30774</v>
      </c>
      <c r="B31746" s="23" t="s">
        <v>78</v>
      </c>
      <c r="C31746" s="24">
        <v>1518</v>
      </c>
      <c r="D31746" s="24">
        <v>474</v>
      </c>
      <c r="E31746" s="24">
        <v>1204</v>
      </c>
      <c r="F31746" s="14"/>
    </row>
    <row r="31747" spans="1:6" x14ac:dyDescent="0.25">
      <c r="A31747" s="11">
        <f t="shared" si="495"/>
        <v>30775</v>
      </c>
      <c r="B31747" s="23" t="s">
        <v>79</v>
      </c>
      <c r="C31747" s="24">
        <v>1543</v>
      </c>
      <c r="D31747" s="24">
        <v>469</v>
      </c>
      <c r="E31747" s="24">
        <v>1172</v>
      </c>
      <c r="F31747" s="14"/>
    </row>
    <row r="31748" spans="1:6" x14ac:dyDescent="0.25">
      <c r="A31748" s="11">
        <f t="shared" si="495"/>
        <v>30776</v>
      </c>
      <c r="B31748" s="23" t="s">
        <v>80</v>
      </c>
      <c r="C31748" s="24">
        <v>1567</v>
      </c>
      <c r="D31748" s="24">
        <v>465</v>
      </c>
      <c r="E31748" s="24">
        <v>1140</v>
      </c>
      <c r="F31748" s="14"/>
    </row>
    <row r="31749" spans="1:6" x14ac:dyDescent="0.25">
      <c r="A31749" s="11">
        <f t="shared" si="495"/>
        <v>30777</v>
      </c>
      <c r="B31749" s="23" t="s">
        <v>81</v>
      </c>
      <c r="C31749" s="24">
        <v>1592</v>
      </c>
      <c r="D31749" s="24">
        <v>460</v>
      </c>
      <c r="E31749" s="24">
        <v>1108</v>
      </c>
      <c r="F31749" s="14"/>
    </row>
    <row r="31750" spans="1:6" x14ac:dyDescent="0.25">
      <c r="A31750" s="11">
        <f t="shared" si="495"/>
        <v>30778</v>
      </c>
      <c r="B31750" s="23" t="s">
        <v>82</v>
      </c>
      <c r="C31750" s="24">
        <v>1554</v>
      </c>
      <c r="D31750" s="24">
        <v>459</v>
      </c>
      <c r="E31750" s="24">
        <v>1105</v>
      </c>
      <c r="F31750" s="14"/>
    </row>
    <row r="31751" spans="1:6" x14ac:dyDescent="0.25">
      <c r="A31751" s="11">
        <f t="shared" si="495"/>
        <v>30779</v>
      </c>
      <c r="B31751" s="23" t="s">
        <v>83</v>
      </c>
      <c r="C31751" s="24">
        <v>1515</v>
      </c>
      <c r="D31751" s="24">
        <v>461</v>
      </c>
      <c r="E31751" s="24">
        <v>1136</v>
      </c>
      <c r="F31751" s="14"/>
    </row>
    <row r="31752" spans="1:6" x14ac:dyDescent="0.25">
      <c r="A31752" s="11">
        <f t="shared" si="495"/>
        <v>30780</v>
      </c>
      <c r="B31752" s="23" t="s">
        <v>84</v>
      </c>
      <c r="C31752" s="24">
        <v>1477</v>
      </c>
      <c r="D31752" s="24">
        <v>463</v>
      </c>
      <c r="E31752" s="24">
        <v>1164</v>
      </c>
      <c r="F31752" s="14"/>
    </row>
    <row r="31753" spans="1:6" x14ac:dyDescent="0.25">
      <c r="A31753" s="11">
        <f t="shared" si="495"/>
        <v>30781</v>
      </c>
      <c r="B31753" s="23" t="s">
        <v>85</v>
      </c>
      <c r="C31753" s="24">
        <v>1439</v>
      </c>
      <c r="D31753" s="24">
        <v>464</v>
      </c>
      <c r="E31753" s="24">
        <v>1195</v>
      </c>
      <c r="F31753" s="14"/>
    </row>
    <row r="31754" spans="1:6" x14ac:dyDescent="0.25">
      <c r="A31754" s="11">
        <f t="shared" ref="A31754:A31817" si="496">IF(MID(B31754,7,1)&lt;&gt;"-","",IF(LEFT(B31754,5)="00:00",A31750+1,A31753+1))</f>
        <v>30782</v>
      </c>
      <c r="B31754" s="23" t="s">
        <v>86</v>
      </c>
      <c r="C31754" s="24">
        <v>1337</v>
      </c>
      <c r="D31754" s="24">
        <v>470</v>
      </c>
      <c r="E31754" s="24">
        <v>1218</v>
      </c>
      <c r="F31754" s="14"/>
    </row>
    <row r="31755" spans="1:6" x14ac:dyDescent="0.25">
      <c r="A31755" s="11">
        <f t="shared" si="496"/>
        <v>30783</v>
      </c>
      <c r="B31755" s="23" t="s">
        <v>87</v>
      </c>
      <c r="C31755" s="24">
        <v>1236</v>
      </c>
      <c r="D31755" s="24">
        <v>479</v>
      </c>
      <c r="E31755" s="24">
        <v>1233</v>
      </c>
      <c r="F31755" s="14"/>
    </row>
    <row r="31756" spans="1:6" x14ac:dyDescent="0.25">
      <c r="A31756" s="11">
        <f t="shared" si="496"/>
        <v>30784</v>
      </c>
      <c r="B31756" s="23" t="s">
        <v>88</v>
      </c>
      <c r="C31756" s="24">
        <v>1134</v>
      </c>
      <c r="D31756" s="24">
        <v>489</v>
      </c>
      <c r="E31756" s="24">
        <v>1251</v>
      </c>
      <c r="F31756" s="14"/>
    </row>
    <row r="31757" spans="1:6" x14ac:dyDescent="0.25">
      <c r="A31757" s="11">
        <f t="shared" si="496"/>
        <v>30785</v>
      </c>
      <c r="B31757" s="23" t="s">
        <v>89</v>
      </c>
      <c r="C31757" s="24">
        <v>1033</v>
      </c>
      <c r="D31757" s="24">
        <v>498</v>
      </c>
      <c r="E31757" s="24">
        <v>1267</v>
      </c>
      <c r="F31757" s="14"/>
    </row>
    <row r="31758" spans="1:6" x14ac:dyDescent="0.25">
      <c r="A31758" s="11">
        <f t="shared" si="496"/>
        <v>30786</v>
      </c>
      <c r="B31758" s="23" t="s">
        <v>90</v>
      </c>
      <c r="C31758" s="24">
        <v>896</v>
      </c>
      <c r="D31758" s="24">
        <v>508</v>
      </c>
      <c r="E31758" s="24">
        <v>1292</v>
      </c>
      <c r="F31758" s="14"/>
    </row>
    <row r="31759" spans="1:6" x14ac:dyDescent="0.25">
      <c r="A31759" s="11">
        <f t="shared" si="496"/>
        <v>30787</v>
      </c>
      <c r="B31759" s="23" t="s">
        <v>91</v>
      </c>
      <c r="C31759" s="24">
        <v>760</v>
      </c>
      <c r="D31759" s="24">
        <v>518</v>
      </c>
      <c r="E31759" s="24">
        <v>1326</v>
      </c>
      <c r="F31759" s="14"/>
    </row>
    <row r="31760" spans="1:6" x14ac:dyDescent="0.25">
      <c r="A31760" s="11">
        <f t="shared" si="496"/>
        <v>30788</v>
      </c>
      <c r="B31760" s="23" t="s">
        <v>92</v>
      </c>
      <c r="C31760" s="24">
        <v>623</v>
      </c>
      <c r="D31760" s="24">
        <v>528</v>
      </c>
      <c r="E31760" s="24">
        <v>1359</v>
      </c>
      <c r="F31760" s="14"/>
    </row>
    <row r="31761" spans="1:6" x14ac:dyDescent="0.25">
      <c r="A31761" s="11">
        <f t="shared" si="496"/>
        <v>30789</v>
      </c>
      <c r="B31761" s="23" t="s">
        <v>93</v>
      </c>
      <c r="C31761" s="24">
        <v>486</v>
      </c>
      <c r="D31761" s="24">
        <v>539</v>
      </c>
      <c r="E31761" s="24">
        <v>1393</v>
      </c>
      <c r="F31761" s="14"/>
    </row>
    <row r="31762" spans="1:6" x14ac:dyDescent="0.25">
      <c r="A31762" s="11">
        <f t="shared" si="496"/>
        <v>30790</v>
      </c>
      <c r="B31762" s="23" t="s">
        <v>94</v>
      </c>
      <c r="C31762" s="24">
        <v>377</v>
      </c>
      <c r="D31762" s="24">
        <v>548</v>
      </c>
      <c r="E31762" s="24">
        <v>1437</v>
      </c>
      <c r="F31762" s="14"/>
    </row>
    <row r="31763" spans="1:6" x14ac:dyDescent="0.25">
      <c r="A31763" s="11">
        <f t="shared" si="496"/>
        <v>30791</v>
      </c>
      <c r="B31763" s="23" t="s">
        <v>95</v>
      </c>
      <c r="C31763" s="24">
        <v>267</v>
      </c>
      <c r="D31763" s="24">
        <v>556</v>
      </c>
      <c r="E31763" s="24">
        <v>1494</v>
      </c>
      <c r="F31763" s="14"/>
    </row>
    <row r="31764" spans="1:6" x14ac:dyDescent="0.25">
      <c r="A31764" s="11">
        <f t="shared" si="496"/>
        <v>30792</v>
      </c>
      <c r="B31764" s="23" t="s">
        <v>96</v>
      </c>
      <c r="C31764" s="24">
        <v>158</v>
      </c>
      <c r="D31764" s="24">
        <v>565</v>
      </c>
      <c r="E31764" s="24">
        <v>1551</v>
      </c>
      <c r="F31764" s="14"/>
    </row>
    <row r="31765" spans="1:6" x14ac:dyDescent="0.25">
      <c r="A31765" s="11">
        <f t="shared" si="496"/>
        <v>30793</v>
      </c>
      <c r="B31765" s="23" t="s">
        <v>97</v>
      </c>
      <c r="C31765" s="24">
        <v>49</v>
      </c>
      <c r="D31765" s="24">
        <v>574</v>
      </c>
      <c r="E31765" s="24">
        <v>1604</v>
      </c>
      <c r="F31765" s="14"/>
    </row>
    <row r="31766" spans="1:6" x14ac:dyDescent="0.25">
      <c r="A31766" s="11">
        <f t="shared" si="496"/>
        <v>30794</v>
      </c>
      <c r="B31766" s="23" t="s">
        <v>98</v>
      </c>
      <c r="C31766" s="24">
        <v>36</v>
      </c>
      <c r="D31766" s="24">
        <v>582</v>
      </c>
      <c r="E31766" s="24">
        <v>1661</v>
      </c>
      <c r="F31766" s="14"/>
    </row>
    <row r="31767" spans="1:6" x14ac:dyDescent="0.25">
      <c r="A31767" s="11">
        <f t="shared" si="496"/>
        <v>30795</v>
      </c>
      <c r="B31767" s="23" t="s">
        <v>99</v>
      </c>
      <c r="C31767" s="24">
        <v>24</v>
      </c>
      <c r="D31767" s="24">
        <v>589</v>
      </c>
      <c r="E31767" s="24">
        <v>1713</v>
      </c>
      <c r="F31767" s="14"/>
    </row>
    <row r="31768" spans="1:6" x14ac:dyDescent="0.25">
      <c r="A31768" s="11">
        <f t="shared" si="496"/>
        <v>30796</v>
      </c>
      <c r="B31768" s="23" t="s">
        <v>100</v>
      </c>
      <c r="C31768" s="24">
        <v>12</v>
      </c>
      <c r="D31768" s="24">
        <v>597</v>
      </c>
      <c r="E31768" s="24">
        <v>1766</v>
      </c>
      <c r="F31768" s="14"/>
    </row>
    <row r="31769" spans="1:6" x14ac:dyDescent="0.25">
      <c r="A31769" s="11">
        <f t="shared" si="496"/>
        <v>30797</v>
      </c>
      <c r="B31769" s="23" t="s">
        <v>101</v>
      </c>
      <c r="C31769" s="24">
        <v>0</v>
      </c>
      <c r="D31769" s="24">
        <v>604</v>
      </c>
      <c r="E31769" s="24">
        <v>1820</v>
      </c>
      <c r="F31769" s="14"/>
    </row>
    <row r="31770" spans="1:6" x14ac:dyDescent="0.25">
      <c r="A31770" s="11">
        <f t="shared" si="496"/>
        <v>30798</v>
      </c>
      <c r="B31770" s="23" t="s">
        <v>102</v>
      </c>
      <c r="C31770" s="24">
        <v>0</v>
      </c>
      <c r="D31770" s="24">
        <v>614</v>
      </c>
      <c r="E31770" s="24">
        <v>1873</v>
      </c>
      <c r="F31770" s="14"/>
    </row>
    <row r="31771" spans="1:6" x14ac:dyDescent="0.25">
      <c r="A31771" s="11">
        <f t="shared" si="496"/>
        <v>30799</v>
      </c>
      <c r="B31771" s="23" t="s">
        <v>103</v>
      </c>
      <c r="C31771" s="24">
        <v>0</v>
      </c>
      <c r="D31771" s="24">
        <v>626</v>
      </c>
      <c r="E31771" s="24">
        <v>1920</v>
      </c>
      <c r="F31771" s="14"/>
    </row>
    <row r="31772" spans="1:6" x14ac:dyDescent="0.25">
      <c r="A31772" s="11">
        <f t="shared" si="496"/>
        <v>30800</v>
      </c>
      <c r="B31772" s="23" t="s">
        <v>104</v>
      </c>
      <c r="C31772" s="24">
        <v>0</v>
      </c>
      <c r="D31772" s="24">
        <v>637</v>
      </c>
      <c r="E31772" s="24">
        <v>1967</v>
      </c>
      <c r="F31772" s="14"/>
    </row>
    <row r="31773" spans="1:6" x14ac:dyDescent="0.25">
      <c r="A31773" s="11">
        <f t="shared" si="496"/>
        <v>30801</v>
      </c>
      <c r="B31773" s="23" t="s">
        <v>105</v>
      </c>
      <c r="C31773" s="24">
        <v>0</v>
      </c>
      <c r="D31773" s="24">
        <v>649</v>
      </c>
      <c r="E31773" s="24">
        <v>2018</v>
      </c>
      <c r="F31773" s="14"/>
    </row>
    <row r="31774" spans="1:6" x14ac:dyDescent="0.25">
      <c r="A31774" s="11">
        <f t="shared" si="496"/>
        <v>30802</v>
      </c>
      <c r="B31774" s="23" t="s">
        <v>106</v>
      </c>
      <c r="C31774" s="24">
        <v>0</v>
      </c>
      <c r="D31774" s="24">
        <v>656</v>
      </c>
      <c r="E31774" s="24">
        <v>2040</v>
      </c>
      <c r="F31774" s="14"/>
    </row>
    <row r="31775" spans="1:6" x14ac:dyDescent="0.25">
      <c r="A31775" s="11">
        <f t="shared" si="496"/>
        <v>30803</v>
      </c>
      <c r="B31775" s="23" t="s">
        <v>107</v>
      </c>
      <c r="C31775" s="24">
        <v>0</v>
      </c>
      <c r="D31775" s="24">
        <v>657</v>
      </c>
      <c r="E31775" s="24">
        <v>2042</v>
      </c>
      <c r="F31775" s="14"/>
    </row>
    <row r="31776" spans="1:6" x14ac:dyDescent="0.25">
      <c r="A31776" s="11">
        <f t="shared" si="496"/>
        <v>30804</v>
      </c>
      <c r="B31776" s="23" t="s">
        <v>108</v>
      </c>
      <c r="C31776" s="24">
        <v>0</v>
      </c>
      <c r="D31776" s="24">
        <v>658</v>
      </c>
      <c r="E31776" s="24">
        <v>2044</v>
      </c>
      <c r="F31776" s="14"/>
    </row>
    <row r="31777" spans="1:6" x14ac:dyDescent="0.25">
      <c r="A31777" s="11">
        <f t="shared" si="496"/>
        <v>30805</v>
      </c>
      <c r="B31777" s="23" t="s">
        <v>109</v>
      </c>
      <c r="C31777" s="24">
        <v>0</v>
      </c>
      <c r="D31777" s="24">
        <v>659</v>
      </c>
      <c r="E31777" s="24">
        <v>2046</v>
      </c>
      <c r="F31777" s="14"/>
    </row>
    <row r="31778" spans="1:6" x14ac:dyDescent="0.25">
      <c r="A31778" s="11">
        <f t="shared" si="496"/>
        <v>30806</v>
      </c>
      <c r="B31778" s="23" t="s">
        <v>110</v>
      </c>
      <c r="C31778" s="24">
        <v>0</v>
      </c>
      <c r="D31778" s="24">
        <v>659</v>
      </c>
      <c r="E31778" s="24">
        <v>2041</v>
      </c>
      <c r="F31778" s="14"/>
    </row>
    <row r="31779" spans="1:6" x14ac:dyDescent="0.25">
      <c r="A31779" s="11">
        <f t="shared" si="496"/>
        <v>30807</v>
      </c>
      <c r="B31779" s="23" t="s">
        <v>111</v>
      </c>
      <c r="C31779" s="24">
        <v>0</v>
      </c>
      <c r="D31779" s="24">
        <v>659</v>
      </c>
      <c r="E31779" s="24">
        <v>2031</v>
      </c>
      <c r="F31779" s="14"/>
    </row>
    <row r="31780" spans="1:6" x14ac:dyDescent="0.25">
      <c r="A31780" s="11">
        <f t="shared" si="496"/>
        <v>30808</v>
      </c>
      <c r="B31780" s="23" t="s">
        <v>112</v>
      </c>
      <c r="C31780" s="24">
        <v>0</v>
      </c>
      <c r="D31780" s="24">
        <v>658</v>
      </c>
      <c r="E31780" s="24">
        <v>2018</v>
      </c>
      <c r="F31780" s="14"/>
    </row>
    <row r="31781" spans="1:6" x14ac:dyDescent="0.25">
      <c r="A31781" s="11">
        <f t="shared" si="496"/>
        <v>30809</v>
      </c>
      <c r="B31781" s="23" t="s">
        <v>113</v>
      </c>
      <c r="C31781" s="24">
        <v>0</v>
      </c>
      <c r="D31781" s="24">
        <v>658</v>
      </c>
      <c r="E31781" s="24">
        <v>2006</v>
      </c>
      <c r="F31781" s="14"/>
    </row>
    <row r="31782" spans="1:6" x14ac:dyDescent="0.25">
      <c r="A31782" s="11">
        <f t="shared" si="496"/>
        <v>30810</v>
      </c>
      <c r="B31782" s="23" t="s">
        <v>114</v>
      </c>
      <c r="C31782" s="24">
        <v>0</v>
      </c>
      <c r="D31782" s="24">
        <v>657</v>
      </c>
      <c r="E31782" s="24">
        <v>1992</v>
      </c>
      <c r="F31782" s="14"/>
    </row>
    <row r="31783" spans="1:6" x14ac:dyDescent="0.25">
      <c r="A31783" s="11">
        <f t="shared" si="496"/>
        <v>30811</v>
      </c>
      <c r="B31783" s="23" t="s">
        <v>115</v>
      </c>
      <c r="C31783" s="24">
        <v>0</v>
      </c>
      <c r="D31783" s="24">
        <v>656</v>
      </c>
      <c r="E31783" s="24">
        <v>1975</v>
      </c>
      <c r="F31783" s="14"/>
    </row>
    <row r="31784" spans="1:6" x14ac:dyDescent="0.25">
      <c r="A31784" s="11">
        <f t="shared" si="496"/>
        <v>30812</v>
      </c>
      <c r="B31784" s="23" t="s">
        <v>116</v>
      </c>
      <c r="C31784" s="24">
        <v>0</v>
      </c>
      <c r="D31784" s="24">
        <v>655</v>
      </c>
      <c r="E31784" s="24">
        <v>1956</v>
      </c>
      <c r="F31784" s="14"/>
    </row>
    <row r="31785" spans="1:6" x14ac:dyDescent="0.25">
      <c r="A31785" s="11">
        <f t="shared" si="496"/>
        <v>30813</v>
      </c>
      <c r="B31785" s="23" t="s">
        <v>117</v>
      </c>
      <c r="C31785" s="24">
        <v>0</v>
      </c>
      <c r="D31785" s="24">
        <v>653</v>
      </c>
      <c r="E31785" s="24">
        <v>1938</v>
      </c>
      <c r="F31785" s="14"/>
    </row>
    <row r="31786" spans="1:6" x14ac:dyDescent="0.25">
      <c r="A31786" s="11">
        <f t="shared" si="496"/>
        <v>30814</v>
      </c>
      <c r="B31786" s="23" t="s">
        <v>118</v>
      </c>
      <c r="C31786" s="24">
        <v>0</v>
      </c>
      <c r="D31786" s="24">
        <v>650</v>
      </c>
      <c r="E31786" s="24">
        <v>1913</v>
      </c>
      <c r="F31786" s="14"/>
    </row>
    <row r="31787" spans="1:6" x14ac:dyDescent="0.25">
      <c r="A31787" s="11">
        <f t="shared" si="496"/>
        <v>30815</v>
      </c>
      <c r="B31787" s="23" t="s">
        <v>119</v>
      </c>
      <c r="C31787" s="24">
        <v>0</v>
      </c>
      <c r="D31787" s="24">
        <v>644</v>
      </c>
      <c r="E31787" s="24">
        <v>1879</v>
      </c>
      <c r="F31787" s="14"/>
    </row>
    <row r="31788" spans="1:6" x14ac:dyDescent="0.25">
      <c r="A31788" s="11">
        <f t="shared" si="496"/>
        <v>30816</v>
      </c>
      <c r="B31788" s="23" t="s">
        <v>120</v>
      </c>
      <c r="C31788" s="24">
        <v>0</v>
      </c>
      <c r="D31788" s="24">
        <v>638</v>
      </c>
      <c r="E31788" s="24">
        <v>1846</v>
      </c>
      <c r="F31788" s="14"/>
    </row>
    <row r="31789" spans="1:6" x14ac:dyDescent="0.25">
      <c r="A31789" s="11" t="str">
        <f t="shared" si="496"/>
        <v/>
      </c>
      <c r="B31789" s="23" t="s">
        <v>16</v>
      </c>
      <c r="C31789" s="16"/>
      <c r="D31789" s="16"/>
      <c r="E31789" s="16"/>
      <c r="F31789" s="14"/>
    </row>
    <row r="31790" spans="1:6" x14ac:dyDescent="0.25">
      <c r="A31790" s="11" t="str">
        <f t="shared" si="496"/>
        <v/>
      </c>
      <c r="B31790" s="23" t="s">
        <v>474</v>
      </c>
      <c r="C31790" s="16"/>
      <c r="D31790" s="16"/>
      <c r="E31790" s="16"/>
      <c r="F31790" s="14"/>
    </row>
    <row r="31791" spans="1:6" x14ac:dyDescent="0.25">
      <c r="A31791" s="11" t="str">
        <f t="shared" si="496"/>
        <v/>
      </c>
      <c r="B31791" s="23" t="s">
        <v>16</v>
      </c>
      <c r="C31791" s="16"/>
      <c r="D31791" s="16"/>
      <c r="E31791" s="16"/>
      <c r="F31791" s="14"/>
    </row>
    <row r="31792" spans="1:6" x14ac:dyDescent="0.25">
      <c r="A31792" s="11">
        <f t="shared" si="496"/>
        <v>30817</v>
      </c>
      <c r="B31792" s="23" t="s">
        <v>25</v>
      </c>
      <c r="C31792" s="24">
        <v>0</v>
      </c>
      <c r="D31792" s="24">
        <v>604</v>
      </c>
      <c r="E31792" s="24">
        <v>1787</v>
      </c>
      <c r="F31792" s="14"/>
    </row>
    <row r="31793" spans="1:6" x14ac:dyDescent="0.25">
      <c r="A31793" s="11">
        <f t="shared" si="496"/>
        <v>30818</v>
      </c>
      <c r="B31793" s="23" t="s">
        <v>26</v>
      </c>
      <c r="C31793" s="24">
        <v>0</v>
      </c>
      <c r="D31793" s="24">
        <v>598</v>
      </c>
      <c r="E31793" s="24">
        <v>1763</v>
      </c>
      <c r="F31793" s="14"/>
    </row>
    <row r="31794" spans="1:6" x14ac:dyDescent="0.25">
      <c r="A31794" s="11">
        <f t="shared" si="496"/>
        <v>30819</v>
      </c>
      <c r="B31794" s="23" t="s">
        <v>27</v>
      </c>
      <c r="C31794" s="24">
        <v>0</v>
      </c>
      <c r="D31794" s="24">
        <v>595</v>
      </c>
      <c r="E31794" s="24">
        <v>1734</v>
      </c>
      <c r="F31794" s="14"/>
    </row>
    <row r="31795" spans="1:6" x14ac:dyDescent="0.25">
      <c r="A31795" s="11">
        <f t="shared" si="496"/>
        <v>30820</v>
      </c>
      <c r="B31795" s="23" t="s">
        <v>28</v>
      </c>
      <c r="C31795" s="24">
        <v>0</v>
      </c>
      <c r="D31795" s="24">
        <v>592</v>
      </c>
      <c r="E31795" s="24">
        <v>1705</v>
      </c>
      <c r="F31795" s="14"/>
    </row>
    <row r="31796" spans="1:6" x14ac:dyDescent="0.25">
      <c r="A31796" s="11">
        <f t="shared" si="496"/>
        <v>30821</v>
      </c>
      <c r="B31796" s="23" t="s">
        <v>29</v>
      </c>
      <c r="C31796" s="24">
        <v>0</v>
      </c>
      <c r="D31796" s="24">
        <v>588</v>
      </c>
      <c r="E31796" s="24">
        <v>1675</v>
      </c>
      <c r="F31796" s="14"/>
    </row>
    <row r="31797" spans="1:6" x14ac:dyDescent="0.25">
      <c r="A31797" s="11">
        <f t="shared" si="496"/>
        <v>30822</v>
      </c>
      <c r="B31797" s="23" t="s">
        <v>30</v>
      </c>
      <c r="C31797" s="24">
        <v>0</v>
      </c>
      <c r="D31797" s="24">
        <v>584</v>
      </c>
      <c r="E31797" s="24">
        <v>1650</v>
      </c>
      <c r="F31797" s="14"/>
    </row>
    <row r="31798" spans="1:6" x14ac:dyDescent="0.25">
      <c r="A31798" s="11">
        <f t="shared" si="496"/>
        <v>30823</v>
      </c>
      <c r="B31798" s="23" t="s">
        <v>31</v>
      </c>
      <c r="C31798" s="24">
        <v>0</v>
      </c>
      <c r="D31798" s="24">
        <v>579</v>
      </c>
      <c r="E31798" s="24">
        <v>1630</v>
      </c>
      <c r="F31798" s="14"/>
    </row>
    <row r="31799" spans="1:6" x14ac:dyDescent="0.25">
      <c r="A31799" s="11">
        <f t="shared" si="496"/>
        <v>30824</v>
      </c>
      <c r="B31799" s="23" t="s">
        <v>32</v>
      </c>
      <c r="C31799" s="24">
        <v>0</v>
      </c>
      <c r="D31799" s="24">
        <v>574</v>
      </c>
      <c r="E31799" s="24">
        <v>1609</v>
      </c>
      <c r="F31799" s="14"/>
    </row>
    <row r="31800" spans="1:6" x14ac:dyDescent="0.25">
      <c r="A31800" s="11">
        <f t="shared" si="496"/>
        <v>30825</v>
      </c>
      <c r="B31800" s="23" t="s">
        <v>33</v>
      </c>
      <c r="C31800" s="24">
        <v>0</v>
      </c>
      <c r="D31800" s="24">
        <v>569</v>
      </c>
      <c r="E31800" s="24">
        <v>1590</v>
      </c>
      <c r="F31800" s="14"/>
    </row>
    <row r="31801" spans="1:6" x14ac:dyDescent="0.25">
      <c r="A31801" s="11">
        <f t="shared" si="496"/>
        <v>30826</v>
      </c>
      <c r="B31801" s="23" t="s">
        <v>34</v>
      </c>
      <c r="C31801" s="24">
        <v>0</v>
      </c>
      <c r="D31801" s="24">
        <v>566</v>
      </c>
      <c r="E31801" s="24">
        <v>1571</v>
      </c>
      <c r="F31801" s="14"/>
    </row>
    <row r="31802" spans="1:6" x14ac:dyDescent="0.25">
      <c r="A31802" s="11">
        <f t="shared" si="496"/>
        <v>30827</v>
      </c>
      <c r="B31802" s="23" t="s">
        <v>35</v>
      </c>
      <c r="C31802" s="24">
        <v>0</v>
      </c>
      <c r="D31802" s="24">
        <v>566</v>
      </c>
      <c r="E31802" s="24">
        <v>1555</v>
      </c>
      <c r="F31802" s="14"/>
    </row>
    <row r="31803" spans="1:6" x14ac:dyDescent="0.25">
      <c r="A31803" s="11">
        <f t="shared" si="496"/>
        <v>30828</v>
      </c>
      <c r="B31803" s="23" t="s">
        <v>36</v>
      </c>
      <c r="C31803" s="24">
        <v>0</v>
      </c>
      <c r="D31803" s="24">
        <v>565</v>
      </c>
      <c r="E31803" s="24">
        <v>1541</v>
      </c>
      <c r="F31803" s="14"/>
    </row>
    <row r="31804" spans="1:6" x14ac:dyDescent="0.25">
      <c r="A31804" s="11">
        <f t="shared" si="496"/>
        <v>30829</v>
      </c>
      <c r="B31804" s="23" t="s">
        <v>37</v>
      </c>
      <c r="C31804" s="24">
        <v>0</v>
      </c>
      <c r="D31804" s="24">
        <v>564</v>
      </c>
      <c r="E31804" s="24">
        <v>1523</v>
      </c>
      <c r="F31804" s="14"/>
    </row>
    <row r="31805" spans="1:6" x14ac:dyDescent="0.25">
      <c r="A31805" s="11">
        <f t="shared" si="496"/>
        <v>30830</v>
      </c>
      <c r="B31805" s="23" t="s">
        <v>38</v>
      </c>
      <c r="C31805" s="24">
        <v>0</v>
      </c>
      <c r="D31805" s="24">
        <v>564</v>
      </c>
      <c r="E31805" s="24">
        <v>1510</v>
      </c>
      <c r="F31805" s="14"/>
    </row>
    <row r="31806" spans="1:6" x14ac:dyDescent="0.25">
      <c r="A31806" s="11">
        <f t="shared" si="496"/>
        <v>30831</v>
      </c>
      <c r="B31806" s="23" t="s">
        <v>39</v>
      </c>
      <c r="C31806" s="24">
        <v>0</v>
      </c>
      <c r="D31806" s="24">
        <v>565</v>
      </c>
      <c r="E31806" s="24">
        <v>1499</v>
      </c>
      <c r="F31806" s="14"/>
    </row>
    <row r="31807" spans="1:6" x14ac:dyDescent="0.25">
      <c r="A31807" s="11">
        <f t="shared" si="496"/>
        <v>30832</v>
      </c>
      <c r="B31807" s="23" t="s">
        <v>40</v>
      </c>
      <c r="C31807" s="24">
        <v>0</v>
      </c>
      <c r="D31807" s="24">
        <v>566</v>
      </c>
      <c r="E31807" s="24">
        <v>1488</v>
      </c>
      <c r="F31807" s="14"/>
    </row>
    <row r="31808" spans="1:6" x14ac:dyDescent="0.25">
      <c r="A31808" s="11">
        <f t="shared" si="496"/>
        <v>30833</v>
      </c>
      <c r="B31808" s="23" t="s">
        <v>41</v>
      </c>
      <c r="C31808" s="24">
        <v>0</v>
      </c>
      <c r="D31808" s="24">
        <v>567</v>
      </c>
      <c r="E31808" s="24">
        <v>1478</v>
      </c>
      <c r="F31808" s="14"/>
    </row>
    <row r="31809" spans="1:6" x14ac:dyDescent="0.25">
      <c r="A31809" s="11">
        <f t="shared" si="496"/>
        <v>30834</v>
      </c>
      <c r="B31809" s="23" t="s">
        <v>42</v>
      </c>
      <c r="C31809" s="24">
        <v>0</v>
      </c>
      <c r="D31809" s="24">
        <v>568</v>
      </c>
      <c r="E31809" s="24">
        <v>1467</v>
      </c>
      <c r="F31809" s="14"/>
    </row>
    <row r="31810" spans="1:6" x14ac:dyDescent="0.25">
      <c r="A31810" s="11">
        <f t="shared" si="496"/>
        <v>30835</v>
      </c>
      <c r="B31810" s="23" t="s">
        <v>43</v>
      </c>
      <c r="C31810" s="24">
        <v>0</v>
      </c>
      <c r="D31810" s="24">
        <v>570</v>
      </c>
      <c r="E31810" s="24">
        <v>1460</v>
      </c>
      <c r="F31810" s="14"/>
    </row>
    <row r="31811" spans="1:6" x14ac:dyDescent="0.25">
      <c r="A31811" s="11">
        <f t="shared" si="496"/>
        <v>30836</v>
      </c>
      <c r="B31811" s="23" t="s">
        <v>44</v>
      </c>
      <c r="C31811" s="24">
        <v>0</v>
      </c>
      <c r="D31811" s="24">
        <v>571</v>
      </c>
      <c r="E31811" s="24">
        <v>1453</v>
      </c>
      <c r="F31811" s="14"/>
    </row>
    <row r="31812" spans="1:6" x14ac:dyDescent="0.25">
      <c r="A31812" s="11">
        <f t="shared" si="496"/>
        <v>30837</v>
      </c>
      <c r="B31812" s="23" t="s">
        <v>45</v>
      </c>
      <c r="C31812" s="24">
        <v>0</v>
      </c>
      <c r="D31812" s="24">
        <v>573</v>
      </c>
      <c r="E31812" s="24">
        <v>1444</v>
      </c>
      <c r="F31812" s="14"/>
    </row>
    <row r="31813" spans="1:6" x14ac:dyDescent="0.25">
      <c r="A31813" s="11">
        <f t="shared" si="496"/>
        <v>30838</v>
      </c>
      <c r="B31813" s="23" t="s">
        <v>46</v>
      </c>
      <c r="C31813" s="24">
        <v>0</v>
      </c>
      <c r="D31813" s="24">
        <v>573</v>
      </c>
      <c r="E31813" s="24">
        <v>1437</v>
      </c>
      <c r="F31813" s="14"/>
    </row>
    <row r="31814" spans="1:6" x14ac:dyDescent="0.25">
      <c r="A31814" s="11">
        <f t="shared" si="496"/>
        <v>30839</v>
      </c>
      <c r="B31814" s="23" t="s">
        <v>47</v>
      </c>
      <c r="C31814" s="24">
        <v>0</v>
      </c>
      <c r="D31814" s="24">
        <v>573</v>
      </c>
      <c r="E31814" s="24">
        <v>1432</v>
      </c>
      <c r="F31814" s="14"/>
    </row>
    <row r="31815" spans="1:6" x14ac:dyDescent="0.25">
      <c r="A31815" s="11">
        <f t="shared" si="496"/>
        <v>30840</v>
      </c>
      <c r="B31815" s="23" t="s">
        <v>48</v>
      </c>
      <c r="C31815" s="24">
        <v>0</v>
      </c>
      <c r="D31815" s="24">
        <v>572</v>
      </c>
      <c r="E31815" s="24">
        <v>1426</v>
      </c>
      <c r="F31815" s="14"/>
    </row>
    <row r="31816" spans="1:6" x14ac:dyDescent="0.25">
      <c r="A31816" s="11">
        <f t="shared" si="496"/>
        <v>30841</v>
      </c>
      <c r="B31816" s="23" t="s">
        <v>49</v>
      </c>
      <c r="C31816" s="24">
        <v>0</v>
      </c>
      <c r="D31816" s="24">
        <v>571</v>
      </c>
      <c r="E31816" s="24">
        <v>1422</v>
      </c>
      <c r="F31816" s="14"/>
    </row>
    <row r="31817" spans="1:6" x14ac:dyDescent="0.25">
      <c r="A31817" s="11">
        <f t="shared" si="496"/>
        <v>30842</v>
      </c>
      <c r="B31817" s="23" t="s">
        <v>50</v>
      </c>
      <c r="C31817" s="24">
        <v>0</v>
      </c>
      <c r="D31817" s="24">
        <v>569</v>
      </c>
      <c r="E31817" s="24">
        <v>1411</v>
      </c>
      <c r="F31817" s="14"/>
    </row>
    <row r="31818" spans="1:6" x14ac:dyDescent="0.25">
      <c r="A31818" s="11">
        <f t="shared" ref="A31818:A31881" si="497">IF(MID(B31818,7,1)&lt;&gt;"-","",IF(LEFT(B31818,5)="00:00",A31814+1,A31817+1))</f>
        <v>30843</v>
      </c>
      <c r="B31818" s="23" t="s">
        <v>51</v>
      </c>
      <c r="C31818" s="24">
        <v>0</v>
      </c>
      <c r="D31818" s="24">
        <v>566</v>
      </c>
      <c r="E31818" s="24">
        <v>1394</v>
      </c>
      <c r="F31818" s="14"/>
    </row>
    <row r="31819" spans="1:6" x14ac:dyDescent="0.25">
      <c r="A31819" s="11">
        <f t="shared" si="497"/>
        <v>30844</v>
      </c>
      <c r="B31819" s="23" t="s">
        <v>52</v>
      </c>
      <c r="C31819" s="24">
        <v>0</v>
      </c>
      <c r="D31819" s="24">
        <v>563</v>
      </c>
      <c r="E31819" s="24">
        <v>1377</v>
      </c>
      <c r="F31819" s="14"/>
    </row>
    <row r="31820" spans="1:6" x14ac:dyDescent="0.25">
      <c r="A31820" s="11">
        <f t="shared" si="497"/>
        <v>30845</v>
      </c>
      <c r="B31820" s="23" t="s">
        <v>53</v>
      </c>
      <c r="C31820" s="24">
        <v>0</v>
      </c>
      <c r="D31820" s="24">
        <v>560</v>
      </c>
      <c r="E31820" s="24">
        <v>1363</v>
      </c>
      <c r="F31820" s="14"/>
    </row>
    <row r="31821" spans="1:6" x14ac:dyDescent="0.25">
      <c r="A31821" s="11">
        <f t="shared" si="497"/>
        <v>30846</v>
      </c>
      <c r="B31821" s="23" t="s">
        <v>54</v>
      </c>
      <c r="C31821" s="24">
        <v>0</v>
      </c>
      <c r="D31821" s="24">
        <v>554</v>
      </c>
      <c r="E31821" s="24">
        <v>1348</v>
      </c>
      <c r="F31821" s="14"/>
    </row>
    <row r="31822" spans="1:6" x14ac:dyDescent="0.25">
      <c r="A31822" s="11">
        <f t="shared" si="497"/>
        <v>30847</v>
      </c>
      <c r="B31822" s="23" t="s">
        <v>55</v>
      </c>
      <c r="C31822" s="24">
        <v>0</v>
      </c>
      <c r="D31822" s="24">
        <v>545</v>
      </c>
      <c r="E31822" s="24">
        <v>1333</v>
      </c>
      <c r="F31822" s="14"/>
    </row>
    <row r="31823" spans="1:6" x14ac:dyDescent="0.25">
      <c r="A31823" s="11">
        <f t="shared" si="497"/>
        <v>30848</v>
      </c>
      <c r="B31823" s="23" t="s">
        <v>56</v>
      </c>
      <c r="C31823" s="24">
        <v>0</v>
      </c>
      <c r="D31823" s="24">
        <v>537</v>
      </c>
      <c r="E31823" s="24">
        <v>1317</v>
      </c>
      <c r="F31823" s="14"/>
    </row>
    <row r="31824" spans="1:6" x14ac:dyDescent="0.25">
      <c r="A31824" s="11">
        <f t="shared" si="497"/>
        <v>30849</v>
      </c>
      <c r="B31824" s="23" t="s">
        <v>57</v>
      </c>
      <c r="C31824" s="24">
        <v>0</v>
      </c>
      <c r="D31824" s="24">
        <v>528</v>
      </c>
      <c r="E31824" s="24">
        <v>1302</v>
      </c>
      <c r="F31824" s="14"/>
    </row>
    <row r="31825" spans="1:6" x14ac:dyDescent="0.25">
      <c r="A31825" s="11">
        <f t="shared" si="497"/>
        <v>30850</v>
      </c>
      <c r="B31825" s="23" t="s">
        <v>58</v>
      </c>
      <c r="C31825" s="24">
        <v>0</v>
      </c>
      <c r="D31825" s="24">
        <v>525</v>
      </c>
      <c r="E31825" s="24">
        <v>1289</v>
      </c>
      <c r="F31825" s="14"/>
    </row>
    <row r="31826" spans="1:6" x14ac:dyDescent="0.25">
      <c r="A31826" s="11">
        <f t="shared" si="497"/>
        <v>30851</v>
      </c>
      <c r="B31826" s="23" t="s">
        <v>59</v>
      </c>
      <c r="C31826" s="24">
        <v>0</v>
      </c>
      <c r="D31826" s="24">
        <v>527</v>
      </c>
      <c r="E31826" s="24">
        <v>1274</v>
      </c>
      <c r="F31826" s="14"/>
    </row>
    <row r="31827" spans="1:6" x14ac:dyDescent="0.25">
      <c r="A31827" s="11">
        <f t="shared" si="497"/>
        <v>30852</v>
      </c>
      <c r="B31827" s="23" t="s">
        <v>60</v>
      </c>
      <c r="C31827" s="24">
        <v>0</v>
      </c>
      <c r="D31827" s="24">
        <v>529</v>
      </c>
      <c r="E31827" s="24">
        <v>1260</v>
      </c>
      <c r="F31827" s="14"/>
    </row>
    <row r="31828" spans="1:6" x14ac:dyDescent="0.25">
      <c r="A31828" s="11">
        <f t="shared" si="497"/>
        <v>30853</v>
      </c>
      <c r="B31828" s="23" t="s">
        <v>61</v>
      </c>
      <c r="C31828" s="24">
        <v>0</v>
      </c>
      <c r="D31828" s="24">
        <v>531</v>
      </c>
      <c r="E31828" s="24">
        <v>1247</v>
      </c>
      <c r="F31828" s="14"/>
    </row>
    <row r="31829" spans="1:6" x14ac:dyDescent="0.25">
      <c r="A31829" s="11">
        <f t="shared" si="497"/>
        <v>30854</v>
      </c>
      <c r="B31829" s="23" t="s">
        <v>62</v>
      </c>
      <c r="C31829" s="24">
        <v>33</v>
      </c>
      <c r="D31829" s="24">
        <v>532</v>
      </c>
      <c r="E31829" s="24">
        <v>1235</v>
      </c>
      <c r="F31829" s="14"/>
    </row>
    <row r="31830" spans="1:6" x14ac:dyDescent="0.25">
      <c r="A31830" s="11">
        <f t="shared" si="497"/>
        <v>30855</v>
      </c>
      <c r="B31830" s="23" t="s">
        <v>63</v>
      </c>
      <c r="C31830" s="24">
        <v>67</v>
      </c>
      <c r="D31830" s="24">
        <v>533</v>
      </c>
      <c r="E31830" s="24">
        <v>1224</v>
      </c>
      <c r="F31830" s="14"/>
    </row>
    <row r="31831" spans="1:6" x14ac:dyDescent="0.25">
      <c r="A31831" s="11">
        <f t="shared" si="497"/>
        <v>30856</v>
      </c>
      <c r="B31831" s="23" t="s">
        <v>64</v>
      </c>
      <c r="C31831" s="24">
        <v>100</v>
      </c>
      <c r="D31831" s="24">
        <v>534</v>
      </c>
      <c r="E31831" s="24">
        <v>1213</v>
      </c>
      <c r="F31831" s="14"/>
    </row>
    <row r="31832" spans="1:6" x14ac:dyDescent="0.25">
      <c r="A31832" s="11">
        <f t="shared" si="497"/>
        <v>30857</v>
      </c>
      <c r="B31832" s="23" t="s">
        <v>65</v>
      </c>
      <c r="C31832" s="24">
        <v>134</v>
      </c>
      <c r="D31832" s="24">
        <v>535</v>
      </c>
      <c r="E31832" s="24">
        <v>1198</v>
      </c>
      <c r="F31832" s="14"/>
    </row>
    <row r="31833" spans="1:6" x14ac:dyDescent="0.25">
      <c r="A31833" s="11">
        <f t="shared" si="497"/>
        <v>30858</v>
      </c>
      <c r="B31833" s="23" t="s">
        <v>66</v>
      </c>
      <c r="C31833" s="24">
        <v>443</v>
      </c>
      <c r="D31833" s="24">
        <v>533</v>
      </c>
      <c r="E31833" s="24">
        <v>1182</v>
      </c>
      <c r="F31833" s="14"/>
    </row>
    <row r="31834" spans="1:6" x14ac:dyDescent="0.25">
      <c r="A31834" s="11">
        <f t="shared" si="497"/>
        <v>30859</v>
      </c>
      <c r="B31834" s="23" t="s">
        <v>67</v>
      </c>
      <c r="C31834" s="24">
        <v>753</v>
      </c>
      <c r="D31834" s="24">
        <v>529</v>
      </c>
      <c r="E31834" s="24">
        <v>1161</v>
      </c>
      <c r="F31834" s="14"/>
    </row>
    <row r="31835" spans="1:6" x14ac:dyDescent="0.25">
      <c r="A31835" s="11">
        <f t="shared" si="497"/>
        <v>30860</v>
      </c>
      <c r="B31835" s="23" t="s">
        <v>68</v>
      </c>
      <c r="C31835" s="24">
        <v>1062</v>
      </c>
      <c r="D31835" s="24">
        <v>524</v>
      </c>
      <c r="E31835" s="24">
        <v>1138</v>
      </c>
      <c r="F31835" s="14"/>
    </row>
    <row r="31836" spans="1:6" x14ac:dyDescent="0.25">
      <c r="A31836" s="11">
        <f t="shared" si="497"/>
        <v>30861</v>
      </c>
      <c r="B31836" s="23" t="s">
        <v>69</v>
      </c>
      <c r="C31836" s="24">
        <v>1372</v>
      </c>
      <c r="D31836" s="24">
        <v>519</v>
      </c>
      <c r="E31836" s="24">
        <v>1115</v>
      </c>
      <c r="F31836" s="14"/>
    </row>
    <row r="31837" spans="1:6" x14ac:dyDescent="0.25">
      <c r="A31837" s="11">
        <f t="shared" si="497"/>
        <v>30862</v>
      </c>
      <c r="B31837" s="23" t="s">
        <v>70</v>
      </c>
      <c r="C31837" s="24">
        <v>1457</v>
      </c>
      <c r="D31837" s="24">
        <v>512</v>
      </c>
      <c r="E31837" s="24">
        <v>1093</v>
      </c>
      <c r="F31837" s="14"/>
    </row>
    <row r="31838" spans="1:6" x14ac:dyDescent="0.25">
      <c r="A31838" s="11">
        <f t="shared" si="497"/>
        <v>30863</v>
      </c>
      <c r="B31838" s="23" t="s">
        <v>71</v>
      </c>
      <c r="C31838" s="24">
        <v>1543</v>
      </c>
      <c r="D31838" s="24">
        <v>502</v>
      </c>
      <c r="E31838" s="24">
        <v>1069</v>
      </c>
      <c r="F31838" s="14"/>
    </row>
    <row r="31839" spans="1:6" x14ac:dyDescent="0.25">
      <c r="A31839" s="11">
        <f t="shared" si="497"/>
        <v>30864</v>
      </c>
      <c r="B31839" s="23" t="s">
        <v>72</v>
      </c>
      <c r="C31839" s="24">
        <v>1628</v>
      </c>
      <c r="D31839" s="24">
        <v>493</v>
      </c>
      <c r="E31839" s="24">
        <v>1049</v>
      </c>
      <c r="F31839" s="14"/>
    </row>
    <row r="31840" spans="1:6" x14ac:dyDescent="0.25">
      <c r="A31840" s="11">
        <f t="shared" si="497"/>
        <v>30865</v>
      </c>
      <c r="B31840" s="23" t="s">
        <v>73</v>
      </c>
      <c r="C31840" s="24">
        <v>1714</v>
      </c>
      <c r="D31840" s="24">
        <v>483</v>
      </c>
      <c r="E31840" s="24">
        <v>1027</v>
      </c>
      <c r="F31840" s="14"/>
    </row>
    <row r="31841" spans="1:6" x14ac:dyDescent="0.25">
      <c r="A31841" s="11">
        <f t="shared" si="497"/>
        <v>30866</v>
      </c>
      <c r="B31841" s="23" t="s">
        <v>74</v>
      </c>
      <c r="C31841" s="24">
        <v>1735</v>
      </c>
      <c r="D31841" s="24">
        <v>475</v>
      </c>
      <c r="E31841" s="24">
        <v>1009</v>
      </c>
      <c r="F31841" s="14"/>
    </row>
    <row r="31842" spans="1:6" x14ac:dyDescent="0.25">
      <c r="A31842" s="11">
        <f t="shared" si="497"/>
        <v>30867</v>
      </c>
      <c r="B31842" s="23" t="s">
        <v>75</v>
      </c>
      <c r="C31842" s="24">
        <v>1757</v>
      </c>
      <c r="D31842" s="24">
        <v>468</v>
      </c>
      <c r="E31842" s="24">
        <v>996</v>
      </c>
      <c r="F31842" s="14"/>
    </row>
    <row r="31843" spans="1:6" x14ac:dyDescent="0.25">
      <c r="A31843" s="11">
        <f t="shared" si="497"/>
        <v>30868</v>
      </c>
      <c r="B31843" s="23" t="s">
        <v>76</v>
      </c>
      <c r="C31843" s="24">
        <v>1779</v>
      </c>
      <c r="D31843" s="24">
        <v>462</v>
      </c>
      <c r="E31843" s="24">
        <v>984</v>
      </c>
      <c r="F31843" s="14"/>
    </row>
    <row r="31844" spans="1:6" x14ac:dyDescent="0.25">
      <c r="A31844" s="11">
        <f t="shared" si="497"/>
        <v>30869</v>
      </c>
      <c r="B31844" s="23" t="s">
        <v>77</v>
      </c>
      <c r="C31844" s="24">
        <v>1801</v>
      </c>
      <c r="D31844" s="24">
        <v>456</v>
      </c>
      <c r="E31844" s="24">
        <v>971</v>
      </c>
      <c r="F31844" s="14"/>
    </row>
    <row r="31845" spans="1:6" x14ac:dyDescent="0.25">
      <c r="A31845" s="11">
        <f t="shared" si="497"/>
        <v>30870</v>
      </c>
      <c r="B31845" s="23" t="s">
        <v>78</v>
      </c>
      <c r="C31845" s="24">
        <v>1774</v>
      </c>
      <c r="D31845" s="24">
        <v>452</v>
      </c>
      <c r="E31845" s="24">
        <v>955</v>
      </c>
      <c r="F31845" s="14"/>
    </row>
    <row r="31846" spans="1:6" x14ac:dyDescent="0.25">
      <c r="A31846" s="11">
        <f t="shared" si="497"/>
        <v>30871</v>
      </c>
      <c r="B31846" s="23" t="s">
        <v>79</v>
      </c>
      <c r="C31846" s="24">
        <v>1747</v>
      </c>
      <c r="D31846" s="24">
        <v>450</v>
      </c>
      <c r="E31846" s="24">
        <v>937</v>
      </c>
      <c r="F31846" s="14"/>
    </row>
    <row r="31847" spans="1:6" x14ac:dyDescent="0.25">
      <c r="A31847" s="11">
        <f t="shared" si="497"/>
        <v>30872</v>
      </c>
      <c r="B31847" s="23" t="s">
        <v>80</v>
      </c>
      <c r="C31847" s="24">
        <v>1720</v>
      </c>
      <c r="D31847" s="24">
        <v>449</v>
      </c>
      <c r="E31847" s="24">
        <v>918</v>
      </c>
      <c r="F31847" s="14"/>
    </row>
    <row r="31848" spans="1:6" x14ac:dyDescent="0.25">
      <c r="A31848" s="11">
        <f t="shared" si="497"/>
        <v>30873</v>
      </c>
      <c r="B31848" s="23" t="s">
        <v>81</v>
      </c>
      <c r="C31848" s="24">
        <v>1693</v>
      </c>
      <c r="D31848" s="24">
        <v>448</v>
      </c>
      <c r="E31848" s="24">
        <v>900</v>
      </c>
      <c r="F31848" s="14"/>
    </row>
    <row r="31849" spans="1:6" x14ac:dyDescent="0.25">
      <c r="A31849" s="11">
        <f t="shared" si="497"/>
        <v>30874</v>
      </c>
      <c r="B31849" s="23" t="s">
        <v>82</v>
      </c>
      <c r="C31849" s="24">
        <v>1626</v>
      </c>
      <c r="D31849" s="24">
        <v>451</v>
      </c>
      <c r="E31849" s="24">
        <v>908</v>
      </c>
      <c r="F31849" s="14"/>
    </row>
    <row r="31850" spans="1:6" x14ac:dyDescent="0.25">
      <c r="A31850" s="11">
        <f t="shared" si="497"/>
        <v>30875</v>
      </c>
      <c r="B31850" s="23" t="s">
        <v>83</v>
      </c>
      <c r="C31850" s="24">
        <v>1558</v>
      </c>
      <c r="D31850" s="24">
        <v>458</v>
      </c>
      <c r="E31850" s="24">
        <v>939</v>
      </c>
      <c r="F31850" s="14"/>
    </row>
    <row r="31851" spans="1:6" x14ac:dyDescent="0.25">
      <c r="A31851" s="11">
        <f t="shared" si="497"/>
        <v>30876</v>
      </c>
      <c r="B31851" s="23" t="s">
        <v>84</v>
      </c>
      <c r="C31851" s="24">
        <v>1491</v>
      </c>
      <c r="D31851" s="24">
        <v>465</v>
      </c>
      <c r="E31851" s="24">
        <v>970</v>
      </c>
      <c r="F31851" s="14"/>
    </row>
    <row r="31852" spans="1:6" x14ac:dyDescent="0.25">
      <c r="A31852" s="11">
        <f t="shared" si="497"/>
        <v>30877</v>
      </c>
      <c r="B31852" s="23" t="s">
        <v>85</v>
      </c>
      <c r="C31852" s="24">
        <v>1423</v>
      </c>
      <c r="D31852" s="24">
        <v>473</v>
      </c>
      <c r="E31852" s="24">
        <v>1002</v>
      </c>
      <c r="F31852" s="14"/>
    </row>
    <row r="31853" spans="1:6" x14ac:dyDescent="0.25">
      <c r="A31853" s="11">
        <f t="shared" si="497"/>
        <v>30878</v>
      </c>
      <c r="B31853" s="23" t="s">
        <v>86</v>
      </c>
      <c r="C31853" s="24">
        <v>1316</v>
      </c>
      <c r="D31853" s="24">
        <v>478</v>
      </c>
      <c r="E31853" s="24">
        <v>1032</v>
      </c>
      <c r="F31853" s="14"/>
    </row>
    <row r="31854" spans="1:6" x14ac:dyDescent="0.25">
      <c r="A31854" s="11">
        <f t="shared" si="497"/>
        <v>30879</v>
      </c>
      <c r="B31854" s="23" t="s">
        <v>87</v>
      </c>
      <c r="C31854" s="24">
        <v>1209</v>
      </c>
      <c r="D31854" s="24">
        <v>481</v>
      </c>
      <c r="E31854" s="24">
        <v>1056</v>
      </c>
      <c r="F31854" s="14"/>
    </row>
    <row r="31855" spans="1:6" x14ac:dyDescent="0.25">
      <c r="A31855" s="11">
        <f t="shared" si="497"/>
        <v>30880</v>
      </c>
      <c r="B31855" s="23" t="s">
        <v>88</v>
      </c>
      <c r="C31855" s="24">
        <v>1102</v>
      </c>
      <c r="D31855" s="24">
        <v>484</v>
      </c>
      <c r="E31855" s="24">
        <v>1077</v>
      </c>
      <c r="F31855" s="14"/>
    </row>
    <row r="31856" spans="1:6" x14ac:dyDescent="0.25">
      <c r="A31856" s="11">
        <f t="shared" si="497"/>
        <v>30881</v>
      </c>
      <c r="B31856" s="23" t="s">
        <v>89</v>
      </c>
      <c r="C31856" s="24">
        <v>996</v>
      </c>
      <c r="D31856" s="24">
        <v>487</v>
      </c>
      <c r="E31856" s="24">
        <v>1100</v>
      </c>
      <c r="F31856" s="14"/>
    </row>
    <row r="31857" spans="1:6" x14ac:dyDescent="0.25">
      <c r="A31857" s="11">
        <f t="shared" si="497"/>
        <v>30882</v>
      </c>
      <c r="B31857" s="23" t="s">
        <v>90</v>
      </c>
      <c r="C31857" s="24">
        <v>861</v>
      </c>
      <c r="D31857" s="24">
        <v>493</v>
      </c>
      <c r="E31857" s="24">
        <v>1126</v>
      </c>
      <c r="F31857" s="14"/>
    </row>
    <row r="31858" spans="1:6" x14ac:dyDescent="0.25">
      <c r="A31858" s="11">
        <f t="shared" si="497"/>
        <v>30883</v>
      </c>
      <c r="B31858" s="23" t="s">
        <v>91</v>
      </c>
      <c r="C31858" s="24">
        <v>726</v>
      </c>
      <c r="D31858" s="24">
        <v>501</v>
      </c>
      <c r="E31858" s="24">
        <v>1156</v>
      </c>
      <c r="F31858" s="14"/>
    </row>
    <row r="31859" spans="1:6" x14ac:dyDescent="0.25">
      <c r="A31859" s="11">
        <f t="shared" si="497"/>
        <v>30884</v>
      </c>
      <c r="B31859" s="23" t="s">
        <v>92</v>
      </c>
      <c r="C31859" s="24">
        <v>591</v>
      </c>
      <c r="D31859" s="24">
        <v>510</v>
      </c>
      <c r="E31859" s="24">
        <v>1187</v>
      </c>
      <c r="F31859" s="14"/>
    </row>
    <row r="31860" spans="1:6" x14ac:dyDescent="0.25">
      <c r="A31860" s="11">
        <f t="shared" si="497"/>
        <v>30885</v>
      </c>
      <c r="B31860" s="23" t="s">
        <v>93</v>
      </c>
      <c r="C31860" s="24">
        <v>456</v>
      </c>
      <c r="D31860" s="24">
        <v>518</v>
      </c>
      <c r="E31860" s="24">
        <v>1216</v>
      </c>
      <c r="F31860" s="14"/>
    </row>
    <row r="31861" spans="1:6" x14ac:dyDescent="0.25">
      <c r="A31861" s="11">
        <f t="shared" si="497"/>
        <v>30886</v>
      </c>
      <c r="B31861" s="23" t="s">
        <v>94</v>
      </c>
      <c r="C31861" s="24">
        <v>350</v>
      </c>
      <c r="D31861" s="24">
        <v>528</v>
      </c>
      <c r="E31861" s="24">
        <v>1255</v>
      </c>
      <c r="F31861" s="14"/>
    </row>
    <row r="31862" spans="1:6" x14ac:dyDescent="0.25">
      <c r="A31862" s="11">
        <f t="shared" si="497"/>
        <v>30887</v>
      </c>
      <c r="B31862" s="23" t="s">
        <v>95</v>
      </c>
      <c r="C31862" s="24">
        <v>245</v>
      </c>
      <c r="D31862" s="24">
        <v>541</v>
      </c>
      <c r="E31862" s="24">
        <v>1310</v>
      </c>
      <c r="F31862" s="14"/>
    </row>
    <row r="31863" spans="1:6" x14ac:dyDescent="0.25">
      <c r="A31863" s="11">
        <f t="shared" si="497"/>
        <v>30888</v>
      </c>
      <c r="B31863" s="23" t="s">
        <v>96</v>
      </c>
      <c r="C31863" s="24">
        <v>140</v>
      </c>
      <c r="D31863" s="24">
        <v>553</v>
      </c>
      <c r="E31863" s="24">
        <v>1360</v>
      </c>
      <c r="F31863" s="14"/>
    </row>
    <row r="31864" spans="1:6" x14ac:dyDescent="0.25">
      <c r="A31864" s="11">
        <f t="shared" si="497"/>
        <v>30889</v>
      </c>
      <c r="B31864" s="23" t="s">
        <v>97</v>
      </c>
      <c r="C31864" s="24">
        <v>34</v>
      </c>
      <c r="D31864" s="24">
        <v>565</v>
      </c>
      <c r="E31864" s="24">
        <v>1414</v>
      </c>
      <c r="F31864" s="14"/>
    </row>
    <row r="31865" spans="1:6" x14ac:dyDescent="0.25">
      <c r="A31865" s="11">
        <f t="shared" si="497"/>
        <v>30890</v>
      </c>
      <c r="B31865" s="23" t="s">
        <v>98</v>
      </c>
      <c r="C31865" s="24">
        <v>26</v>
      </c>
      <c r="D31865" s="24">
        <v>576</v>
      </c>
      <c r="E31865" s="24">
        <v>1452</v>
      </c>
      <c r="F31865" s="14"/>
    </row>
    <row r="31866" spans="1:6" x14ac:dyDescent="0.25">
      <c r="A31866" s="11">
        <f t="shared" si="497"/>
        <v>30891</v>
      </c>
      <c r="B31866" s="23" t="s">
        <v>99</v>
      </c>
      <c r="C31866" s="24">
        <v>17</v>
      </c>
      <c r="D31866" s="24">
        <v>585</v>
      </c>
      <c r="E31866" s="24">
        <v>1478</v>
      </c>
      <c r="F31866" s="14"/>
    </row>
    <row r="31867" spans="1:6" x14ac:dyDescent="0.25">
      <c r="A31867" s="11">
        <f t="shared" si="497"/>
        <v>30892</v>
      </c>
      <c r="B31867" s="23" t="s">
        <v>100</v>
      </c>
      <c r="C31867" s="24">
        <v>9</v>
      </c>
      <c r="D31867" s="24">
        <v>595</v>
      </c>
      <c r="E31867" s="24">
        <v>1504</v>
      </c>
      <c r="F31867" s="14"/>
    </row>
    <row r="31868" spans="1:6" x14ac:dyDescent="0.25">
      <c r="A31868" s="11">
        <f t="shared" si="497"/>
        <v>30893</v>
      </c>
      <c r="B31868" s="23" t="s">
        <v>101</v>
      </c>
      <c r="C31868" s="24">
        <v>0</v>
      </c>
      <c r="D31868" s="24">
        <v>605</v>
      </c>
      <c r="E31868" s="24">
        <v>1529</v>
      </c>
      <c r="F31868" s="14"/>
    </row>
    <row r="31869" spans="1:6" x14ac:dyDescent="0.25">
      <c r="A31869" s="11">
        <f t="shared" si="497"/>
        <v>30894</v>
      </c>
      <c r="B31869" s="23" t="s">
        <v>102</v>
      </c>
      <c r="C31869" s="24">
        <v>0</v>
      </c>
      <c r="D31869" s="24">
        <v>613</v>
      </c>
      <c r="E31869" s="24">
        <v>1561</v>
      </c>
      <c r="F31869" s="14"/>
    </row>
    <row r="31870" spans="1:6" x14ac:dyDescent="0.25">
      <c r="A31870" s="11">
        <f t="shared" si="497"/>
        <v>30895</v>
      </c>
      <c r="B31870" s="23" t="s">
        <v>103</v>
      </c>
      <c r="C31870" s="24">
        <v>0</v>
      </c>
      <c r="D31870" s="24">
        <v>620</v>
      </c>
      <c r="E31870" s="24">
        <v>1595</v>
      </c>
      <c r="F31870" s="14"/>
    </row>
    <row r="31871" spans="1:6" x14ac:dyDescent="0.25">
      <c r="A31871" s="11">
        <f t="shared" si="497"/>
        <v>30896</v>
      </c>
      <c r="B31871" s="23" t="s">
        <v>104</v>
      </c>
      <c r="C31871" s="24">
        <v>0</v>
      </c>
      <c r="D31871" s="24">
        <v>628</v>
      </c>
      <c r="E31871" s="24">
        <v>1631</v>
      </c>
      <c r="F31871" s="14"/>
    </row>
    <row r="31872" spans="1:6" x14ac:dyDescent="0.25">
      <c r="A31872" s="11">
        <f t="shared" si="497"/>
        <v>30897</v>
      </c>
      <c r="B31872" s="23" t="s">
        <v>105</v>
      </c>
      <c r="C31872" s="24">
        <v>0</v>
      </c>
      <c r="D31872" s="24">
        <v>635</v>
      </c>
      <c r="E31872" s="24">
        <v>1665</v>
      </c>
      <c r="F31872" s="14"/>
    </row>
    <row r="31873" spans="1:6" x14ac:dyDescent="0.25">
      <c r="A31873" s="11">
        <f t="shared" si="497"/>
        <v>30898</v>
      </c>
      <c r="B31873" s="23" t="s">
        <v>106</v>
      </c>
      <c r="C31873" s="24">
        <v>0</v>
      </c>
      <c r="D31873" s="24">
        <v>642</v>
      </c>
      <c r="E31873" s="24">
        <v>1696</v>
      </c>
      <c r="F31873" s="14"/>
    </row>
    <row r="31874" spans="1:6" x14ac:dyDescent="0.25">
      <c r="A31874" s="11">
        <f t="shared" si="497"/>
        <v>30899</v>
      </c>
      <c r="B31874" s="23" t="s">
        <v>107</v>
      </c>
      <c r="C31874" s="24">
        <v>0</v>
      </c>
      <c r="D31874" s="24">
        <v>648</v>
      </c>
      <c r="E31874" s="24">
        <v>1720</v>
      </c>
      <c r="F31874" s="14"/>
    </row>
    <row r="31875" spans="1:6" x14ac:dyDescent="0.25">
      <c r="A31875" s="11">
        <f t="shared" si="497"/>
        <v>30900</v>
      </c>
      <c r="B31875" s="23" t="s">
        <v>108</v>
      </c>
      <c r="C31875" s="24">
        <v>0</v>
      </c>
      <c r="D31875" s="24">
        <v>654</v>
      </c>
      <c r="E31875" s="24">
        <v>1745</v>
      </c>
      <c r="F31875" s="14"/>
    </row>
    <row r="31876" spans="1:6" x14ac:dyDescent="0.25">
      <c r="A31876" s="11">
        <f t="shared" si="497"/>
        <v>30901</v>
      </c>
      <c r="B31876" s="23" t="s">
        <v>109</v>
      </c>
      <c r="C31876" s="24">
        <v>0</v>
      </c>
      <c r="D31876" s="24">
        <v>660</v>
      </c>
      <c r="E31876" s="24">
        <v>1769</v>
      </c>
      <c r="F31876" s="14"/>
    </row>
    <row r="31877" spans="1:6" x14ac:dyDescent="0.25">
      <c r="A31877" s="11">
        <f t="shared" si="497"/>
        <v>30902</v>
      </c>
      <c r="B31877" s="23" t="s">
        <v>110</v>
      </c>
      <c r="C31877" s="24">
        <v>0</v>
      </c>
      <c r="D31877" s="24">
        <v>664</v>
      </c>
      <c r="E31877" s="24">
        <v>1770</v>
      </c>
      <c r="F31877" s="14"/>
    </row>
    <row r="31878" spans="1:6" x14ac:dyDescent="0.25">
      <c r="A31878" s="11">
        <f t="shared" si="497"/>
        <v>30903</v>
      </c>
      <c r="B31878" s="23" t="s">
        <v>111</v>
      </c>
      <c r="C31878" s="24">
        <v>0</v>
      </c>
      <c r="D31878" s="24">
        <v>666</v>
      </c>
      <c r="E31878" s="24">
        <v>1747</v>
      </c>
      <c r="F31878" s="14"/>
    </row>
    <row r="31879" spans="1:6" x14ac:dyDescent="0.25">
      <c r="A31879" s="11">
        <f t="shared" si="497"/>
        <v>30904</v>
      </c>
      <c r="B31879" s="23" t="s">
        <v>112</v>
      </c>
      <c r="C31879" s="24">
        <v>0</v>
      </c>
      <c r="D31879" s="24">
        <v>668</v>
      </c>
      <c r="E31879" s="24">
        <v>1726</v>
      </c>
      <c r="F31879" s="14"/>
    </row>
    <row r="31880" spans="1:6" x14ac:dyDescent="0.25">
      <c r="A31880" s="11">
        <f t="shared" si="497"/>
        <v>30905</v>
      </c>
      <c r="B31880" s="23" t="s">
        <v>113</v>
      </c>
      <c r="C31880" s="24">
        <v>0</v>
      </c>
      <c r="D31880" s="24">
        <v>671</v>
      </c>
      <c r="E31880" s="24">
        <v>1705</v>
      </c>
      <c r="F31880" s="14"/>
    </row>
    <row r="31881" spans="1:6" x14ac:dyDescent="0.25">
      <c r="A31881" s="11">
        <f t="shared" si="497"/>
        <v>30906</v>
      </c>
      <c r="B31881" s="23" t="s">
        <v>114</v>
      </c>
      <c r="C31881" s="24">
        <v>0</v>
      </c>
      <c r="D31881" s="24">
        <v>671</v>
      </c>
      <c r="E31881" s="24">
        <v>1715</v>
      </c>
      <c r="F31881" s="14"/>
    </row>
    <row r="31882" spans="1:6" x14ac:dyDescent="0.25">
      <c r="A31882" s="11">
        <f t="shared" ref="A31882:A31945" si="498">IF(MID(B31882,7,1)&lt;&gt;"-","",IF(LEFT(B31882,5)="00:00",A31878+1,A31881+1))</f>
        <v>30907</v>
      </c>
      <c r="B31882" s="23" t="s">
        <v>115</v>
      </c>
      <c r="C31882" s="24">
        <v>0</v>
      </c>
      <c r="D31882" s="24">
        <v>671</v>
      </c>
      <c r="E31882" s="24">
        <v>1757</v>
      </c>
      <c r="F31882" s="14"/>
    </row>
    <row r="31883" spans="1:6" x14ac:dyDescent="0.25">
      <c r="A31883" s="11">
        <f t="shared" si="498"/>
        <v>30908</v>
      </c>
      <c r="B31883" s="23" t="s">
        <v>116</v>
      </c>
      <c r="C31883" s="24">
        <v>0</v>
      </c>
      <c r="D31883" s="24">
        <v>670</v>
      </c>
      <c r="E31883" s="24">
        <v>1801</v>
      </c>
      <c r="F31883" s="14"/>
    </row>
    <row r="31884" spans="1:6" x14ac:dyDescent="0.25">
      <c r="A31884" s="11">
        <f t="shared" si="498"/>
        <v>30909</v>
      </c>
      <c r="B31884" s="23" t="s">
        <v>117</v>
      </c>
      <c r="C31884" s="24">
        <v>0</v>
      </c>
      <c r="D31884" s="24">
        <v>669</v>
      </c>
      <c r="E31884" s="24">
        <v>1844</v>
      </c>
      <c r="F31884" s="14"/>
    </row>
    <row r="31885" spans="1:6" x14ac:dyDescent="0.25">
      <c r="A31885" s="11">
        <f t="shared" si="498"/>
        <v>30910</v>
      </c>
      <c r="B31885" s="23" t="s">
        <v>118</v>
      </c>
      <c r="C31885" s="24">
        <v>0</v>
      </c>
      <c r="D31885" s="24">
        <v>668</v>
      </c>
      <c r="E31885" s="24">
        <v>1863</v>
      </c>
      <c r="F31885" s="14"/>
    </row>
    <row r="31886" spans="1:6" x14ac:dyDescent="0.25">
      <c r="A31886" s="11">
        <f t="shared" si="498"/>
        <v>30911</v>
      </c>
      <c r="B31886" s="23" t="s">
        <v>119</v>
      </c>
      <c r="C31886" s="24">
        <v>0</v>
      </c>
      <c r="D31886" s="24">
        <v>667</v>
      </c>
      <c r="E31886" s="24">
        <v>1862</v>
      </c>
      <c r="F31886" s="14"/>
    </row>
    <row r="31887" spans="1:6" x14ac:dyDescent="0.25">
      <c r="A31887" s="11">
        <f t="shared" si="498"/>
        <v>30912</v>
      </c>
      <c r="B31887" s="23" t="s">
        <v>120</v>
      </c>
      <c r="C31887" s="24">
        <v>0</v>
      </c>
      <c r="D31887" s="24">
        <v>666</v>
      </c>
      <c r="E31887" s="24">
        <v>1857</v>
      </c>
      <c r="F31887" s="14"/>
    </row>
    <row r="31888" spans="1:6" x14ac:dyDescent="0.25">
      <c r="A31888" s="11" t="str">
        <f t="shared" si="498"/>
        <v/>
      </c>
      <c r="B31888" s="23" t="s">
        <v>16</v>
      </c>
      <c r="C31888" s="16"/>
      <c r="D31888" s="16"/>
      <c r="E31888" s="16"/>
      <c r="F31888" s="14"/>
    </row>
    <row r="31889" spans="1:6" x14ac:dyDescent="0.25">
      <c r="A31889" s="11" t="str">
        <f t="shared" si="498"/>
        <v/>
      </c>
      <c r="B31889" s="23" t="s">
        <v>475</v>
      </c>
      <c r="C31889" s="16"/>
      <c r="D31889" s="16"/>
      <c r="E31889" s="16"/>
      <c r="F31889" s="14"/>
    </row>
    <row r="31890" spans="1:6" x14ac:dyDescent="0.25">
      <c r="A31890" s="11" t="str">
        <f t="shared" si="498"/>
        <v/>
      </c>
      <c r="B31890" s="23" t="s">
        <v>16</v>
      </c>
      <c r="C31890" s="16"/>
      <c r="D31890" s="16"/>
      <c r="E31890" s="16"/>
      <c r="F31890" s="14"/>
    </row>
    <row r="31891" spans="1:6" x14ac:dyDescent="0.25">
      <c r="A31891" s="11">
        <f t="shared" si="498"/>
        <v>30913</v>
      </c>
      <c r="B31891" s="23" t="s">
        <v>25</v>
      </c>
      <c r="C31891" s="24">
        <v>0</v>
      </c>
      <c r="D31891" s="24">
        <v>616</v>
      </c>
      <c r="E31891" s="24">
        <v>1776</v>
      </c>
      <c r="F31891" s="14"/>
    </row>
    <row r="31892" spans="1:6" x14ac:dyDescent="0.25">
      <c r="A31892" s="11">
        <f t="shared" si="498"/>
        <v>30914</v>
      </c>
      <c r="B31892" s="23" t="s">
        <v>26</v>
      </c>
      <c r="C31892" s="24">
        <v>0</v>
      </c>
      <c r="D31892" s="24">
        <v>619</v>
      </c>
      <c r="E31892" s="24">
        <v>1781</v>
      </c>
      <c r="F31892" s="14"/>
    </row>
    <row r="31893" spans="1:6" x14ac:dyDescent="0.25">
      <c r="A31893" s="11">
        <f t="shared" si="498"/>
        <v>30915</v>
      </c>
      <c r="B31893" s="23" t="s">
        <v>27</v>
      </c>
      <c r="C31893" s="24">
        <v>0</v>
      </c>
      <c r="D31893" s="24">
        <v>627</v>
      </c>
      <c r="E31893" s="24">
        <v>1789</v>
      </c>
      <c r="F31893" s="14"/>
    </row>
    <row r="31894" spans="1:6" x14ac:dyDescent="0.25">
      <c r="A31894" s="11">
        <f t="shared" si="498"/>
        <v>30916</v>
      </c>
      <c r="B31894" s="23" t="s">
        <v>28</v>
      </c>
      <c r="C31894" s="24">
        <v>0</v>
      </c>
      <c r="D31894" s="24">
        <v>634</v>
      </c>
      <c r="E31894" s="24">
        <v>1798</v>
      </c>
      <c r="F31894" s="14"/>
    </row>
    <row r="31895" spans="1:6" x14ac:dyDescent="0.25">
      <c r="A31895" s="11">
        <f t="shared" si="498"/>
        <v>30917</v>
      </c>
      <c r="B31895" s="23" t="s">
        <v>29</v>
      </c>
      <c r="C31895" s="24">
        <v>0</v>
      </c>
      <c r="D31895" s="24">
        <v>641</v>
      </c>
      <c r="E31895" s="24">
        <v>1802</v>
      </c>
      <c r="F31895" s="14"/>
    </row>
    <row r="31896" spans="1:6" x14ac:dyDescent="0.25">
      <c r="A31896" s="11">
        <f t="shared" si="498"/>
        <v>30918</v>
      </c>
      <c r="B31896" s="23" t="s">
        <v>30</v>
      </c>
      <c r="C31896" s="24">
        <v>0</v>
      </c>
      <c r="D31896" s="24">
        <v>644</v>
      </c>
      <c r="E31896" s="24">
        <v>1798</v>
      </c>
      <c r="F31896" s="14"/>
    </row>
    <row r="31897" spans="1:6" x14ac:dyDescent="0.25">
      <c r="A31897" s="11">
        <f t="shared" si="498"/>
        <v>30919</v>
      </c>
      <c r="B31897" s="23" t="s">
        <v>31</v>
      </c>
      <c r="C31897" s="24">
        <v>0</v>
      </c>
      <c r="D31897" s="24">
        <v>641</v>
      </c>
      <c r="E31897" s="24">
        <v>1779</v>
      </c>
      <c r="F31897" s="14"/>
    </row>
    <row r="31898" spans="1:6" x14ac:dyDescent="0.25">
      <c r="A31898" s="11">
        <f t="shared" si="498"/>
        <v>30920</v>
      </c>
      <c r="B31898" s="23" t="s">
        <v>32</v>
      </c>
      <c r="C31898" s="24">
        <v>0</v>
      </c>
      <c r="D31898" s="24">
        <v>638</v>
      </c>
      <c r="E31898" s="24">
        <v>1758</v>
      </c>
      <c r="F31898" s="14"/>
    </row>
    <row r="31899" spans="1:6" x14ac:dyDescent="0.25">
      <c r="A31899" s="11">
        <f t="shared" si="498"/>
        <v>30921</v>
      </c>
      <c r="B31899" s="23" t="s">
        <v>33</v>
      </c>
      <c r="C31899" s="24">
        <v>0</v>
      </c>
      <c r="D31899" s="24">
        <v>636</v>
      </c>
      <c r="E31899" s="24">
        <v>1740</v>
      </c>
      <c r="F31899" s="14"/>
    </row>
    <row r="31900" spans="1:6" x14ac:dyDescent="0.25">
      <c r="A31900" s="11">
        <f t="shared" si="498"/>
        <v>30922</v>
      </c>
      <c r="B31900" s="23" t="s">
        <v>34</v>
      </c>
      <c r="C31900" s="24">
        <v>0</v>
      </c>
      <c r="D31900" s="24">
        <v>632</v>
      </c>
      <c r="E31900" s="24">
        <v>1732</v>
      </c>
      <c r="F31900" s="14"/>
    </row>
    <row r="31901" spans="1:6" x14ac:dyDescent="0.25">
      <c r="A31901" s="11">
        <f t="shared" si="498"/>
        <v>30923</v>
      </c>
      <c r="B31901" s="23" t="s">
        <v>35</v>
      </c>
      <c r="C31901" s="24">
        <v>0</v>
      </c>
      <c r="D31901" s="24">
        <v>629</v>
      </c>
      <c r="E31901" s="24">
        <v>1735</v>
      </c>
      <c r="F31901" s="14"/>
    </row>
    <row r="31902" spans="1:6" x14ac:dyDescent="0.25">
      <c r="A31902" s="11">
        <f t="shared" si="498"/>
        <v>30924</v>
      </c>
      <c r="B31902" s="23" t="s">
        <v>36</v>
      </c>
      <c r="C31902" s="24">
        <v>0</v>
      </c>
      <c r="D31902" s="24">
        <v>625</v>
      </c>
      <c r="E31902" s="24">
        <v>1742</v>
      </c>
      <c r="F31902" s="14"/>
    </row>
    <row r="31903" spans="1:6" x14ac:dyDescent="0.25">
      <c r="A31903" s="11">
        <f t="shared" si="498"/>
        <v>30925</v>
      </c>
      <c r="B31903" s="23" t="s">
        <v>37</v>
      </c>
      <c r="C31903" s="24">
        <v>0</v>
      </c>
      <c r="D31903" s="24">
        <v>621</v>
      </c>
      <c r="E31903" s="24">
        <v>1746</v>
      </c>
      <c r="F31903" s="14"/>
    </row>
    <row r="31904" spans="1:6" x14ac:dyDescent="0.25">
      <c r="A31904" s="11">
        <f t="shared" si="498"/>
        <v>30926</v>
      </c>
      <c r="B31904" s="23" t="s">
        <v>38</v>
      </c>
      <c r="C31904" s="24">
        <v>0</v>
      </c>
      <c r="D31904" s="24">
        <v>621</v>
      </c>
      <c r="E31904" s="24">
        <v>1757</v>
      </c>
      <c r="F31904" s="14"/>
    </row>
    <row r="31905" spans="1:6" x14ac:dyDescent="0.25">
      <c r="A31905" s="11">
        <f t="shared" si="498"/>
        <v>30927</v>
      </c>
      <c r="B31905" s="23" t="s">
        <v>39</v>
      </c>
      <c r="C31905" s="24">
        <v>0</v>
      </c>
      <c r="D31905" s="24">
        <v>625</v>
      </c>
      <c r="E31905" s="24">
        <v>1776</v>
      </c>
      <c r="F31905" s="14"/>
    </row>
    <row r="31906" spans="1:6" x14ac:dyDescent="0.25">
      <c r="A31906" s="11">
        <f t="shared" si="498"/>
        <v>30928</v>
      </c>
      <c r="B31906" s="23" t="s">
        <v>40</v>
      </c>
      <c r="C31906" s="24">
        <v>0</v>
      </c>
      <c r="D31906" s="24">
        <v>629</v>
      </c>
      <c r="E31906" s="24">
        <v>1795</v>
      </c>
      <c r="F31906" s="14"/>
    </row>
    <row r="31907" spans="1:6" x14ac:dyDescent="0.25">
      <c r="A31907" s="11">
        <f t="shared" si="498"/>
        <v>30929</v>
      </c>
      <c r="B31907" s="23" t="s">
        <v>41</v>
      </c>
      <c r="C31907" s="24">
        <v>0</v>
      </c>
      <c r="D31907" s="24">
        <v>633</v>
      </c>
      <c r="E31907" s="24">
        <v>1811</v>
      </c>
      <c r="F31907" s="14"/>
    </row>
    <row r="31908" spans="1:6" x14ac:dyDescent="0.25">
      <c r="A31908" s="11">
        <f t="shared" si="498"/>
        <v>30930</v>
      </c>
      <c r="B31908" s="23" t="s">
        <v>42</v>
      </c>
      <c r="C31908" s="24">
        <v>0</v>
      </c>
      <c r="D31908" s="24">
        <v>635</v>
      </c>
      <c r="E31908" s="24">
        <v>1827</v>
      </c>
      <c r="F31908" s="14"/>
    </row>
    <row r="31909" spans="1:6" x14ac:dyDescent="0.25">
      <c r="A31909" s="11">
        <f t="shared" si="498"/>
        <v>30931</v>
      </c>
      <c r="B31909" s="23" t="s">
        <v>43</v>
      </c>
      <c r="C31909" s="24">
        <v>0</v>
      </c>
      <c r="D31909" s="24">
        <v>636</v>
      </c>
      <c r="E31909" s="24">
        <v>1836</v>
      </c>
      <c r="F31909" s="14"/>
    </row>
    <row r="31910" spans="1:6" x14ac:dyDescent="0.25">
      <c r="A31910" s="11">
        <f t="shared" si="498"/>
        <v>30932</v>
      </c>
      <c r="B31910" s="23" t="s">
        <v>44</v>
      </c>
      <c r="C31910" s="24">
        <v>0</v>
      </c>
      <c r="D31910" s="24">
        <v>636</v>
      </c>
      <c r="E31910" s="24">
        <v>1845</v>
      </c>
      <c r="F31910" s="14"/>
    </row>
    <row r="31911" spans="1:6" x14ac:dyDescent="0.25">
      <c r="A31911" s="11">
        <f t="shared" si="498"/>
        <v>30933</v>
      </c>
      <c r="B31911" s="23" t="s">
        <v>45</v>
      </c>
      <c r="C31911" s="24">
        <v>0</v>
      </c>
      <c r="D31911" s="24">
        <v>637</v>
      </c>
      <c r="E31911" s="24">
        <v>1854</v>
      </c>
      <c r="F31911" s="14"/>
    </row>
    <row r="31912" spans="1:6" x14ac:dyDescent="0.25">
      <c r="A31912" s="11">
        <f t="shared" si="498"/>
        <v>30934</v>
      </c>
      <c r="B31912" s="23" t="s">
        <v>46</v>
      </c>
      <c r="C31912" s="24">
        <v>0</v>
      </c>
      <c r="D31912" s="24">
        <v>637</v>
      </c>
      <c r="E31912" s="24">
        <v>1865</v>
      </c>
      <c r="F31912" s="14"/>
    </row>
    <row r="31913" spans="1:6" x14ac:dyDescent="0.25">
      <c r="A31913" s="11">
        <f t="shared" si="498"/>
        <v>30935</v>
      </c>
      <c r="B31913" s="23" t="s">
        <v>47</v>
      </c>
      <c r="C31913" s="24">
        <v>0</v>
      </c>
      <c r="D31913" s="24">
        <v>637</v>
      </c>
      <c r="E31913" s="24">
        <v>1877</v>
      </c>
      <c r="F31913" s="14"/>
    </row>
    <row r="31914" spans="1:6" x14ac:dyDescent="0.25">
      <c r="A31914" s="11">
        <f t="shared" si="498"/>
        <v>30936</v>
      </c>
      <c r="B31914" s="23" t="s">
        <v>48</v>
      </c>
      <c r="C31914" s="24">
        <v>0</v>
      </c>
      <c r="D31914" s="24">
        <v>636</v>
      </c>
      <c r="E31914" s="24">
        <v>1890</v>
      </c>
      <c r="F31914" s="14"/>
    </row>
    <row r="31915" spans="1:6" x14ac:dyDescent="0.25">
      <c r="A31915" s="11">
        <f t="shared" si="498"/>
        <v>30937</v>
      </c>
      <c r="B31915" s="23" t="s">
        <v>49</v>
      </c>
      <c r="C31915" s="24">
        <v>0</v>
      </c>
      <c r="D31915" s="24">
        <v>636</v>
      </c>
      <c r="E31915" s="24">
        <v>1903</v>
      </c>
      <c r="F31915" s="14"/>
    </row>
    <row r="31916" spans="1:6" x14ac:dyDescent="0.25">
      <c r="A31916" s="11">
        <f t="shared" si="498"/>
        <v>30938</v>
      </c>
      <c r="B31916" s="23" t="s">
        <v>50</v>
      </c>
      <c r="C31916" s="24">
        <v>0</v>
      </c>
      <c r="D31916" s="24">
        <v>641</v>
      </c>
      <c r="E31916" s="24">
        <v>1919</v>
      </c>
      <c r="F31916" s="14"/>
    </row>
    <row r="31917" spans="1:6" x14ac:dyDescent="0.25">
      <c r="A31917" s="11">
        <f t="shared" si="498"/>
        <v>30939</v>
      </c>
      <c r="B31917" s="23" t="s">
        <v>51</v>
      </c>
      <c r="C31917" s="24">
        <v>0</v>
      </c>
      <c r="D31917" s="24">
        <v>651</v>
      </c>
      <c r="E31917" s="24">
        <v>1943</v>
      </c>
      <c r="F31917" s="14"/>
    </row>
    <row r="31918" spans="1:6" x14ac:dyDescent="0.25">
      <c r="A31918" s="11">
        <f t="shared" si="498"/>
        <v>30940</v>
      </c>
      <c r="B31918" s="23" t="s">
        <v>52</v>
      </c>
      <c r="C31918" s="24">
        <v>0</v>
      </c>
      <c r="D31918" s="24">
        <v>661</v>
      </c>
      <c r="E31918" s="24">
        <v>1965</v>
      </c>
      <c r="F31918" s="14"/>
    </row>
    <row r="31919" spans="1:6" x14ac:dyDescent="0.25">
      <c r="A31919" s="11">
        <f t="shared" si="498"/>
        <v>30941</v>
      </c>
      <c r="B31919" s="23" t="s">
        <v>53</v>
      </c>
      <c r="C31919" s="24">
        <v>0</v>
      </c>
      <c r="D31919" s="24">
        <v>671</v>
      </c>
      <c r="E31919" s="24">
        <v>1987</v>
      </c>
      <c r="F31919" s="14"/>
    </row>
    <row r="31920" spans="1:6" x14ac:dyDescent="0.25">
      <c r="A31920" s="11">
        <f t="shared" si="498"/>
        <v>30942</v>
      </c>
      <c r="B31920" s="23" t="s">
        <v>54</v>
      </c>
      <c r="C31920" s="24">
        <v>0</v>
      </c>
      <c r="D31920" s="24">
        <v>680</v>
      </c>
      <c r="E31920" s="24">
        <v>2002</v>
      </c>
      <c r="F31920" s="14"/>
    </row>
    <row r="31921" spans="1:6" x14ac:dyDescent="0.25">
      <c r="A31921" s="11">
        <f t="shared" si="498"/>
        <v>30943</v>
      </c>
      <c r="B31921" s="23" t="s">
        <v>55</v>
      </c>
      <c r="C31921" s="24">
        <v>0</v>
      </c>
      <c r="D31921" s="24">
        <v>687</v>
      </c>
      <c r="E31921" s="24">
        <v>2007</v>
      </c>
      <c r="F31921" s="14"/>
    </row>
    <row r="31922" spans="1:6" x14ac:dyDescent="0.25">
      <c r="A31922" s="11">
        <f t="shared" si="498"/>
        <v>30944</v>
      </c>
      <c r="B31922" s="23" t="s">
        <v>56</v>
      </c>
      <c r="C31922" s="24">
        <v>0</v>
      </c>
      <c r="D31922" s="24">
        <v>694</v>
      </c>
      <c r="E31922" s="24">
        <v>2011</v>
      </c>
      <c r="F31922" s="14"/>
    </row>
    <row r="31923" spans="1:6" x14ac:dyDescent="0.25">
      <c r="A31923" s="11">
        <f t="shared" si="498"/>
        <v>30945</v>
      </c>
      <c r="B31923" s="23" t="s">
        <v>57</v>
      </c>
      <c r="C31923" s="24">
        <v>0</v>
      </c>
      <c r="D31923" s="24">
        <v>702</v>
      </c>
      <c r="E31923" s="24">
        <v>2016</v>
      </c>
      <c r="F31923" s="14"/>
    </row>
    <row r="31924" spans="1:6" x14ac:dyDescent="0.25">
      <c r="A31924" s="11">
        <f t="shared" si="498"/>
        <v>30946</v>
      </c>
      <c r="B31924" s="23" t="s">
        <v>58</v>
      </c>
      <c r="C31924" s="24">
        <v>0</v>
      </c>
      <c r="D31924" s="24">
        <v>705</v>
      </c>
      <c r="E31924" s="24">
        <v>2024</v>
      </c>
      <c r="F31924" s="14"/>
    </row>
    <row r="31925" spans="1:6" x14ac:dyDescent="0.25">
      <c r="A31925" s="11">
        <f t="shared" si="498"/>
        <v>30947</v>
      </c>
      <c r="B31925" s="23" t="s">
        <v>59</v>
      </c>
      <c r="C31925" s="24">
        <v>0</v>
      </c>
      <c r="D31925" s="24">
        <v>704</v>
      </c>
      <c r="E31925" s="24">
        <v>2033</v>
      </c>
      <c r="F31925" s="14"/>
    </row>
    <row r="31926" spans="1:6" x14ac:dyDescent="0.25">
      <c r="A31926" s="11">
        <f t="shared" si="498"/>
        <v>30948</v>
      </c>
      <c r="B31926" s="23" t="s">
        <v>60</v>
      </c>
      <c r="C31926" s="24">
        <v>0</v>
      </c>
      <c r="D31926" s="24">
        <v>702</v>
      </c>
      <c r="E31926" s="24">
        <v>2045</v>
      </c>
      <c r="F31926" s="14"/>
    </row>
    <row r="31927" spans="1:6" x14ac:dyDescent="0.25">
      <c r="A31927" s="11">
        <f t="shared" si="498"/>
        <v>30949</v>
      </c>
      <c r="B31927" s="23" t="s">
        <v>61</v>
      </c>
      <c r="C31927" s="24">
        <v>0</v>
      </c>
      <c r="D31927" s="24">
        <v>701</v>
      </c>
      <c r="E31927" s="24">
        <v>2054</v>
      </c>
      <c r="F31927" s="14"/>
    </row>
    <row r="31928" spans="1:6" x14ac:dyDescent="0.25">
      <c r="A31928" s="11">
        <f t="shared" si="498"/>
        <v>30950</v>
      </c>
      <c r="B31928" s="23" t="s">
        <v>62</v>
      </c>
      <c r="C31928" s="24">
        <v>24</v>
      </c>
      <c r="D31928" s="24">
        <v>701</v>
      </c>
      <c r="E31928" s="24">
        <v>2064</v>
      </c>
      <c r="F31928" s="14"/>
    </row>
    <row r="31929" spans="1:6" x14ac:dyDescent="0.25">
      <c r="A31929" s="11">
        <f t="shared" si="498"/>
        <v>30951</v>
      </c>
      <c r="B31929" s="23" t="s">
        <v>63</v>
      </c>
      <c r="C31929" s="24">
        <v>49</v>
      </c>
      <c r="D31929" s="24">
        <v>702</v>
      </c>
      <c r="E31929" s="24">
        <v>2073</v>
      </c>
      <c r="F31929" s="14"/>
    </row>
    <row r="31930" spans="1:6" x14ac:dyDescent="0.25">
      <c r="A31930" s="11">
        <f t="shared" si="498"/>
        <v>30952</v>
      </c>
      <c r="B31930" s="23" t="s">
        <v>64</v>
      </c>
      <c r="C31930" s="24">
        <v>73</v>
      </c>
      <c r="D31930" s="24">
        <v>704</v>
      </c>
      <c r="E31930" s="24">
        <v>2086</v>
      </c>
      <c r="F31930" s="14"/>
    </row>
    <row r="31931" spans="1:6" x14ac:dyDescent="0.25">
      <c r="A31931" s="11">
        <f t="shared" si="498"/>
        <v>30953</v>
      </c>
      <c r="B31931" s="23" t="s">
        <v>65</v>
      </c>
      <c r="C31931" s="24">
        <v>98</v>
      </c>
      <c r="D31931" s="24">
        <v>706</v>
      </c>
      <c r="E31931" s="24">
        <v>2095</v>
      </c>
      <c r="F31931" s="14"/>
    </row>
    <row r="31932" spans="1:6" x14ac:dyDescent="0.25">
      <c r="A31932" s="11">
        <f t="shared" si="498"/>
        <v>30954</v>
      </c>
      <c r="B31932" s="23" t="s">
        <v>66</v>
      </c>
      <c r="C31932" s="24">
        <v>149</v>
      </c>
      <c r="D31932" s="24">
        <v>708</v>
      </c>
      <c r="E31932" s="24">
        <v>2104</v>
      </c>
      <c r="F31932" s="14"/>
    </row>
    <row r="31933" spans="1:6" x14ac:dyDescent="0.25">
      <c r="A31933" s="11">
        <f t="shared" si="498"/>
        <v>30955</v>
      </c>
      <c r="B31933" s="23" t="s">
        <v>67</v>
      </c>
      <c r="C31933" s="24">
        <v>200</v>
      </c>
      <c r="D31933" s="24">
        <v>710</v>
      </c>
      <c r="E31933" s="24">
        <v>2114</v>
      </c>
      <c r="F31933" s="14"/>
    </row>
    <row r="31934" spans="1:6" x14ac:dyDescent="0.25">
      <c r="A31934" s="11">
        <f t="shared" si="498"/>
        <v>30956</v>
      </c>
      <c r="B31934" s="23" t="s">
        <v>68</v>
      </c>
      <c r="C31934" s="24">
        <v>251</v>
      </c>
      <c r="D31934" s="24">
        <v>713</v>
      </c>
      <c r="E31934" s="24">
        <v>2122</v>
      </c>
      <c r="F31934" s="14"/>
    </row>
    <row r="31935" spans="1:6" x14ac:dyDescent="0.25">
      <c r="A31935" s="11">
        <f t="shared" si="498"/>
        <v>30957</v>
      </c>
      <c r="B31935" s="23" t="s">
        <v>69</v>
      </c>
      <c r="C31935" s="24">
        <v>303</v>
      </c>
      <c r="D31935" s="24">
        <v>716</v>
      </c>
      <c r="E31935" s="24">
        <v>2128</v>
      </c>
      <c r="F31935" s="14"/>
    </row>
    <row r="31936" spans="1:6" x14ac:dyDescent="0.25">
      <c r="A31936" s="11">
        <f t="shared" si="498"/>
        <v>30958</v>
      </c>
      <c r="B31936" s="23" t="s">
        <v>70</v>
      </c>
      <c r="C31936" s="24">
        <v>343</v>
      </c>
      <c r="D31936" s="24">
        <v>720</v>
      </c>
      <c r="E31936" s="24">
        <v>2150</v>
      </c>
      <c r="F31936" s="14"/>
    </row>
    <row r="31937" spans="1:6" x14ac:dyDescent="0.25">
      <c r="A31937" s="11">
        <f t="shared" si="498"/>
        <v>30959</v>
      </c>
      <c r="B31937" s="23" t="s">
        <v>71</v>
      </c>
      <c r="C31937" s="24">
        <v>383</v>
      </c>
      <c r="D31937" s="24">
        <v>727</v>
      </c>
      <c r="E31937" s="24">
        <v>2188</v>
      </c>
      <c r="F31937" s="14"/>
    </row>
    <row r="31938" spans="1:6" x14ac:dyDescent="0.25">
      <c r="A31938" s="11">
        <f t="shared" si="498"/>
        <v>30960</v>
      </c>
      <c r="B31938" s="23" t="s">
        <v>72</v>
      </c>
      <c r="C31938" s="24">
        <v>423</v>
      </c>
      <c r="D31938" s="24">
        <v>734</v>
      </c>
      <c r="E31938" s="24">
        <v>2222</v>
      </c>
      <c r="F31938" s="14"/>
    </row>
    <row r="31939" spans="1:6" x14ac:dyDescent="0.25">
      <c r="A31939" s="11">
        <f t="shared" si="498"/>
        <v>30961</v>
      </c>
      <c r="B31939" s="23" t="s">
        <v>73</v>
      </c>
      <c r="C31939" s="24">
        <v>464</v>
      </c>
      <c r="D31939" s="24">
        <v>741</v>
      </c>
      <c r="E31939" s="24">
        <v>2259</v>
      </c>
      <c r="F31939" s="14"/>
    </row>
    <row r="31940" spans="1:6" x14ac:dyDescent="0.25">
      <c r="A31940" s="11">
        <f t="shared" si="498"/>
        <v>30962</v>
      </c>
      <c r="B31940" s="23" t="s">
        <v>74</v>
      </c>
      <c r="C31940" s="24">
        <v>494</v>
      </c>
      <c r="D31940" s="24">
        <v>746</v>
      </c>
      <c r="E31940" s="24">
        <v>2301</v>
      </c>
      <c r="F31940" s="14"/>
    </row>
    <row r="31941" spans="1:6" x14ac:dyDescent="0.25">
      <c r="A31941" s="11">
        <f t="shared" si="498"/>
        <v>30963</v>
      </c>
      <c r="B31941" s="23" t="s">
        <v>75</v>
      </c>
      <c r="C31941" s="24">
        <v>524</v>
      </c>
      <c r="D31941" s="24">
        <v>750</v>
      </c>
      <c r="E31941" s="24">
        <v>2346</v>
      </c>
      <c r="F31941" s="14"/>
    </row>
    <row r="31942" spans="1:6" x14ac:dyDescent="0.25">
      <c r="A31942" s="11">
        <f t="shared" si="498"/>
        <v>30964</v>
      </c>
      <c r="B31942" s="23" t="s">
        <v>76</v>
      </c>
      <c r="C31942" s="24">
        <v>554</v>
      </c>
      <c r="D31942" s="24">
        <v>753</v>
      </c>
      <c r="E31942" s="24">
        <v>2393</v>
      </c>
      <c r="F31942" s="14"/>
    </row>
    <row r="31943" spans="1:6" x14ac:dyDescent="0.25">
      <c r="A31943" s="11">
        <f t="shared" si="498"/>
        <v>30965</v>
      </c>
      <c r="B31943" s="23" t="s">
        <v>77</v>
      </c>
      <c r="C31943" s="24">
        <v>584</v>
      </c>
      <c r="D31943" s="24">
        <v>757</v>
      </c>
      <c r="E31943" s="24">
        <v>2437</v>
      </c>
      <c r="F31943" s="14"/>
    </row>
    <row r="31944" spans="1:6" x14ac:dyDescent="0.25">
      <c r="A31944" s="11">
        <f t="shared" si="498"/>
        <v>30966</v>
      </c>
      <c r="B31944" s="23" t="s">
        <v>78</v>
      </c>
      <c r="C31944" s="24">
        <v>600</v>
      </c>
      <c r="D31944" s="24">
        <v>760</v>
      </c>
      <c r="E31944" s="24">
        <v>2470</v>
      </c>
      <c r="F31944" s="14"/>
    </row>
    <row r="31945" spans="1:6" x14ac:dyDescent="0.25">
      <c r="A31945" s="11">
        <f t="shared" si="498"/>
        <v>30967</v>
      </c>
      <c r="B31945" s="23" t="s">
        <v>79</v>
      </c>
      <c r="C31945" s="24">
        <v>617</v>
      </c>
      <c r="D31945" s="24">
        <v>764</v>
      </c>
      <c r="E31945" s="24">
        <v>2488</v>
      </c>
      <c r="F31945" s="14"/>
    </row>
    <row r="31946" spans="1:6" x14ac:dyDescent="0.25">
      <c r="A31946" s="11">
        <f t="shared" ref="A31946:A32009" si="499">IF(MID(B31946,7,1)&lt;&gt;"-","",IF(LEFT(B31946,5)="00:00",A31942+1,A31945+1))</f>
        <v>30968</v>
      </c>
      <c r="B31946" s="23" t="s">
        <v>80</v>
      </c>
      <c r="C31946" s="24">
        <v>633</v>
      </c>
      <c r="D31946" s="24">
        <v>767</v>
      </c>
      <c r="E31946" s="24">
        <v>2504</v>
      </c>
      <c r="F31946" s="14"/>
    </row>
    <row r="31947" spans="1:6" x14ac:dyDescent="0.25">
      <c r="A31947" s="11">
        <f t="shared" si="499"/>
        <v>30969</v>
      </c>
      <c r="B31947" s="23" t="s">
        <v>81</v>
      </c>
      <c r="C31947" s="24">
        <v>649</v>
      </c>
      <c r="D31947" s="24">
        <v>770</v>
      </c>
      <c r="E31947" s="24">
        <v>2520</v>
      </c>
      <c r="F31947" s="14"/>
    </row>
    <row r="31948" spans="1:6" x14ac:dyDescent="0.25">
      <c r="A31948" s="11">
        <f t="shared" si="499"/>
        <v>30970</v>
      </c>
      <c r="B31948" s="23" t="s">
        <v>82</v>
      </c>
      <c r="C31948" s="24">
        <v>663</v>
      </c>
      <c r="D31948" s="24">
        <v>772</v>
      </c>
      <c r="E31948" s="24">
        <v>2529</v>
      </c>
      <c r="F31948" s="14"/>
    </row>
    <row r="31949" spans="1:6" x14ac:dyDescent="0.25">
      <c r="A31949" s="11">
        <f t="shared" si="499"/>
        <v>30971</v>
      </c>
      <c r="B31949" s="23" t="s">
        <v>83</v>
      </c>
      <c r="C31949" s="24">
        <v>676</v>
      </c>
      <c r="D31949" s="24">
        <v>772</v>
      </c>
      <c r="E31949" s="24">
        <v>2536</v>
      </c>
      <c r="F31949" s="14"/>
    </row>
    <row r="31950" spans="1:6" x14ac:dyDescent="0.25">
      <c r="A31950" s="11">
        <f t="shared" si="499"/>
        <v>30972</v>
      </c>
      <c r="B31950" s="23" t="s">
        <v>84</v>
      </c>
      <c r="C31950" s="24">
        <v>690</v>
      </c>
      <c r="D31950" s="24">
        <v>772</v>
      </c>
      <c r="E31950" s="24">
        <v>2540</v>
      </c>
      <c r="F31950" s="14"/>
    </row>
    <row r="31951" spans="1:6" x14ac:dyDescent="0.25">
      <c r="A31951" s="11">
        <f t="shared" si="499"/>
        <v>30973</v>
      </c>
      <c r="B31951" s="23" t="s">
        <v>85</v>
      </c>
      <c r="C31951" s="24">
        <v>704</v>
      </c>
      <c r="D31951" s="24">
        <v>772</v>
      </c>
      <c r="E31951" s="24">
        <v>2545</v>
      </c>
      <c r="F31951" s="14"/>
    </row>
    <row r="31952" spans="1:6" x14ac:dyDescent="0.25">
      <c r="A31952" s="11">
        <f t="shared" si="499"/>
        <v>30974</v>
      </c>
      <c r="B31952" s="23" t="s">
        <v>86</v>
      </c>
      <c r="C31952" s="24">
        <v>672</v>
      </c>
      <c r="D31952" s="24">
        <v>771</v>
      </c>
      <c r="E31952" s="24">
        <v>2545</v>
      </c>
      <c r="F31952" s="14"/>
    </row>
    <row r="31953" spans="1:6" x14ac:dyDescent="0.25">
      <c r="A31953" s="11">
        <f t="shared" si="499"/>
        <v>30975</v>
      </c>
      <c r="B31953" s="23" t="s">
        <v>87</v>
      </c>
      <c r="C31953" s="24">
        <v>640</v>
      </c>
      <c r="D31953" s="24">
        <v>770</v>
      </c>
      <c r="E31953" s="24">
        <v>2540</v>
      </c>
      <c r="F31953" s="14"/>
    </row>
    <row r="31954" spans="1:6" x14ac:dyDescent="0.25">
      <c r="A31954" s="11">
        <f t="shared" si="499"/>
        <v>30976</v>
      </c>
      <c r="B31954" s="23" t="s">
        <v>88</v>
      </c>
      <c r="C31954" s="24">
        <v>608</v>
      </c>
      <c r="D31954" s="24">
        <v>769</v>
      </c>
      <c r="E31954" s="24">
        <v>2536</v>
      </c>
      <c r="F31954" s="14"/>
    </row>
    <row r="31955" spans="1:6" x14ac:dyDescent="0.25">
      <c r="A31955" s="11">
        <f t="shared" si="499"/>
        <v>30977</v>
      </c>
      <c r="B31955" s="23" t="s">
        <v>89</v>
      </c>
      <c r="C31955" s="24">
        <v>576</v>
      </c>
      <c r="D31955" s="24">
        <v>767</v>
      </c>
      <c r="E31955" s="24">
        <v>2532</v>
      </c>
      <c r="F31955" s="14"/>
    </row>
    <row r="31956" spans="1:6" x14ac:dyDescent="0.25">
      <c r="A31956" s="11">
        <f t="shared" si="499"/>
        <v>30978</v>
      </c>
      <c r="B31956" s="23" t="s">
        <v>90</v>
      </c>
      <c r="C31956" s="24">
        <v>495</v>
      </c>
      <c r="D31956" s="24">
        <v>767</v>
      </c>
      <c r="E31956" s="24">
        <v>2522</v>
      </c>
      <c r="F31956" s="14"/>
    </row>
    <row r="31957" spans="1:6" x14ac:dyDescent="0.25">
      <c r="A31957" s="11">
        <f t="shared" si="499"/>
        <v>30979</v>
      </c>
      <c r="B31957" s="23" t="s">
        <v>91</v>
      </c>
      <c r="C31957" s="24">
        <v>415</v>
      </c>
      <c r="D31957" s="24">
        <v>766</v>
      </c>
      <c r="E31957" s="24">
        <v>2508</v>
      </c>
      <c r="F31957" s="14"/>
    </row>
    <row r="31958" spans="1:6" x14ac:dyDescent="0.25">
      <c r="A31958" s="11">
        <f t="shared" si="499"/>
        <v>30980</v>
      </c>
      <c r="B31958" s="23" t="s">
        <v>92</v>
      </c>
      <c r="C31958" s="24">
        <v>334</v>
      </c>
      <c r="D31958" s="24">
        <v>766</v>
      </c>
      <c r="E31958" s="24">
        <v>2489</v>
      </c>
      <c r="F31958" s="14"/>
    </row>
    <row r="31959" spans="1:6" x14ac:dyDescent="0.25">
      <c r="A31959" s="11">
        <f t="shared" si="499"/>
        <v>30981</v>
      </c>
      <c r="B31959" s="23" t="s">
        <v>93</v>
      </c>
      <c r="C31959" s="24">
        <v>254</v>
      </c>
      <c r="D31959" s="24">
        <v>766</v>
      </c>
      <c r="E31959" s="24">
        <v>2476</v>
      </c>
      <c r="F31959" s="14"/>
    </row>
    <row r="31960" spans="1:6" x14ac:dyDescent="0.25">
      <c r="A31960" s="11">
        <f t="shared" si="499"/>
        <v>30982</v>
      </c>
      <c r="B31960" s="23" t="s">
        <v>94</v>
      </c>
      <c r="C31960" s="24">
        <v>196</v>
      </c>
      <c r="D31960" s="24">
        <v>768</v>
      </c>
      <c r="E31960" s="24">
        <v>2469</v>
      </c>
      <c r="F31960" s="14"/>
    </row>
    <row r="31961" spans="1:6" x14ac:dyDescent="0.25">
      <c r="A31961" s="11">
        <f t="shared" si="499"/>
        <v>30983</v>
      </c>
      <c r="B31961" s="23" t="s">
        <v>95</v>
      </c>
      <c r="C31961" s="24">
        <v>139</v>
      </c>
      <c r="D31961" s="24">
        <v>772</v>
      </c>
      <c r="E31961" s="24">
        <v>2474</v>
      </c>
      <c r="F31961" s="14"/>
    </row>
    <row r="31962" spans="1:6" x14ac:dyDescent="0.25">
      <c r="A31962" s="11">
        <f t="shared" si="499"/>
        <v>30984</v>
      </c>
      <c r="B31962" s="23" t="s">
        <v>96</v>
      </c>
      <c r="C31962" s="24">
        <v>82</v>
      </c>
      <c r="D31962" s="24">
        <v>776</v>
      </c>
      <c r="E31962" s="24">
        <v>2476</v>
      </c>
      <c r="F31962" s="14"/>
    </row>
    <row r="31963" spans="1:6" x14ac:dyDescent="0.25">
      <c r="A31963" s="11">
        <f t="shared" si="499"/>
        <v>30985</v>
      </c>
      <c r="B31963" s="23" t="s">
        <v>97</v>
      </c>
      <c r="C31963" s="24">
        <v>25</v>
      </c>
      <c r="D31963" s="24">
        <v>780</v>
      </c>
      <c r="E31963" s="24">
        <v>2481</v>
      </c>
      <c r="F31963" s="14"/>
    </row>
    <row r="31964" spans="1:6" x14ac:dyDescent="0.25">
      <c r="A31964" s="11">
        <f t="shared" si="499"/>
        <v>30986</v>
      </c>
      <c r="B31964" s="23" t="s">
        <v>98</v>
      </c>
      <c r="C31964" s="24">
        <v>19</v>
      </c>
      <c r="D31964" s="24">
        <v>784</v>
      </c>
      <c r="E31964" s="24">
        <v>2499</v>
      </c>
      <c r="F31964" s="14"/>
    </row>
    <row r="31965" spans="1:6" x14ac:dyDescent="0.25">
      <c r="A31965" s="11">
        <f t="shared" si="499"/>
        <v>30987</v>
      </c>
      <c r="B31965" s="23" t="s">
        <v>99</v>
      </c>
      <c r="C31965" s="24">
        <v>12</v>
      </c>
      <c r="D31965" s="24">
        <v>788</v>
      </c>
      <c r="E31965" s="24">
        <v>2534</v>
      </c>
      <c r="F31965" s="14"/>
    </row>
    <row r="31966" spans="1:6" x14ac:dyDescent="0.25">
      <c r="A31966" s="11">
        <f t="shared" si="499"/>
        <v>30988</v>
      </c>
      <c r="B31966" s="23" t="s">
        <v>100</v>
      </c>
      <c r="C31966" s="24">
        <v>6</v>
      </c>
      <c r="D31966" s="24">
        <v>792</v>
      </c>
      <c r="E31966" s="24">
        <v>2571</v>
      </c>
      <c r="F31966" s="14"/>
    </row>
    <row r="31967" spans="1:6" x14ac:dyDescent="0.25">
      <c r="A31967" s="11">
        <f t="shared" si="499"/>
        <v>30989</v>
      </c>
      <c r="B31967" s="23" t="s">
        <v>101</v>
      </c>
      <c r="C31967" s="24">
        <v>0</v>
      </c>
      <c r="D31967" s="24">
        <v>795</v>
      </c>
      <c r="E31967" s="24">
        <v>2604</v>
      </c>
      <c r="F31967" s="14"/>
    </row>
    <row r="31968" spans="1:6" x14ac:dyDescent="0.25">
      <c r="A31968" s="11">
        <f t="shared" si="499"/>
        <v>30990</v>
      </c>
      <c r="B31968" s="23" t="s">
        <v>102</v>
      </c>
      <c r="C31968" s="24">
        <v>0</v>
      </c>
      <c r="D31968" s="24">
        <v>799</v>
      </c>
      <c r="E31968" s="24">
        <v>2633</v>
      </c>
      <c r="F31968" s="14"/>
    </row>
    <row r="31969" spans="1:6" x14ac:dyDescent="0.25">
      <c r="A31969" s="11">
        <f t="shared" si="499"/>
        <v>30991</v>
      </c>
      <c r="B31969" s="23" t="s">
        <v>103</v>
      </c>
      <c r="C31969" s="24">
        <v>0</v>
      </c>
      <c r="D31969" s="24">
        <v>802</v>
      </c>
      <c r="E31969" s="24">
        <v>2653</v>
      </c>
      <c r="F31969" s="14"/>
    </row>
    <row r="31970" spans="1:6" x14ac:dyDescent="0.25">
      <c r="A31970" s="11">
        <f t="shared" si="499"/>
        <v>30992</v>
      </c>
      <c r="B31970" s="23" t="s">
        <v>104</v>
      </c>
      <c r="C31970" s="24">
        <v>0</v>
      </c>
      <c r="D31970" s="24">
        <v>804</v>
      </c>
      <c r="E31970" s="24">
        <v>2672</v>
      </c>
      <c r="F31970" s="14"/>
    </row>
    <row r="31971" spans="1:6" x14ac:dyDescent="0.25">
      <c r="A31971" s="11">
        <f t="shared" si="499"/>
        <v>30993</v>
      </c>
      <c r="B31971" s="23" t="s">
        <v>105</v>
      </c>
      <c r="C31971" s="24">
        <v>0</v>
      </c>
      <c r="D31971" s="24">
        <v>807</v>
      </c>
      <c r="E31971" s="24">
        <v>2692</v>
      </c>
      <c r="F31971" s="14"/>
    </row>
    <row r="31972" spans="1:6" x14ac:dyDescent="0.25">
      <c r="A31972" s="11">
        <f t="shared" si="499"/>
        <v>30994</v>
      </c>
      <c r="B31972" s="23" t="s">
        <v>106</v>
      </c>
      <c r="C31972" s="24">
        <v>0</v>
      </c>
      <c r="D31972" s="24">
        <v>809</v>
      </c>
      <c r="E31972" s="24">
        <v>2702</v>
      </c>
      <c r="F31972" s="14"/>
    </row>
    <row r="31973" spans="1:6" x14ac:dyDescent="0.25">
      <c r="A31973" s="11">
        <f t="shared" si="499"/>
        <v>30995</v>
      </c>
      <c r="B31973" s="23" t="s">
        <v>107</v>
      </c>
      <c r="C31973" s="24">
        <v>0</v>
      </c>
      <c r="D31973" s="24">
        <v>810</v>
      </c>
      <c r="E31973" s="24">
        <v>2706</v>
      </c>
      <c r="F31973" s="14"/>
    </row>
    <row r="31974" spans="1:6" x14ac:dyDescent="0.25">
      <c r="A31974" s="11">
        <f t="shared" si="499"/>
        <v>30996</v>
      </c>
      <c r="B31974" s="23" t="s">
        <v>108</v>
      </c>
      <c r="C31974" s="24">
        <v>0</v>
      </c>
      <c r="D31974" s="24">
        <v>810</v>
      </c>
      <c r="E31974" s="24">
        <v>2710</v>
      </c>
      <c r="F31974" s="14"/>
    </row>
    <row r="31975" spans="1:6" x14ac:dyDescent="0.25">
      <c r="A31975" s="11">
        <f t="shared" si="499"/>
        <v>30997</v>
      </c>
      <c r="B31975" s="23" t="s">
        <v>109</v>
      </c>
      <c r="C31975" s="24">
        <v>0</v>
      </c>
      <c r="D31975" s="24">
        <v>811</v>
      </c>
      <c r="E31975" s="24">
        <v>2711</v>
      </c>
      <c r="F31975" s="14"/>
    </row>
    <row r="31976" spans="1:6" x14ac:dyDescent="0.25">
      <c r="A31976" s="11">
        <f t="shared" si="499"/>
        <v>30998</v>
      </c>
      <c r="B31976" s="23" t="s">
        <v>110</v>
      </c>
      <c r="C31976" s="24">
        <v>0</v>
      </c>
      <c r="D31976" s="24">
        <v>811</v>
      </c>
      <c r="E31976" s="24">
        <v>2719</v>
      </c>
      <c r="F31976" s="14"/>
    </row>
    <row r="31977" spans="1:6" x14ac:dyDescent="0.25">
      <c r="A31977" s="11">
        <f t="shared" si="499"/>
        <v>30999</v>
      </c>
      <c r="B31977" s="23" t="s">
        <v>111</v>
      </c>
      <c r="C31977" s="24">
        <v>0</v>
      </c>
      <c r="D31977" s="24">
        <v>812</v>
      </c>
      <c r="E31977" s="24">
        <v>2729</v>
      </c>
      <c r="F31977" s="14"/>
    </row>
    <row r="31978" spans="1:6" x14ac:dyDescent="0.25">
      <c r="A31978" s="11">
        <f t="shared" si="499"/>
        <v>31000</v>
      </c>
      <c r="B31978" s="23" t="s">
        <v>112</v>
      </c>
      <c r="C31978" s="24">
        <v>0</v>
      </c>
      <c r="D31978" s="24">
        <v>812</v>
      </c>
      <c r="E31978" s="24">
        <v>2741</v>
      </c>
      <c r="F31978" s="14"/>
    </row>
    <row r="31979" spans="1:6" x14ac:dyDescent="0.25">
      <c r="A31979" s="11">
        <f t="shared" si="499"/>
        <v>31001</v>
      </c>
      <c r="B31979" s="23" t="s">
        <v>113</v>
      </c>
      <c r="C31979" s="24">
        <v>0</v>
      </c>
      <c r="D31979" s="24">
        <v>812</v>
      </c>
      <c r="E31979" s="24">
        <v>2752</v>
      </c>
      <c r="F31979" s="14"/>
    </row>
    <row r="31980" spans="1:6" x14ac:dyDescent="0.25">
      <c r="A31980" s="11">
        <f t="shared" si="499"/>
        <v>31002</v>
      </c>
      <c r="B31980" s="23" t="s">
        <v>114</v>
      </c>
      <c r="C31980" s="24">
        <v>0</v>
      </c>
      <c r="D31980" s="24">
        <v>812</v>
      </c>
      <c r="E31980" s="24">
        <v>2767</v>
      </c>
      <c r="F31980" s="14"/>
    </row>
    <row r="31981" spans="1:6" x14ac:dyDescent="0.25">
      <c r="A31981" s="11">
        <f t="shared" si="499"/>
        <v>31003</v>
      </c>
      <c r="B31981" s="23" t="s">
        <v>115</v>
      </c>
      <c r="C31981" s="24">
        <v>0</v>
      </c>
      <c r="D31981" s="24">
        <v>812</v>
      </c>
      <c r="E31981" s="24">
        <v>2781</v>
      </c>
      <c r="F31981" s="14"/>
    </row>
    <row r="31982" spans="1:6" x14ac:dyDescent="0.25">
      <c r="A31982" s="11">
        <f t="shared" si="499"/>
        <v>31004</v>
      </c>
      <c r="B31982" s="23" t="s">
        <v>116</v>
      </c>
      <c r="C31982" s="24">
        <v>0</v>
      </c>
      <c r="D31982" s="24">
        <v>812</v>
      </c>
      <c r="E31982" s="24">
        <v>2795</v>
      </c>
      <c r="F31982" s="14"/>
    </row>
    <row r="31983" spans="1:6" x14ac:dyDescent="0.25">
      <c r="A31983" s="11">
        <f t="shared" si="499"/>
        <v>31005</v>
      </c>
      <c r="B31983" s="23" t="s">
        <v>117</v>
      </c>
      <c r="C31983" s="24">
        <v>0</v>
      </c>
      <c r="D31983" s="24">
        <v>812</v>
      </c>
      <c r="E31983" s="24">
        <v>2810</v>
      </c>
      <c r="F31983" s="14"/>
    </row>
    <row r="31984" spans="1:6" x14ac:dyDescent="0.25">
      <c r="A31984" s="11">
        <f t="shared" si="499"/>
        <v>31006</v>
      </c>
      <c r="B31984" s="23" t="s">
        <v>118</v>
      </c>
      <c r="C31984" s="24">
        <v>0</v>
      </c>
      <c r="D31984" s="24">
        <v>811</v>
      </c>
      <c r="E31984" s="24">
        <v>2812</v>
      </c>
      <c r="F31984" s="14"/>
    </row>
    <row r="31985" spans="1:6" x14ac:dyDescent="0.25">
      <c r="A31985" s="11">
        <f t="shared" si="499"/>
        <v>31007</v>
      </c>
      <c r="B31985" s="23" t="s">
        <v>119</v>
      </c>
      <c r="C31985" s="24">
        <v>0</v>
      </c>
      <c r="D31985" s="24">
        <v>808</v>
      </c>
      <c r="E31985" s="24">
        <v>2805</v>
      </c>
      <c r="F31985" s="14"/>
    </row>
    <row r="31986" spans="1:6" x14ac:dyDescent="0.25">
      <c r="A31986" s="11">
        <f t="shared" si="499"/>
        <v>31008</v>
      </c>
      <c r="B31986" s="23" t="s">
        <v>120</v>
      </c>
      <c r="C31986" s="24">
        <v>0</v>
      </c>
      <c r="D31986" s="24">
        <v>806</v>
      </c>
      <c r="E31986" s="24">
        <v>2799</v>
      </c>
      <c r="F31986" s="14"/>
    </row>
    <row r="31987" spans="1:6" x14ac:dyDescent="0.25">
      <c r="A31987" s="11" t="str">
        <f t="shared" si="499"/>
        <v/>
      </c>
      <c r="B31987" s="23" t="s">
        <v>16</v>
      </c>
      <c r="C31987" s="16"/>
      <c r="D31987" s="16"/>
      <c r="E31987" s="16"/>
      <c r="F31987" s="14"/>
    </row>
    <row r="31988" spans="1:6" x14ac:dyDescent="0.25">
      <c r="A31988" s="11" t="str">
        <f t="shared" si="499"/>
        <v/>
      </c>
      <c r="B31988" s="23" t="s">
        <v>476</v>
      </c>
      <c r="C31988" s="16"/>
      <c r="D31988" s="16"/>
      <c r="E31988" s="16"/>
      <c r="F31988" s="14"/>
    </row>
    <row r="31989" spans="1:6" x14ac:dyDescent="0.25">
      <c r="A31989" s="11" t="str">
        <f t="shared" si="499"/>
        <v/>
      </c>
      <c r="B31989" s="23" t="s">
        <v>16</v>
      </c>
      <c r="C31989" s="16"/>
      <c r="D31989" s="16"/>
      <c r="E31989" s="16"/>
      <c r="F31989" s="14"/>
    </row>
    <row r="31990" spans="1:6" x14ac:dyDescent="0.25">
      <c r="A31990" s="11">
        <f t="shared" si="499"/>
        <v>31009</v>
      </c>
      <c r="B31990" s="23" t="s">
        <v>25</v>
      </c>
      <c r="C31990" s="24">
        <v>0</v>
      </c>
      <c r="D31990" s="24">
        <v>799</v>
      </c>
      <c r="E31990" s="24">
        <v>2764</v>
      </c>
      <c r="F31990" s="14"/>
    </row>
    <row r="31991" spans="1:6" x14ac:dyDescent="0.25">
      <c r="A31991" s="11">
        <f t="shared" si="499"/>
        <v>31010</v>
      </c>
      <c r="B31991" s="23" t="s">
        <v>26</v>
      </c>
      <c r="C31991" s="24">
        <v>0</v>
      </c>
      <c r="D31991" s="24">
        <v>798</v>
      </c>
      <c r="E31991" s="24">
        <v>2769</v>
      </c>
      <c r="F31991" s="14"/>
    </row>
    <row r="31992" spans="1:6" x14ac:dyDescent="0.25">
      <c r="A31992" s="11">
        <f t="shared" si="499"/>
        <v>31011</v>
      </c>
      <c r="B31992" s="23" t="s">
        <v>27</v>
      </c>
      <c r="C31992" s="24">
        <v>0</v>
      </c>
      <c r="D31992" s="24">
        <v>800</v>
      </c>
      <c r="E31992" s="24">
        <v>2773</v>
      </c>
      <c r="F31992" s="14"/>
    </row>
    <row r="31993" spans="1:6" x14ac:dyDescent="0.25">
      <c r="A31993" s="11">
        <f t="shared" si="499"/>
        <v>31012</v>
      </c>
      <c r="B31993" s="23" t="s">
        <v>28</v>
      </c>
      <c r="C31993" s="24">
        <v>0</v>
      </c>
      <c r="D31993" s="24">
        <v>802</v>
      </c>
      <c r="E31993" s="24">
        <v>2774</v>
      </c>
      <c r="F31993" s="14"/>
    </row>
    <row r="31994" spans="1:6" x14ac:dyDescent="0.25">
      <c r="A31994" s="11">
        <f t="shared" si="499"/>
        <v>31013</v>
      </c>
      <c r="B31994" s="23" t="s">
        <v>29</v>
      </c>
      <c r="C31994" s="24">
        <v>0</v>
      </c>
      <c r="D31994" s="24">
        <v>804</v>
      </c>
      <c r="E31994" s="24">
        <v>2778</v>
      </c>
      <c r="F31994" s="14"/>
    </row>
    <row r="31995" spans="1:6" x14ac:dyDescent="0.25">
      <c r="A31995" s="11">
        <f t="shared" si="499"/>
        <v>31014</v>
      </c>
      <c r="B31995" s="23" t="s">
        <v>30</v>
      </c>
      <c r="C31995" s="24">
        <v>0</v>
      </c>
      <c r="D31995" s="24">
        <v>805</v>
      </c>
      <c r="E31995" s="24">
        <v>2774</v>
      </c>
      <c r="F31995" s="14"/>
    </row>
    <row r="31996" spans="1:6" x14ac:dyDescent="0.25">
      <c r="A31996" s="11">
        <f t="shared" si="499"/>
        <v>31015</v>
      </c>
      <c r="B31996" s="23" t="s">
        <v>31</v>
      </c>
      <c r="C31996" s="24">
        <v>0</v>
      </c>
      <c r="D31996" s="24">
        <v>806</v>
      </c>
      <c r="E31996" s="24">
        <v>2767</v>
      </c>
      <c r="F31996" s="14"/>
    </row>
    <row r="31997" spans="1:6" x14ac:dyDescent="0.25">
      <c r="A31997" s="11">
        <f t="shared" si="499"/>
        <v>31016</v>
      </c>
      <c r="B31997" s="23" t="s">
        <v>32</v>
      </c>
      <c r="C31997" s="24">
        <v>0</v>
      </c>
      <c r="D31997" s="24">
        <v>807</v>
      </c>
      <c r="E31997" s="24">
        <v>2757</v>
      </c>
      <c r="F31997" s="14"/>
    </row>
    <row r="31998" spans="1:6" x14ac:dyDescent="0.25">
      <c r="A31998" s="11">
        <f t="shared" si="499"/>
        <v>31017</v>
      </c>
      <c r="B31998" s="23" t="s">
        <v>33</v>
      </c>
      <c r="C31998" s="24">
        <v>0</v>
      </c>
      <c r="D31998" s="24">
        <v>807</v>
      </c>
      <c r="E31998" s="24">
        <v>2749</v>
      </c>
      <c r="F31998" s="14"/>
    </row>
    <row r="31999" spans="1:6" x14ac:dyDescent="0.25">
      <c r="A31999" s="11">
        <f t="shared" si="499"/>
        <v>31018</v>
      </c>
      <c r="B31999" s="23" t="s">
        <v>34</v>
      </c>
      <c r="C31999" s="24">
        <v>0</v>
      </c>
      <c r="D31999" s="24">
        <v>808</v>
      </c>
      <c r="E31999" s="24">
        <v>2748</v>
      </c>
      <c r="F31999" s="14"/>
    </row>
    <row r="32000" spans="1:6" x14ac:dyDescent="0.25">
      <c r="A32000" s="11">
        <f t="shared" si="499"/>
        <v>31019</v>
      </c>
      <c r="B32000" s="23" t="s">
        <v>35</v>
      </c>
      <c r="C32000" s="24">
        <v>0</v>
      </c>
      <c r="D32000" s="24">
        <v>809</v>
      </c>
      <c r="E32000" s="24">
        <v>2756</v>
      </c>
      <c r="F32000" s="14"/>
    </row>
    <row r="32001" spans="1:6" x14ac:dyDescent="0.25">
      <c r="A32001" s="11">
        <f t="shared" si="499"/>
        <v>31020</v>
      </c>
      <c r="B32001" s="23" t="s">
        <v>36</v>
      </c>
      <c r="C32001" s="24">
        <v>0</v>
      </c>
      <c r="D32001" s="24">
        <v>809</v>
      </c>
      <c r="E32001" s="24">
        <v>2762</v>
      </c>
      <c r="F32001" s="14"/>
    </row>
    <row r="32002" spans="1:6" x14ac:dyDescent="0.25">
      <c r="A32002" s="11">
        <f t="shared" si="499"/>
        <v>31021</v>
      </c>
      <c r="B32002" s="23" t="s">
        <v>37</v>
      </c>
      <c r="C32002" s="24">
        <v>0</v>
      </c>
      <c r="D32002" s="24">
        <v>810</v>
      </c>
      <c r="E32002" s="24">
        <v>2769</v>
      </c>
      <c r="F32002" s="14"/>
    </row>
    <row r="32003" spans="1:6" x14ac:dyDescent="0.25">
      <c r="A32003" s="11">
        <f t="shared" si="499"/>
        <v>31022</v>
      </c>
      <c r="B32003" s="23" t="s">
        <v>38</v>
      </c>
      <c r="C32003" s="24">
        <v>0</v>
      </c>
      <c r="D32003" s="24">
        <v>810</v>
      </c>
      <c r="E32003" s="24">
        <v>2773</v>
      </c>
      <c r="F32003" s="14"/>
    </row>
    <row r="32004" spans="1:6" x14ac:dyDescent="0.25">
      <c r="A32004" s="11">
        <f t="shared" si="499"/>
        <v>31023</v>
      </c>
      <c r="B32004" s="23" t="s">
        <v>39</v>
      </c>
      <c r="C32004" s="24">
        <v>0</v>
      </c>
      <c r="D32004" s="24">
        <v>810</v>
      </c>
      <c r="E32004" s="24">
        <v>2775</v>
      </c>
      <c r="F32004" s="14"/>
    </row>
    <row r="32005" spans="1:6" x14ac:dyDescent="0.25">
      <c r="A32005" s="11">
        <f t="shared" si="499"/>
        <v>31024</v>
      </c>
      <c r="B32005" s="23" t="s">
        <v>40</v>
      </c>
      <c r="C32005" s="24">
        <v>0</v>
      </c>
      <c r="D32005" s="24">
        <v>810</v>
      </c>
      <c r="E32005" s="24">
        <v>2776</v>
      </c>
      <c r="F32005" s="14"/>
    </row>
    <row r="32006" spans="1:6" x14ac:dyDescent="0.25">
      <c r="A32006" s="11">
        <f t="shared" si="499"/>
        <v>31025</v>
      </c>
      <c r="B32006" s="23" t="s">
        <v>41</v>
      </c>
      <c r="C32006" s="24">
        <v>0</v>
      </c>
      <c r="D32006" s="24">
        <v>811</v>
      </c>
      <c r="E32006" s="24">
        <v>2778</v>
      </c>
      <c r="F32006" s="14"/>
    </row>
    <row r="32007" spans="1:6" x14ac:dyDescent="0.25">
      <c r="A32007" s="11">
        <f t="shared" si="499"/>
        <v>31026</v>
      </c>
      <c r="B32007" s="23" t="s">
        <v>42</v>
      </c>
      <c r="C32007" s="24">
        <v>0</v>
      </c>
      <c r="D32007" s="24">
        <v>810</v>
      </c>
      <c r="E32007" s="24">
        <v>2778</v>
      </c>
      <c r="F32007" s="14"/>
    </row>
    <row r="32008" spans="1:6" x14ac:dyDescent="0.25">
      <c r="A32008" s="11">
        <f t="shared" si="499"/>
        <v>31027</v>
      </c>
      <c r="B32008" s="23" t="s">
        <v>43</v>
      </c>
      <c r="C32008" s="24">
        <v>0</v>
      </c>
      <c r="D32008" s="24">
        <v>809</v>
      </c>
      <c r="E32008" s="24">
        <v>2781</v>
      </c>
      <c r="F32008" s="14"/>
    </row>
    <row r="32009" spans="1:6" x14ac:dyDescent="0.25">
      <c r="A32009" s="11">
        <f t="shared" si="499"/>
        <v>31028</v>
      </c>
      <c r="B32009" s="23" t="s">
        <v>44</v>
      </c>
      <c r="C32009" s="24">
        <v>0</v>
      </c>
      <c r="D32009" s="24">
        <v>808</v>
      </c>
      <c r="E32009" s="24">
        <v>2781</v>
      </c>
      <c r="F32009" s="14"/>
    </row>
    <row r="32010" spans="1:6" x14ac:dyDescent="0.25">
      <c r="A32010" s="11">
        <f t="shared" ref="A32010:A32073" si="500">IF(MID(B32010,7,1)&lt;&gt;"-","",IF(LEFT(B32010,5)="00:00",A32006+1,A32009+1))</f>
        <v>31029</v>
      </c>
      <c r="B32010" s="23" t="s">
        <v>45</v>
      </c>
      <c r="C32010" s="24">
        <v>0</v>
      </c>
      <c r="D32010" s="24">
        <v>807</v>
      </c>
      <c r="E32010" s="24">
        <v>2784</v>
      </c>
      <c r="F32010" s="14"/>
    </row>
    <row r="32011" spans="1:6" x14ac:dyDescent="0.25">
      <c r="A32011" s="11">
        <f t="shared" si="500"/>
        <v>31030</v>
      </c>
      <c r="B32011" s="23" t="s">
        <v>46</v>
      </c>
      <c r="C32011" s="24">
        <v>0</v>
      </c>
      <c r="D32011" s="24">
        <v>806</v>
      </c>
      <c r="E32011" s="24">
        <v>2787</v>
      </c>
      <c r="F32011" s="14"/>
    </row>
    <row r="32012" spans="1:6" x14ac:dyDescent="0.25">
      <c r="A32012" s="11">
        <f t="shared" si="500"/>
        <v>31031</v>
      </c>
      <c r="B32012" s="23" t="s">
        <v>47</v>
      </c>
      <c r="C32012" s="24">
        <v>0</v>
      </c>
      <c r="D32012" s="24">
        <v>805</v>
      </c>
      <c r="E32012" s="24">
        <v>2796</v>
      </c>
      <c r="F32012" s="14"/>
    </row>
    <row r="32013" spans="1:6" x14ac:dyDescent="0.25">
      <c r="A32013" s="11">
        <f t="shared" si="500"/>
        <v>31032</v>
      </c>
      <c r="B32013" s="23" t="s">
        <v>48</v>
      </c>
      <c r="C32013" s="24">
        <v>0</v>
      </c>
      <c r="D32013" s="24">
        <v>804</v>
      </c>
      <c r="E32013" s="24">
        <v>2803</v>
      </c>
      <c r="F32013" s="14"/>
    </row>
    <row r="32014" spans="1:6" x14ac:dyDescent="0.25">
      <c r="A32014" s="11">
        <f t="shared" si="500"/>
        <v>31033</v>
      </c>
      <c r="B32014" s="23" t="s">
        <v>49</v>
      </c>
      <c r="C32014" s="24">
        <v>0</v>
      </c>
      <c r="D32014" s="24">
        <v>803</v>
      </c>
      <c r="E32014" s="24">
        <v>2808</v>
      </c>
      <c r="F32014" s="14"/>
    </row>
    <row r="32015" spans="1:6" x14ac:dyDescent="0.25">
      <c r="A32015" s="11">
        <f t="shared" si="500"/>
        <v>31034</v>
      </c>
      <c r="B32015" s="23" t="s">
        <v>50</v>
      </c>
      <c r="C32015" s="24">
        <v>0</v>
      </c>
      <c r="D32015" s="24">
        <v>803</v>
      </c>
      <c r="E32015" s="24">
        <v>2818</v>
      </c>
      <c r="F32015" s="14"/>
    </row>
    <row r="32016" spans="1:6" x14ac:dyDescent="0.25">
      <c r="A32016" s="11">
        <f t="shared" si="500"/>
        <v>31035</v>
      </c>
      <c r="B32016" s="23" t="s">
        <v>51</v>
      </c>
      <c r="C32016" s="24">
        <v>0</v>
      </c>
      <c r="D32016" s="24">
        <v>805</v>
      </c>
      <c r="E32016" s="24">
        <v>2830</v>
      </c>
      <c r="F32016" s="14"/>
    </row>
    <row r="32017" spans="1:6" x14ac:dyDescent="0.25">
      <c r="A32017" s="11">
        <f t="shared" si="500"/>
        <v>31036</v>
      </c>
      <c r="B32017" s="23" t="s">
        <v>52</v>
      </c>
      <c r="C32017" s="24">
        <v>0</v>
      </c>
      <c r="D32017" s="24">
        <v>807</v>
      </c>
      <c r="E32017" s="24">
        <v>2841</v>
      </c>
      <c r="F32017" s="14"/>
    </row>
    <row r="32018" spans="1:6" x14ac:dyDescent="0.25">
      <c r="A32018" s="11">
        <f t="shared" si="500"/>
        <v>31037</v>
      </c>
      <c r="B32018" s="23" t="s">
        <v>53</v>
      </c>
      <c r="C32018" s="24">
        <v>0</v>
      </c>
      <c r="D32018" s="24">
        <v>809</v>
      </c>
      <c r="E32018" s="24">
        <v>2853</v>
      </c>
      <c r="F32018" s="14"/>
    </row>
    <row r="32019" spans="1:6" x14ac:dyDescent="0.25">
      <c r="A32019" s="11">
        <f t="shared" si="500"/>
        <v>31038</v>
      </c>
      <c r="B32019" s="23" t="s">
        <v>54</v>
      </c>
      <c r="C32019" s="24">
        <v>0</v>
      </c>
      <c r="D32019" s="24">
        <v>811</v>
      </c>
      <c r="E32019" s="24">
        <v>2868</v>
      </c>
      <c r="F32019" s="14"/>
    </row>
    <row r="32020" spans="1:6" x14ac:dyDescent="0.25">
      <c r="A32020" s="11">
        <f t="shared" si="500"/>
        <v>31039</v>
      </c>
      <c r="B32020" s="23" t="s">
        <v>55</v>
      </c>
      <c r="C32020" s="24">
        <v>0</v>
      </c>
      <c r="D32020" s="24">
        <v>813</v>
      </c>
      <c r="E32020" s="24">
        <v>2886</v>
      </c>
      <c r="F32020" s="14"/>
    </row>
    <row r="32021" spans="1:6" x14ac:dyDescent="0.25">
      <c r="A32021" s="11">
        <f t="shared" si="500"/>
        <v>31040</v>
      </c>
      <c r="B32021" s="23" t="s">
        <v>56</v>
      </c>
      <c r="C32021" s="24">
        <v>0</v>
      </c>
      <c r="D32021" s="24">
        <v>815</v>
      </c>
      <c r="E32021" s="24">
        <v>2904</v>
      </c>
      <c r="F32021" s="14"/>
    </row>
    <row r="32022" spans="1:6" x14ac:dyDescent="0.25">
      <c r="A32022" s="11">
        <f t="shared" si="500"/>
        <v>31041</v>
      </c>
      <c r="B32022" s="23" t="s">
        <v>57</v>
      </c>
      <c r="C32022" s="24">
        <v>0</v>
      </c>
      <c r="D32022" s="24">
        <v>817</v>
      </c>
      <c r="E32022" s="24">
        <v>2921</v>
      </c>
      <c r="F32022" s="14"/>
    </row>
    <row r="32023" spans="1:6" x14ac:dyDescent="0.25">
      <c r="A32023" s="11">
        <f t="shared" si="500"/>
        <v>31042</v>
      </c>
      <c r="B32023" s="23" t="s">
        <v>58</v>
      </c>
      <c r="C32023" s="24">
        <v>0</v>
      </c>
      <c r="D32023" s="24">
        <v>818</v>
      </c>
      <c r="E32023" s="24">
        <v>2931</v>
      </c>
      <c r="F32023" s="14"/>
    </row>
    <row r="32024" spans="1:6" x14ac:dyDescent="0.25">
      <c r="A32024" s="11">
        <f t="shared" si="500"/>
        <v>31043</v>
      </c>
      <c r="B32024" s="23" t="s">
        <v>59</v>
      </c>
      <c r="C32024" s="24">
        <v>0</v>
      </c>
      <c r="D32024" s="24">
        <v>818</v>
      </c>
      <c r="E32024" s="24">
        <v>2931</v>
      </c>
      <c r="F32024" s="14"/>
    </row>
    <row r="32025" spans="1:6" x14ac:dyDescent="0.25">
      <c r="A32025" s="11">
        <f t="shared" si="500"/>
        <v>31044</v>
      </c>
      <c r="B32025" s="23" t="s">
        <v>60</v>
      </c>
      <c r="C32025" s="24">
        <v>0</v>
      </c>
      <c r="D32025" s="24">
        <v>818</v>
      </c>
      <c r="E32025" s="24">
        <v>2930</v>
      </c>
      <c r="F32025" s="14"/>
    </row>
    <row r="32026" spans="1:6" x14ac:dyDescent="0.25">
      <c r="A32026" s="11">
        <f t="shared" si="500"/>
        <v>31045</v>
      </c>
      <c r="B32026" s="23" t="s">
        <v>61</v>
      </c>
      <c r="C32026" s="24">
        <v>0</v>
      </c>
      <c r="D32026" s="24">
        <v>818</v>
      </c>
      <c r="E32026" s="24">
        <v>2930</v>
      </c>
      <c r="F32026" s="14"/>
    </row>
    <row r="32027" spans="1:6" x14ac:dyDescent="0.25">
      <c r="A32027" s="11">
        <f t="shared" si="500"/>
        <v>31046</v>
      </c>
      <c r="B32027" s="23" t="s">
        <v>62</v>
      </c>
      <c r="C32027" s="24">
        <v>19</v>
      </c>
      <c r="D32027" s="24">
        <v>817</v>
      </c>
      <c r="E32027" s="24">
        <v>2922</v>
      </c>
      <c r="F32027" s="14"/>
    </row>
    <row r="32028" spans="1:6" x14ac:dyDescent="0.25">
      <c r="A32028" s="11">
        <f t="shared" si="500"/>
        <v>31047</v>
      </c>
      <c r="B32028" s="23" t="s">
        <v>63</v>
      </c>
      <c r="C32028" s="24">
        <v>39</v>
      </c>
      <c r="D32028" s="24">
        <v>816</v>
      </c>
      <c r="E32028" s="24">
        <v>2911</v>
      </c>
      <c r="F32028" s="14"/>
    </row>
    <row r="32029" spans="1:6" x14ac:dyDescent="0.25">
      <c r="A32029" s="11">
        <f t="shared" si="500"/>
        <v>31048</v>
      </c>
      <c r="B32029" s="23" t="s">
        <v>64</v>
      </c>
      <c r="C32029" s="24">
        <v>58</v>
      </c>
      <c r="D32029" s="24">
        <v>815</v>
      </c>
      <c r="E32029" s="24">
        <v>2900</v>
      </c>
      <c r="F32029" s="14"/>
    </row>
    <row r="32030" spans="1:6" x14ac:dyDescent="0.25">
      <c r="A32030" s="11">
        <f t="shared" si="500"/>
        <v>31049</v>
      </c>
      <c r="B32030" s="23" t="s">
        <v>65</v>
      </c>
      <c r="C32030" s="24">
        <v>78</v>
      </c>
      <c r="D32030" s="24">
        <v>814</v>
      </c>
      <c r="E32030" s="24">
        <v>2887</v>
      </c>
      <c r="F32030" s="14"/>
    </row>
    <row r="32031" spans="1:6" x14ac:dyDescent="0.25">
      <c r="A32031" s="11">
        <f t="shared" si="500"/>
        <v>31050</v>
      </c>
      <c r="B32031" s="23" t="s">
        <v>66</v>
      </c>
      <c r="C32031" s="24">
        <v>98</v>
      </c>
      <c r="D32031" s="24">
        <v>813</v>
      </c>
      <c r="E32031" s="24">
        <v>2881</v>
      </c>
      <c r="F32031" s="14"/>
    </row>
    <row r="32032" spans="1:6" x14ac:dyDescent="0.25">
      <c r="A32032" s="11">
        <f t="shared" si="500"/>
        <v>31051</v>
      </c>
      <c r="B32032" s="23" t="s">
        <v>67</v>
      </c>
      <c r="C32032" s="24">
        <v>119</v>
      </c>
      <c r="D32032" s="24">
        <v>811</v>
      </c>
      <c r="E32032" s="24">
        <v>2886</v>
      </c>
      <c r="F32032" s="14"/>
    </row>
    <row r="32033" spans="1:6" x14ac:dyDescent="0.25">
      <c r="A32033" s="11">
        <f t="shared" si="500"/>
        <v>31052</v>
      </c>
      <c r="B32033" s="23" t="s">
        <v>68</v>
      </c>
      <c r="C32033" s="24">
        <v>139</v>
      </c>
      <c r="D32033" s="24">
        <v>809</v>
      </c>
      <c r="E32033" s="24">
        <v>2887</v>
      </c>
      <c r="F32033" s="14"/>
    </row>
    <row r="32034" spans="1:6" x14ac:dyDescent="0.25">
      <c r="A32034" s="11">
        <f t="shared" si="500"/>
        <v>31053</v>
      </c>
      <c r="B32034" s="23" t="s">
        <v>69</v>
      </c>
      <c r="C32034" s="24">
        <v>159</v>
      </c>
      <c r="D32034" s="24">
        <v>808</v>
      </c>
      <c r="E32034" s="24">
        <v>2889</v>
      </c>
      <c r="F32034" s="14"/>
    </row>
    <row r="32035" spans="1:6" x14ac:dyDescent="0.25">
      <c r="A32035" s="11">
        <f t="shared" si="500"/>
        <v>31054</v>
      </c>
      <c r="B32035" s="23" t="s">
        <v>70</v>
      </c>
      <c r="C32035" s="24">
        <v>173</v>
      </c>
      <c r="D32035" s="24">
        <v>807</v>
      </c>
      <c r="E32035" s="24">
        <v>2894</v>
      </c>
      <c r="F32035" s="14"/>
    </row>
    <row r="32036" spans="1:6" x14ac:dyDescent="0.25">
      <c r="A32036" s="11">
        <f t="shared" si="500"/>
        <v>31055</v>
      </c>
      <c r="B32036" s="23" t="s">
        <v>71</v>
      </c>
      <c r="C32036" s="24">
        <v>186</v>
      </c>
      <c r="D32036" s="24">
        <v>807</v>
      </c>
      <c r="E32036" s="24">
        <v>2902</v>
      </c>
      <c r="F32036" s="14"/>
    </row>
    <row r="32037" spans="1:6" x14ac:dyDescent="0.25">
      <c r="A32037" s="11">
        <f t="shared" si="500"/>
        <v>31056</v>
      </c>
      <c r="B32037" s="23" t="s">
        <v>72</v>
      </c>
      <c r="C32037" s="24">
        <v>200</v>
      </c>
      <c r="D32037" s="24">
        <v>808</v>
      </c>
      <c r="E32037" s="24">
        <v>2908</v>
      </c>
      <c r="F32037" s="14"/>
    </row>
    <row r="32038" spans="1:6" x14ac:dyDescent="0.25">
      <c r="A32038" s="11">
        <f t="shared" si="500"/>
        <v>31057</v>
      </c>
      <c r="B32038" s="23" t="s">
        <v>73</v>
      </c>
      <c r="C32038" s="24">
        <v>213</v>
      </c>
      <c r="D32038" s="24">
        <v>808</v>
      </c>
      <c r="E32038" s="24">
        <v>2913</v>
      </c>
      <c r="F32038" s="14"/>
    </row>
    <row r="32039" spans="1:6" x14ac:dyDescent="0.25">
      <c r="A32039" s="11">
        <f t="shared" si="500"/>
        <v>31058</v>
      </c>
      <c r="B32039" s="23" t="s">
        <v>74</v>
      </c>
      <c r="C32039" s="24">
        <v>225</v>
      </c>
      <c r="D32039" s="24">
        <v>807</v>
      </c>
      <c r="E32039" s="24">
        <v>2918</v>
      </c>
      <c r="F32039" s="14"/>
    </row>
    <row r="32040" spans="1:6" x14ac:dyDescent="0.25">
      <c r="A32040" s="11">
        <f t="shared" si="500"/>
        <v>31059</v>
      </c>
      <c r="B32040" s="23" t="s">
        <v>75</v>
      </c>
      <c r="C32040" s="24">
        <v>236</v>
      </c>
      <c r="D32040" s="24">
        <v>804</v>
      </c>
      <c r="E32040" s="24">
        <v>2915</v>
      </c>
      <c r="F32040" s="14"/>
    </row>
    <row r="32041" spans="1:6" x14ac:dyDescent="0.25">
      <c r="A32041" s="11">
        <f t="shared" si="500"/>
        <v>31060</v>
      </c>
      <c r="B32041" s="23" t="s">
        <v>76</v>
      </c>
      <c r="C32041" s="24">
        <v>248</v>
      </c>
      <c r="D32041" s="24">
        <v>802</v>
      </c>
      <c r="E32041" s="24">
        <v>2913</v>
      </c>
      <c r="F32041" s="14"/>
    </row>
    <row r="32042" spans="1:6" x14ac:dyDescent="0.25">
      <c r="A32042" s="11">
        <f t="shared" si="500"/>
        <v>31061</v>
      </c>
      <c r="B32042" s="23" t="s">
        <v>77</v>
      </c>
      <c r="C32042" s="24">
        <v>259</v>
      </c>
      <c r="D32042" s="24">
        <v>799</v>
      </c>
      <c r="E32042" s="24">
        <v>2910</v>
      </c>
      <c r="F32042" s="14"/>
    </row>
    <row r="32043" spans="1:6" x14ac:dyDescent="0.25">
      <c r="A32043" s="11">
        <f t="shared" si="500"/>
        <v>31062</v>
      </c>
      <c r="B32043" s="23" t="s">
        <v>78</v>
      </c>
      <c r="C32043" s="24">
        <v>258</v>
      </c>
      <c r="D32043" s="24">
        <v>798</v>
      </c>
      <c r="E32043" s="24">
        <v>2907</v>
      </c>
      <c r="F32043" s="14"/>
    </row>
    <row r="32044" spans="1:6" x14ac:dyDescent="0.25">
      <c r="A32044" s="11">
        <f t="shared" si="500"/>
        <v>31063</v>
      </c>
      <c r="B32044" s="23" t="s">
        <v>79</v>
      </c>
      <c r="C32044" s="24">
        <v>258</v>
      </c>
      <c r="D32044" s="24">
        <v>800</v>
      </c>
      <c r="E32044" s="24">
        <v>2899</v>
      </c>
      <c r="F32044" s="14"/>
    </row>
    <row r="32045" spans="1:6" x14ac:dyDescent="0.25">
      <c r="A32045" s="11">
        <f t="shared" si="500"/>
        <v>31064</v>
      </c>
      <c r="B32045" s="23" t="s">
        <v>80</v>
      </c>
      <c r="C32045" s="24">
        <v>257</v>
      </c>
      <c r="D32045" s="24">
        <v>801</v>
      </c>
      <c r="E32045" s="24">
        <v>2891</v>
      </c>
      <c r="F32045" s="14"/>
    </row>
    <row r="32046" spans="1:6" x14ac:dyDescent="0.25">
      <c r="A32046" s="11">
        <f t="shared" si="500"/>
        <v>31065</v>
      </c>
      <c r="B32046" s="23" t="s">
        <v>81</v>
      </c>
      <c r="C32046" s="24">
        <v>256</v>
      </c>
      <c r="D32046" s="24">
        <v>803</v>
      </c>
      <c r="E32046" s="24">
        <v>2883</v>
      </c>
      <c r="F32046" s="14"/>
    </row>
    <row r="32047" spans="1:6" x14ac:dyDescent="0.25">
      <c r="A32047" s="11">
        <f t="shared" si="500"/>
        <v>31066</v>
      </c>
      <c r="B32047" s="23" t="s">
        <v>82</v>
      </c>
      <c r="C32047" s="24">
        <v>241</v>
      </c>
      <c r="D32047" s="24">
        <v>802</v>
      </c>
      <c r="E32047" s="24">
        <v>2866</v>
      </c>
      <c r="F32047" s="14"/>
    </row>
    <row r="32048" spans="1:6" x14ac:dyDescent="0.25">
      <c r="A32048" s="11">
        <f t="shared" si="500"/>
        <v>31067</v>
      </c>
      <c r="B32048" s="23" t="s">
        <v>83</v>
      </c>
      <c r="C32048" s="24">
        <v>225</v>
      </c>
      <c r="D32048" s="24">
        <v>798</v>
      </c>
      <c r="E32048" s="24">
        <v>2838</v>
      </c>
      <c r="F32048" s="14"/>
    </row>
    <row r="32049" spans="1:6" x14ac:dyDescent="0.25">
      <c r="A32049" s="11">
        <f t="shared" si="500"/>
        <v>31068</v>
      </c>
      <c r="B32049" s="23" t="s">
        <v>84</v>
      </c>
      <c r="C32049" s="24">
        <v>210</v>
      </c>
      <c r="D32049" s="24">
        <v>795</v>
      </c>
      <c r="E32049" s="24">
        <v>2809</v>
      </c>
      <c r="F32049" s="14"/>
    </row>
    <row r="32050" spans="1:6" x14ac:dyDescent="0.25">
      <c r="A32050" s="11">
        <f t="shared" si="500"/>
        <v>31069</v>
      </c>
      <c r="B32050" s="23" t="s">
        <v>85</v>
      </c>
      <c r="C32050" s="24">
        <v>195</v>
      </c>
      <c r="D32050" s="24">
        <v>792</v>
      </c>
      <c r="E32050" s="24">
        <v>2780</v>
      </c>
      <c r="F32050" s="14"/>
    </row>
    <row r="32051" spans="1:6" x14ac:dyDescent="0.25">
      <c r="A32051" s="11">
        <f t="shared" si="500"/>
        <v>31070</v>
      </c>
      <c r="B32051" s="23" t="s">
        <v>86</v>
      </c>
      <c r="C32051" s="24">
        <v>175</v>
      </c>
      <c r="D32051" s="24">
        <v>788</v>
      </c>
      <c r="E32051" s="24">
        <v>2759</v>
      </c>
      <c r="F32051" s="14"/>
    </row>
    <row r="32052" spans="1:6" x14ac:dyDescent="0.25">
      <c r="A32052" s="11">
        <f t="shared" si="500"/>
        <v>31071</v>
      </c>
      <c r="B32052" s="23" t="s">
        <v>87</v>
      </c>
      <c r="C32052" s="24">
        <v>155</v>
      </c>
      <c r="D32052" s="24">
        <v>785</v>
      </c>
      <c r="E32052" s="24">
        <v>2743</v>
      </c>
      <c r="F32052" s="14"/>
    </row>
    <row r="32053" spans="1:6" x14ac:dyDescent="0.25">
      <c r="A32053" s="11">
        <f t="shared" si="500"/>
        <v>31072</v>
      </c>
      <c r="B32053" s="23" t="s">
        <v>88</v>
      </c>
      <c r="C32053" s="24">
        <v>134</v>
      </c>
      <c r="D32053" s="24">
        <v>781</v>
      </c>
      <c r="E32053" s="24">
        <v>2727</v>
      </c>
      <c r="F32053" s="14"/>
    </row>
    <row r="32054" spans="1:6" x14ac:dyDescent="0.25">
      <c r="A32054" s="11">
        <f t="shared" si="500"/>
        <v>31073</v>
      </c>
      <c r="B32054" s="23" t="s">
        <v>89</v>
      </c>
      <c r="C32054" s="24">
        <v>114</v>
      </c>
      <c r="D32054" s="24">
        <v>778</v>
      </c>
      <c r="E32054" s="24">
        <v>2713</v>
      </c>
      <c r="F32054" s="14"/>
    </row>
    <row r="32055" spans="1:6" x14ac:dyDescent="0.25">
      <c r="A32055" s="11">
        <f t="shared" si="500"/>
        <v>31074</v>
      </c>
      <c r="B32055" s="23" t="s">
        <v>90</v>
      </c>
      <c r="C32055" s="24">
        <v>97</v>
      </c>
      <c r="D32055" s="24">
        <v>775</v>
      </c>
      <c r="E32055" s="24">
        <v>2698</v>
      </c>
      <c r="F32055" s="14"/>
    </row>
    <row r="32056" spans="1:6" x14ac:dyDescent="0.25">
      <c r="A32056" s="11">
        <f t="shared" si="500"/>
        <v>31075</v>
      </c>
      <c r="B32056" s="23" t="s">
        <v>91</v>
      </c>
      <c r="C32056" s="24">
        <v>79</v>
      </c>
      <c r="D32056" s="24">
        <v>773</v>
      </c>
      <c r="E32056" s="24">
        <v>2681</v>
      </c>
      <c r="F32056" s="14"/>
    </row>
    <row r="32057" spans="1:6" x14ac:dyDescent="0.25">
      <c r="A32057" s="11">
        <f t="shared" si="500"/>
        <v>31076</v>
      </c>
      <c r="B32057" s="23" t="s">
        <v>92</v>
      </c>
      <c r="C32057" s="24">
        <v>62</v>
      </c>
      <c r="D32057" s="24">
        <v>771</v>
      </c>
      <c r="E32057" s="24">
        <v>2666</v>
      </c>
      <c r="F32057" s="14"/>
    </row>
    <row r="32058" spans="1:6" x14ac:dyDescent="0.25">
      <c r="A32058" s="11">
        <f t="shared" si="500"/>
        <v>31077</v>
      </c>
      <c r="B32058" s="23" t="s">
        <v>93</v>
      </c>
      <c r="C32058" s="24">
        <v>44</v>
      </c>
      <c r="D32058" s="24">
        <v>769</v>
      </c>
      <c r="E32058" s="24">
        <v>2651</v>
      </c>
      <c r="F32058" s="14"/>
    </row>
    <row r="32059" spans="1:6" x14ac:dyDescent="0.25">
      <c r="A32059" s="11">
        <f t="shared" si="500"/>
        <v>31078</v>
      </c>
      <c r="B32059" s="23" t="s">
        <v>94</v>
      </c>
      <c r="C32059" s="24">
        <v>36</v>
      </c>
      <c r="D32059" s="24">
        <v>768</v>
      </c>
      <c r="E32059" s="24">
        <v>2642</v>
      </c>
      <c r="F32059" s="14"/>
    </row>
    <row r="32060" spans="1:6" x14ac:dyDescent="0.25">
      <c r="A32060" s="11">
        <f t="shared" si="500"/>
        <v>31079</v>
      </c>
      <c r="B32060" s="23" t="s">
        <v>95</v>
      </c>
      <c r="C32060" s="24">
        <v>28</v>
      </c>
      <c r="D32060" s="24">
        <v>768</v>
      </c>
      <c r="E32060" s="24">
        <v>2638</v>
      </c>
      <c r="F32060" s="14"/>
    </row>
    <row r="32061" spans="1:6" x14ac:dyDescent="0.25">
      <c r="A32061" s="11">
        <f t="shared" si="500"/>
        <v>31080</v>
      </c>
      <c r="B32061" s="23" t="s">
        <v>96</v>
      </c>
      <c r="C32061" s="24">
        <v>20</v>
      </c>
      <c r="D32061" s="24">
        <v>767</v>
      </c>
      <c r="E32061" s="24">
        <v>2632</v>
      </c>
      <c r="F32061" s="14"/>
    </row>
    <row r="32062" spans="1:6" x14ac:dyDescent="0.25">
      <c r="A32062" s="11">
        <f t="shared" si="500"/>
        <v>31081</v>
      </c>
      <c r="B32062" s="23" t="s">
        <v>97</v>
      </c>
      <c r="C32062" s="24">
        <v>12</v>
      </c>
      <c r="D32062" s="24">
        <v>767</v>
      </c>
      <c r="E32062" s="24">
        <v>2630</v>
      </c>
      <c r="F32062" s="14"/>
    </row>
    <row r="32063" spans="1:6" x14ac:dyDescent="0.25">
      <c r="A32063" s="11">
        <f t="shared" si="500"/>
        <v>31082</v>
      </c>
      <c r="B32063" s="23" t="s">
        <v>98</v>
      </c>
      <c r="C32063" s="24">
        <v>9</v>
      </c>
      <c r="D32063" s="24">
        <v>767</v>
      </c>
      <c r="E32063" s="24">
        <v>2623</v>
      </c>
      <c r="F32063" s="14"/>
    </row>
    <row r="32064" spans="1:6" x14ac:dyDescent="0.25">
      <c r="A32064" s="11">
        <f t="shared" si="500"/>
        <v>31083</v>
      </c>
      <c r="B32064" s="23" t="s">
        <v>99</v>
      </c>
      <c r="C32064" s="24">
        <v>6</v>
      </c>
      <c r="D32064" s="24">
        <v>768</v>
      </c>
      <c r="E32064" s="24">
        <v>2615</v>
      </c>
      <c r="F32064" s="14"/>
    </row>
    <row r="32065" spans="1:6" x14ac:dyDescent="0.25">
      <c r="A32065" s="11">
        <f t="shared" si="500"/>
        <v>31084</v>
      </c>
      <c r="B32065" s="23" t="s">
        <v>100</v>
      </c>
      <c r="C32065" s="24">
        <v>3</v>
      </c>
      <c r="D32065" s="24">
        <v>768</v>
      </c>
      <c r="E32065" s="24">
        <v>2604</v>
      </c>
      <c r="F32065" s="14"/>
    </row>
    <row r="32066" spans="1:6" x14ac:dyDescent="0.25">
      <c r="A32066" s="11">
        <f t="shared" si="500"/>
        <v>31085</v>
      </c>
      <c r="B32066" s="23" t="s">
        <v>101</v>
      </c>
      <c r="C32066" s="24">
        <v>0</v>
      </c>
      <c r="D32066" s="24">
        <v>769</v>
      </c>
      <c r="E32066" s="24">
        <v>2595</v>
      </c>
      <c r="F32066" s="14"/>
    </row>
    <row r="32067" spans="1:6" x14ac:dyDescent="0.25">
      <c r="A32067" s="11">
        <f t="shared" si="500"/>
        <v>31086</v>
      </c>
      <c r="B32067" s="23" t="s">
        <v>102</v>
      </c>
      <c r="C32067" s="24">
        <v>0</v>
      </c>
      <c r="D32067" s="24">
        <v>768</v>
      </c>
      <c r="E32067" s="24">
        <v>2580</v>
      </c>
      <c r="F32067" s="14"/>
    </row>
    <row r="32068" spans="1:6" x14ac:dyDescent="0.25">
      <c r="A32068" s="11">
        <f t="shared" si="500"/>
        <v>31087</v>
      </c>
      <c r="B32068" s="23" t="s">
        <v>103</v>
      </c>
      <c r="C32068" s="24">
        <v>0</v>
      </c>
      <c r="D32068" s="24">
        <v>764</v>
      </c>
      <c r="E32068" s="24">
        <v>2560</v>
      </c>
      <c r="F32068" s="14"/>
    </row>
    <row r="32069" spans="1:6" x14ac:dyDescent="0.25">
      <c r="A32069" s="11">
        <f t="shared" si="500"/>
        <v>31088</v>
      </c>
      <c r="B32069" s="23" t="s">
        <v>104</v>
      </c>
      <c r="C32069" s="24">
        <v>0</v>
      </c>
      <c r="D32069" s="24">
        <v>760</v>
      </c>
      <c r="E32069" s="24">
        <v>2541</v>
      </c>
      <c r="F32069" s="14"/>
    </row>
    <row r="32070" spans="1:6" x14ac:dyDescent="0.25">
      <c r="A32070" s="11">
        <f t="shared" si="500"/>
        <v>31089</v>
      </c>
      <c r="B32070" s="23" t="s">
        <v>105</v>
      </c>
      <c r="C32070" s="24">
        <v>0</v>
      </c>
      <c r="D32070" s="24">
        <v>756</v>
      </c>
      <c r="E32070" s="24">
        <v>2519</v>
      </c>
      <c r="F32070" s="14"/>
    </row>
    <row r="32071" spans="1:6" x14ac:dyDescent="0.25">
      <c r="A32071" s="11">
        <f t="shared" si="500"/>
        <v>31090</v>
      </c>
      <c r="B32071" s="23" t="s">
        <v>106</v>
      </c>
      <c r="C32071" s="24">
        <v>0</v>
      </c>
      <c r="D32071" s="24">
        <v>753</v>
      </c>
      <c r="E32071" s="24">
        <v>2499</v>
      </c>
      <c r="F32071" s="14"/>
    </row>
    <row r="32072" spans="1:6" x14ac:dyDescent="0.25">
      <c r="A32072" s="11">
        <f t="shared" si="500"/>
        <v>31091</v>
      </c>
      <c r="B32072" s="23" t="s">
        <v>107</v>
      </c>
      <c r="C32072" s="24">
        <v>0</v>
      </c>
      <c r="D32072" s="24">
        <v>749</v>
      </c>
      <c r="E32072" s="24">
        <v>2481</v>
      </c>
      <c r="F32072" s="14"/>
    </row>
    <row r="32073" spans="1:6" x14ac:dyDescent="0.25">
      <c r="A32073" s="11">
        <f t="shared" si="500"/>
        <v>31092</v>
      </c>
      <c r="B32073" s="23" t="s">
        <v>108</v>
      </c>
      <c r="C32073" s="24">
        <v>0</v>
      </c>
      <c r="D32073" s="24">
        <v>746</v>
      </c>
      <c r="E32073" s="24">
        <v>2460</v>
      </c>
      <c r="F32073" s="14"/>
    </row>
    <row r="32074" spans="1:6" x14ac:dyDescent="0.25">
      <c r="A32074" s="11">
        <f t="shared" ref="A32074:A32137" si="501">IF(MID(B32074,7,1)&lt;&gt;"-","",IF(LEFT(B32074,5)="00:00",A32070+1,A32073+1))</f>
        <v>31093</v>
      </c>
      <c r="B32074" s="23" t="s">
        <v>109</v>
      </c>
      <c r="C32074" s="24">
        <v>0</v>
      </c>
      <c r="D32074" s="24">
        <v>742</v>
      </c>
      <c r="E32074" s="24">
        <v>2440</v>
      </c>
      <c r="F32074" s="14"/>
    </row>
    <row r="32075" spans="1:6" x14ac:dyDescent="0.25">
      <c r="A32075" s="11">
        <f t="shared" si="501"/>
        <v>31094</v>
      </c>
      <c r="B32075" s="23" t="s">
        <v>110</v>
      </c>
      <c r="C32075" s="24">
        <v>0</v>
      </c>
      <c r="D32075" s="24">
        <v>737</v>
      </c>
      <c r="E32075" s="24">
        <v>2423</v>
      </c>
      <c r="F32075" s="14"/>
    </row>
    <row r="32076" spans="1:6" x14ac:dyDescent="0.25">
      <c r="A32076" s="11">
        <f t="shared" si="501"/>
        <v>31095</v>
      </c>
      <c r="B32076" s="23" t="s">
        <v>111</v>
      </c>
      <c r="C32076" s="24">
        <v>0</v>
      </c>
      <c r="D32076" s="24">
        <v>731</v>
      </c>
      <c r="E32076" s="24">
        <v>2410</v>
      </c>
      <c r="F32076" s="14"/>
    </row>
    <row r="32077" spans="1:6" x14ac:dyDescent="0.25">
      <c r="A32077" s="11">
        <f t="shared" si="501"/>
        <v>31096</v>
      </c>
      <c r="B32077" s="23" t="s">
        <v>112</v>
      </c>
      <c r="C32077" s="24">
        <v>0</v>
      </c>
      <c r="D32077" s="24">
        <v>725</v>
      </c>
      <c r="E32077" s="24">
        <v>2394</v>
      </c>
      <c r="F32077" s="14"/>
    </row>
    <row r="32078" spans="1:6" x14ac:dyDescent="0.25">
      <c r="A32078" s="11">
        <f t="shared" si="501"/>
        <v>31097</v>
      </c>
      <c r="B32078" s="23" t="s">
        <v>113</v>
      </c>
      <c r="C32078" s="24">
        <v>0</v>
      </c>
      <c r="D32078" s="24">
        <v>718</v>
      </c>
      <c r="E32078" s="24">
        <v>2380</v>
      </c>
      <c r="F32078" s="14"/>
    </row>
    <row r="32079" spans="1:6" x14ac:dyDescent="0.25">
      <c r="A32079" s="11">
        <f t="shared" si="501"/>
        <v>31098</v>
      </c>
      <c r="B32079" s="23" t="s">
        <v>114</v>
      </c>
      <c r="C32079" s="24">
        <v>0</v>
      </c>
      <c r="D32079" s="24">
        <v>714</v>
      </c>
      <c r="E32079" s="24">
        <v>2365</v>
      </c>
      <c r="F32079" s="14"/>
    </row>
    <row r="32080" spans="1:6" x14ac:dyDescent="0.25">
      <c r="A32080" s="11">
        <f t="shared" si="501"/>
        <v>31099</v>
      </c>
      <c r="B32080" s="23" t="s">
        <v>115</v>
      </c>
      <c r="C32080" s="24">
        <v>0</v>
      </c>
      <c r="D32080" s="24">
        <v>711</v>
      </c>
      <c r="E32080" s="24">
        <v>2352</v>
      </c>
      <c r="F32080" s="14"/>
    </row>
    <row r="32081" spans="1:6" x14ac:dyDescent="0.25">
      <c r="A32081" s="11">
        <f t="shared" si="501"/>
        <v>31100</v>
      </c>
      <c r="B32081" s="23" t="s">
        <v>116</v>
      </c>
      <c r="C32081" s="24">
        <v>0</v>
      </c>
      <c r="D32081" s="24">
        <v>709</v>
      </c>
      <c r="E32081" s="24">
        <v>2338</v>
      </c>
      <c r="F32081" s="14"/>
    </row>
    <row r="32082" spans="1:6" x14ac:dyDescent="0.25">
      <c r="A32082" s="11">
        <f t="shared" si="501"/>
        <v>31101</v>
      </c>
      <c r="B32082" s="23" t="s">
        <v>117</v>
      </c>
      <c r="C32082" s="24">
        <v>0</v>
      </c>
      <c r="D32082" s="24">
        <v>706</v>
      </c>
      <c r="E32082" s="24">
        <v>2327</v>
      </c>
      <c r="F32082" s="14"/>
    </row>
    <row r="32083" spans="1:6" x14ac:dyDescent="0.25">
      <c r="A32083" s="11">
        <f t="shared" si="501"/>
        <v>31102</v>
      </c>
      <c r="B32083" s="23" t="s">
        <v>118</v>
      </c>
      <c r="C32083" s="24">
        <v>0</v>
      </c>
      <c r="D32083" s="24">
        <v>703</v>
      </c>
      <c r="E32083" s="24">
        <v>2313</v>
      </c>
      <c r="F32083" s="14"/>
    </row>
    <row r="32084" spans="1:6" x14ac:dyDescent="0.25">
      <c r="A32084" s="11">
        <f t="shared" si="501"/>
        <v>31103</v>
      </c>
      <c r="B32084" s="23" t="s">
        <v>119</v>
      </c>
      <c r="C32084" s="24">
        <v>0</v>
      </c>
      <c r="D32084" s="24">
        <v>701</v>
      </c>
      <c r="E32084" s="24">
        <v>2300</v>
      </c>
      <c r="F32084" s="14"/>
    </row>
    <row r="32085" spans="1:6" x14ac:dyDescent="0.25">
      <c r="A32085" s="11">
        <f t="shared" si="501"/>
        <v>31104</v>
      </c>
      <c r="B32085" s="23" t="s">
        <v>120</v>
      </c>
      <c r="C32085" s="24">
        <v>0</v>
      </c>
      <c r="D32085" s="24">
        <v>699</v>
      </c>
      <c r="E32085" s="24">
        <v>2286</v>
      </c>
      <c r="F32085" s="14"/>
    </row>
    <row r="32086" spans="1:6" x14ac:dyDescent="0.25">
      <c r="A32086" s="11" t="str">
        <f t="shared" si="501"/>
        <v/>
      </c>
      <c r="B32086" s="23" t="s">
        <v>16</v>
      </c>
      <c r="C32086" s="16"/>
      <c r="D32086" s="16"/>
      <c r="E32086" s="16"/>
      <c r="F32086" s="14"/>
    </row>
    <row r="32087" spans="1:6" x14ac:dyDescent="0.25">
      <c r="A32087" s="11" t="str">
        <f t="shared" si="501"/>
        <v/>
      </c>
      <c r="B32087" s="23" t="s">
        <v>477</v>
      </c>
      <c r="C32087" s="16"/>
      <c r="D32087" s="16"/>
      <c r="E32087" s="16"/>
      <c r="F32087" s="14"/>
    </row>
    <row r="32088" spans="1:6" x14ac:dyDescent="0.25">
      <c r="A32088" s="11" t="str">
        <f t="shared" si="501"/>
        <v/>
      </c>
      <c r="B32088" s="23" t="s">
        <v>16</v>
      </c>
      <c r="C32088" s="16"/>
      <c r="D32088" s="16"/>
      <c r="E32088" s="16"/>
      <c r="F32088" s="14"/>
    </row>
    <row r="32089" spans="1:6" x14ac:dyDescent="0.25">
      <c r="A32089" s="11">
        <f t="shared" si="501"/>
        <v>31105</v>
      </c>
      <c r="B32089" s="23" t="s">
        <v>25</v>
      </c>
      <c r="C32089" s="24">
        <v>0</v>
      </c>
      <c r="D32089" s="24">
        <v>703</v>
      </c>
      <c r="E32089" s="24">
        <v>2287</v>
      </c>
      <c r="F32089" s="14"/>
    </row>
    <row r="32090" spans="1:6" x14ac:dyDescent="0.25">
      <c r="A32090" s="11">
        <f t="shared" si="501"/>
        <v>31106</v>
      </c>
      <c r="B32090" s="23" t="s">
        <v>26</v>
      </c>
      <c r="C32090" s="24">
        <v>0</v>
      </c>
      <c r="D32090" s="24">
        <v>701</v>
      </c>
      <c r="E32090" s="24">
        <v>2270</v>
      </c>
      <c r="F32090" s="14"/>
    </row>
    <row r="32091" spans="1:6" x14ac:dyDescent="0.25">
      <c r="A32091" s="11">
        <f t="shared" si="501"/>
        <v>31107</v>
      </c>
      <c r="B32091" s="23" t="s">
        <v>27</v>
      </c>
      <c r="C32091" s="24">
        <v>0</v>
      </c>
      <c r="D32091" s="24">
        <v>700</v>
      </c>
      <c r="E32091" s="24">
        <v>2250</v>
      </c>
      <c r="F32091" s="14"/>
    </row>
    <row r="32092" spans="1:6" x14ac:dyDescent="0.25">
      <c r="A32092" s="11">
        <f t="shared" si="501"/>
        <v>31108</v>
      </c>
      <c r="B32092" s="23" t="s">
        <v>28</v>
      </c>
      <c r="C32092" s="24">
        <v>0</v>
      </c>
      <c r="D32092" s="24">
        <v>698</v>
      </c>
      <c r="E32092" s="24">
        <v>2230</v>
      </c>
      <c r="F32092" s="14"/>
    </row>
    <row r="32093" spans="1:6" x14ac:dyDescent="0.25">
      <c r="A32093" s="11">
        <f t="shared" si="501"/>
        <v>31109</v>
      </c>
      <c r="B32093" s="23" t="s">
        <v>29</v>
      </c>
      <c r="C32093" s="24">
        <v>0</v>
      </c>
      <c r="D32093" s="24">
        <v>697</v>
      </c>
      <c r="E32093" s="24">
        <v>2211</v>
      </c>
      <c r="F32093" s="14"/>
    </row>
    <row r="32094" spans="1:6" x14ac:dyDescent="0.25">
      <c r="A32094" s="11">
        <f t="shared" si="501"/>
        <v>31110</v>
      </c>
      <c r="B32094" s="23" t="s">
        <v>30</v>
      </c>
      <c r="C32094" s="24">
        <v>0</v>
      </c>
      <c r="D32094" s="24">
        <v>695</v>
      </c>
      <c r="E32094" s="24">
        <v>2190</v>
      </c>
      <c r="F32094" s="14"/>
    </row>
    <row r="32095" spans="1:6" x14ac:dyDescent="0.25">
      <c r="A32095" s="11">
        <f t="shared" si="501"/>
        <v>31111</v>
      </c>
      <c r="B32095" s="23" t="s">
        <v>31</v>
      </c>
      <c r="C32095" s="24">
        <v>0</v>
      </c>
      <c r="D32095" s="24">
        <v>692</v>
      </c>
      <c r="E32095" s="24">
        <v>2167</v>
      </c>
      <c r="F32095" s="14"/>
    </row>
    <row r="32096" spans="1:6" x14ac:dyDescent="0.25">
      <c r="A32096" s="11">
        <f t="shared" si="501"/>
        <v>31112</v>
      </c>
      <c r="B32096" s="23" t="s">
        <v>32</v>
      </c>
      <c r="C32096" s="24">
        <v>0</v>
      </c>
      <c r="D32096" s="24">
        <v>688</v>
      </c>
      <c r="E32096" s="24">
        <v>2143</v>
      </c>
      <c r="F32096" s="14"/>
    </row>
    <row r="32097" spans="1:6" x14ac:dyDescent="0.25">
      <c r="A32097" s="11">
        <f t="shared" si="501"/>
        <v>31113</v>
      </c>
      <c r="B32097" s="23" t="s">
        <v>33</v>
      </c>
      <c r="C32097" s="24">
        <v>0</v>
      </c>
      <c r="D32097" s="24">
        <v>685</v>
      </c>
      <c r="E32097" s="24">
        <v>2123</v>
      </c>
      <c r="F32097" s="14"/>
    </row>
    <row r="32098" spans="1:6" x14ac:dyDescent="0.25">
      <c r="A32098" s="11">
        <f t="shared" si="501"/>
        <v>31114</v>
      </c>
      <c r="B32098" s="23" t="s">
        <v>34</v>
      </c>
      <c r="C32098" s="24">
        <v>0</v>
      </c>
      <c r="D32098" s="24">
        <v>682</v>
      </c>
      <c r="E32098" s="24">
        <v>2102</v>
      </c>
      <c r="F32098" s="14"/>
    </row>
    <row r="32099" spans="1:6" x14ac:dyDescent="0.25">
      <c r="A32099" s="11">
        <f t="shared" si="501"/>
        <v>31115</v>
      </c>
      <c r="B32099" s="23" t="s">
        <v>35</v>
      </c>
      <c r="C32099" s="24">
        <v>0</v>
      </c>
      <c r="D32099" s="24">
        <v>677</v>
      </c>
      <c r="E32099" s="24">
        <v>2089</v>
      </c>
      <c r="F32099" s="14"/>
    </row>
    <row r="32100" spans="1:6" x14ac:dyDescent="0.25">
      <c r="A32100" s="11">
        <f t="shared" si="501"/>
        <v>31116</v>
      </c>
      <c r="B32100" s="23" t="s">
        <v>36</v>
      </c>
      <c r="C32100" s="24">
        <v>0</v>
      </c>
      <c r="D32100" s="24">
        <v>673</v>
      </c>
      <c r="E32100" s="24">
        <v>2077</v>
      </c>
      <c r="F32100" s="14"/>
    </row>
    <row r="32101" spans="1:6" x14ac:dyDescent="0.25">
      <c r="A32101" s="11">
        <f t="shared" si="501"/>
        <v>31117</v>
      </c>
      <c r="B32101" s="23" t="s">
        <v>37</v>
      </c>
      <c r="C32101" s="24">
        <v>0</v>
      </c>
      <c r="D32101" s="24">
        <v>669</v>
      </c>
      <c r="E32101" s="24">
        <v>2066</v>
      </c>
      <c r="F32101" s="14"/>
    </row>
    <row r="32102" spans="1:6" x14ac:dyDescent="0.25">
      <c r="A32102" s="11">
        <f t="shared" si="501"/>
        <v>31118</v>
      </c>
      <c r="B32102" s="23" t="s">
        <v>38</v>
      </c>
      <c r="C32102" s="24">
        <v>0</v>
      </c>
      <c r="D32102" s="24">
        <v>666</v>
      </c>
      <c r="E32102" s="24">
        <v>2058</v>
      </c>
      <c r="F32102" s="14"/>
    </row>
    <row r="32103" spans="1:6" x14ac:dyDescent="0.25">
      <c r="A32103" s="11">
        <f t="shared" si="501"/>
        <v>31119</v>
      </c>
      <c r="B32103" s="23" t="s">
        <v>39</v>
      </c>
      <c r="C32103" s="24">
        <v>0</v>
      </c>
      <c r="D32103" s="24">
        <v>665</v>
      </c>
      <c r="E32103" s="24">
        <v>2052</v>
      </c>
      <c r="F32103" s="14"/>
    </row>
    <row r="32104" spans="1:6" x14ac:dyDescent="0.25">
      <c r="A32104" s="11">
        <f t="shared" si="501"/>
        <v>31120</v>
      </c>
      <c r="B32104" s="23" t="s">
        <v>40</v>
      </c>
      <c r="C32104" s="24">
        <v>0</v>
      </c>
      <c r="D32104" s="24">
        <v>664</v>
      </c>
      <c r="E32104" s="24">
        <v>2049</v>
      </c>
      <c r="F32104" s="14"/>
    </row>
    <row r="32105" spans="1:6" x14ac:dyDescent="0.25">
      <c r="A32105" s="11">
        <f t="shared" si="501"/>
        <v>31121</v>
      </c>
      <c r="B32105" s="23" t="s">
        <v>41</v>
      </c>
      <c r="C32105" s="24">
        <v>0</v>
      </c>
      <c r="D32105" s="24">
        <v>663</v>
      </c>
      <c r="E32105" s="24">
        <v>2044</v>
      </c>
      <c r="F32105" s="14"/>
    </row>
    <row r="32106" spans="1:6" x14ac:dyDescent="0.25">
      <c r="A32106" s="11">
        <f t="shared" si="501"/>
        <v>31122</v>
      </c>
      <c r="B32106" s="23" t="s">
        <v>42</v>
      </c>
      <c r="C32106" s="24">
        <v>0</v>
      </c>
      <c r="D32106" s="24">
        <v>661</v>
      </c>
      <c r="E32106" s="24">
        <v>2037</v>
      </c>
      <c r="F32106" s="14"/>
    </row>
    <row r="32107" spans="1:6" x14ac:dyDescent="0.25">
      <c r="A32107" s="11">
        <f t="shared" si="501"/>
        <v>31123</v>
      </c>
      <c r="B32107" s="23" t="s">
        <v>43</v>
      </c>
      <c r="C32107" s="24">
        <v>0</v>
      </c>
      <c r="D32107" s="24">
        <v>657</v>
      </c>
      <c r="E32107" s="24">
        <v>2028</v>
      </c>
      <c r="F32107" s="14"/>
    </row>
    <row r="32108" spans="1:6" x14ac:dyDescent="0.25">
      <c r="A32108" s="11">
        <f t="shared" si="501"/>
        <v>31124</v>
      </c>
      <c r="B32108" s="23" t="s">
        <v>44</v>
      </c>
      <c r="C32108" s="24">
        <v>0</v>
      </c>
      <c r="D32108" s="24">
        <v>654</v>
      </c>
      <c r="E32108" s="24">
        <v>2018</v>
      </c>
      <c r="F32108" s="14"/>
    </row>
    <row r="32109" spans="1:6" x14ac:dyDescent="0.25">
      <c r="A32109" s="11">
        <f t="shared" si="501"/>
        <v>31125</v>
      </c>
      <c r="B32109" s="23" t="s">
        <v>45</v>
      </c>
      <c r="C32109" s="24">
        <v>0</v>
      </c>
      <c r="D32109" s="24">
        <v>650</v>
      </c>
      <c r="E32109" s="24">
        <v>2008</v>
      </c>
      <c r="F32109" s="14"/>
    </row>
    <row r="32110" spans="1:6" x14ac:dyDescent="0.25">
      <c r="A32110" s="11">
        <f t="shared" si="501"/>
        <v>31126</v>
      </c>
      <c r="B32110" s="23" t="s">
        <v>46</v>
      </c>
      <c r="C32110" s="24">
        <v>0</v>
      </c>
      <c r="D32110" s="24">
        <v>646</v>
      </c>
      <c r="E32110" s="24">
        <v>1990</v>
      </c>
      <c r="F32110" s="14"/>
    </row>
    <row r="32111" spans="1:6" x14ac:dyDescent="0.25">
      <c r="A32111" s="11">
        <f t="shared" si="501"/>
        <v>31127</v>
      </c>
      <c r="B32111" s="23" t="s">
        <v>47</v>
      </c>
      <c r="C32111" s="24">
        <v>0</v>
      </c>
      <c r="D32111" s="24">
        <v>641</v>
      </c>
      <c r="E32111" s="24">
        <v>1961</v>
      </c>
      <c r="F32111" s="14"/>
    </row>
    <row r="32112" spans="1:6" x14ac:dyDescent="0.25">
      <c r="A32112" s="11">
        <f t="shared" si="501"/>
        <v>31128</v>
      </c>
      <c r="B32112" s="23" t="s">
        <v>48</v>
      </c>
      <c r="C32112" s="24">
        <v>0</v>
      </c>
      <c r="D32112" s="24">
        <v>636</v>
      </c>
      <c r="E32112" s="24">
        <v>1933</v>
      </c>
      <c r="F32112" s="14"/>
    </row>
    <row r="32113" spans="1:6" x14ac:dyDescent="0.25">
      <c r="A32113" s="11">
        <f t="shared" si="501"/>
        <v>31129</v>
      </c>
      <c r="B32113" s="23" t="s">
        <v>49</v>
      </c>
      <c r="C32113" s="24">
        <v>0</v>
      </c>
      <c r="D32113" s="24">
        <v>631</v>
      </c>
      <c r="E32113" s="24">
        <v>1905</v>
      </c>
      <c r="F32113" s="14"/>
    </row>
    <row r="32114" spans="1:6" x14ac:dyDescent="0.25">
      <c r="A32114" s="11">
        <f t="shared" si="501"/>
        <v>31130</v>
      </c>
      <c r="B32114" s="23" t="s">
        <v>50</v>
      </c>
      <c r="C32114" s="24">
        <v>0</v>
      </c>
      <c r="D32114" s="24">
        <v>625</v>
      </c>
      <c r="E32114" s="24">
        <v>1877</v>
      </c>
      <c r="F32114" s="14"/>
    </row>
    <row r="32115" spans="1:6" x14ac:dyDescent="0.25">
      <c r="A32115" s="11">
        <f t="shared" si="501"/>
        <v>31131</v>
      </c>
      <c r="B32115" s="23" t="s">
        <v>51</v>
      </c>
      <c r="C32115" s="24">
        <v>0</v>
      </c>
      <c r="D32115" s="24">
        <v>618</v>
      </c>
      <c r="E32115" s="24">
        <v>1848</v>
      </c>
      <c r="F32115" s="14"/>
    </row>
    <row r="32116" spans="1:6" x14ac:dyDescent="0.25">
      <c r="A32116" s="11">
        <f t="shared" si="501"/>
        <v>31132</v>
      </c>
      <c r="B32116" s="23" t="s">
        <v>52</v>
      </c>
      <c r="C32116" s="24">
        <v>0</v>
      </c>
      <c r="D32116" s="24">
        <v>610</v>
      </c>
      <c r="E32116" s="24">
        <v>1819</v>
      </c>
      <c r="F32116" s="14"/>
    </row>
    <row r="32117" spans="1:6" x14ac:dyDescent="0.25">
      <c r="A32117" s="11">
        <f t="shared" si="501"/>
        <v>31133</v>
      </c>
      <c r="B32117" s="23" t="s">
        <v>53</v>
      </c>
      <c r="C32117" s="24">
        <v>0</v>
      </c>
      <c r="D32117" s="24">
        <v>603</v>
      </c>
      <c r="E32117" s="24">
        <v>1792</v>
      </c>
      <c r="F32117" s="14"/>
    </row>
    <row r="32118" spans="1:6" x14ac:dyDescent="0.25">
      <c r="A32118" s="11">
        <f t="shared" si="501"/>
        <v>31134</v>
      </c>
      <c r="B32118" s="23" t="s">
        <v>54</v>
      </c>
      <c r="C32118" s="24">
        <v>0</v>
      </c>
      <c r="D32118" s="24">
        <v>594</v>
      </c>
      <c r="E32118" s="24">
        <v>1762</v>
      </c>
      <c r="F32118" s="14"/>
    </row>
    <row r="32119" spans="1:6" x14ac:dyDescent="0.25">
      <c r="A32119" s="11">
        <f t="shared" si="501"/>
        <v>31135</v>
      </c>
      <c r="B32119" s="23" t="s">
        <v>55</v>
      </c>
      <c r="C32119" s="24">
        <v>0</v>
      </c>
      <c r="D32119" s="24">
        <v>584</v>
      </c>
      <c r="E32119" s="24">
        <v>1730</v>
      </c>
      <c r="F32119" s="14"/>
    </row>
    <row r="32120" spans="1:6" x14ac:dyDescent="0.25">
      <c r="A32120" s="11">
        <f t="shared" si="501"/>
        <v>31136</v>
      </c>
      <c r="B32120" s="23" t="s">
        <v>56</v>
      </c>
      <c r="C32120" s="24">
        <v>0</v>
      </c>
      <c r="D32120" s="24">
        <v>574</v>
      </c>
      <c r="E32120" s="24">
        <v>1697</v>
      </c>
      <c r="F32120" s="14"/>
    </row>
    <row r="32121" spans="1:6" x14ac:dyDescent="0.25">
      <c r="A32121" s="11">
        <f t="shared" si="501"/>
        <v>31137</v>
      </c>
      <c r="B32121" s="23" t="s">
        <v>57</v>
      </c>
      <c r="C32121" s="24">
        <v>0</v>
      </c>
      <c r="D32121" s="24">
        <v>564</v>
      </c>
      <c r="E32121" s="24">
        <v>1665</v>
      </c>
      <c r="F32121" s="14"/>
    </row>
    <row r="32122" spans="1:6" x14ac:dyDescent="0.25">
      <c r="A32122" s="11">
        <f t="shared" si="501"/>
        <v>31138</v>
      </c>
      <c r="B32122" s="23" t="s">
        <v>58</v>
      </c>
      <c r="C32122" s="24">
        <v>0</v>
      </c>
      <c r="D32122" s="24">
        <v>553</v>
      </c>
      <c r="E32122" s="24">
        <v>1623</v>
      </c>
      <c r="F32122" s="14"/>
    </row>
    <row r="32123" spans="1:6" x14ac:dyDescent="0.25">
      <c r="A32123" s="11">
        <f t="shared" si="501"/>
        <v>31139</v>
      </c>
      <c r="B32123" s="23" t="s">
        <v>59</v>
      </c>
      <c r="C32123" s="24">
        <v>0</v>
      </c>
      <c r="D32123" s="24">
        <v>541</v>
      </c>
      <c r="E32123" s="24">
        <v>1576</v>
      </c>
      <c r="F32123" s="14"/>
    </row>
    <row r="32124" spans="1:6" x14ac:dyDescent="0.25">
      <c r="A32124" s="11">
        <f t="shared" si="501"/>
        <v>31140</v>
      </c>
      <c r="B32124" s="23" t="s">
        <v>60</v>
      </c>
      <c r="C32124" s="24">
        <v>0</v>
      </c>
      <c r="D32124" s="24">
        <v>528</v>
      </c>
      <c r="E32124" s="24">
        <v>1529</v>
      </c>
      <c r="F32124" s="14"/>
    </row>
    <row r="32125" spans="1:6" x14ac:dyDescent="0.25">
      <c r="A32125" s="11">
        <f t="shared" si="501"/>
        <v>31141</v>
      </c>
      <c r="B32125" s="23" t="s">
        <v>61</v>
      </c>
      <c r="C32125" s="24">
        <v>0</v>
      </c>
      <c r="D32125" s="24">
        <v>515</v>
      </c>
      <c r="E32125" s="24">
        <v>1481</v>
      </c>
      <c r="F32125" s="14"/>
    </row>
    <row r="32126" spans="1:6" x14ac:dyDescent="0.25">
      <c r="A32126" s="11">
        <f t="shared" si="501"/>
        <v>31142</v>
      </c>
      <c r="B32126" s="23" t="s">
        <v>62</v>
      </c>
      <c r="C32126" s="24">
        <v>16</v>
      </c>
      <c r="D32126" s="24">
        <v>504</v>
      </c>
      <c r="E32126" s="24">
        <v>1436</v>
      </c>
      <c r="F32126" s="14"/>
    </row>
    <row r="32127" spans="1:6" x14ac:dyDescent="0.25">
      <c r="A32127" s="11">
        <f t="shared" si="501"/>
        <v>31143</v>
      </c>
      <c r="B32127" s="23" t="s">
        <v>63</v>
      </c>
      <c r="C32127" s="24">
        <v>31</v>
      </c>
      <c r="D32127" s="24">
        <v>493</v>
      </c>
      <c r="E32127" s="24">
        <v>1394</v>
      </c>
      <c r="F32127" s="14"/>
    </row>
    <row r="32128" spans="1:6" x14ac:dyDescent="0.25">
      <c r="A32128" s="11">
        <f t="shared" si="501"/>
        <v>31144</v>
      </c>
      <c r="B32128" s="23" t="s">
        <v>64</v>
      </c>
      <c r="C32128" s="24">
        <v>47</v>
      </c>
      <c r="D32128" s="24">
        <v>483</v>
      </c>
      <c r="E32128" s="24">
        <v>1351</v>
      </c>
      <c r="F32128" s="14"/>
    </row>
    <row r="32129" spans="1:6" x14ac:dyDescent="0.25">
      <c r="A32129" s="11">
        <f t="shared" si="501"/>
        <v>31145</v>
      </c>
      <c r="B32129" s="23" t="s">
        <v>65</v>
      </c>
      <c r="C32129" s="24">
        <v>62</v>
      </c>
      <c r="D32129" s="24">
        <v>472</v>
      </c>
      <c r="E32129" s="24">
        <v>1309</v>
      </c>
      <c r="F32129" s="14"/>
    </row>
    <row r="32130" spans="1:6" x14ac:dyDescent="0.25">
      <c r="A32130" s="11">
        <f t="shared" si="501"/>
        <v>31146</v>
      </c>
      <c r="B32130" s="23" t="s">
        <v>66</v>
      </c>
      <c r="C32130" s="24">
        <v>112</v>
      </c>
      <c r="D32130" s="24">
        <v>459</v>
      </c>
      <c r="E32130" s="24">
        <v>1263</v>
      </c>
      <c r="F32130" s="14"/>
    </row>
    <row r="32131" spans="1:6" x14ac:dyDescent="0.25">
      <c r="A32131" s="11">
        <f t="shared" si="501"/>
        <v>31147</v>
      </c>
      <c r="B32131" s="23" t="s">
        <v>67</v>
      </c>
      <c r="C32131" s="24">
        <v>162</v>
      </c>
      <c r="D32131" s="24">
        <v>444</v>
      </c>
      <c r="E32131" s="24">
        <v>1218</v>
      </c>
      <c r="F32131" s="14"/>
    </row>
    <row r="32132" spans="1:6" x14ac:dyDescent="0.25">
      <c r="A32132" s="11">
        <f t="shared" si="501"/>
        <v>31148</v>
      </c>
      <c r="B32132" s="23" t="s">
        <v>68</v>
      </c>
      <c r="C32132" s="24">
        <v>211</v>
      </c>
      <c r="D32132" s="24">
        <v>428</v>
      </c>
      <c r="E32132" s="24">
        <v>1174</v>
      </c>
      <c r="F32132" s="14"/>
    </row>
    <row r="32133" spans="1:6" x14ac:dyDescent="0.25">
      <c r="A32133" s="11">
        <f t="shared" si="501"/>
        <v>31149</v>
      </c>
      <c r="B32133" s="23" t="s">
        <v>69</v>
      </c>
      <c r="C32133" s="24">
        <v>261</v>
      </c>
      <c r="D32133" s="24">
        <v>413</v>
      </c>
      <c r="E32133" s="24">
        <v>1129</v>
      </c>
      <c r="F32133" s="14"/>
    </row>
    <row r="32134" spans="1:6" x14ac:dyDescent="0.25">
      <c r="A32134" s="11">
        <f t="shared" si="501"/>
        <v>31150</v>
      </c>
      <c r="B32134" s="23" t="s">
        <v>70</v>
      </c>
      <c r="C32134" s="24">
        <v>298</v>
      </c>
      <c r="D32134" s="24">
        <v>392</v>
      </c>
      <c r="E32134" s="24">
        <v>1085</v>
      </c>
      <c r="F32134" s="14"/>
    </row>
    <row r="32135" spans="1:6" x14ac:dyDescent="0.25">
      <c r="A32135" s="11">
        <f t="shared" si="501"/>
        <v>31151</v>
      </c>
      <c r="B32135" s="23" t="s">
        <v>71</v>
      </c>
      <c r="C32135" s="24">
        <v>335</v>
      </c>
      <c r="D32135" s="24">
        <v>366</v>
      </c>
      <c r="E32135" s="24">
        <v>1047</v>
      </c>
      <c r="F32135" s="14"/>
    </row>
    <row r="32136" spans="1:6" x14ac:dyDescent="0.25">
      <c r="A32136" s="11">
        <f t="shared" si="501"/>
        <v>31152</v>
      </c>
      <c r="B32136" s="23" t="s">
        <v>72</v>
      </c>
      <c r="C32136" s="24">
        <v>372</v>
      </c>
      <c r="D32136" s="24">
        <v>340</v>
      </c>
      <c r="E32136" s="24">
        <v>1008</v>
      </c>
      <c r="F32136" s="14"/>
    </row>
    <row r="32137" spans="1:6" x14ac:dyDescent="0.25">
      <c r="A32137" s="11">
        <f t="shared" si="501"/>
        <v>31153</v>
      </c>
      <c r="B32137" s="23" t="s">
        <v>73</v>
      </c>
      <c r="C32137" s="24">
        <v>409</v>
      </c>
      <c r="D32137" s="24">
        <v>314</v>
      </c>
      <c r="E32137" s="24">
        <v>970</v>
      </c>
      <c r="F32137" s="14"/>
    </row>
    <row r="32138" spans="1:6" x14ac:dyDescent="0.25">
      <c r="A32138" s="11">
        <f t="shared" ref="A32138:A32201" si="502">IF(MID(B32138,7,1)&lt;&gt;"-","",IF(LEFT(B32138,5)="00:00",A32134+1,A32137+1))</f>
        <v>31154</v>
      </c>
      <c r="B32138" s="23" t="s">
        <v>74</v>
      </c>
      <c r="C32138" s="24">
        <v>444</v>
      </c>
      <c r="D32138" s="24">
        <v>294</v>
      </c>
      <c r="E32138" s="24">
        <v>934</v>
      </c>
      <c r="F32138" s="14"/>
    </row>
    <row r="32139" spans="1:6" x14ac:dyDescent="0.25">
      <c r="A32139" s="11">
        <f t="shared" si="502"/>
        <v>31155</v>
      </c>
      <c r="B32139" s="23" t="s">
        <v>75</v>
      </c>
      <c r="C32139" s="24">
        <v>479</v>
      </c>
      <c r="D32139" s="24">
        <v>279</v>
      </c>
      <c r="E32139" s="24">
        <v>900</v>
      </c>
      <c r="F32139" s="14"/>
    </row>
    <row r="32140" spans="1:6" x14ac:dyDescent="0.25">
      <c r="A32140" s="11">
        <f t="shared" si="502"/>
        <v>31156</v>
      </c>
      <c r="B32140" s="23" t="s">
        <v>76</v>
      </c>
      <c r="C32140" s="24">
        <v>514</v>
      </c>
      <c r="D32140" s="24">
        <v>264</v>
      </c>
      <c r="E32140" s="24">
        <v>865</v>
      </c>
      <c r="F32140" s="14"/>
    </row>
    <row r="32141" spans="1:6" x14ac:dyDescent="0.25">
      <c r="A32141" s="11">
        <f t="shared" si="502"/>
        <v>31157</v>
      </c>
      <c r="B32141" s="23" t="s">
        <v>77</v>
      </c>
      <c r="C32141" s="24">
        <v>549</v>
      </c>
      <c r="D32141" s="24">
        <v>248</v>
      </c>
      <c r="E32141" s="24">
        <v>834</v>
      </c>
      <c r="F32141" s="14"/>
    </row>
    <row r="32142" spans="1:6" x14ac:dyDescent="0.25">
      <c r="A32142" s="11">
        <f t="shared" si="502"/>
        <v>31158</v>
      </c>
      <c r="B32142" s="23" t="s">
        <v>78</v>
      </c>
      <c r="C32142" s="24">
        <v>550</v>
      </c>
      <c r="D32142" s="24">
        <v>235</v>
      </c>
      <c r="E32142" s="24">
        <v>802</v>
      </c>
      <c r="F32142" s="14"/>
    </row>
    <row r="32143" spans="1:6" x14ac:dyDescent="0.25">
      <c r="A32143" s="11">
        <f t="shared" si="502"/>
        <v>31159</v>
      </c>
      <c r="B32143" s="23" t="s">
        <v>79</v>
      </c>
      <c r="C32143" s="24">
        <v>551</v>
      </c>
      <c r="D32143" s="24">
        <v>223</v>
      </c>
      <c r="E32143" s="24">
        <v>769</v>
      </c>
      <c r="F32143" s="14"/>
    </row>
    <row r="32144" spans="1:6" x14ac:dyDescent="0.25">
      <c r="A32144" s="11">
        <f t="shared" si="502"/>
        <v>31160</v>
      </c>
      <c r="B32144" s="23" t="s">
        <v>80</v>
      </c>
      <c r="C32144" s="24">
        <v>552</v>
      </c>
      <c r="D32144" s="24">
        <v>211</v>
      </c>
      <c r="E32144" s="24">
        <v>736</v>
      </c>
      <c r="F32144" s="14"/>
    </row>
    <row r="32145" spans="1:6" x14ac:dyDescent="0.25">
      <c r="A32145" s="11">
        <f t="shared" si="502"/>
        <v>31161</v>
      </c>
      <c r="B32145" s="23" t="s">
        <v>81</v>
      </c>
      <c r="C32145" s="24">
        <v>553</v>
      </c>
      <c r="D32145" s="24">
        <v>199</v>
      </c>
      <c r="E32145" s="24">
        <v>702</v>
      </c>
      <c r="F32145" s="14"/>
    </row>
    <row r="32146" spans="1:6" x14ac:dyDescent="0.25">
      <c r="A32146" s="11">
        <f t="shared" si="502"/>
        <v>31162</v>
      </c>
      <c r="B32146" s="23" t="s">
        <v>82</v>
      </c>
      <c r="C32146" s="24">
        <v>524</v>
      </c>
      <c r="D32146" s="24">
        <v>197</v>
      </c>
      <c r="E32146" s="24">
        <v>691</v>
      </c>
      <c r="F32146" s="14"/>
    </row>
    <row r="32147" spans="1:6" x14ac:dyDescent="0.25">
      <c r="A32147" s="11">
        <f t="shared" si="502"/>
        <v>31163</v>
      </c>
      <c r="B32147" s="23" t="s">
        <v>83</v>
      </c>
      <c r="C32147" s="24">
        <v>495</v>
      </c>
      <c r="D32147" s="24">
        <v>206</v>
      </c>
      <c r="E32147" s="24">
        <v>703</v>
      </c>
      <c r="F32147" s="14"/>
    </row>
    <row r="32148" spans="1:6" x14ac:dyDescent="0.25">
      <c r="A32148" s="11">
        <f t="shared" si="502"/>
        <v>31164</v>
      </c>
      <c r="B32148" s="23" t="s">
        <v>84</v>
      </c>
      <c r="C32148" s="24">
        <v>467</v>
      </c>
      <c r="D32148" s="24">
        <v>215</v>
      </c>
      <c r="E32148" s="24">
        <v>714</v>
      </c>
      <c r="F32148" s="14"/>
    </row>
    <row r="32149" spans="1:6" x14ac:dyDescent="0.25">
      <c r="A32149" s="11">
        <f t="shared" si="502"/>
        <v>31165</v>
      </c>
      <c r="B32149" s="23" t="s">
        <v>85</v>
      </c>
      <c r="C32149" s="24">
        <v>438</v>
      </c>
      <c r="D32149" s="24">
        <v>224</v>
      </c>
      <c r="E32149" s="24">
        <v>724</v>
      </c>
      <c r="F32149" s="14"/>
    </row>
    <row r="32150" spans="1:6" x14ac:dyDescent="0.25">
      <c r="A32150" s="11">
        <f t="shared" si="502"/>
        <v>31166</v>
      </c>
      <c r="B32150" s="23" t="s">
        <v>86</v>
      </c>
      <c r="C32150" s="24">
        <v>399</v>
      </c>
      <c r="D32150" s="24">
        <v>234</v>
      </c>
      <c r="E32150" s="24">
        <v>739</v>
      </c>
      <c r="F32150" s="14"/>
    </row>
    <row r="32151" spans="1:6" x14ac:dyDescent="0.25">
      <c r="A32151" s="11">
        <f t="shared" si="502"/>
        <v>31167</v>
      </c>
      <c r="B32151" s="23" t="s">
        <v>87</v>
      </c>
      <c r="C32151" s="24">
        <v>360</v>
      </c>
      <c r="D32151" s="24">
        <v>243</v>
      </c>
      <c r="E32151" s="24">
        <v>756</v>
      </c>
      <c r="F32151" s="14"/>
    </row>
    <row r="32152" spans="1:6" x14ac:dyDescent="0.25">
      <c r="A32152" s="11">
        <f t="shared" si="502"/>
        <v>31168</v>
      </c>
      <c r="B32152" s="23" t="s">
        <v>88</v>
      </c>
      <c r="C32152" s="24">
        <v>321</v>
      </c>
      <c r="D32152" s="24">
        <v>253</v>
      </c>
      <c r="E32152" s="24">
        <v>772</v>
      </c>
      <c r="F32152" s="14"/>
    </row>
    <row r="32153" spans="1:6" x14ac:dyDescent="0.25">
      <c r="A32153" s="11">
        <f t="shared" si="502"/>
        <v>31169</v>
      </c>
      <c r="B32153" s="23" t="s">
        <v>89</v>
      </c>
      <c r="C32153" s="24">
        <v>282</v>
      </c>
      <c r="D32153" s="24">
        <v>263</v>
      </c>
      <c r="E32153" s="24">
        <v>792</v>
      </c>
      <c r="F32153" s="14"/>
    </row>
    <row r="32154" spans="1:6" x14ac:dyDescent="0.25">
      <c r="A32154" s="11">
        <f t="shared" si="502"/>
        <v>31170</v>
      </c>
      <c r="B32154" s="23" t="s">
        <v>90</v>
      </c>
      <c r="C32154" s="24">
        <v>241</v>
      </c>
      <c r="D32154" s="24">
        <v>270</v>
      </c>
      <c r="E32154" s="24">
        <v>806</v>
      </c>
      <c r="F32154" s="14"/>
    </row>
    <row r="32155" spans="1:6" x14ac:dyDescent="0.25">
      <c r="A32155" s="11">
        <f t="shared" si="502"/>
        <v>31171</v>
      </c>
      <c r="B32155" s="23" t="s">
        <v>91</v>
      </c>
      <c r="C32155" s="24">
        <v>199</v>
      </c>
      <c r="D32155" s="24">
        <v>274</v>
      </c>
      <c r="E32155" s="24">
        <v>820</v>
      </c>
      <c r="F32155" s="14"/>
    </row>
    <row r="32156" spans="1:6" x14ac:dyDescent="0.25">
      <c r="A32156" s="11">
        <f t="shared" si="502"/>
        <v>31172</v>
      </c>
      <c r="B32156" s="23" t="s">
        <v>92</v>
      </c>
      <c r="C32156" s="24">
        <v>158</v>
      </c>
      <c r="D32156" s="24">
        <v>279</v>
      </c>
      <c r="E32156" s="24">
        <v>832</v>
      </c>
      <c r="F32156" s="14"/>
    </row>
    <row r="32157" spans="1:6" x14ac:dyDescent="0.25">
      <c r="A32157" s="11">
        <f t="shared" si="502"/>
        <v>31173</v>
      </c>
      <c r="B32157" s="23" t="s">
        <v>93</v>
      </c>
      <c r="C32157" s="24">
        <v>117</v>
      </c>
      <c r="D32157" s="24">
        <v>283</v>
      </c>
      <c r="E32157" s="24">
        <v>849</v>
      </c>
      <c r="F32157" s="14"/>
    </row>
    <row r="32158" spans="1:6" x14ac:dyDescent="0.25">
      <c r="A32158" s="11">
        <f t="shared" si="502"/>
        <v>31174</v>
      </c>
      <c r="B32158" s="23" t="s">
        <v>94</v>
      </c>
      <c r="C32158" s="24">
        <v>92</v>
      </c>
      <c r="D32158" s="24">
        <v>293</v>
      </c>
      <c r="E32158" s="24">
        <v>871</v>
      </c>
      <c r="F32158" s="14"/>
    </row>
    <row r="32159" spans="1:6" x14ac:dyDescent="0.25">
      <c r="A32159" s="11">
        <f t="shared" si="502"/>
        <v>31175</v>
      </c>
      <c r="B32159" s="23" t="s">
        <v>95</v>
      </c>
      <c r="C32159" s="24">
        <v>66</v>
      </c>
      <c r="D32159" s="24">
        <v>310</v>
      </c>
      <c r="E32159" s="24">
        <v>903</v>
      </c>
      <c r="F32159" s="14"/>
    </row>
    <row r="32160" spans="1:6" x14ac:dyDescent="0.25">
      <c r="A32160" s="11">
        <f t="shared" si="502"/>
        <v>31176</v>
      </c>
      <c r="B32160" s="23" t="s">
        <v>96</v>
      </c>
      <c r="C32160" s="24">
        <v>41</v>
      </c>
      <c r="D32160" s="24">
        <v>326</v>
      </c>
      <c r="E32160" s="24">
        <v>934</v>
      </c>
      <c r="F32160" s="14"/>
    </row>
    <row r="32161" spans="1:6" x14ac:dyDescent="0.25">
      <c r="A32161" s="11">
        <f t="shared" si="502"/>
        <v>31177</v>
      </c>
      <c r="B32161" s="23" t="s">
        <v>97</v>
      </c>
      <c r="C32161" s="24">
        <v>16</v>
      </c>
      <c r="D32161" s="24">
        <v>342</v>
      </c>
      <c r="E32161" s="24">
        <v>964</v>
      </c>
      <c r="F32161" s="14"/>
    </row>
    <row r="32162" spans="1:6" x14ac:dyDescent="0.25">
      <c r="A32162" s="11">
        <f t="shared" si="502"/>
        <v>31178</v>
      </c>
      <c r="B32162" s="23" t="s">
        <v>98</v>
      </c>
      <c r="C32162" s="24">
        <v>12</v>
      </c>
      <c r="D32162" s="24">
        <v>357</v>
      </c>
      <c r="E32162" s="24">
        <v>993</v>
      </c>
      <c r="F32162" s="14"/>
    </row>
    <row r="32163" spans="1:6" x14ac:dyDescent="0.25">
      <c r="A32163" s="11">
        <f t="shared" si="502"/>
        <v>31179</v>
      </c>
      <c r="B32163" s="23" t="s">
        <v>99</v>
      </c>
      <c r="C32163" s="24">
        <v>8</v>
      </c>
      <c r="D32163" s="24">
        <v>371</v>
      </c>
      <c r="E32163" s="24">
        <v>1026</v>
      </c>
      <c r="F32163" s="14"/>
    </row>
    <row r="32164" spans="1:6" x14ac:dyDescent="0.25">
      <c r="A32164" s="11">
        <f t="shared" si="502"/>
        <v>31180</v>
      </c>
      <c r="B32164" s="23" t="s">
        <v>100</v>
      </c>
      <c r="C32164" s="24">
        <v>4</v>
      </c>
      <c r="D32164" s="24">
        <v>385</v>
      </c>
      <c r="E32164" s="24">
        <v>1057</v>
      </c>
      <c r="F32164" s="14"/>
    </row>
    <row r="32165" spans="1:6" x14ac:dyDescent="0.25">
      <c r="A32165" s="11">
        <f t="shared" si="502"/>
        <v>31181</v>
      </c>
      <c r="B32165" s="23" t="s">
        <v>101</v>
      </c>
      <c r="C32165" s="24">
        <v>0</v>
      </c>
      <c r="D32165" s="24">
        <v>399</v>
      </c>
      <c r="E32165" s="24">
        <v>1090</v>
      </c>
      <c r="F32165" s="14"/>
    </row>
    <row r="32166" spans="1:6" x14ac:dyDescent="0.25">
      <c r="A32166" s="11">
        <f t="shared" si="502"/>
        <v>31182</v>
      </c>
      <c r="B32166" s="23" t="s">
        <v>102</v>
      </c>
      <c r="C32166" s="24">
        <v>0</v>
      </c>
      <c r="D32166" s="24">
        <v>412</v>
      </c>
      <c r="E32166" s="24">
        <v>1122</v>
      </c>
      <c r="F32166" s="14"/>
    </row>
    <row r="32167" spans="1:6" x14ac:dyDescent="0.25">
      <c r="A32167" s="11">
        <f t="shared" si="502"/>
        <v>31183</v>
      </c>
      <c r="B32167" s="23" t="s">
        <v>103</v>
      </c>
      <c r="C32167" s="24">
        <v>0</v>
      </c>
      <c r="D32167" s="24">
        <v>424</v>
      </c>
      <c r="E32167" s="24">
        <v>1158</v>
      </c>
      <c r="F32167" s="14"/>
    </row>
    <row r="32168" spans="1:6" x14ac:dyDescent="0.25">
      <c r="A32168" s="11">
        <f t="shared" si="502"/>
        <v>31184</v>
      </c>
      <c r="B32168" s="23" t="s">
        <v>104</v>
      </c>
      <c r="C32168" s="24">
        <v>0</v>
      </c>
      <c r="D32168" s="24">
        <v>436</v>
      </c>
      <c r="E32168" s="24">
        <v>1193</v>
      </c>
      <c r="F32168" s="14"/>
    </row>
    <row r="32169" spans="1:6" x14ac:dyDescent="0.25">
      <c r="A32169" s="11">
        <f t="shared" si="502"/>
        <v>31185</v>
      </c>
      <c r="B32169" s="23" t="s">
        <v>105</v>
      </c>
      <c r="C32169" s="24">
        <v>0</v>
      </c>
      <c r="D32169" s="24">
        <v>448</v>
      </c>
      <c r="E32169" s="24">
        <v>1227</v>
      </c>
      <c r="F32169" s="14"/>
    </row>
    <row r="32170" spans="1:6" x14ac:dyDescent="0.25">
      <c r="A32170" s="11">
        <f t="shared" si="502"/>
        <v>31186</v>
      </c>
      <c r="B32170" s="23" t="s">
        <v>106</v>
      </c>
      <c r="C32170" s="24">
        <v>0</v>
      </c>
      <c r="D32170" s="24">
        <v>453</v>
      </c>
      <c r="E32170" s="24">
        <v>1243</v>
      </c>
      <c r="F32170" s="14"/>
    </row>
    <row r="32171" spans="1:6" x14ac:dyDescent="0.25">
      <c r="A32171" s="11">
        <f t="shared" si="502"/>
        <v>31187</v>
      </c>
      <c r="B32171" s="23" t="s">
        <v>107</v>
      </c>
      <c r="C32171" s="24">
        <v>0</v>
      </c>
      <c r="D32171" s="24">
        <v>451</v>
      </c>
      <c r="E32171" s="24">
        <v>1239</v>
      </c>
      <c r="F32171" s="14"/>
    </row>
    <row r="32172" spans="1:6" x14ac:dyDescent="0.25">
      <c r="A32172" s="11">
        <f t="shared" si="502"/>
        <v>31188</v>
      </c>
      <c r="B32172" s="23" t="s">
        <v>108</v>
      </c>
      <c r="C32172" s="24">
        <v>0</v>
      </c>
      <c r="D32172" s="24">
        <v>449</v>
      </c>
      <c r="E32172" s="24">
        <v>1235</v>
      </c>
      <c r="F32172" s="14"/>
    </row>
    <row r="32173" spans="1:6" x14ac:dyDescent="0.25">
      <c r="A32173" s="11">
        <f t="shared" si="502"/>
        <v>31189</v>
      </c>
      <c r="B32173" s="23" t="s">
        <v>109</v>
      </c>
      <c r="C32173" s="24">
        <v>0</v>
      </c>
      <c r="D32173" s="24">
        <v>446</v>
      </c>
      <c r="E32173" s="24">
        <v>1230</v>
      </c>
      <c r="F32173" s="14"/>
    </row>
    <row r="32174" spans="1:6" x14ac:dyDescent="0.25">
      <c r="A32174" s="11">
        <f t="shared" si="502"/>
        <v>31190</v>
      </c>
      <c r="B32174" s="23" t="s">
        <v>110</v>
      </c>
      <c r="C32174" s="24">
        <v>0</v>
      </c>
      <c r="D32174" s="24">
        <v>446</v>
      </c>
      <c r="E32174" s="24">
        <v>1214</v>
      </c>
      <c r="F32174" s="14"/>
    </row>
    <row r="32175" spans="1:6" x14ac:dyDescent="0.25">
      <c r="A32175" s="11">
        <f t="shared" si="502"/>
        <v>31191</v>
      </c>
      <c r="B32175" s="23" t="s">
        <v>111</v>
      </c>
      <c r="C32175" s="24">
        <v>0</v>
      </c>
      <c r="D32175" s="24">
        <v>446</v>
      </c>
      <c r="E32175" s="24">
        <v>1192</v>
      </c>
      <c r="F32175" s="14"/>
    </row>
    <row r="32176" spans="1:6" x14ac:dyDescent="0.25">
      <c r="A32176" s="11">
        <f t="shared" si="502"/>
        <v>31192</v>
      </c>
      <c r="B32176" s="23" t="s">
        <v>112</v>
      </c>
      <c r="C32176" s="24">
        <v>0</v>
      </c>
      <c r="D32176" s="24">
        <v>447</v>
      </c>
      <c r="E32176" s="24">
        <v>1168</v>
      </c>
      <c r="F32176" s="14"/>
    </row>
    <row r="32177" spans="1:6" x14ac:dyDescent="0.25">
      <c r="A32177" s="11">
        <f t="shared" si="502"/>
        <v>31193</v>
      </c>
      <c r="B32177" s="23" t="s">
        <v>113</v>
      </c>
      <c r="C32177" s="24">
        <v>0</v>
      </c>
      <c r="D32177" s="24">
        <v>448</v>
      </c>
      <c r="E32177" s="24">
        <v>1145</v>
      </c>
      <c r="F32177" s="14"/>
    </row>
    <row r="32178" spans="1:6" x14ac:dyDescent="0.25">
      <c r="A32178" s="11">
        <f t="shared" si="502"/>
        <v>31194</v>
      </c>
      <c r="B32178" s="23" t="s">
        <v>114</v>
      </c>
      <c r="C32178" s="24">
        <v>0</v>
      </c>
      <c r="D32178" s="24">
        <v>447</v>
      </c>
      <c r="E32178" s="24">
        <v>1128</v>
      </c>
      <c r="F32178" s="14"/>
    </row>
    <row r="32179" spans="1:6" x14ac:dyDescent="0.25">
      <c r="A32179" s="11">
        <f t="shared" si="502"/>
        <v>31195</v>
      </c>
      <c r="B32179" s="23" t="s">
        <v>115</v>
      </c>
      <c r="C32179" s="24">
        <v>0</v>
      </c>
      <c r="D32179" s="24">
        <v>445</v>
      </c>
      <c r="E32179" s="24">
        <v>1120</v>
      </c>
      <c r="F32179" s="14"/>
    </row>
    <row r="32180" spans="1:6" x14ac:dyDescent="0.25">
      <c r="A32180" s="11">
        <f t="shared" si="502"/>
        <v>31196</v>
      </c>
      <c r="B32180" s="23" t="s">
        <v>116</v>
      </c>
      <c r="C32180" s="24">
        <v>0</v>
      </c>
      <c r="D32180" s="24">
        <v>442</v>
      </c>
      <c r="E32180" s="24">
        <v>1110</v>
      </c>
      <c r="F32180" s="14"/>
    </row>
    <row r="32181" spans="1:6" x14ac:dyDescent="0.25">
      <c r="A32181" s="11">
        <f t="shared" si="502"/>
        <v>31197</v>
      </c>
      <c r="B32181" s="23" t="s">
        <v>117</v>
      </c>
      <c r="C32181" s="24">
        <v>0</v>
      </c>
      <c r="D32181" s="24">
        <v>440</v>
      </c>
      <c r="E32181" s="24">
        <v>1101</v>
      </c>
      <c r="F32181" s="14"/>
    </row>
    <row r="32182" spans="1:6" x14ac:dyDescent="0.25">
      <c r="A32182" s="11">
        <f t="shared" si="502"/>
        <v>31198</v>
      </c>
      <c r="B32182" s="23" t="s">
        <v>118</v>
      </c>
      <c r="C32182" s="24">
        <v>0</v>
      </c>
      <c r="D32182" s="24">
        <v>436</v>
      </c>
      <c r="E32182" s="24">
        <v>1087</v>
      </c>
      <c r="F32182" s="14"/>
    </row>
    <row r="32183" spans="1:6" x14ac:dyDescent="0.25">
      <c r="A32183" s="11">
        <f t="shared" si="502"/>
        <v>31199</v>
      </c>
      <c r="B32183" s="23" t="s">
        <v>119</v>
      </c>
      <c r="C32183" s="24">
        <v>0</v>
      </c>
      <c r="D32183" s="24">
        <v>432</v>
      </c>
      <c r="E32183" s="24">
        <v>1071</v>
      </c>
      <c r="F32183" s="14"/>
    </row>
    <row r="32184" spans="1:6" x14ac:dyDescent="0.25">
      <c r="A32184" s="11">
        <f t="shared" si="502"/>
        <v>31200</v>
      </c>
      <c r="B32184" s="23" t="s">
        <v>120</v>
      </c>
      <c r="C32184" s="24">
        <v>0</v>
      </c>
      <c r="D32184" s="24">
        <v>427</v>
      </c>
      <c r="E32184" s="24">
        <v>1055</v>
      </c>
      <c r="F32184" s="14"/>
    </row>
    <row r="32185" spans="1:6" x14ac:dyDescent="0.25">
      <c r="A32185" s="11" t="str">
        <f t="shared" si="502"/>
        <v/>
      </c>
      <c r="B32185" s="23" t="s">
        <v>16</v>
      </c>
      <c r="C32185" s="16"/>
      <c r="D32185" s="16"/>
      <c r="E32185" s="16"/>
      <c r="F32185" s="14"/>
    </row>
    <row r="32186" spans="1:6" x14ac:dyDescent="0.25">
      <c r="A32186" s="11" t="str">
        <f t="shared" si="502"/>
        <v/>
      </c>
      <c r="B32186" s="23" t="s">
        <v>478</v>
      </c>
      <c r="C32186" s="16"/>
      <c r="D32186" s="16"/>
      <c r="E32186" s="16"/>
      <c r="F32186" s="14"/>
    </row>
    <row r="32187" spans="1:6" x14ac:dyDescent="0.25">
      <c r="A32187" s="11" t="str">
        <f t="shared" si="502"/>
        <v/>
      </c>
      <c r="B32187" s="23" t="s">
        <v>16</v>
      </c>
      <c r="C32187" s="16"/>
      <c r="D32187" s="16"/>
      <c r="E32187" s="16"/>
      <c r="F32187" s="14"/>
    </row>
    <row r="32188" spans="1:6" x14ac:dyDescent="0.25">
      <c r="A32188" s="11">
        <f t="shared" si="502"/>
        <v>31201</v>
      </c>
      <c r="B32188" s="23" t="s">
        <v>25</v>
      </c>
      <c r="C32188" s="24">
        <v>0</v>
      </c>
      <c r="D32188" s="24">
        <v>337</v>
      </c>
      <c r="E32188" s="24">
        <v>830</v>
      </c>
      <c r="F32188" s="14"/>
    </row>
    <row r="32189" spans="1:6" x14ac:dyDescent="0.25">
      <c r="A32189" s="11">
        <f t="shared" si="502"/>
        <v>31202</v>
      </c>
      <c r="B32189" s="23" t="s">
        <v>26</v>
      </c>
      <c r="C32189" s="24">
        <v>0</v>
      </c>
      <c r="D32189" s="24">
        <v>336</v>
      </c>
      <c r="E32189" s="24">
        <v>812</v>
      </c>
      <c r="F32189" s="14"/>
    </row>
    <row r="32190" spans="1:6" x14ac:dyDescent="0.25">
      <c r="A32190" s="11">
        <f t="shared" si="502"/>
        <v>31203</v>
      </c>
      <c r="B32190" s="23" t="s">
        <v>27</v>
      </c>
      <c r="C32190" s="24">
        <v>0</v>
      </c>
      <c r="D32190" s="24">
        <v>333</v>
      </c>
      <c r="E32190" s="24">
        <v>798</v>
      </c>
      <c r="F32190" s="14"/>
    </row>
    <row r="32191" spans="1:6" x14ac:dyDescent="0.25">
      <c r="A32191" s="11">
        <f t="shared" si="502"/>
        <v>31204</v>
      </c>
      <c r="B32191" s="23" t="s">
        <v>28</v>
      </c>
      <c r="C32191" s="24">
        <v>0</v>
      </c>
      <c r="D32191" s="24">
        <v>330</v>
      </c>
      <c r="E32191" s="24">
        <v>781</v>
      </c>
      <c r="F32191" s="14"/>
    </row>
    <row r="32192" spans="1:6" x14ac:dyDescent="0.25">
      <c r="A32192" s="11">
        <f t="shared" si="502"/>
        <v>31205</v>
      </c>
      <c r="B32192" s="23" t="s">
        <v>29</v>
      </c>
      <c r="C32192" s="24">
        <v>0</v>
      </c>
      <c r="D32192" s="24">
        <v>327</v>
      </c>
      <c r="E32192" s="24">
        <v>766</v>
      </c>
      <c r="F32192" s="14"/>
    </row>
    <row r="32193" spans="1:6" x14ac:dyDescent="0.25">
      <c r="A32193" s="11">
        <f t="shared" si="502"/>
        <v>31206</v>
      </c>
      <c r="B32193" s="23" t="s">
        <v>30</v>
      </c>
      <c r="C32193" s="24">
        <v>0</v>
      </c>
      <c r="D32193" s="24">
        <v>325</v>
      </c>
      <c r="E32193" s="24">
        <v>761</v>
      </c>
      <c r="F32193" s="14"/>
    </row>
    <row r="32194" spans="1:6" x14ac:dyDescent="0.25">
      <c r="A32194" s="11">
        <f t="shared" si="502"/>
        <v>31207</v>
      </c>
      <c r="B32194" s="23" t="s">
        <v>31</v>
      </c>
      <c r="C32194" s="24">
        <v>0</v>
      </c>
      <c r="D32194" s="24">
        <v>326</v>
      </c>
      <c r="E32194" s="24">
        <v>764</v>
      </c>
      <c r="F32194" s="14"/>
    </row>
    <row r="32195" spans="1:6" x14ac:dyDescent="0.25">
      <c r="A32195" s="11">
        <f t="shared" si="502"/>
        <v>31208</v>
      </c>
      <c r="B32195" s="23" t="s">
        <v>32</v>
      </c>
      <c r="C32195" s="24">
        <v>0</v>
      </c>
      <c r="D32195" s="24">
        <v>327</v>
      </c>
      <c r="E32195" s="24">
        <v>766</v>
      </c>
      <c r="F32195" s="14"/>
    </row>
    <row r="32196" spans="1:6" x14ac:dyDescent="0.25">
      <c r="A32196" s="11">
        <f t="shared" si="502"/>
        <v>31209</v>
      </c>
      <c r="B32196" s="23" t="s">
        <v>33</v>
      </c>
      <c r="C32196" s="24">
        <v>0</v>
      </c>
      <c r="D32196" s="24">
        <v>328</v>
      </c>
      <c r="E32196" s="24">
        <v>774</v>
      </c>
      <c r="F32196" s="14"/>
    </row>
    <row r="32197" spans="1:6" x14ac:dyDescent="0.25">
      <c r="A32197" s="11">
        <f t="shared" si="502"/>
        <v>31210</v>
      </c>
      <c r="B32197" s="23" t="s">
        <v>34</v>
      </c>
      <c r="C32197" s="24">
        <v>0</v>
      </c>
      <c r="D32197" s="24">
        <v>330</v>
      </c>
      <c r="E32197" s="24">
        <v>773</v>
      </c>
      <c r="F32197" s="14"/>
    </row>
    <row r="32198" spans="1:6" x14ac:dyDescent="0.25">
      <c r="A32198" s="11">
        <f t="shared" si="502"/>
        <v>31211</v>
      </c>
      <c r="B32198" s="23" t="s">
        <v>35</v>
      </c>
      <c r="C32198" s="24">
        <v>0</v>
      </c>
      <c r="D32198" s="24">
        <v>334</v>
      </c>
      <c r="E32198" s="24">
        <v>771</v>
      </c>
      <c r="F32198" s="14"/>
    </row>
    <row r="32199" spans="1:6" x14ac:dyDescent="0.25">
      <c r="A32199" s="11">
        <f t="shared" si="502"/>
        <v>31212</v>
      </c>
      <c r="B32199" s="23" t="s">
        <v>36</v>
      </c>
      <c r="C32199" s="24">
        <v>0</v>
      </c>
      <c r="D32199" s="24">
        <v>338</v>
      </c>
      <c r="E32199" s="24">
        <v>766</v>
      </c>
      <c r="F32199" s="14"/>
    </row>
    <row r="32200" spans="1:6" x14ac:dyDescent="0.25">
      <c r="A32200" s="11">
        <f t="shared" si="502"/>
        <v>31213</v>
      </c>
      <c r="B32200" s="23" t="s">
        <v>37</v>
      </c>
      <c r="C32200" s="24">
        <v>0</v>
      </c>
      <c r="D32200" s="24">
        <v>342</v>
      </c>
      <c r="E32200" s="24">
        <v>761</v>
      </c>
      <c r="F32200" s="14"/>
    </row>
    <row r="32201" spans="1:6" x14ac:dyDescent="0.25">
      <c r="A32201" s="11">
        <f t="shared" si="502"/>
        <v>31214</v>
      </c>
      <c r="B32201" s="23" t="s">
        <v>38</v>
      </c>
      <c r="C32201" s="24">
        <v>0</v>
      </c>
      <c r="D32201" s="24">
        <v>342</v>
      </c>
      <c r="E32201" s="24">
        <v>758</v>
      </c>
      <c r="F32201" s="14"/>
    </row>
    <row r="32202" spans="1:6" x14ac:dyDescent="0.25">
      <c r="A32202" s="11">
        <f t="shared" ref="A32202:A32265" si="503">IF(MID(B32202,7,1)&lt;&gt;"-","",IF(LEFT(B32202,5)="00:00",A32198+1,A32201+1))</f>
        <v>31215</v>
      </c>
      <c r="B32202" s="23" t="s">
        <v>39</v>
      </c>
      <c r="C32202" s="24">
        <v>0</v>
      </c>
      <c r="D32202" s="24">
        <v>339</v>
      </c>
      <c r="E32202" s="24">
        <v>755</v>
      </c>
      <c r="F32202" s="14"/>
    </row>
    <row r="32203" spans="1:6" x14ac:dyDescent="0.25">
      <c r="A32203" s="11">
        <f t="shared" si="503"/>
        <v>31216</v>
      </c>
      <c r="B32203" s="23" t="s">
        <v>40</v>
      </c>
      <c r="C32203" s="24">
        <v>0</v>
      </c>
      <c r="D32203" s="24">
        <v>335</v>
      </c>
      <c r="E32203" s="24">
        <v>752</v>
      </c>
      <c r="F32203" s="14"/>
    </row>
    <row r="32204" spans="1:6" x14ac:dyDescent="0.25">
      <c r="A32204" s="11">
        <f t="shared" si="503"/>
        <v>31217</v>
      </c>
      <c r="B32204" s="23" t="s">
        <v>41</v>
      </c>
      <c r="C32204" s="24">
        <v>0</v>
      </c>
      <c r="D32204" s="24">
        <v>331</v>
      </c>
      <c r="E32204" s="24">
        <v>751</v>
      </c>
      <c r="F32204" s="14"/>
    </row>
    <row r="32205" spans="1:6" x14ac:dyDescent="0.25">
      <c r="A32205" s="11">
        <f t="shared" si="503"/>
        <v>31218</v>
      </c>
      <c r="B32205" s="23" t="s">
        <v>42</v>
      </c>
      <c r="C32205" s="24">
        <v>0</v>
      </c>
      <c r="D32205" s="24">
        <v>328</v>
      </c>
      <c r="E32205" s="24">
        <v>746</v>
      </c>
      <c r="F32205" s="14"/>
    </row>
    <row r="32206" spans="1:6" x14ac:dyDescent="0.25">
      <c r="A32206" s="11">
        <f t="shared" si="503"/>
        <v>31219</v>
      </c>
      <c r="B32206" s="23" t="s">
        <v>43</v>
      </c>
      <c r="C32206" s="24">
        <v>0</v>
      </c>
      <c r="D32206" s="24">
        <v>326</v>
      </c>
      <c r="E32206" s="24">
        <v>739</v>
      </c>
      <c r="F32206" s="14"/>
    </row>
    <row r="32207" spans="1:6" x14ac:dyDescent="0.25">
      <c r="A32207" s="11">
        <f t="shared" si="503"/>
        <v>31220</v>
      </c>
      <c r="B32207" s="23" t="s">
        <v>44</v>
      </c>
      <c r="C32207" s="24">
        <v>0</v>
      </c>
      <c r="D32207" s="24">
        <v>323</v>
      </c>
      <c r="E32207" s="24">
        <v>733</v>
      </c>
      <c r="F32207" s="14"/>
    </row>
    <row r="32208" spans="1:6" x14ac:dyDescent="0.25">
      <c r="A32208" s="11">
        <f t="shared" si="503"/>
        <v>31221</v>
      </c>
      <c r="B32208" s="23" t="s">
        <v>45</v>
      </c>
      <c r="C32208" s="24">
        <v>0</v>
      </c>
      <c r="D32208" s="24">
        <v>321</v>
      </c>
      <c r="E32208" s="24">
        <v>727</v>
      </c>
      <c r="F32208" s="14"/>
    </row>
    <row r="32209" spans="1:6" x14ac:dyDescent="0.25">
      <c r="A32209" s="11">
        <f t="shared" si="503"/>
        <v>31222</v>
      </c>
      <c r="B32209" s="23" t="s">
        <v>46</v>
      </c>
      <c r="C32209" s="24">
        <v>0</v>
      </c>
      <c r="D32209" s="24">
        <v>320</v>
      </c>
      <c r="E32209" s="24">
        <v>722</v>
      </c>
      <c r="F32209" s="14"/>
    </row>
    <row r="32210" spans="1:6" x14ac:dyDescent="0.25">
      <c r="A32210" s="11">
        <f t="shared" si="503"/>
        <v>31223</v>
      </c>
      <c r="B32210" s="23" t="s">
        <v>47</v>
      </c>
      <c r="C32210" s="24">
        <v>0</v>
      </c>
      <c r="D32210" s="24">
        <v>321</v>
      </c>
      <c r="E32210" s="24">
        <v>714</v>
      </c>
      <c r="F32210" s="14"/>
    </row>
    <row r="32211" spans="1:6" x14ac:dyDescent="0.25">
      <c r="A32211" s="11">
        <f t="shared" si="503"/>
        <v>31224</v>
      </c>
      <c r="B32211" s="23" t="s">
        <v>48</v>
      </c>
      <c r="C32211" s="24">
        <v>0</v>
      </c>
      <c r="D32211" s="24">
        <v>322</v>
      </c>
      <c r="E32211" s="24">
        <v>709</v>
      </c>
      <c r="F32211" s="14"/>
    </row>
    <row r="32212" spans="1:6" x14ac:dyDescent="0.25">
      <c r="A32212" s="11">
        <f t="shared" si="503"/>
        <v>31225</v>
      </c>
      <c r="B32212" s="23" t="s">
        <v>49</v>
      </c>
      <c r="C32212" s="24">
        <v>0</v>
      </c>
      <c r="D32212" s="24">
        <v>323</v>
      </c>
      <c r="E32212" s="24">
        <v>703</v>
      </c>
      <c r="F32212" s="14"/>
    </row>
    <row r="32213" spans="1:6" x14ac:dyDescent="0.25">
      <c r="A32213" s="11">
        <f t="shared" si="503"/>
        <v>31226</v>
      </c>
      <c r="B32213" s="23" t="s">
        <v>50</v>
      </c>
      <c r="C32213" s="24">
        <v>0</v>
      </c>
      <c r="D32213" s="24">
        <v>325</v>
      </c>
      <c r="E32213" s="24">
        <v>699</v>
      </c>
      <c r="F32213" s="14"/>
    </row>
    <row r="32214" spans="1:6" x14ac:dyDescent="0.25">
      <c r="A32214" s="11">
        <f t="shared" si="503"/>
        <v>31227</v>
      </c>
      <c r="B32214" s="23" t="s">
        <v>51</v>
      </c>
      <c r="C32214" s="24">
        <v>0</v>
      </c>
      <c r="D32214" s="24">
        <v>328</v>
      </c>
      <c r="E32214" s="24">
        <v>700</v>
      </c>
      <c r="F32214" s="14"/>
    </row>
    <row r="32215" spans="1:6" x14ac:dyDescent="0.25">
      <c r="A32215" s="11">
        <f t="shared" si="503"/>
        <v>31228</v>
      </c>
      <c r="B32215" s="23" t="s">
        <v>52</v>
      </c>
      <c r="C32215" s="24">
        <v>0</v>
      </c>
      <c r="D32215" s="24">
        <v>331</v>
      </c>
      <c r="E32215" s="24">
        <v>697</v>
      </c>
      <c r="F32215" s="14"/>
    </row>
    <row r="32216" spans="1:6" x14ac:dyDescent="0.25">
      <c r="A32216" s="11">
        <f t="shared" si="503"/>
        <v>31229</v>
      </c>
      <c r="B32216" s="23" t="s">
        <v>53</v>
      </c>
      <c r="C32216" s="24">
        <v>0</v>
      </c>
      <c r="D32216" s="24">
        <v>334</v>
      </c>
      <c r="E32216" s="24">
        <v>697</v>
      </c>
      <c r="F32216" s="14"/>
    </row>
    <row r="32217" spans="1:6" x14ac:dyDescent="0.25">
      <c r="A32217" s="11">
        <f t="shared" si="503"/>
        <v>31230</v>
      </c>
      <c r="B32217" s="23" t="s">
        <v>54</v>
      </c>
      <c r="C32217" s="24">
        <v>0</v>
      </c>
      <c r="D32217" s="24">
        <v>334</v>
      </c>
      <c r="E32217" s="24">
        <v>694</v>
      </c>
      <c r="F32217" s="14"/>
    </row>
    <row r="32218" spans="1:6" x14ac:dyDescent="0.25">
      <c r="A32218" s="11">
        <f t="shared" si="503"/>
        <v>31231</v>
      </c>
      <c r="B32218" s="23" t="s">
        <v>55</v>
      </c>
      <c r="C32218" s="24">
        <v>0</v>
      </c>
      <c r="D32218" s="24">
        <v>331</v>
      </c>
      <c r="E32218" s="24">
        <v>690</v>
      </c>
      <c r="F32218" s="14"/>
    </row>
    <row r="32219" spans="1:6" x14ac:dyDescent="0.25">
      <c r="A32219" s="11">
        <f t="shared" si="503"/>
        <v>31232</v>
      </c>
      <c r="B32219" s="23" t="s">
        <v>56</v>
      </c>
      <c r="C32219" s="24">
        <v>0</v>
      </c>
      <c r="D32219" s="24">
        <v>328</v>
      </c>
      <c r="E32219" s="24">
        <v>686</v>
      </c>
      <c r="F32219" s="14"/>
    </row>
    <row r="32220" spans="1:6" x14ac:dyDescent="0.25">
      <c r="A32220" s="11">
        <f t="shared" si="503"/>
        <v>31233</v>
      </c>
      <c r="B32220" s="23" t="s">
        <v>57</v>
      </c>
      <c r="C32220" s="24">
        <v>0</v>
      </c>
      <c r="D32220" s="24">
        <v>324</v>
      </c>
      <c r="E32220" s="24">
        <v>680</v>
      </c>
      <c r="F32220" s="14"/>
    </row>
    <row r="32221" spans="1:6" x14ac:dyDescent="0.25">
      <c r="A32221" s="11">
        <f t="shared" si="503"/>
        <v>31234</v>
      </c>
      <c r="B32221" s="23" t="s">
        <v>58</v>
      </c>
      <c r="C32221" s="24">
        <v>0</v>
      </c>
      <c r="D32221" s="24">
        <v>320</v>
      </c>
      <c r="E32221" s="24">
        <v>667</v>
      </c>
      <c r="F32221" s="14"/>
    </row>
    <row r="32222" spans="1:6" x14ac:dyDescent="0.25">
      <c r="A32222" s="11">
        <f t="shared" si="503"/>
        <v>31235</v>
      </c>
      <c r="B32222" s="23" t="s">
        <v>59</v>
      </c>
      <c r="C32222" s="24">
        <v>0</v>
      </c>
      <c r="D32222" s="24">
        <v>315</v>
      </c>
      <c r="E32222" s="24">
        <v>651</v>
      </c>
      <c r="F32222" s="14"/>
    </row>
    <row r="32223" spans="1:6" x14ac:dyDescent="0.25">
      <c r="A32223" s="11">
        <f t="shared" si="503"/>
        <v>31236</v>
      </c>
      <c r="B32223" s="23" t="s">
        <v>60</v>
      </c>
      <c r="C32223" s="24">
        <v>0</v>
      </c>
      <c r="D32223" s="24">
        <v>310</v>
      </c>
      <c r="E32223" s="24">
        <v>632</v>
      </c>
      <c r="F32223" s="14"/>
    </row>
    <row r="32224" spans="1:6" x14ac:dyDescent="0.25">
      <c r="A32224" s="11">
        <f t="shared" si="503"/>
        <v>31237</v>
      </c>
      <c r="B32224" s="23" t="s">
        <v>61</v>
      </c>
      <c r="C32224" s="24">
        <v>0</v>
      </c>
      <c r="D32224" s="24">
        <v>304</v>
      </c>
      <c r="E32224" s="24">
        <v>616</v>
      </c>
      <c r="F32224" s="14"/>
    </row>
    <row r="32225" spans="1:6" x14ac:dyDescent="0.25">
      <c r="A32225" s="11">
        <f t="shared" si="503"/>
        <v>31238</v>
      </c>
      <c r="B32225" s="23" t="s">
        <v>62</v>
      </c>
      <c r="C32225" s="24">
        <v>11</v>
      </c>
      <c r="D32225" s="24">
        <v>298</v>
      </c>
      <c r="E32225" s="24">
        <v>601</v>
      </c>
      <c r="F32225" s="14"/>
    </row>
    <row r="32226" spans="1:6" x14ac:dyDescent="0.25">
      <c r="A32226" s="11">
        <f t="shared" si="503"/>
        <v>31239</v>
      </c>
      <c r="B32226" s="23" t="s">
        <v>63</v>
      </c>
      <c r="C32226" s="24">
        <v>22</v>
      </c>
      <c r="D32226" s="24">
        <v>292</v>
      </c>
      <c r="E32226" s="24">
        <v>584</v>
      </c>
      <c r="F32226" s="14"/>
    </row>
    <row r="32227" spans="1:6" x14ac:dyDescent="0.25">
      <c r="A32227" s="11">
        <f t="shared" si="503"/>
        <v>31240</v>
      </c>
      <c r="B32227" s="23" t="s">
        <v>64</v>
      </c>
      <c r="C32227" s="24">
        <v>33</v>
      </c>
      <c r="D32227" s="24">
        <v>285</v>
      </c>
      <c r="E32227" s="24">
        <v>570</v>
      </c>
      <c r="F32227" s="14"/>
    </row>
    <row r="32228" spans="1:6" x14ac:dyDescent="0.25">
      <c r="A32228" s="11">
        <f t="shared" si="503"/>
        <v>31241</v>
      </c>
      <c r="B32228" s="23" t="s">
        <v>65</v>
      </c>
      <c r="C32228" s="24">
        <v>44</v>
      </c>
      <c r="D32228" s="24">
        <v>279</v>
      </c>
      <c r="E32228" s="24">
        <v>553</v>
      </c>
      <c r="F32228" s="14"/>
    </row>
    <row r="32229" spans="1:6" x14ac:dyDescent="0.25">
      <c r="A32229" s="11">
        <f t="shared" si="503"/>
        <v>31242</v>
      </c>
      <c r="B32229" s="23" t="s">
        <v>66</v>
      </c>
      <c r="C32229" s="24">
        <v>101</v>
      </c>
      <c r="D32229" s="24">
        <v>271</v>
      </c>
      <c r="E32229" s="24">
        <v>541</v>
      </c>
      <c r="F32229" s="14"/>
    </row>
    <row r="32230" spans="1:6" x14ac:dyDescent="0.25">
      <c r="A32230" s="11">
        <f t="shared" si="503"/>
        <v>31243</v>
      </c>
      <c r="B32230" s="23" t="s">
        <v>67</v>
      </c>
      <c r="C32230" s="24">
        <v>157</v>
      </c>
      <c r="D32230" s="24">
        <v>262</v>
      </c>
      <c r="E32230" s="24">
        <v>531</v>
      </c>
      <c r="F32230" s="14"/>
    </row>
    <row r="32231" spans="1:6" x14ac:dyDescent="0.25">
      <c r="A32231" s="11">
        <f t="shared" si="503"/>
        <v>31244</v>
      </c>
      <c r="B32231" s="23" t="s">
        <v>68</v>
      </c>
      <c r="C32231" s="24">
        <v>213</v>
      </c>
      <c r="D32231" s="24">
        <v>254</v>
      </c>
      <c r="E32231" s="24">
        <v>521</v>
      </c>
      <c r="F32231" s="14"/>
    </row>
    <row r="32232" spans="1:6" x14ac:dyDescent="0.25">
      <c r="A32232" s="11">
        <f t="shared" si="503"/>
        <v>31245</v>
      </c>
      <c r="B32232" s="23" t="s">
        <v>69</v>
      </c>
      <c r="C32232" s="24">
        <v>270</v>
      </c>
      <c r="D32232" s="24">
        <v>245</v>
      </c>
      <c r="E32232" s="24">
        <v>514</v>
      </c>
      <c r="F32232" s="14"/>
    </row>
    <row r="32233" spans="1:6" x14ac:dyDescent="0.25">
      <c r="A32233" s="11">
        <f t="shared" si="503"/>
        <v>31246</v>
      </c>
      <c r="B32233" s="23" t="s">
        <v>70</v>
      </c>
      <c r="C32233" s="24">
        <v>286</v>
      </c>
      <c r="D32233" s="24">
        <v>236</v>
      </c>
      <c r="E32233" s="24">
        <v>501</v>
      </c>
      <c r="F32233" s="14"/>
    </row>
    <row r="32234" spans="1:6" x14ac:dyDescent="0.25">
      <c r="A32234" s="11">
        <f t="shared" si="503"/>
        <v>31247</v>
      </c>
      <c r="B32234" s="23" t="s">
        <v>71</v>
      </c>
      <c r="C32234" s="24">
        <v>302</v>
      </c>
      <c r="D32234" s="24">
        <v>227</v>
      </c>
      <c r="E32234" s="24">
        <v>493</v>
      </c>
      <c r="F32234" s="14"/>
    </row>
    <row r="32235" spans="1:6" x14ac:dyDescent="0.25">
      <c r="A32235" s="11">
        <f t="shared" si="503"/>
        <v>31248</v>
      </c>
      <c r="B32235" s="23" t="s">
        <v>72</v>
      </c>
      <c r="C32235" s="24">
        <v>318</v>
      </c>
      <c r="D32235" s="24">
        <v>218</v>
      </c>
      <c r="E32235" s="24">
        <v>483</v>
      </c>
      <c r="F32235" s="14"/>
    </row>
    <row r="32236" spans="1:6" x14ac:dyDescent="0.25">
      <c r="A32236" s="11">
        <f t="shared" si="503"/>
        <v>31249</v>
      </c>
      <c r="B32236" s="23" t="s">
        <v>73</v>
      </c>
      <c r="C32236" s="24">
        <v>334</v>
      </c>
      <c r="D32236" s="24">
        <v>209</v>
      </c>
      <c r="E32236" s="24">
        <v>474</v>
      </c>
      <c r="F32236" s="14"/>
    </row>
    <row r="32237" spans="1:6" x14ac:dyDescent="0.25">
      <c r="A32237" s="11">
        <f t="shared" si="503"/>
        <v>31250</v>
      </c>
      <c r="B32237" s="23" t="s">
        <v>74</v>
      </c>
      <c r="C32237" s="24">
        <v>346</v>
      </c>
      <c r="D32237" s="24">
        <v>201</v>
      </c>
      <c r="E32237" s="24">
        <v>463</v>
      </c>
      <c r="F32237" s="14"/>
    </row>
    <row r="32238" spans="1:6" x14ac:dyDescent="0.25">
      <c r="A32238" s="11">
        <f t="shared" si="503"/>
        <v>31251</v>
      </c>
      <c r="B32238" s="23" t="s">
        <v>75</v>
      </c>
      <c r="C32238" s="24">
        <v>358</v>
      </c>
      <c r="D32238" s="24">
        <v>193</v>
      </c>
      <c r="E32238" s="24">
        <v>450</v>
      </c>
      <c r="F32238" s="14"/>
    </row>
    <row r="32239" spans="1:6" x14ac:dyDescent="0.25">
      <c r="A32239" s="11">
        <f t="shared" si="503"/>
        <v>31252</v>
      </c>
      <c r="B32239" s="23" t="s">
        <v>76</v>
      </c>
      <c r="C32239" s="24">
        <v>370</v>
      </c>
      <c r="D32239" s="24">
        <v>186</v>
      </c>
      <c r="E32239" s="24">
        <v>441</v>
      </c>
      <c r="F32239" s="14"/>
    </row>
    <row r="32240" spans="1:6" x14ac:dyDescent="0.25">
      <c r="A32240" s="11">
        <f t="shared" si="503"/>
        <v>31253</v>
      </c>
      <c r="B32240" s="23" t="s">
        <v>77</v>
      </c>
      <c r="C32240" s="24">
        <v>383</v>
      </c>
      <c r="D32240" s="24">
        <v>178</v>
      </c>
      <c r="E32240" s="24">
        <v>429</v>
      </c>
      <c r="F32240" s="14"/>
    </row>
    <row r="32241" spans="1:6" x14ac:dyDescent="0.25">
      <c r="A32241" s="11">
        <f t="shared" si="503"/>
        <v>31254</v>
      </c>
      <c r="B32241" s="23" t="s">
        <v>78</v>
      </c>
      <c r="C32241" s="24">
        <v>386</v>
      </c>
      <c r="D32241" s="24">
        <v>172</v>
      </c>
      <c r="E32241" s="24">
        <v>416</v>
      </c>
      <c r="F32241" s="14"/>
    </row>
    <row r="32242" spans="1:6" x14ac:dyDescent="0.25">
      <c r="A32242" s="11">
        <f t="shared" si="503"/>
        <v>31255</v>
      </c>
      <c r="B32242" s="23" t="s">
        <v>79</v>
      </c>
      <c r="C32242" s="24">
        <v>389</v>
      </c>
      <c r="D32242" s="24">
        <v>166</v>
      </c>
      <c r="E32242" s="24">
        <v>403</v>
      </c>
      <c r="F32242" s="14"/>
    </row>
    <row r="32243" spans="1:6" x14ac:dyDescent="0.25">
      <c r="A32243" s="11">
        <f t="shared" si="503"/>
        <v>31256</v>
      </c>
      <c r="B32243" s="23" t="s">
        <v>80</v>
      </c>
      <c r="C32243" s="24">
        <v>393</v>
      </c>
      <c r="D32243" s="24">
        <v>161</v>
      </c>
      <c r="E32243" s="24">
        <v>390</v>
      </c>
      <c r="F32243" s="14"/>
    </row>
    <row r="32244" spans="1:6" x14ac:dyDescent="0.25">
      <c r="A32244" s="11">
        <f t="shared" si="503"/>
        <v>31257</v>
      </c>
      <c r="B32244" s="23" t="s">
        <v>81</v>
      </c>
      <c r="C32244" s="24">
        <v>396</v>
      </c>
      <c r="D32244" s="24">
        <v>156</v>
      </c>
      <c r="E32244" s="24">
        <v>378</v>
      </c>
      <c r="F32244" s="14"/>
    </row>
    <row r="32245" spans="1:6" x14ac:dyDescent="0.25">
      <c r="A32245" s="11">
        <f t="shared" si="503"/>
        <v>31258</v>
      </c>
      <c r="B32245" s="23" t="s">
        <v>82</v>
      </c>
      <c r="C32245" s="24">
        <v>384</v>
      </c>
      <c r="D32245" s="24">
        <v>154</v>
      </c>
      <c r="E32245" s="24">
        <v>371</v>
      </c>
      <c r="F32245" s="14"/>
    </row>
    <row r="32246" spans="1:6" x14ac:dyDescent="0.25">
      <c r="A32246" s="11">
        <f t="shared" si="503"/>
        <v>31259</v>
      </c>
      <c r="B32246" s="23" t="s">
        <v>83</v>
      </c>
      <c r="C32246" s="24">
        <v>372</v>
      </c>
      <c r="D32246" s="24">
        <v>154</v>
      </c>
      <c r="E32246" s="24">
        <v>367</v>
      </c>
      <c r="F32246" s="14"/>
    </row>
    <row r="32247" spans="1:6" x14ac:dyDescent="0.25">
      <c r="A32247" s="11">
        <f t="shared" si="503"/>
        <v>31260</v>
      </c>
      <c r="B32247" s="23" t="s">
        <v>84</v>
      </c>
      <c r="C32247" s="24">
        <v>360</v>
      </c>
      <c r="D32247" s="24">
        <v>155</v>
      </c>
      <c r="E32247" s="24">
        <v>366</v>
      </c>
      <c r="F32247" s="14"/>
    </row>
    <row r="32248" spans="1:6" x14ac:dyDescent="0.25">
      <c r="A32248" s="11">
        <f t="shared" si="503"/>
        <v>31261</v>
      </c>
      <c r="B32248" s="23" t="s">
        <v>85</v>
      </c>
      <c r="C32248" s="24">
        <v>348</v>
      </c>
      <c r="D32248" s="24">
        <v>155</v>
      </c>
      <c r="E32248" s="24">
        <v>361</v>
      </c>
      <c r="F32248" s="14"/>
    </row>
    <row r="32249" spans="1:6" x14ac:dyDescent="0.25">
      <c r="A32249" s="11">
        <f t="shared" si="503"/>
        <v>31262</v>
      </c>
      <c r="B32249" s="23" t="s">
        <v>86</v>
      </c>
      <c r="C32249" s="24">
        <v>320</v>
      </c>
      <c r="D32249" s="24">
        <v>155</v>
      </c>
      <c r="E32249" s="24">
        <v>357</v>
      </c>
      <c r="F32249" s="14"/>
    </row>
    <row r="32250" spans="1:6" x14ac:dyDescent="0.25">
      <c r="A32250" s="11">
        <f t="shared" si="503"/>
        <v>31263</v>
      </c>
      <c r="B32250" s="23" t="s">
        <v>87</v>
      </c>
      <c r="C32250" s="24">
        <v>292</v>
      </c>
      <c r="D32250" s="24">
        <v>154</v>
      </c>
      <c r="E32250" s="24">
        <v>352</v>
      </c>
      <c r="F32250" s="14"/>
    </row>
    <row r="32251" spans="1:6" x14ac:dyDescent="0.25">
      <c r="A32251" s="11">
        <f t="shared" si="503"/>
        <v>31264</v>
      </c>
      <c r="B32251" s="23" t="s">
        <v>88</v>
      </c>
      <c r="C32251" s="24">
        <v>264</v>
      </c>
      <c r="D32251" s="24">
        <v>154</v>
      </c>
      <c r="E32251" s="24">
        <v>346</v>
      </c>
      <c r="F32251" s="14"/>
    </row>
    <row r="32252" spans="1:6" x14ac:dyDescent="0.25">
      <c r="A32252" s="11">
        <f t="shared" si="503"/>
        <v>31265</v>
      </c>
      <c r="B32252" s="23" t="s">
        <v>89</v>
      </c>
      <c r="C32252" s="24">
        <v>235</v>
      </c>
      <c r="D32252" s="24">
        <v>153</v>
      </c>
      <c r="E32252" s="24">
        <v>341</v>
      </c>
      <c r="F32252" s="14"/>
    </row>
    <row r="32253" spans="1:6" x14ac:dyDescent="0.25">
      <c r="A32253" s="11">
        <f t="shared" si="503"/>
        <v>31266</v>
      </c>
      <c r="B32253" s="23" t="s">
        <v>90</v>
      </c>
      <c r="C32253" s="24">
        <v>203</v>
      </c>
      <c r="D32253" s="24">
        <v>154</v>
      </c>
      <c r="E32253" s="24">
        <v>334</v>
      </c>
      <c r="F32253" s="14"/>
    </row>
    <row r="32254" spans="1:6" x14ac:dyDescent="0.25">
      <c r="A32254" s="11">
        <f t="shared" si="503"/>
        <v>31267</v>
      </c>
      <c r="B32254" s="23" t="s">
        <v>91</v>
      </c>
      <c r="C32254" s="24">
        <v>171</v>
      </c>
      <c r="D32254" s="24">
        <v>157</v>
      </c>
      <c r="E32254" s="24">
        <v>330</v>
      </c>
      <c r="F32254" s="14"/>
    </row>
    <row r="32255" spans="1:6" x14ac:dyDescent="0.25">
      <c r="A32255" s="11">
        <f t="shared" si="503"/>
        <v>31268</v>
      </c>
      <c r="B32255" s="23" t="s">
        <v>92</v>
      </c>
      <c r="C32255" s="24">
        <v>139</v>
      </c>
      <c r="D32255" s="24">
        <v>160</v>
      </c>
      <c r="E32255" s="24">
        <v>322</v>
      </c>
      <c r="F32255" s="14"/>
    </row>
    <row r="32256" spans="1:6" x14ac:dyDescent="0.25">
      <c r="A32256" s="11">
        <f t="shared" si="503"/>
        <v>31269</v>
      </c>
      <c r="B32256" s="23" t="s">
        <v>93</v>
      </c>
      <c r="C32256" s="24">
        <v>106</v>
      </c>
      <c r="D32256" s="24">
        <v>163</v>
      </c>
      <c r="E32256" s="24">
        <v>316</v>
      </c>
      <c r="F32256" s="14"/>
    </row>
    <row r="32257" spans="1:6" x14ac:dyDescent="0.25">
      <c r="A32257" s="11">
        <f t="shared" si="503"/>
        <v>31270</v>
      </c>
      <c r="B32257" s="23" t="s">
        <v>94</v>
      </c>
      <c r="C32257" s="24">
        <v>85</v>
      </c>
      <c r="D32257" s="24">
        <v>168</v>
      </c>
      <c r="E32257" s="24">
        <v>315</v>
      </c>
      <c r="F32257" s="14"/>
    </row>
    <row r="32258" spans="1:6" x14ac:dyDescent="0.25">
      <c r="A32258" s="11">
        <f t="shared" si="503"/>
        <v>31271</v>
      </c>
      <c r="B32258" s="23" t="s">
        <v>95</v>
      </c>
      <c r="C32258" s="24">
        <v>63</v>
      </c>
      <c r="D32258" s="24">
        <v>175</v>
      </c>
      <c r="E32258" s="24">
        <v>328</v>
      </c>
      <c r="F32258" s="14"/>
    </row>
    <row r="32259" spans="1:6" x14ac:dyDescent="0.25">
      <c r="A32259" s="11">
        <f t="shared" si="503"/>
        <v>31272</v>
      </c>
      <c r="B32259" s="23" t="s">
        <v>96</v>
      </c>
      <c r="C32259" s="24">
        <v>42</v>
      </c>
      <c r="D32259" s="24">
        <v>181</v>
      </c>
      <c r="E32259" s="24">
        <v>338</v>
      </c>
      <c r="F32259" s="14"/>
    </row>
    <row r="32260" spans="1:6" x14ac:dyDescent="0.25">
      <c r="A32260" s="11">
        <f t="shared" si="503"/>
        <v>31273</v>
      </c>
      <c r="B32260" s="23" t="s">
        <v>97</v>
      </c>
      <c r="C32260" s="24">
        <v>20</v>
      </c>
      <c r="D32260" s="24">
        <v>188</v>
      </c>
      <c r="E32260" s="24">
        <v>348</v>
      </c>
      <c r="F32260" s="14"/>
    </row>
    <row r="32261" spans="1:6" x14ac:dyDescent="0.25">
      <c r="A32261" s="11">
        <f t="shared" si="503"/>
        <v>31274</v>
      </c>
      <c r="B32261" s="23" t="s">
        <v>98</v>
      </c>
      <c r="C32261" s="24">
        <v>15</v>
      </c>
      <c r="D32261" s="24">
        <v>192</v>
      </c>
      <c r="E32261" s="24">
        <v>361</v>
      </c>
      <c r="F32261" s="14"/>
    </row>
    <row r="32262" spans="1:6" x14ac:dyDescent="0.25">
      <c r="A32262" s="11">
        <f t="shared" si="503"/>
        <v>31275</v>
      </c>
      <c r="B32262" s="23" t="s">
        <v>99</v>
      </c>
      <c r="C32262" s="24">
        <v>10</v>
      </c>
      <c r="D32262" s="24">
        <v>195</v>
      </c>
      <c r="E32262" s="24">
        <v>372</v>
      </c>
      <c r="F32262" s="14"/>
    </row>
    <row r="32263" spans="1:6" x14ac:dyDescent="0.25">
      <c r="A32263" s="11">
        <f t="shared" si="503"/>
        <v>31276</v>
      </c>
      <c r="B32263" s="23" t="s">
        <v>100</v>
      </c>
      <c r="C32263" s="24">
        <v>5</v>
      </c>
      <c r="D32263" s="24">
        <v>198</v>
      </c>
      <c r="E32263" s="24">
        <v>380</v>
      </c>
      <c r="F32263" s="14"/>
    </row>
    <row r="32264" spans="1:6" x14ac:dyDescent="0.25">
      <c r="A32264" s="11">
        <f t="shared" si="503"/>
        <v>31277</v>
      </c>
      <c r="B32264" s="23" t="s">
        <v>101</v>
      </c>
      <c r="C32264" s="24">
        <v>0</v>
      </c>
      <c r="D32264" s="24">
        <v>200</v>
      </c>
      <c r="E32264" s="24">
        <v>391</v>
      </c>
      <c r="F32264" s="14"/>
    </row>
    <row r="32265" spans="1:6" x14ac:dyDescent="0.25">
      <c r="A32265" s="11">
        <f t="shared" si="503"/>
        <v>31278</v>
      </c>
      <c r="B32265" s="23" t="s">
        <v>102</v>
      </c>
      <c r="C32265" s="24">
        <v>0</v>
      </c>
      <c r="D32265" s="24">
        <v>203</v>
      </c>
      <c r="E32265" s="24">
        <v>403</v>
      </c>
      <c r="F32265" s="14"/>
    </row>
    <row r="32266" spans="1:6" x14ac:dyDescent="0.25">
      <c r="A32266" s="11">
        <f t="shared" ref="A32266:A32329" si="504">IF(MID(B32266,7,1)&lt;&gt;"-","",IF(LEFT(B32266,5)="00:00",A32262+1,A32265+1))</f>
        <v>31279</v>
      </c>
      <c r="B32266" s="23" t="s">
        <v>103</v>
      </c>
      <c r="C32266" s="24">
        <v>0</v>
      </c>
      <c r="D32266" s="24">
        <v>205</v>
      </c>
      <c r="E32266" s="24">
        <v>416</v>
      </c>
      <c r="F32266" s="14"/>
    </row>
    <row r="32267" spans="1:6" x14ac:dyDescent="0.25">
      <c r="A32267" s="11">
        <f t="shared" si="504"/>
        <v>31280</v>
      </c>
      <c r="B32267" s="23" t="s">
        <v>104</v>
      </c>
      <c r="C32267" s="24">
        <v>0</v>
      </c>
      <c r="D32267" s="24">
        <v>207</v>
      </c>
      <c r="E32267" s="24">
        <v>430</v>
      </c>
      <c r="F32267" s="14"/>
    </row>
    <row r="32268" spans="1:6" x14ac:dyDescent="0.25">
      <c r="A32268" s="11">
        <f t="shared" si="504"/>
        <v>31281</v>
      </c>
      <c r="B32268" s="23" t="s">
        <v>105</v>
      </c>
      <c r="C32268" s="24">
        <v>0</v>
      </c>
      <c r="D32268" s="24">
        <v>210</v>
      </c>
      <c r="E32268" s="24">
        <v>443</v>
      </c>
      <c r="F32268" s="14"/>
    </row>
    <row r="32269" spans="1:6" x14ac:dyDescent="0.25">
      <c r="A32269" s="11">
        <f t="shared" si="504"/>
        <v>31282</v>
      </c>
      <c r="B32269" s="23" t="s">
        <v>106</v>
      </c>
      <c r="C32269" s="24">
        <v>0</v>
      </c>
      <c r="D32269" s="24">
        <v>210</v>
      </c>
      <c r="E32269" s="24">
        <v>445</v>
      </c>
      <c r="F32269" s="14"/>
    </row>
    <row r="32270" spans="1:6" x14ac:dyDescent="0.25">
      <c r="A32270" s="11">
        <f t="shared" si="504"/>
        <v>31283</v>
      </c>
      <c r="B32270" s="23" t="s">
        <v>107</v>
      </c>
      <c r="C32270" s="24">
        <v>0</v>
      </c>
      <c r="D32270" s="24">
        <v>208</v>
      </c>
      <c r="E32270" s="24">
        <v>438</v>
      </c>
      <c r="F32270" s="14"/>
    </row>
    <row r="32271" spans="1:6" x14ac:dyDescent="0.25">
      <c r="A32271" s="11">
        <f t="shared" si="504"/>
        <v>31284</v>
      </c>
      <c r="B32271" s="23" t="s">
        <v>108</v>
      </c>
      <c r="C32271" s="24">
        <v>0</v>
      </c>
      <c r="D32271" s="24">
        <v>207</v>
      </c>
      <c r="E32271" s="24">
        <v>431</v>
      </c>
      <c r="F32271" s="14"/>
    </row>
    <row r="32272" spans="1:6" x14ac:dyDescent="0.25">
      <c r="A32272" s="11">
        <f t="shared" si="504"/>
        <v>31285</v>
      </c>
      <c r="B32272" s="23" t="s">
        <v>109</v>
      </c>
      <c r="C32272" s="24">
        <v>0</v>
      </c>
      <c r="D32272" s="24">
        <v>205</v>
      </c>
      <c r="E32272" s="24">
        <v>426</v>
      </c>
      <c r="F32272" s="14"/>
    </row>
    <row r="32273" spans="1:6" x14ac:dyDescent="0.25">
      <c r="A32273" s="11">
        <f t="shared" si="504"/>
        <v>31286</v>
      </c>
      <c r="B32273" s="23" t="s">
        <v>110</v>
      </c>
      <c r="C32273" s="24">
        <v>0</v>
      </c>
      <c r="D32273" s="24">
        <v>202</v>
      </c>
      <c r="E32273" s="24">
        <v>417</v>
      </c>
      <c r="F32273" s="14"/>
    </row>
    <row r="32274" spans="1:6" x14ac:dyDescent="0.25">
      <c r="A32274" s="11">
        <f t="shared" si="504"/>
        <v>31287</v>
      </c>
      <c r="B32274" s="23" t="s">
        <v>111</v>
      </c>
      <c r="C32274" s="24">
        <v>0</v>
      </c>
      <c r="D32274" s="24">
        <v>198</v>
      </c>
      <c r="E32274" s="24">
        <v>411</v>
      </c>
      <c r="F32274" s="14"/>
    </row>
    <row r="32275" spans="1:6" x14ac:dyDescent="0.25">
      <c r="A32275" s="11">
        <f t="shared" si="504"/>
        <v>31288</v>
      </c>
      <c r="B32275" s="23" t="s">
        <v>112</v>
      </c>
      <c r="C32275" s="24">
        <v>0</v>
      </c>
      <c r="D32275" s="24">
        <v>193</v>
      </c>
      <c r="E32275" s="24">
        <v>405</v>
      </c>
      <c r="F32275" s="14"/>
    </row>
    <row r="32276" spans="1:6" x14ac:dyDescent="0.25">
      <c r="A32276" s="11">
        <f t="shared" si="504"/>
        <v>31289</v>
      </c>
      <c r="B32276" s="23" t="s">
        <v>113</v>
      </c>
      <c r="C32276" s="24">
        <v>0</v>
      </c>
      <c r="D32276" s="24">
        <v>189</v>
      </c>
      <c r="E32276" s="24">
        <v>397</v>
      </c>
      <c r="F32276" s="14"/>
    </row>
    <row r="32277" spans="1:6" x14ac:dyDescent="0.25">
      <c r="A32277" s="11">
        <f t="shared" si="504"/>
        <v>31290</v>
      </c>
      <c r="B32277" s="23" t="s">
        <v>114</v>
      </c>
      <c r="C32277" s="24">
        <v>0</v>
      </c>
      <c r="D32277" s="24">
        <v>186</v>
      </c>
      <c r="E32277" s="24">
        <v>392</v>
      </c>
      <c r="F32277" s="14"/>
    </row>
    <row r="32278" spans="1:6" x14ac:dyDescent="0.25">
      <c r="A32278" s="11">
        <f t="shared" si="504"/>
        <v>31291</v>
      </c>
      <c r="B32278" s="23" t="s">
        <v>115</v>
      </c>
      <c r="C32278" s="24">
        <v>0</v>
      </c>
      <c r="D32278" s="24">
        <v>184</v>
      </c>
      <c r="E32278" s="24">
        <v>388</v>
      </c>
      <c r="F32278" s="14"/>
    </row>
    <row r="32279" spans="1:6" x14ac:dyDescent="0.25">
      <c r="A32279" s="11">
        <f t="shared" si="504"/>
        <v>31292</v>
      </c>
      <c r="B32279" s="23" t="s">
        <v>116</v>
      </c>
      <c r="C32279" s="24">
        <v>0</v>
      </c>
      <c r="D32279" s="24">
        <v>182</v>
      </c>
      <c r="E32279" s="24">
        <v>384</v>
      </c>
      <c r="F32279" s="14"/>
    </row>
    <row r="32280" spans="1:6" x14ac:dyDescent="0.25">
      <c r="A32280" s="11">
        <f t="shared" si="504"/>
        <v>31293</v>
      </c>
      <c r="B32280" s="23" t="s">
        <v>117</v>
      </c>
      <c r="C32280" s="24">
        <v>0</v>
      </c>
      <c r="D32280" s="24">
        <v>179</v>
      </c>
      <c r="E32280" s="24">
        <v>381</v>
      </c>
      <c r="F32280" s="14"/>
    </row>
    <row r="32281" spans="1:6" x14ac:dyDescent="0.25">
      <c r="A32281" s="11">
        <f t="shared" si="504"/>
        <v>31294</v>
      </c>
      <c r="B32281" s="23" t="s">
        <v>118</v>
      </c>
      <c r="C32281" s="24">
        <v>0</v>
      </c>
      <c r="D32281" s="24">
        <v>176</v>
      </c>
      <c r="E32281" s="24">
        <v>378</v>
      </c>
      <c r="F32281" s="14"/>
    </row>
    <row r="32282" spans="1:6" x14ac:dyDescent="0.25">
      <c r="A32282" s="11">
        <f t="shared" si="504"/>
        <v>31295</v>
      </c>
      <c r="B32282" s="23" t="s">
        <v>119</v>
      </c>
      <c r="C32282" s="24">
        <v>0</v>
      </c>
      <c r="D32282" s="24">
        <v>171</v>
      </c>
      <c r="E32282" s="24">
        <v>373</v>
      </c>
      <c r="F32282" s="14"/>
    </row>
    <row r="32283" spans="1:6" x14ac:dyDescent="0.25">
      <c r="A32283" s="11">
        <f t="shared" si="504"/>
        <v>31296</v>
      </c>
      <c r="B32283" s="23" t="s">
        <v>120</v>
      </c>
      <c r="C32283" s="24">
        <v>0</v>
      </c>
      <c r="D32283" s="24">
        <v>167</v>
      </c>
      <c r="E32283" s="24">
        <v>366</v>
      </c>
      <c r="F32283" s="14"/>
    </row>
    <row r="32284" spans="1:6" x14ac:dyDescent="0.25">
      <c r="A32284" s="11" t="str">
        <f t="shared" si="504"/>
        <v/>
      </c>
      <c r="B32284" s="23" t="s">
        <v>16</v>
      </c>
      <c r="C32284" s="16"/>
      <c r="D32284" s="16"/>
      <c r="E32284" s="16"/>
      <c r="F32284" s="14"/>
    </row>
    <row r="32285" spans="1:6" x14ac:dyDescent="0.25">
      <c r="A32285" s="11" t="str">
        <f t="shared" si="504"/>
        <v/>
      </c>
      <c r="B32285" s="23" t="s">
        <v>479</v>
      </c>
      <c r="C32285" s="16"/>
      <c r="D32285" s="16"/>
      <c r="E32285" s="16"/>
      <c r="F32285" s="14"/>
    </row>
    <row r="32286" spans="1:6" x14ac:dyDescent="0.25">
      <c r="A32286" s="11" t="str">
        <f t="shared" si="504"/>
        <v/>
      </c>
      <c r="B32286" s="23" t="s">
        <v>16</v>
      </c>
      <c r="C32286" s="16"/>
      <c r="D32286" s="16"/>
      <c r="E32286" s="16"/>
      <c r="F32286" s="14"/>
    </row>
    <row r="32287" spans="1:6" x14ac:dyDescent="0.25">
      <c r="A32287" s="11">
        <f t="shared" si="504"/>
        <v>31297</v>
      </c>
      <c r="B32287" s="23" t="s">
        <v>25</v>
      </c>
      <c r="C32287" s="24">
        <v>0</v>
      </c>
      <c r="D32287" s="24">
        <v>212</v>
      </c>
      <c r="E32287" s="24">
        <v>439</v>
      </c>
      <c r="F32287" s="14"/>
    </row>
    <row r="32288" spans="1:6" x14ac:dyDescent="0.25">
      <c r="A32288" s="11">
        <f t="shared" si="504"/>
        <v>31298</v>
      </c>
      <c r="B32288" s="23" t="s">
        <v>26</v>
      </c>
      <c r="C32288" s="24">
        <v>0</v>
      </c>
      <c r="D32288" s="24">
        <v>207</v>
      </c>
      <c r="E32288" s="24">
        <v>426</v>
      </c>
      <c r="F32288" s="14"/>
    </row>
    <row r="32289" spans="1:6" x14ac:dyDescent="0.25">
      <c r="A32289" s="11">
        <f t="shared" si="504"/>
        <v>31299</v>
      </c>
      <c r="B32289" s="23" t="s">
        <v>27</v>
      </c>
      <c r="C32289" s="24">
        <v>0</v>
      </c>
      <c r="D32289" s="24">
        <v>200</v>
      </c>
      <c r="E32289" s="24">
        <v>410</v>
      </c>
      <c r="F32289" s="14"/>
    </row>
    <row r="32290" spans="1:6" x14ac:dyDescent="0.25">
      <c r="A32290" s="11">
        <f t="shared" si="504"/>
        <v>31300</v>
      </c>
      <c r="B32290" s="23" t="s">
        <v>28</v>
      </c>
      <c r="C32290" s="24">
        <v>0</v>
      </c>
      <c r="D32290" s="24">
        <v>192</v>
      </c>
      <c r="E32290" s="24">
        <v>397</v>
      </c>
      <c r="F32290" s="14"/>
    </row>
    <row r="32291" spans="1:6" x14ac:dyDescent="0.25">
      <c r="A32291" s="11">
        <f t="shared" si="504"/>
        <v>31301</v>
      </c>
      <c r="B32291" s="23" t="s">
        <v>29</v>
      </c>
      <c r="C32291" s="24">
        <v>0</v>
      </c>
      <c r="D32291" s="24">
        <v>185</v>
      </c>
      <c r="E32291" s="24">
        <v>380</v>
      </c>
      <c r="F32291" s="14"/>
    </row>
    <row r="32292" spans="1:6" x14ac:dyDescent="0.25">
      <c r="A32292" s="11">
        <f t="shared" si="504"/>
        <v>31302</v>
      </c>
      <c r="B32292" s="23" t="s">
        <v>30</v>
      </c>
      <c r="C32292" s="24">
        <v>0</v>
      </c>
      <c r="D32292" s="24">
        <v>183</v>
      </c>
      <c r="E32292" s="24">
        <v>372</v>
      </c>
      <c r="F32292" s="14"/>
    </row>
    <row r="32293" spans="1:6" x14ac:dyDescent="0.25">
      <c r="A32293" s="11">
        <f t="shared" si="504"/>
        <v>31303</v>
      </c>
      <c r="B32293" s="23" t="s">
        <v>31</v>
      </c>
      <c r="C32293" s="24">
        <v>0</v>
      </c>
      <c r="D32293" s="24">
        <v>187</v>
      </c>
      <c r="E32293" s="24">
        <v>369</v>
      </c>
      <c r="F32293" s="14"/>
    </row>
    <row r="32294" spans="1:6" x14ac:dyDescent="0.25">
      <c r="A32294" s="11">
        <f t="shared" si="504"/>
        <v>31304</v>
      </c>
      <c r="B32294" s="23" t="s">
        <v>32</v>
      </c>
      <c r="C32294" s="24">
        <v>0</v>
      </c>
      <c r="D32294" s="24">
        <v>190</v>
      </c>
      <c r="E32294" s="24">
        <v>368</v>
      </c>
      <c r="F32294" s="14"/>
    </row>
    <row r="32295" spans="1:6" x14ac:dyDescent="0.25">
      <c r="A32295" s="11">
        <f t="shared" si="504"/>
        <v>31305</v>
      </c>
      <c r="B32295" s="23" t="s">
        <v>33</v>
      </c>
      <c r="C32295" s="24">
        <v>0</v>
      </c>
      <c r="D32295" s="24">
        <v>194</v>
      </c>
      <c r="E32295" s="24">
        <v>366</v>
      </c>
      <c r="F32295" s="14"/>
    </row>
    <row r="32296" spans="1:6" x14ac:dyDescent="0.25">
      <c r="A32296" s="11">
        <f t="shared" si="504"/>
        <v>31306</v>
      </c>
      <c r="B32296" s="23" t="s">
        <v>34</v>
      </c>
      <c r="C32296" s="24">
        <v>0</v>
      </c>
      <c r="D32296" s="24">
        <v>195</v>
      </c>
      <c r="E32296" s="24">
        <v>367</v>
      </c>
      <c r="F32296" s="14"/>
    </row>
    <row r="32297" spans="1:6" x14ac:dyDescent="0.25">
      <c r="A32297" s="11">
        <f t="shared" si="504"/>
        <v>31307</v>
      </c>
      <c r="B32297" s="23" t="s">
        <v>35</v>
      </c>
      <c r="C32297" s="24">
        <v>0</v>
      </c>
      <c r="D32297" s="24">
        <v>193</v>
      </c>
      <c r="E32297" s="24">
        <v>372</v>
      </c>
      <c r="F32297" s="14"/>
    </row>
    <row r="32298" spans="1:6" x14ac:dyDescent="0.25">
      <c r="A32298" s="11">
        <f t="shared" si="504"/>
        <v>31308</v>
      </c>
      <c r="B32298" s="23" t="s">
        <v>36</v>
      </c>
      <c r="C32298" s="24">
        <v>0</v>
      </c>
      <c r="D32298" s="24">
        <v>191</v>
      </c>
      <c r="E32298" s="24">
        <v>380</v>
      </c>
      <c r="F32298" s="14"/>
    </row>
    <row r="32299" spans="1:6" x14ac:dyDescent="0.25">
      <c r="A32299" s="11">
        <f t="shared" si="504"/>
        <v>31309</v>
      </c>
      <c r="B32299" s="23" t="s">
        <v>37</v>
      </c>
      <c r="C32299" s="24">
        <v>0</v>
      </c>
      <c r="D32299" s="24">
        <v>190</v>
      </c>
      <c r="E32299" s="24">
        <v>385</v>
      </c>
      <c r="F32299" s="14"/>
    </row>
    <row r="32300" spans="1:6" x14ac:dyDescent="0.25">
      <c r="A32300" s="11">
        <f t="shared" si="504"/>
        <v>31310</v>
      </c>
      <c r="B32300" s="23" t="s">
        <v>38</v>
      </c>
      <c r="C32300" s="24">
        <v>0</v>
      </c>
      <c r="D32300" s="24">
        <v>185</v>
      </c>
      <c r="E32300" s="24">
        <v>387</v>
      </c>
      <c r="F32300" s="14"/>
    </row>
    <row r="32301" spans="1:6" x14ac:dyDescent="0.25">
      <c r="A32301" s="11">
        <f t="shared" si="504"/>
        <v>31311</v>
      </c>
      <c r="B32301" s="23" t="s">
        <v>39</v>
      </c>
      <c r="C32301" s="24">
        <v>0</v>
      </c>
      <c r="D32301" s="24">
        <v>178</v>
      </c>
      <c r="E32301" s="24">
        <v>380</v>
      </c>
      <c r="F32301" s="14"/>
    </row>
    <row r="32302" spans="1:6" x14ac:dyDescent="0.25">
      <c r="A32302" s="11">
        <f t="shared" si="504"/>
        <v>31312</v>
      </c>
      <c r="B32302" s="23" t="s">
        <v>40</v>
      </c>
      <c r="C32302" s="24">
        <v>0</v>
      </c>
      <c r="D32302" s="24">
        <v>171</v>
      </c>
      <c r="E32302" s="24">
        <v>373</v>
      </c>
      <c r="F32302" s="14"/>
    </row>
    <row r="32303" spans="1:6" x14ac:dyDescent="0.25">
      <c r="A32303" s="11">
        <f t="shared" si="504"/>
        <v>31313</v>
      </c>
      <c r="B32303" s="23" t="s">
        <v>41</v>
      </c>
      <c r="C32303" s="24">
        <v>0</v>
      </c>
      <c r="D32303" s="24">
        <v>164</v>
      </c>
      <c r="E32303" s="24">
        <v>367</v>
      </c>
      <c r="F32303" s="14"/>
    </row>
    <row r="32304" spans="1:6" x14ac:dyDescent="0.25">
      <c r="A32304" s="11">
        <f t="shared" si="504"/>
        <v>31314</v>
      </c>
      <c r="B32304" s="23" t="s">
        <v>42</v>
      </c>
      <c r="C32304" s="24">
        <v>0</v>
      </c>
      <c r="D32304" s="24">
        <v>160</v>
      </c>
      <c r="E32304" s="24">
        <v>365</v>
      </c>
      <c r="F32304" s="14"/>
    </row>
    <row r="32305" spans="1:6" x14ac:dyDescent="0.25">
      <c r="A32305" s="11">
        <f t="shared" si="504"/>
        <v>31315</v>
      </c>
      <c r="B32305" s="23" t="s">
        <v>43</v>
      </c>
      <c r="C32305" s="24">
        <v>0</v>
      </c>
      <c r="D32305" s="24">
        <v>157</v>
      </c>
      <c r="E32305" s="24">
        <v>360</v>
      </c>
      <c r="F32305" s="14"/>
    </row>
    <row r="32306" spans="1:6" x14ac:dyDescent="0.25">
      <c r="A32306" s="11">
        <f t="shared" si="504"/>
        <v>31316</v>
      </c>
      <c r="B32306" s="23" t="s">
        <v>44</v>
      </c>
      <c r="C32306" s="24">
        <v>0</v>
      </c>
      <c r="D32306" s="24">
        <v>154</v>
      </c>
      <c r="E32306" s="24">
        <v>357</v>
      </c>
      <c r="F32306" s="14"/>
    </row>
    <row r="32307" spans="1:6" x14ac:dyDescent="0.25">
      <c r="A32307" s="11">
        <f t="shared" si="504"/>
        <v>31317</v>
      </c>
      <c r="B32307" s="23" t="s">
        <v>45</v>
      </c>
      <c r="C32307" s="24">
        <v>0</v>
      </c>
      <c r="D32307" s="24">
        <v>151</v>
      </c>
      <c r="E32307" s="24">
        <v>356</v>
      </c>
      <c r="F32307" s="14"/>
    </row>
    <row r="32308" spans="1:6" x14ac:dyDescent="0.25">
      <c r="A32308" s="11">
        <f t="shared" si="504"/>
        <v>31318</v>
      </c>
      <c r="B32308" s="23" t="s">
        <v>46</v>
      </c>
      <c r="C32308" s="24">
        <v>0</v>
      </c>
      <c r="D32308" s="24">
        <v>151</v>
      </c>
      <c r="E32308" s="24">
        <v>351</v>
      </c>
      <c r="F32308" s="14"/>
    </row>
    <row r="32309" spans="1:6" x14ac:dyDescent="0.25">
      <c r="A32309" s="11">
        <f t="shared" si="504"/>
        <v>31319</v>
      </c>
      <c r="B32309" s="23" t="s">
        <v>47</v>
      </c>
      <c r="C32309" s="24">
        <v>0</v>
      </c>
      <c r="D32309" s="24">
        <v>153</v>
      </c>
      <c r="E32309" s="24">
        <v>348</v>
      </c>
      <c r="F32309" s="14"/>
    </row>
    <row r="32310" spans="1:6" x14ac:dyDescent="0.25">
      <c r="A32310" s="11">
        <f t="shared" si="504"/>
        <v>31320</v>
      </c>
      <c r="B32310" s="23" t="s">
        <v>48</v>
      </c>
      <c r="C32310" s="24">
        <v>0</v>
      </c>
      <c r="D32310" s="24">
        <v>156</v>
      </c>
      <c r="E32310" s="24">
        <v>343</v>
      </c>
      <c r="F32310" s="14"/>
    </row>
    <row r="32311" spans="1:6" x14ac:dyDescent="0.25">
      <c r="A32311" s="11">
        <f t="shared" si="504"/>
        <v>31321</v>
      </c>
      <c r="B32311" s="23" t="s">
        <v>49</v>
      </c>
      <c r="C32311" s="24">
        <v>0</v>
      </c>
      <c r="D32311" s="24">
        <v>159</v>
      </c>
      <c r="E32311" s="24">
        <v>340</v>
      </c>
      <c r="F32311" s="14"/>
    </row>
    <row r="32312" spans="1:6" x14ac:dyDescent="0.25">
      <c r="A32312" s="11">
        <f t="shared" si="504"/>
        <v>31322</v>
      </c>
      <c r="B32312" s="23" t="s">
        <v>50</v>
      </c>
      <c r="C32312" s="24">
        <v>0</v>
      </c>
      <c r="D32312" s="24">
        <v>161</v>
      </c>
      <c r="E32312" s="24">
        <v>333</v>
      </c>
      <c r="F32312" s="14"/>
    </row>
    <row r="32313" spans="1:6" x14ac:dyDescent="0.25">
      <c r="A32313" s="11">
        <f t="shared" si="504"/>
        <v>31323</v>
      </c>
      <c r="B32313" s="23" t="s">
        <v>51</v>
      </c>
      <c r="C32313" s="24">
        <v>0</v>
      </c>
      <c r="D32313" s="24">
        <v>162</v>
      </c>
      <c r="E32313" s="24">
        <v>325</v>
      </c>
      <c r="F32313" s="14"/>
    </row>
    <row r="32314" spans="1:6" x14ac:dyDescent="0.25">
      <c r="A32314" s="11">
        <f t="shared" si="504"/>
        <v>31324</v>
      </c>
      <c r="B32314" s="23" t="s">
        <v>52</v>
      </c>
      <c r="C32314" s="24">
        <v>0</v>
      </c>
      <c r="D32314" s="24">
        <v>164</v>
      </c>
      <c r="E32314" s="24">
        <v>317</v>
      </c>
      <c r="F32314" s="14"/>
    </row>
    <row r="32315" spans="1:6" x14ac:dyDescent="0.25">
      <c r="A32315" s="11">
        <f t="shared" si="504"/>
        <v>31325</v>
      </c>
      <c r="B32315" s="23" t="s">
        <v>53</v>
      </c>
      <c r="C32315" s="24">
        <v>0</v>
      </c>
      <c r="D32315" s="24">
        <v>165</v>
      </c>
      <c r="E32315" s="24">
        <v>309</v>
      </c>
      <c r="F32315" s="14"/>
    </row>
    <row r="32316" spans="1:6" x14ac:dyDescent="0.25">
      <c r="A32316" s="11">
        <f t="shared" si="504"/>
        <v>31326</v>
      </c>
      <c r="B32316" s="23" t="s">
        <v>54</v>
      </c>
      <c r="C32316" s="24">
        <v>0</v>
      </c>
      <c r="D32316" s="24">
        <v>171</v>
      </c>
      <c r="E32316" s="24">
        <v>307</v>
      </c>
      <c r="F32316" s="14"/>
    </row>
    <row r="32317" spans="1:6" x14ac:dyDescent="0.25">
      <c r="A32317" s="11">
        <f t="shared" si="504"/>
        <v>31327</v>
      </c>
      <c r="B32317" s="23" t="s">
        <v>55</v>
      </c>
      <c r="C32317" s="24">
        <v>0</v>
      </c>
      <c r="D32317" s="24">
        <v>180</v>
      </c>
      <c r="E32317" s="24">
        <v>313</v>
      </c>
      <c r="F32317" s="14"/>
    </row>
    <row r="32318" spans="1:6" x14ac:dyDescent="0.25">
      <c r="A32318" s="11">
        <f t="shared" si="504"/>
        <v>31328</v>
      </c>
      <c r="B32318" s="23" t="s">
        <v>56</v>
      </c>
      <c r="C32318" s="24">
        <v>0</v>
      </c>
      <c r="D32318" s="24">
        <v>190</v>
      </c>
      <c r="E32318" s="24">
        <v>318</v>
      </c>
      <c r="F32318" s="14"/>
    </row>
    <row r="32319" spans="1:6" x14ac:dyDescent="0.25">
      <c r="A32319" s="11">
        <f t="shared" si="504"/>
        <v>31329</v>
      </c>
      <c r="B32319" s="23" t="s">
        <v>57</v>
      </c>
      <c r="C32319" s="24">
        <v>0</v>
      </c>
      <c r="D32319" s="24">
        <v>200</v>
      </c>
      <c r="E32319" s="24">
        <v>323</v>
      </c>
      <c r="F32319" s="14"/>
    </row>
    <row r="32320" spans="1:6" x14ac:dyDescent="0.25">
      <c r="A32320" s="11">
        <f t="shared" si="504"/>
        <v>31330</v>
      </c>
      <c r="B32320" s="23" t="s">
        <v>58</v>
      </c>
      <c r="C32320" s="24">
        <v>0</v>
      </c>
      <c r="D32320" s="24">
        <v>208</v>
      </c>
      <c r="E32320" s="24">
        <v>320</v>
      </c>
      <c r="F32320" s="14"/>
    </row>
    <row r="32321" spans="1:6" x14ac:dyDescent="0.25">
      <c r="A32321" s="11">
        <f t="shared" si="504"/>
        <v>31331</v>
      </c>
      <c r="B32321" s="23" t="s">
        <v>59</v>
      </c>
      <c r="C32321" s="24">
        <v>0</v>
      </c>
      <c r="D32321" s="24">
        <v>214</v>
      </c>
      <c r="E32321" s="24">
        <v>309</v>
      </c>
      <c r="F32321" s="14"/>
    </row>
    <row r="32322" spans="1:6" x14ac:dyDescent="0.25">
      <c r="A32322" s="11">
        <f t="shared" si="504"/>
        <v>31332</v>
      </c>
      <c r="B32322" s="23" t="s">
        <v>60</v>
      </c>
      <c r="C32322" s="24">
        <v>0</v>
      </c>
      <c r="D32322" s="24">
        <v>221</v>
      </c>
      <c r="E32322" s="24">
        <v>303</v>
      </c>
      <c r="F32322" s="14"/>
    </row>
    <row r="32323" spans="1:6" x14ac:dyDescent="0.25">
      <c r="A32323" s="11">
        <f t="shared" si="504"/>
        <v>31333</v>
      </c>
      <c r="B32323" s="23" t="s">
        <v>61</v>
      </c>
      <c r="C32323" s="24">
        <v>0</v>
      </c>
      <c r="D32323" s="24">
        <v>228</v>
      </c>
      <c r="E32323" s="24">
        <v>293</v>
      </c>
      <c r="F32323" s="14"/>
    </row>
    <row r="32324" spans="1:6" x14ac:dyDescent="0.25">
      <c r="A32324" s="11">
        <f t="shared" si="504"/>
        <v>31334</v>
      </c>
      <c r="B32324" s="23" t="s">
        <v>62</v>
      </c>
      <c r="C32324" s="24">
        <v>8</v>
      </c>
      <c r="D32324" s="24">
        <v>232</v>
      </c>
      <c r="E32324" s="24">
        <v>284</v>
      </c>
      <c r="F32324" s="14"/>
    </row>
    <row r="32325" spans="1:6" x14ac:dyDescent="0.25">
      <c r="A32325" s="11">
        <f t="shared" si="504"/>
        <v>31335</v>
      </c>
      <c r="B32325" s="23" t="s">
        <v>63</v>
      </c>
      <c r="C32325" s="24">
        <v>16</v>
      </c>
      <c r="D32325" s="24">
        <v>233</v>
      </c>
      <c r="E32325" s="24">
        <v>276</v>
      </c>
      <c r="F32325" s="14"/>
    </row>
    <row r="32326" spans="1:6" x14ac:dyDescent="0.25">
      <c r="A32326" s="11">
        <f t="shared" si="504"/>
        <v>31336</v>
      </c>
      <c r="B32326" s="23" t="s">
        <v>64</v>
      </c>
      <c r="C32326" s="24">
        <v>25</v>
      </c>
      <c r="D32326" s="24">
        <v>235</v>
      </c>
      <c r="E32326" s="24">
        <v>267</v>
      </c>
      <c r="F32326" s="14"/>
    </row>
    <row r="32327" spans="1:6" x14ac:dyDescent="0.25">
      <c r="A32327" s="11">
        <f t="shared" si="504"/>
        <v>31337</v>
      </c>
      <c r="B32327" s="23" t="s">
        <v>65</v>
      </c>
      <c r="C32327" s="24">
        <v>33</v>
      </c>
      <c r="D32327" s="24">
        <v>236</v>
      </c>
      <c r="E32327" s="24">
        <v>259</v>
      </c>
      <c r="F32327" s="14"/>
    </row>
    <row r="32328" spans="1:6" x14ac:dyDescent="0.25">
      <c r="A32328" s="11">
        <f t="shared" si="504"/>
        <v>31338</v>
      </c>
      <c r="B32328" s="23" t="s">
        <v>66</v>
      </c>
      <c r="C32328" s="24">
        <v>202</v>
      </c>
      <c r="D32328" s="24">
        <v>233</v>
      </c>
      <c r="E32328" s="24">
        <v>253</v>
      </c>
      <c r="F32328" s="14"/>
    </row>
    <row r="32329" spans="1:6" x14ac:dyDescent="0.25">
      <c r="A32329" s="11">
        <f t="shared" si="504"/>
        <v>31339</v>
      </c>
      <c r="B32329" s="23" t="s">
        <v>67</v>
      </c>
      <c r="C32329" s="24">
        <v>371</v>
      </c>
      <c r="D32329" s="24">
        <v>226</v>
      </c>
      <c r="E32329" s="24">
        <v>252</v>
      </c>
      <c r="F32329" s="14"/>
    </row>
    <row r="32330" spans="1:6" x14ac:dyDescent="0.25">
      <c r="A32330" s="11">
        <f t="shared" ref="A32330:A32393" si="505">IF(MID(B32330,7,1)&lt;&gt;"-","",IF(LEFT(B32330,5)="00:00",A32326+1,A32329+1))</f>
        <v>31340</v>
      </c>
      <c r="B32330" s="23" t="s">
        <v>68</v>
      </c>
      <c r="C32330" s="24">
        <v>540</v>
      </c>
      <c r="D32330" s="24">
        <v>220</v>
      </c>
      <c r="E32330" s="24">
        <v>250</v>
      </c>
      <c r="F32330" s="14"/>
    </row>
    <row r="32331" spans="1:6" x14ac:dyDescent="0.25">
      <c r="A32331" s="11">
        <f t="shared" si="505"/>
        <v>31341</v>
      </c>
      <c r="B32331" s="23" t="s">
        <v>69</v>
      </c>
      <c r="C32331" s="24">
        <v>710</v>
      </c>
      <c r="D32331" s="24">
        <v>213</v>
      </c>
      <c r="E32331" s="24">
        <v>249</v>
      </c>
      <c r="F32331" s="14"/>
    </row>
    <row r="32332" spans="1:6" x14ac:dyDescent="0.25">
      <c r="A32332" s="11">
        <f t="shared" si="505"/>
        <v>31342</v>
      </c>
      <c r="B32332" s="23" t="s">
        <v>70</v>
      </c>
      <c r="C32332" s="24">
        <v>759</v>
      </c>
      <c r="D32332" s="24">
        <v>201</v>
      </c>
      <c r="E32332" s="24">
        <v>239</v>
      </c>
      <c r="F32332" s="14"/>
    </row>
    <row r="32333" spans="1:6" x14ac:dyDescent="0.25">
      <c r="A32333" s="11">
        <f t="shared" si="505"/>
        <v>31343</v>
      </c>
      <c r="B32333" s="23" t="s">
        <v>71</v>
      </c>
      <c r="C32333" s="24">
        <v>809</v>
      </c>
      <c r="D32333" s="24">
        <v>185</v>
      </c>
      <c r="E32333" s="24">
        <v>223</v>
      </c>
      <c r="F32333" s="14"/>
    </row>
    <row r="32334" spans="1:6" x14ac:dyDescent="0.25">
      <c r="A32334" s="11">
        <f t="shared" si="505"/>
        <v>31344</v>
      </c>
      <c r="B32334" s="23" t="s">
        <v>72</v>
      </c>
      <c r="C32334" s="24">
        <v>859</v>
      </c>
      <c r="D32334" s="24">
        <v>168</v>
      </c>
      <c r="E32334" s="24">
        <v>208</v>
      </c>
      <c r="F32334" s="14"/>
    </row>
    <row r="32335" spans="1:6" x14ac:dyDescent="0.25">
      <c r="A32335" s="11">
        <f t="shared" si="505"/>
        <v>31345</v>
      </c>
      <c r="B32335" s="23" t="s">
        <v>73</v>
      </c>
      <c r="C32335" s="24">
        <v>908</v>
      </c>
      <c r="D32335" s="24">
        <v>151</v>
      </c>
      <c r="E32335" s="24">
        <v>193</v>
      </c>
      <c r="F32335" s="14"/>
    </row>
    <row r="32336" spans="1:6" x14ac:dyDescent="0.25">
      <c r="A32336" s="11">
        <f t="shared" si="505"/>
        <v>31346</v>
      </c>
      <c r="B32336" s="23" t="s">
        <v>74</v>
      </c>
      <c r="C32336" s="24">
        <v>945</v>
      </c>
      <c r="D32336" s="24">
        <v>140</v>
      </c>
      <c r="E32336" s="24">
        <v>182</v>
      </c>
      <c r="F32336" s="14"/>
    </row>
    <row r="32337" spans="1:6" x14ac:dyDescent="0.25">
      <c r="A32337" s="11">
        <f t="shared" si="505"/>
        <v>31347</v>
      </c>
      <c r="B32337" s="23" t="s">
        <v>75</v>
      </c>
      <c r="C32337" s="24">
        <v>981</v>
      </c>
      <c r="D32337" s="24">
        <v>133</v>
      </c>
      <c r="E32337" s="24">
        <v>175</v>
      </c>
      <c r="F32337" s="14"/>
    </row>
    <row r="32338" spans="1:6" x14ac:dyDescent="0.25">
      <c r="A32338" s="11">
        <f t="shared" si="505"/>
        <v>31348</v>
      </c>
      <c r="B32338" s="23" t="s">
        <v>76</v>
      </c>
      <c r="C32338" s="24">
        <v>1018</v>
      </c>
      <c r="D32338" s="24">
        <v>127</v>
      </c>
      <c r="E32338" s="24">
        <v>169</v>
      </c>
      <c r="F32338" s="14"/>
    </row>
    <row r="32339" spans="1:6" x14ac:dyDescent="0.25">
      <c r="A32339" s="11">
        <f t="shared" si="505"/>
        <v>31349</v>
      </c>
      <c r="B32339" s="23" t="s">
        <v>77</v>
      </c>
      <c r="C32339" s="24">
        <v>1054</v>
      </c>
      <c r="D32339" s="24">
        <v>120</v>
      </c>
      <c r="E32339" s="24">
        <v>162</v>
      </c>
      <c r="F32339" s="14"/>
    </row>
    <row r="32340" spans="1:6" x14ac:dyDescent="0.25">
      <c r="A32340" s="11">
        <f t="shared" si="505"/>
        <v>31350</v>
      </c>
      <c r="B32340" s="23" t="s">
        <v>78</v>
      </c>
      <c r="C32340" s="24">
        <v>1056</v>
      </c>
      <c r="D32340" s="24">
        <v>114</v>
      </c>
      <c r="E32340" s="24">
        <v>157</v>
      </c>
      <c r="F32340" s="14"/>
    </row>
    <row r="32341" spans="1:6" x14ac:dyDescent="0.25">
      <c r="A32341" s="11">
        <f t="shared" si="505"/>
        <v>31351</v>
      </c>
      <c r="B32341" s="23" t="s">
        <v>79</v>
      </c>
      <c r="C32341" s="24">
        <v>1057</v>
      </c>
      <c r="D32341" s="24">
        <v>107</v>
      </c>
      <c r="E32341" s="24">
        <v>151</v>
      </c>
      <c r="F32341" s="14"/>
    </row>
    <row r="32342" spans="1:6" x14ac:dyDescent="0.25">
      <c r="A32342" s="11">
        <f t="shared" si="505"/>
        <v>31352</v>
      </c>
      <c r="B32342" s="23" t="s">
        <v>80</v>
      </c>
      <c r="C32342" s="24">
        <v>1058</v>
      </c>
      <c r="D32342" s="24">
        <v>100</v>
      </c>
      <c r="E32342" s="24">
        <v>143</v>
      </c>
      <c r="F32342" s="14"/>
    </row>
    <row r="32343" spans="1:6" x14ac:dyDescent="0.25">
      <c r="A32343" s="11">
        <f t="shared" si="505"/>
        <v>31353</v>
      </c>
      <c r="B32343" s="23" t="s">
        <v>81</v>
      </c>
      <c r="C32343" s="24">
        <v>1059</v>
      </c>
      <c r="D32343" s="24">
        <v>93</v>
      </c>
      <c r="E32343" s="24">
        <v>138</v>
      </c>
      <c r="F32343" s="14"/>
    </row>
    <row r="32344" spans="1:6" x14ac:dyDescent="0.25">
      <c r="A32344" s="11">
        <f t="shared" si="505"/>
        <v>31354</v>
      </c>
      <c r="B32344" s="23" t="s">
        <v>82</v>
      </c>
      <c r="C32344" s="24">
        <v>1026</v>
      </c>
      <c r="D32344" s="24">
        <v>91</v>
      </c>
      <c r="E32344" s="24">
        <v>140</v>
      </c>
      <c r="F32344" s="14"/>
    </row>
    <row r="32345" spans="1:6" x14ac:dyDescent="0.25">
      <c r="A32345" s="11">
        <f t="shared" si="505"/>
        <v>31355</v>
      </c>
      <c r="B32345" s="23" t="s">
        <v>83</v>
      </c>
      <c r="C32345" s="24">
        <v>994</v>
      </c>
      <c r="D32345" s="24">
        <v>93</v>
      </c>
      <c r="E32345" s="24">
        <v>153</v>
      </c>
      <c r="F32345" s="14"/>
    </row>
    <row r="32346" spans="1:6" x14ac:dyDescent="0.25">
      <c r="A32346" s="11">
        <f t="shared" si="505"/>
        <v>31356</v>
      </c>
      <c r="B32346" s="23" t="s">
        <v>84</v>
      </c>
      <c r="C32346" s="24">
        <v>961</v>
      </c>
      <c r="D32346" s="24">
        <v>95</v>
      </c>
      <c r="E32346" s="24">
        <v>162</v>
      </c>
      <c r="F32346" s="14"/>
    </row>
    <row r="32347" spans="1:6" x14ac:dyDescent="0.25">
      <c r="A32347" s="11">
        <f t="shared" si="505"/>
        <v>31357</v>
      </c>
      <c r="B32347" s="23" t="s">
        <v>85</v>
      </c>
      <c r="C32347" s="24">
        <v>928</v>
      </c>
      <c r="D32347" s="24">
        <v>98</v>
      </c>
      <c r="E32347" s="24">
        <v>172</v>
      </c>
      <c r="F32347" s="14"/>
    </row>
    <row r="32348" spans="1:6" x14ac:dyDescent="0.25">
      <c r="A32348" s="11">
        <f t="shared" si="505"/>
        <v>31358</v>
      </c>
      <c r="B32348" s="23" t="s">
        <v>86</v>
      </c>
      <c r="C32348" s="24">
        <v>861</v>
      </c>
      <c r="D32348" s="24">
        <v>99</v>
      </c>
      <c r="E32348" s="24">
        <v>183</v>
      </c>
      <c r="F32348" s="14"/>
    </row>
    <row r="32349" spans="1:6" x14ac:dyDescent="0.25">
      <c r="A32349" s="11">
        <f t="shared" si="505"/>
        <v>31359</v>
      </c>
      <c r="B32349" s="23" t="s">
        <v>87</v>
      </c>
      <c r="C32349" s="24">
        <v>794</v>
      </c>
      <c r="D32349" s="24">
        <v>99</v>
      </c>
      <c r="E32349" s="24">
        <v>192</v>
      </c>
      <c r="F32349" s="14"/>
    </row>
    <row r="32350" spans="1:6" x14ac:dyDescent="0.25">
      <c r="A32350" s="11">
        <f t="shared" si="505"/>
        <v>31360</v>
      </c>
      <c r="B32350" s="23" t="s">
        <v>88</v>
      </c>
      <c r="C32350" s="24">
        <v>727</v>
      </c>
      <c r="D32350" s="24">
        <v>99</v>
      </c>
      <c r="E32350" s="24">
        <v>205</v>
      </c>
      <c r="F32350" s="14"/>
    </row>
    <row r="32351" spans="1:6" x14ac:dyDescent="0.25">
      <c r="A32351" s="11">
        <f t="shared" si="505"/>
        <v>31361</v>
      </c>
      <c r="B32351" s="23" t="s">
        <v>89</v>
      </c>
      <c r="C32351" s="24">
        <v>660</v>
      </c>
      <c r="D32351" s="24">
        <v>100</v>
      </c>
      <c r="E32351" s="24">
        <v>218</v>
      </c>
      <c r="F32351" s="14"/>
    </row>
    <row r="32352" spans="1:6" x14ac:dyDescent="0.25">
      <c r="A32352" s="11">
        <f t="shared" si="505"/>
        <v>31362</v>
      </c>
      <c r="B32352" s="23" t="s">
        <v>90</v>
      </c>
      <c r="C32352" s="24">
        <v>568</v>
      </c>
      <c r="D32352" s="24">
        <v>102</v>
      </c>
      <c r="E32352" s="24">
        <v>241</v>
      </c>
      <c r="F32352" s="14"/>
    </row>
    <row r="32353" spans="1:6" x14ac:dyDescent="0.25">
      <c r="A32353" s="11">
        <f t="shared" si="505"/>
        <v>31363</v>
      </c>
      <c r="B32353" s="23" t="s">
        <v>91</v>
      </c>
      <c r="C32353" s="24">
        <v>475</v>
      </c>
      <c r="D32353" s="24">
        <v>108</v>
      </c>
      <c r="E32353" s="24">
        <v>279</v>
      </c>
      <c r="F32353" s="14"/>
    </row>
    <row r="32354" spans="1:6" x14ac:dyDescent="0.25">
      <c r="A32354" s="11">
        <f t="shared" si="505"/>
        <v>31364</v>
      </c>
      <c r="B32354" s="23" t="s">
        <v>92</v>
      </c>
      <c r="C32354" s="24">
        <v>382</v>
      </c>
      <c r="D32354" s="24">
        <v>113</v>
      </c>
      <c r="E32354" s="24">
        <v>317</v>
      </c>
      <c r="F32354" s="14"/>
    </row>
    <row r="32355" spans="1:6" x14ac:dyDescent="0.25">
      <c r="A32355" s="11">
        <f t="shared" si="505"/>
        <v>31365</v>
      </c>
      <c r="B32355" s="23" t="s">
        <v>93</v>
      </c>
      <c r="C32355" s="24">
        <v>289</v>
      </c>
      <c r="D32355" s="24">
        <v>119</v>
      </c>
      <c r="E32355" s="24">
        <v>353</v>
      </c>
      <c r="F32355" s="14"/>
    </row>
    <row r="32356" spans="1:6" x14ac:dyDescent="0.25">
      <c r="A32356" s="11">
        <f t="shared" si="505"/>
        <v>31366</v>
      </c>
      <c r="B32356" s="23" t="s">
        <v>94</v>
      </c>
      <c r="C32356" s="24">
        <v>221</v>
      </c>
      <c r="D32356" s="24">
        <v>128</v>
      </c>
      <c r="E32356" s="24">
        <v>391</v>
      </c>
      <c r="F32356" s="14"/>
    </row>
    <row r="32357" spans="1:6" x14ac:dyDescent="0.25">
      <c r="A32357" s="11">
        <f t="shared" si="505"/>
        <v>31367</v>
      </c>
      <c r="B32357" s="23" t="s">
        <v>95</v>
      </c>
      <c r="C32357" s="24">
        <v>152</v>
      </c>
      <c r="D32357" s="24">
        <v>141</v>
      </c>
      <c r="E32357" s="24">
        <v>431</v>
      </c>
      <c r="F32357" s="14"/>
    </row>
    <row r="32358" spans="1:6" x14ac:dyDescent="0.25">
      <c r="A32358" s="11">
        <f t="shared" si="505"/>
        <v>31368</v>
      </c>
      <c r="B32358" s="23" t="s">
        <v>96</v>
      </c>
      <c r="C32358" s="24">
        <v>84</v>
      </c>
      <c r="D32358" s="24">
        <v>154</v>
      </c>
      <c r="E32358" s="24">
        <v>470</v>
      </c>
      <c r="F32358" s="14"/>
    </row>
    <row r="32359" spans="1:6" x14ac:dyDescent="0.25">
      <c r="A32359" s="11">
        <f t="shared" si="505"/>
        <v>31369</v>
      </c>
      <c r="B32359" s="23" t="s">
        <v>97</v>
      </c>
      <c r="C32359" s="24">
        <v>16</v>
      </c>
      <c r="D32359" s="24">
        <v>167</v>
      </c>
      <c r="E32359" s="24">
        <v>513</v>
      </c>
      <c r="F32359" s="14"/>
    </row>
    <row r="32360" spans="1:6" x14ac:dyDescent="0.25">
      <c r="A32360" s="11">
        <f t="shared" si="505"/>
        <v>31370</v>
      </c>
      <c r="B32360" s="23" t="s">
        <v>98</v>
      </c>
      <c r="C32360" s="24">
        <v>12</v>
      </c>
      <c r="D32360" s="24">
        <v>186</v>
      </c>
      <c r="E32360" s="24">
        <v>539</v>
      </c>
      <c r="F32360" s="14"/>
    </row>
    <row r="32361" spans="1:6" x14ac:dyDescent="0.25">
      <c r="A32361" s="11">
        <f t="shared" si="505"/>
        <v>31371</v>
      </c>
      <c r="B32361" s="23" t="s">
        <v>99</v>
      </c>
      <c r="C32361" s="24">
        <v>8</v>
      </c>
      <c r="D32361" s="24">
        <v>211</v>
      </c>
      <c r="E32361" s="24">
        <v>551</v>
      </c>
      <c r="F32361" s="14"/>
    </row>
    <row r="32362" spans="1:6" x14ac:dyDescent="0.25">
      <c r="A32362" s="11">
        <f t="shared" si="505"/>
        <v>31372</v>
      </c>
      <c r="B32362" s="23" t="s">
        <v>100</v>
      </c>
      <c r="C32362" s="24">
        <v>4</v>
      </c>
      <c r="D32362" s="24">
        <v>236</v>
      </c>
      <c r="E32362" s="24">
        <v>562</v>
      </c>
      <c r="F32362" s="14"/>
    </row>
    <row r="32363" spans="1:6" x14ac:dyDescent="0.25">
      <c r="A32363" s="11">
        <f t="shared" si="505"/>
        <v>31373</v>
      </c>
      <c r="B32363" s="23" t="s">
        <v>101</v>
      </c>
      <c r="C32363" s="24">
        <v>0</v>
      </c>
      <c r="D32363" s="24">
        <v>260</v>
      </c>
      <c r="E32363" s="24">
        <v>573</v>
      </c>
      <c r="F32363" s="14"/>
    </row>
    <row r="32364" spans="1:6" x14ac:dyDescent="0.25">
      <c r="A32364" s="11">
        <f t="shared" si="505"/>
        <v>31374</v>
      </c>
      <c r="B32364" s="23" t="s">
        <v>102</v>
      </c>
      <c r="C32364" s="24">
        <v>0</v>
      </c>
      <c r="D32364" s="24">
        <v>281</v>
      </c>
      <c r="E32364" s="24">
        <v>594</v>
      </c>
      <c r="F32364" s="14"/>
    </row>
    <row r="32365" spans="1:6" x14ac:dyDescent="0.25">
      <c r="A32365" s="11">
        <f t="shared" si="505"/>
        <v>31375</v>
      </c>
      <c r="B32365" s="23" t="s">
        <v>103</v>
      </c>
      <c r="C32365" s="24">
        <v>0</v>
      </c>
      <c r="D32365" s="24">
        <v>297</v>
      </c>
      <c r="E32365" s="24">
        <v>618</v>
      </c>
      <c r="F32365" s="14"/>
    </row>
    <row r="32366" spans="1:6" x14ac:dyDescent="0.25">
      <c r="A32366" s="11">
        <f t="shared" si="505"/>
        <v>31376</v>
      </c>
      <c r="B32366" s="23" t="s">
        <v>104</v>
      </c>
      <c r="C32366" s="24">
        <v>0</v>
      </c>
      <c r="D32366" s="24">
        <v>314</v>
      </c>
      <c r="E32366" s="24">
        <v>645</v>
      </c>
      <c r="F32366" s="14"/>
    </row>
    <row r="32367" spans="1:6" x14ac:dyDescent="0.25">
      <c r="A32367" s="11">
        <f t="shared" si="505"/>
        <v>31377</v>
      </c>
      <c r="B32367" s="23" t="s">
        <v>105</v>
      </c>
      <c r="C32367" s="24">
        <v>0</v>
      </c>
      <c r="D32367" s="24">
        <v>331</v>
      </c>
      <c r="E32367" s="24">
        <v>668</v>
      </c>
      <c r="F32367" s="14"/>
    </row>
    <row r="32368" spans="1:6" x14ac:dyDescent="0.25">
      <c r="A32368" s="11">
        <f t="shared" si="505"/>
        <v>31378</v>
      </c>
      <c r="B32368" s="23" t="s">
        <v>106</v>
      </c>
      <c r="C32368" s="24">
        <v>0</v>
      </c>
      <c r="D32368" s="24">
        <v>341</v>
      </c>
      <c r="E32368" s="24">
        <v>689</v>
      </c>
      <c r="F32368" s="14"/>
    </row>
    <row r="32369" spans="1:6" x14ac:dyDescent="0.25">
      <c r="A32369" s="11">
        <f t="shared" si="505"/>
        <v>31379</v>
      </c>
      <c r="B32369" s="23" t="s">
        <v>107</v>
      </c>
      <c r="C32369" s="24">
        <v>0</v>
      </c>
      <c r="D32369" s="24">
        <v>345</v>
      </c>
      <c r="E32369" s="24">
        <v>699</v>
      </c>
      <c r="F32369" s="14"/>
    </row>
    <row r="32370" spans="1:6" x14ac:dyDescent="0.25">
      <c r="A32370" s="11">
        <f t="shared" si="505"/>
        <v>31380</v>
      </c>
      <c r="B32370" s="23" t="s">
        <v>108</v>
      </c>
      <c r="C32370" s="24">
        <v>0</v>
      </c>
      <c r="D32370" s="24">
        <v>350</v>
      </c>
      <c r="E32370" s="24">
        <v>708</v>
      </c>
      <c r="F32370" s="14"/>
    </row>
    <row r="32371" spans="1:6" x14ac:dyDescent="0.25">
      <c r="A32371" s="11">
        <f t="shared" si="505"/>
        <v>31381</v>
      </c>
      <c r="B32371" s="23" t="s">
        <v>109</v>
      </c>
      <c r="C32371" s="24">
        <v>0</v>
      </c>
      <c r="D32371" s="24">
        <v>354</v>
      </c>
      <c r="E32371" s="24">
        <v>719</v>
      </c>
      <c r="F32371" s="14"/>
    </row>
    <row r="32372" spans="1:6" x14ac:dyDescent="0.25">
      <c r="A32372" s="11">
        <f t="shared" si="505"/>
        <v>31382</v>
      </c>
      <c r="B32372" s="23" t="s">
        <v>110</v>
      </c>
      <c r="C32372" s="24">
        <v>0</v>
      </c>
      <c r="D32372" s="24">
        <v>356</v>
      </c>
      <c r="E32372" s="24">
        <v>723</v>
      </c>
      <c r="F32372" s="14"/>
    </row>
    <row r="32373" spans="1:6" x14ac:dyDescent="0.25">
      <c r="A32373" s="11">
        <f t="shared" si="505"/>
        <v>31383</v>
      </c>
      <c r="B32373" s="23" t="s">
        <v>111</v>
      </c>
      <c r="C32373" s="24">
        <v>0</v>
      </c>
      <c r="D32373" s="24">
        <v>356</v>
      </c>
      <c r="E32373" s="24">
        <v>724</v>
      </c>
      <c r="F32373" s="14"/>
    </row>
    <row r="32374" spans="1:6" x14ac:dyDescent="0.25">
      <c r="A32374" s="11">
        <f t="shared" si="505"/>
        <v>31384</v>
      </c>
      <c r="B32374" s="23" t="s">
        <v>112</v>
      </c>
      <c r="C32374" s="24">
        <v>0</v>
      </c>
      <c r="D32374" s="24">
        <v>356</v>
      </c>
      <c r="E32374" s="24">
        <v>724</v>
      </c>
      <c r="F32374" s="14"/>
    </row>
    <row r="32375" spans="1:6" x14ac:dyDescent="0.25">
      <c r="A32375" s="11">
        <f t="shared" si="505"/>
        <v>31385</v>
      </c>
      <c r="B32375" s="23" t="s">
        <v>113</v>
      </c>
      <c r="C32375" s="24">
        <v>0</v>
      </c>
      <c r="D32375" s="24">
        <v>357</v>
      </c>
      <c r="E32375" s="24">
        <v>724</v>
      </c>
      <c r="F32375" s="14"/>
    </row>
    <row r="32376" spans="1:6" x14ac:dyDescent="0.25">
      <c r="A32376" s="11">
        <f t="shared" si="505"/>
        <v>31386</v>
      </c>
      <c r="B32376" s="23" t="s">
        <v>114</v>
      </c>
      <c r="C32376" s="24">
        <v>0</v>
      </c>
      <c r="D32376" s="24">
        <v>357</v>
      </c>
      <c r="E32376" s="24">
        <v>722</v>
      </c>
      <c r="F32376" s="14"/>
    </row>
    <row r="32377" spans="1:6" x14ac:dyDescent="0.25">
      <c r="A32377" s="11">
        <f t="shared" si="505"/>
        <v>31387</v>
      </c>
      <c r="B32377" s="23" t="s">
        <v>115</v>
      </c>
      <c r="C32377" s="24">
        <v>0</v>
      </c>
      <c r="D32377" s="24">
        <v>358</v>
      </c>
      <c r="E32377" s="24">
        <v>719</v>
      </c>
      <c r="F32377" s="14"/>
    </row>
    <row r="32378" spans="1:6" x14ac:dyDescent="0.25">
      <c r="A32378" s="11">
        <f t="shared" si="505"/>
        <v>31388</v>
      </c>
      <c r="B32378" s="23" t="s">
        <v>116</v>
      </c>
      <c r="C32378" s="24">
        <v>0</v>
      </c>
      <c r="D32378" s="24">
        <v>358</v>
      </c>
      <c r="E32378" s="24">
        <v>717</v>
      </c>
      <c r="F32378" s="14"/>
    </row>
    <row r="32379" spans="1:6" x14ac:dyDescent="0.25">
      <c r="A32379" s="11">
        <f t="shared" si="505"/>
        <v>31389</v>
      </c>
      <c r="B32379" s="23" t="s">
        <v>117</v>
      </c>
      <c r="C32379" s="24">
        <v>0</v>
      </c>
      <c r="D32379" s="24">
        <v>359</v>
      </c>
      <c r="E32379" s="24">
        <v>715</v>
      </c>
      <c r="F32379" s="14"/>
    </row>
    <row r="32380" spans="1:6" x14ac:dyDescent="0.25">
      <c r="A32380" s="11">
        <f t="shared" si="505"/>
        <v>31390</v>
      </c>
      <c r="B32380" s="23" t="s">
        <v>118</v>
      </c>
      <c r="C32380" s="24">
        <v>0</v>
      </c>
      <c r="D32380" s="24">
        <v>362</v>
      </c>
      <c r="E32380" s="24">
        <v>719</v>
      </c>
      <c r="F32380" s="14"/>
    </row>
    <row r="32381" spans="1:6" x14ac:dyDescent="0.25">
      <c r="A32381" s="11">
        <f t="shared" si="505"/>
        <v>31391</v>
      </c>
      <c r="B32381" s="23" t="s">
        <v>119</v>
      </c>
      <c r="C32381" s="24">
        <v>0</v>
      </c>
      <c r="D32381" s="24">
        <v>367</v>
      </c>
      <c r="E32381" s="24">
        <v>731</v>
      </c>
      <c r="F32381" s="14"/>
    </row>
    <row r="32382" spans="1:6" x14ac:dyDescent="0.25">
      <c r="A32382" s="11">
        <f t="shared" si="505"/>
        <v>31392</v>
      </c>
      <c r="B32382" s="23" t="s">
        <v>120</v>
      </c>
      <c r="C32382" s="24">
        <v>0</v>
      </c>
      <c r="D32382" s="24">
        <v>372</v>
      </c>
      <c r="E32382" s="24">
        <v>745</v>
      </c>
      <c r="F32382" s="14"/>
    </row>
    <row r="32383" spans="1:6" x14ac:dyDescent="0.25">
      <c r="A32383" s="11" t="str">
        <f t="shared" si="505"/>
        <v/>
      </c>
      <c r="B32383" s="23" t="s">
        <v>16</v>
      </c>
      <c r="C32383" s="16"/>
      <c r="D32383" s="16"/>
      <c r="E32383" s="16"/>
      <c r="F32383" s="14"/>
    </row>
    <row r="32384" spans="1:6" x14ac:dyDescent="0.25">
      <c r="A32384" s="11" t="str">
        <f t="shared" si="505"/>
        <v/>
      </c>
      <c r="B32384" s="23" t="s">
        <v>480</v>
      </c>
      <c r="C32384" s="16"/>
      <c r="D32384" s="16"/>
      <c r="E32384" s="16"/>
      <c r="F32384" s="14"/>
    </row>
    <row r="32385" spans="1:6" x14ac:dyDescent="0.25">
      <c r="A32385" s="11" t="str">
        <f t="shared" si="505"/>
        <v/>
      </c>
      <c r="B32385" s="23" t="s">
        <v>16</v>
      </c>
      <c r="C32385" s="16"/>
      <c r="D32385" s="16"/>
      <c r="E32385" s="16"/>
      <c r="F32385" s="14"/>
    </row>
    <row r="32386" spans="1:6" x14ac:dyDescent="0.25">
      <c r="A32386" s="11">
        <f t="shared" si="505"/>
        <v>31393</v>
      </c>
      <c r="B32386" s="23" t="s">
        <v>25</v>
      </c>
      <c r="C32386" s="24">
        <v>0</v>
      </c>
      <c r="D32386" s="24">
        <v>307</v>
      </c>
      <c r="E32386" s="24">
        <v>662</v>
      </c>
      <c r="F32386" s="14"/>
    </row>
    <row r="32387" spans="1:6" x14ac:dyDescent="0.25">
      <c r="A32387" s="11">
        <f t="shared" si="505"/>
        <v>31394</v>
      </c>
      <c r="B32387" s="23" t="s">
        <v>26</v>
      </c>
      <c r="C32387" s="24">
        <v>0</v>
      </c>
      <c r="D32387" s="24">
        <v>306</v>
      </c>
      <c r="E32387" s="24">
        <v>664</v>
      </c>
      <c r="F32387" s="14"/>
    </row>
    <row r="32388" spans="1:6" x14ac:dyDescent="0.25">
      <c r="A32388" s="11">
        <f t="shared" si="505"/>
        <v>31395</v>
      </c>
      <c r="B32388" s="23" t="s">
        <v>27</v>
      </c>
      <c r="C32388" s="24">
        <v>0</v>
      </c>
      <c r="D32388" s="24">
        <v>308</v>
      </c>
      <c r="E32388" s="24">
        <v>665</v>
      </c>
      <c r="F32388" s="14"/>
    </row>
    <row r="32389" spans="1:6" x14ac:dyDescent="0.25">
      <c r="A32389" s="11">
        <f t="shared" si="505"/>
        <v>31396</v>
      </c>
      <c r="B32389" s="23" t="s">
        <v>28</v>
      </c>
      <c r="C32389" s="24">
        <v>0</v>
      </c>
      <c r="D32389" s="24">
        <v>310</v>
      </c>
      <c r="E32389" s="24">
        <v>668</v>
      </c>
      <c r="F32389" s="14"/>
    </row>
    <row r="32390" spans="1:6" x14ac:dyDescent="0.25">
      <c r="A32390" s="11">
        <f t="shared" si="505"/>
        <v>31397</v>
      </c>
      <c r="B32390" s="23" t="s">
        <v>29</v>
      </c>
      <c r="C32390" s="24">
        <v>0</v>
      </c>
      <c r="D32390" s="24">
        <v>312</v>
      </c>
      <c r="E32390" s="24">
        <v>671</v>
      </c>
      <c r="F32390" s="14"/>
    </row>
    <row r="32391" spans="1:6" x14ac:dyDescent="0.25">
      <c r="A32391" s="11">
        <f t="shared" si="505"/>
        <v>31398</v>
      </c>
      <c r="B32391" s="23" t="s">
        <v>30</v>
      </c>
      <c r="C32391" s="24">
        <v>0</v>
      </c>
      <c r="D32391" s="24">
        <v>316</v>
      </c>
      <c r="E32391" s="24">
        <v>673</v>
      </c>
      <c r="F32391" s="14"/>
    </row>
    <row r="32392" spans="1:6" x14ac:dyDescent="0.25">
      <c r="A32392" s="11">
        <f t="shared" si="505"/>
        <v>31399</v>
      </c>
      <c r="B32392" s="23" t="s">
        <v>31</v>
      </c>
      <c r="C32392" s="24">
        <v>0</v>
      </c>
      <c r="D32392" s="24">
        <v>322</v>
      </c>
      <c r="E32392" s="24">
        <v>674</v>
      </c>
      <c r="F32392" s="14"/>
    </row>
    <row r="32393" spans="1:6" x14ac:dyDescent="0.25">
      <c r="A32393" s="11">
        <f t="shared" si="505"/>
        <v>31400</v>
      </c>
      <c r="B32393" s="23" t="s">
        <v>32</v>
      </c>
      <c r="C32393" s="24">
        <v>0</v>
      </c>
      <c r="D32393" s="24">
        <v>328</v>
      </c>
      <c r="E32393" s="24">
        <v>677</v>
      </c>
      <c r="F32393" s="14"/>
    </row>
    <row r="32394" spans="1:6" x14ac:dyDescent="0.25">
      <c r="A32394" s="11">
        <f t="shared" ref="A32394:A32457" si="506">IF(MID(B32394,7,1)&lt;&gt;"-","",IF(LEFT(B32394,5)="00:00",A32390+1,A32393+1))</f>
        <v>31401</v>
      </c>
      <c r="B32394" s="23" t="s">
        <v>33</v>
      </c>
      <c r="C32394" s="24">
        <v>0</v>
      </c>
      <c r="D32394" s="24">
        <v>334</v>
      </c>
      <c r="E32394" s="24">
        <v>681</v>
      </c>
      <c r="F32394" s="14"/>
    </row>
    <row r="32395" spans="1:6" x14ac:dyDescent="0.25">
      <c r="A32395" s="11">
        <f t="shared" si="506"/>
        <v>31402</v>
      </c>
      <c r="B32395" s="23" t="s">
        <v>34</v>
      </c>
      <c r="C32395" s="24">
        <v>0</v>
      </c>
      <c r="D32395" s="24">
        <v>339</v>
      </c>
      <c r="E32395" s="24">
        <v>692</v>
      </c>
      <c r="F32395" s="14"/>
    </row>
    <row r="32396" spans="1:6" x14ac:dyDescent="0.25">
      <c r="A32396" s="11">
        <f t="shared" si="506"/>
        <v>31403</v>
      </c>
      <c r="B32396" s="23" t="s">
        <v>35</v>
      </c>
      <c r="C32396" s="24">
        <v>0</v>
      </c>
      <c r="D32396" s="24">
        <v>342</v>
      </c>
      <c r="E32396" s="24">
        <v>708</v>
      </c>
      <c r="F32396" s="14"/>
    </row>
    <row r="32397" spans="1:6" x14ac:dyDescent="0.25">
      <c r="A32397" s="11">
        <f t="shared" si="506"/>
        <v>31404</v>
      </c>
      <c r="B32397" s="23" t="s">
        <v>36</v>
      </c>
      <c r="C32397" s="24">
        <v>0</v>
      </c>
      <c r="D32397" s="24">
        <v>346</v>
      </c>
      <c r="E32397" s="24">
        <v>727</v>
      </c>
      <c r="F32397" s="14"/>
    </row>
    <row r="32398" spans="1:6" x14ac:dyDescent="0.25">
      <c r="A32398" s="11">
        <f t="shared" si="506"/>
        <v>31405</v>
      </c>
      <c r="B32398" s="23" t="s">
        <v>37</v>
      </c>
      <c r="C32398" s="24">
        <v>0</v>
      </c>
      <c r="D32398" s="24">
        <v>349</v>
      </c>
      <c r="E32398" s="24">
        <v>743</v>
      </c>
      <c r="F32398" s="14"/>
    </row>
    <row r="32399" spans="1:6" x14ac:dyDescent="0.25">
      <c r="A32399" s="11">
        <f t="shared" si="506"/>
        <v>31406</v>
      </c>
      <c r="B32399" s="23" t="s">
        <v>38</v>
      </c>
      <c r="C32399" s="24">
        <v>0</v>
      </c>
      <c r="D32399" s="24">
        <v>352</v>
      </c>
      <c r="E32399" s="24">
        <v>759</v>
      </c>
      <c r="F32399" s="14"/>
    </row>
    <row r="32400" spans="1:6" x14ac:dyDescent="0.25">
      <c r="A32400" s="11">
        <f t="shared" si="506"/>
        <v>31407</v>
      </c>
      <c r="B32400" s="23" t="s">
        <v>39</v>
      </c>
      <c r="C32400" s="24">
        <v>0</v>
      </c>
      <c r="D32400" s="24">
        <v>354</v>
      </c>
      <c r="E32400" s="24">
        <v>765</v>
      </c>
      <c r="F32400" s="14"/>
    </row>
    <row r="32401" spans="1:6" x14ac:dyDescent="0.25">
      <c r="A32401" s="11">
        <f t="shared" si="506"/>
        <v>31408</v>
      </c>
      <c r="B32401" s="23" t="s">
        <v>40</v>
      </c>
      <c r="C32401" s="24">
        <v>0</v>
      </c>
      <c r="D32401" s="24">
        <v>356</v>
      </c>
      <c r="E32401" s="24">
        <v>773</v>
      </c>
      <c r="F32401" s="14"/>
    </row>
    <row r="32402" spans="1:6" x14ac:dyDescent="0.25">
      <c r="A32402" s="11">
        <f t="shared" si="506"/>
        <v>31409</v>
      </c>
      <c r="B32402" s="23" t="s">
        <v>41</v>
      </c>
      <c r="C32402" s="24">
        <v>0</v>
      </c>
      <c r="D32402" s="24">
        <v>358</v>
      </c>
      <c r="E32402" s="24">
        <v>781</v>
      </c>
      <c r="F32402" s="14"/>
    </row>
    <row r="32403" spans="1:6" x14ac:dyDescent="0.25">
      <c r="A32403" s="11">
        <f t="shared" si="506"/>
        <v>31410</v>
      </c>
      <c r="B32403" s="23" t="s">
        <v>42</v>
      </c>
      <c r="C32403" s="24">
        <v>0</v>
      </c>
      <c r="D32403" s="24">
        <v>362</v>
      </c>
      <c r="E32403" s="24">
        <v>790</v>
      </c>
      <c r="F32403" s="14"/>
    </row>
    <row r="32404" spans="1:6" x14ac:dyDescent="0.25">
      <c r="A32404" s="11">
        <f t="shared" si="506"/>
        <v>31411</v>
      </c>
      <c r="B32404" s="23" t="s">
        <v>43</v>
      </c>
      <c r="C32404" s="24">
        <v>0</v>
      </c>
      <c r="D32404" s="24">
        <v>367</v>
      </c>
      <c r="E32404" s="24">
        <v>806</v>
      </c>
      <c r="F32404" s="14"/>
    </row>
    <row r="32405" spans="1:6" x14ac:dyDescent="0.25">
      <c r="A32405" s="11">
        <f t="shared" si="506"/>
        <v>31412</v>
      </c>
      <c r="B32405" s="23" t="s">
        <v>44</v>
      </c>
      <c r="C32405" s="24">
        <v>0</v>
      </c>
      <c r="D32405" s="24">
        <v>372</v>
      </c>
      <c r="E32405" s="24">
        <v>820</v>
      </c>
      <c r="F32405" s="14"/>
    </row>
    <row r="32406" spans="1:6" x14ac:dyDescent="0.25">
      <c r="A32406" s="11">
        <f t="shared" si="506"/>
        <v>31413</v>
      </c>
      <c r="B32406" s="23" t="s">
        <v>45</v>
      </c>
      <c r="C32406" s="24">
        <v>0</v>
      </c>
      <c r="D32406" s="24">
        <v>378</v>
      </c>
      <c r="E32406" s="24">
        <v>833</v>
      </c>
      <c r="F32406" s="14"/>
    </row>
    <row r="32407" spans="1:6" x14ac:dyDescent="0.25">
      <c r="A32407" s="11">
        <f t="shared" si="506"/>
        <v>31414</v>
      </c>
      <c r="B32407" s="23" t="s">
        <v>46</v>
      </c>
      <c r="C32407" s="24">
        <v>0</v>
      </c>
      <c r="D32407" s="24">
        <v>382</v>
      </c>
      <c r="E32407" s="24">
        <v>849</v>
      </c>
      <c r="F32407" s="14"/>
    </row>
    <row r="32408" spans="1:6" x14ac:dyDescent="0.25">
      <c r="A32408" s="11">
        <f t="shared" si="506"/>
        <v>31415</v>
      </c>
      <c r="B32408" s="23" t="s">
        <v>47</v>
      </c>
      <c r="C32408" s="24">
        <v>0</v>
      </c>
      <c r="D32408" s="24">
        <v>386</v>
      </c>
      <c r="E32408" s="24">
        <v>865</v>
      </c>
      <c r="F32408" s="14"/>
    </row>
    <row r="32409" spans="1:6" x14ac:dyDescent="0.25">
      <c r="A32409" s="11">
        <f t="shared" si="506"/>
        <v>31416</v>
      </c>
      <c r="B32409" s="23" t="s">
        <v>48</v>
      </c>
      <c r="C32409" s="24">
        <v>0</v>
      </c>
      <c r="D32409" s="24">
        <v>390</v>
      </c>
      <c r="E32409" s="24">
        <v>884</v>
      </c>
      <c r="F32409" s="14"/>
    </row>
    <row r="32410" spans="1:6" x14ac:dyDescent="0.25">
      <c r="A32410" s="11">
        <f t="shared" si="506"/>
        <v>31417</v>
      </c>
      <c r="B32410" s="23" t="s">
        <v>49</v>
      </c>
      <c r="C32410" s="24">
        <v>0</v>
      </c>
      <c r="D32410" s="24">
        <v>394</v>
      </c>
      <c r="E32410" s="24">
        <v>901</v>
      </c>
      <c r="F32410" s="14"/>
    </row>
    <row r="32411" spans="1:6" x14ac:dyDescent="0.25">
      <c r="A32411" s="11">
        <f t="shared" si="506"/>
        <v>31418</v>
      </c>
      <c r="B32411" s="23" t="s">
        <v>50</v>
      </c>
      <c r="C32411" s="24">
        <v>0</v>
      </c>
      <c r="D32411" s="24">
        <v>397</v>
      </c>
      <c r="E32411" s="24">
        <v>915</v>
      </c>
      <c r="F32411" s="14"/>
    </row>
    <row r="32412" spans="1:6" x14ac:dyDescent="0.25">
      <c r="A32412" s="11">
        <f t="shared" si="506"/>
        <v>31419</v>
      </c>
      <c r="B32412" s="23" t="s">
        <v>51</v>
      </c>
      <c r="C32412" s="24">
        <v>0</v>
      </c>
      <c r="D32412" s="24">
        <v>400</v>
      </c>
      <c r="E32412" s="24">
        <v>931</v>
      </c>
      <c r="F32412" s="14"/>
    </row>
    <row r="32413" spans="1:6" x14ac:dyDescent="0.25">
      <c r="A32413" s="11">
        <f t="shared" si="506"/>
        <v>31420</v>
      </c>
      <c r="B32413" s="23" t="s">
        <v>52</v>
      </c>
      <c r="C32413" s="24">
        <v>0</v>
      </c>
      <c r="D32413" s="24">
        <v>402</v>
      </c>
      <c r="E32413" s="24">
        <v>947</v>
      </c>
      <c r="F32413" s="14"/>
    </row>
    <row r="32414" spans="1:6" x14ac:dyDescent="0.25">
      <c r="A32414" s="11">
        <f t="shared" si="506"/>
        <v>31421</v>
      </c>
      <c r="B32414" s="23" t="s">
        <v>53</v>
      </c>
      <c r="C32414" s="24">
        <v>0</v>
      </c>
      <c r="D32414" s="24">
        <v>405</v>
      </c>
      <c r="E32414" s="24">
        <v>964</v>
      </c>
      <c r="F32414" s="14"/>
    </row>
    <row r="32415" spans="1:6" x14ac:dyDescent="0.25">
      <c r="A32415" s="11">
        <f t="shared" si="506"/>
        <v>31422</v>
      </c>
      <c r="B32415" s="23" t="s">
        <v>54</v>
      </c>
      <c r="C32415" s="24">
        <v>0</v>
      </c>
      <c r="D32415" s="24">
        <v>408</v>
      </c>
      <c r="E32415" s="24">
        <v>980</v>
      </c>
      <c r="F32415" s="14"/>
    </row>
    <row r="32416" spans="1:6" x14ac:dyDescent="0.25">
      <c r="A32416" s="11">
        <f t="shared" si="506"/>
        <v>31423</v>
      </c>
      <c r="B32416" s="23" t="s">
        <v>55</v>
      </c>
      <c r="C32416" s="24">
        <v>0</v>
      </c>
      <c r="D32416" s="24">
        <v>411</v>
      </c>
      <c r="E32416" s="24">
        <v>994</v>
      </c>
      <c r="F32416" s="14"/>
    </row>
    <row r="32417" spans="1:6" x14ac:dyDescent="0.25">
      <c r="A32417" s="11">
        <f t="shared" si="506"/>
        <v>31424</v>
      </c>
      <c r="B32417" s="23" t="s">
        <v>56</v>
      </c>
      <c r="C32417" s="24">
        <v>0</v>
      </c>
      <c r="D32417" s="24">
        <v>414</v>
      </c>
      <c r="E32417" s="24">
        <v>1008</v>
      </c>
      <c r="F32417" s="14"/>
    </row>
    <row r="32418" spans="1:6" x14ac:dyDescent="0.25">
      <c r="A32418" s="11">
        <f t="shared" si="506"/>
        <v>31425</v>
      </c>
      <c r="B32418" s="23" t="s">
        <v>57</v>
      </c>
      <c r="C32418" s="24">
        <v>0</v>
      </c>
      <c r="D32418" s="24">
        <v>418</v>
      </c>
      <c r="E32418" s="24">
        <v>1023</v>
      </c>
      <c r="F32418" s="14"/>
    </row>
    <row r="32419" spans="1:6" x14ac:dyDescent="0.25">
      <c r="A32419" s="11">
        <f t="shared" si="506"/>
        <v>31426</v>
      </c>
      <c r="B32419" s="23" t="s">
        <v>58</v>
      </c>
      <c r="C32419" s="24">
        <v>0</v>
      </c>
      <c r="D32419" s="24">
        <v>420</v>
      </c>
      <c r="E32419" s="24">
        <v>1024</v>
      </c>
      <c r="F32419" s="14"/>
    </row>
    <row r="32420" spans="1:6" x14ac:dyDescent="0.25">
      <c r="A32420" s="11">
        <f t="shared" si="506"/>
        <v>31427</v>
      </c>
      <c r="B32420" s="23" t="s">
        <v>59</v>
      </c>
      <c r="C32420" s="24">
        <v>0</v>
      </c>
      <c r="D32420" s="24">
        <v>422</v>
      </c>
      <c r="E32420" s="24">
        <v>1005</v>
      </c>
      <c r="F32420" s="14"/>
    </row>
    <row r="32421" spans="1:6" x14ac:dyDescent="0.25">
      <c r="A32421" s="11">
        <f t="shared" si="506"/>
        <v>31428</v>
      </c>
      <c r="B32421" s="23" t="s">
        <v>60</v>
      </c>
      <c r="C32421" s="24">
        <v>0</v>
      </c>
      <c r="D32421" s="24">
        <v>423</v>
      </c>
      <c r="E32421" s="24">
        <v>987</v>
      </c>
      <c r="F32421" s="14"/>
    </row>
    <row r="32422" spans="1:6" x14ac:dyDescent="0.25">
      <c r="A32422" s="11">
        <f t="shared" si="506"/>
        <v>31429</v>
      </c>
      <c r="B32422" s="23" t="s">
        <v>61</v>
      </c>
      <c r="C32422" s="24">
        <v>0</v>
      </c>
      <c r="D32422" s="24">
        <v>424</v>
      </c>
      <c r="E32422" s="24">
        <v>971</v>
      </c>
      <c r="F32422" s="14"/>
    </row>
    <row r="32423" spans="1:6" x14ac:dyDescent="0.25">
      <c r="A32423" s="11">
        <f t="shared" si="506"/>
        <v>31430</v>
      </c>
      <c r="B32423" s="23" t="s">
        <v>62</v>
      </c>
      <c r="C32423" s="24">
        <v>5</v>
      </c>
      <c r="D32423" s="24">
        <v>425</v>
      </c>
      <c r="E32423" s="24">
        <v>950</v>
      </c>
      <c r="F32423" s="14"/>
    </row>
    <row r="32424" spans="1:6" x14ac:dyDescent="0.25">
      <c r="A32424" s="11">
        <f t="shared" si="506"/>
        <v>31431</v>
      </c>
      <c r="B32424" s="23" t="s">
        <v>63</v>
      </c>
      <c r="C32424" s="24">
        <v>10</v>
      </c>
      <c r="D32424" s="24">
        <v>426</v>
      </c>
      <c r="E32424" s="24">
        <v>928</v>
      </c>
      <c r="F32424" s="14"/>
    </row>
    <row r="32425" spans="1:6" x14ac:dyDescent="0.25">
      <c r="A32425" s="11">
        <f t="shared" si="506"/>
        <v>31432</v>
      </c>
      <c r="B32425" s="23" t="s">
        <v>64</v>
      </c>
      <c r="C32425" s="24">
        <v>15</v>
      </c>
      <c r="D32425" s="24">
        <v>426</v>
      </c>
      <c r="E32425" s="24">
        <v>904</v>
      </c>
      <c r="F32425" s="14"/>
    </row>
    <row r="32426" spans="1:6" x14ac:dyDescent="0.25">
      <c r="A32426" s="11">
        <f t="shared" si="506"/>
        <v>31433</v>
      </c>
      <c r="B32426" s="23" t="s">
        <v>65</v>
      </c>
      <c r="C32426" s="24">
        <v>20</v>
      </c>
      <c r="D32426" s="24">
        <v>426</v>
      </c>
      <c r="E32426" s="24">
        <v>881</v>
      </c>
      <c r="F32426" s="14"/>
    </row>
    <row r="32427" spans="1:6" x14ac:dyDescent="0.25">
      <c r="A32427" s="11">
        <f t="shared" si="506"/>
        <v>31434</v>
      </c>
      <c r="B32427" s="23" t="s">
        <v>66</v>
      </c>
      <c r="C32427" s="24">
        <v>56</v>
      </c>
      <c r="D32427" s="24">
        <v>420</v>
      </c>
      <c r="E32427" s="24">
        <v>850</v>
      </c>
      <c r="F32427" s="14"/>
    </row>
    <row r="32428" spans="1:6" x14ac:dyDescent="0.25">
      <c r="A32428" s="11">
        <f t="shared" si="506"/>
        <v>31435</v>
      </c>
      <c r="B32428" s="23" t="s">
        <v>67</v>
      </c>
      <c r="C32428" s="24">
        <v>91</v>
      </c>
      <c r="D32428" s="24">
        <v>408</v>
      </c>
      <c r="E32428" s="24">
        <v>812</v>
      </c>
      <c r="F32428" s="14"/>
    </row>
    <row r="32429" spans="1:6" x14ac:dyDescent="0.25">
      <c r="A32429" s="11">
        <f t="shared" si="506"/>
        <v>31436</v>
      </c>
      <c r="B32429" s="23" t="s">
        <v>68</v>
      </c>
      <c r="C32429" s="24">
        <v>127</v>
      </c>
      <c r="D32429" s="24">
        <v>397</v>
      </c>
      <c r="E32429" s="24">
        <v>774</v>
      </c>
      <c r="F32429" s="14"/>
    </row>
    <row r="32430" spans="1:6" x14ac:dyDescent="0.25">
      <c r="A32430" s="11">
        <f t="shared" si="506"/>
        <v>31437</v>
      </c>
      <c r="B32430" s="23" t="s">
        <v>69</v>
      </c>
      <c r="C32430" s="24">
        <v>163</v>
      </c>
      <c r="D32430" s="24">
        <v>385</v>
      </c>
      <c r="E32430" s="24">
        <v>738</v>
      </c>
      <c r="F32430" s="14"/>
    </row>
    <row r="32431" spans="1:6" x14ac:dyDescent="0.25">
      <c r="A32431" s="11">
        <f t="shared" si="506"/>
        <v>31438</v>
      </c>
      <c r="B32431" s="23" t="s">
        <v>70</v>
      </c>
      <c r="C32431" s="24">
        <v>178</v>
      </c>
      <c r="D32431" s="24">
        <v>373</v>
      </c>
      <c r="E32431" s="24">
        <v>709</v>
      </c>
      <c r="F32431" s="14"/>
    </row>
    <row r="32432" spans="1:6" x14ac:dyDescent="0.25">
      <c r="A32432" s="11">
        <f t="shared" si="506"/>
        <v>31439</v>
      </c>
      <c r="B32432" s="23" t="s">
        <v>71</v>
      </c>
      <c r="C32432" s="24">
        <v>194</v>
      </c>
      <c r="D32432" s="24">
        <v>363</v>
      </c>
      <c r="E32432" s="24">
        <v>689</v>
      </c>
      <c r="F32432" s="14"/>
    </row>
    <row r="32433" spans="1:6" x14ac:dyDescent="0.25">
      <c r="A32433" s="11">
        <f t="shared" si="506"/>
        <v>31440</v>
      </c>
      <c r="B32433" s="23" t="s">
        <v>72</v>
      </c>
      <c r="C32433" s="24">
        <v>210</v>
      </c>
      <c r="D32433" s="24">
        <v>352</v>
      </c>
      <c r="E32433" s="24">
        <v>668</v>
      </c>
      <c r="F32433" s="14"/>
    </row>
    <row r="32434" spans="1:6" x14ac:dyDescent="0.25">
      <c r="A32434" s="11">
        <f t="shared" si="506"/>
        <v>31441</v>
      </c>
      <c r="B32434" s="23" t="s">
        <v>73</v>
      </c>
      <c r="C32434" s="24">
        <v>226</v>
      </c>
      <c r="D32434" s="24">
        <v>341</v>
      </c>
      <c r="E32434" s="24">
        <v>647</v>
      </c>
      <c r="F32434" s="14"/>
    </row>
    <row r="32435" spans="1:6" x14ac:dyDescent="0.25">
      <c r="A32435" s="11">
        <f t="shared" si="506"/>
        <v>31442</v>
      </c>
      <c r="B32435" s="23" t="s">
        <v>74</v>
      </c>
      <c r="C32435" s="24">
        <v>237</v>
      </c>
      <c r="D32435" s="24">
        <v>330</v>
      </c>
      <c r="E32435" s="24">
        <v>627</v>
      </c>
      <c r="F32435" s="14"/>
    </row>
    <row r="32436" spans="1:6" x14ac:dyDescent="0.25">
      <c r="A32436" s="11">
        <f t="shared" si="506"/>
        <v>31443</v>
      </c>
      <c r="B32436" s="23" t="s">
        <v>75</v>
      </c>
      <c r="C32436" s="24">
        <v>249</v>
      </c>
      <c r="D32436" s="24">
        <v>318</v>
      </c>
      <c r="E32436" s="24">
        <v>608</v>
      </c>
      <c r="F32436" s="14"/>
    </row>
    <row r="32437" spans="1:6" x14ac:dyDescent="0.25">
      <c r="A32437" s="11">
        <f t="shared" si="506"/>
        <v>31444</v>
      </c>
      <c r="B32437" s="23" t="s">
        <v>76</v>
      </c>
      <c r="C32437" s="24">
        <v>261</v>
      </c>
      <c r="D32437" s="24">
        <v>307</v>
      </c>
      <c r="E32437" s="24">
        <v>590</v>
      </c>
      <c r="F32437" s="14"/>
    </row>
    <row r="32438" spans="1:6" x14ac:dyDescent="0.25">
      <c r="A32438" s="11">
        <f t="shared" si="506"/>
        <v>31445</v>
      </c>
      <c r="B32438" s="23" t="s">
        <v>77</v>
      </c>
      <c r="C32438" s="24">
        <v>272</v>
      </c>
      <c r="D32438" s="24">
        <v>295</v>
      </c>
      <c r="E32438" s="24">
        <v>570</v>
      </c>
      <c r="F32438" s="14"/>
    </row>
    <row r="32439" spans="1:6" x14ac:dyDescent="0.25">
      <c r="A32439" s="11">
        <f t="shared" si="506"/>
        <v>31446</v>
      </c>
      <c r="B32439" s="23" t="s">
        <v>78</v>
      </c>
      <c r="C32439" s="24">
        <v>274</v>
      </c>
      <c r="D32439" s="24">
        <v>283</v>
      </c>
      <c r="E32439" s="24">
        <v>553</v>
      </c>
      <c r="F32439" s="14"/>
    </row>
    <row r="32440" spans="1:6" x14ac:dyDescent="0.25">
      <c r="A32440" s="11">
        <f t="shared" si="506"/>
        <v>31447</v>
      </c>
      <c r="B32440" s="23" t="s">
        <v>79</v>
      </c>
      <c r="C32440" s="24">
        <v>275</v>
      </c>
      <c r="D32440" s="24">
        <v>270</v>
      </c>
      <c r="E32440" s="24">
        <v>536</v>
      </c>
      <c r="F32440" s="14"/>
    </row>
    <row r="32441" spans="1:6" x14ac:dyDescent="0.25">
      <c r="A32441" s="11">
        <f t="shared" si="506"/>
        <v>31448</v>
      </c>
      <c r="B32441" s="23" t="s">
        <v>80</v>
      </c>
      <c r="C32441" s="24">
        <v>276</v>
      </c>
      <c r="D32441" s="24">
        <v>258</v>
      </c>
      <c r="E32441" s="24">
        <v>519</v>
      </c>
      <c r="F32441" s="14"/>
    </row>
    <row r="32442" spans="1:6" x14ac:dyDescent="0.25">
      <c r="A32442" s="11">
        <f t="shared" si="506"/>
        <v>31449</v>
      </c>
      <c r="B32442" s="23" t="s">
        <v>81</v>
      </c>
      <c r="C32442" s="24">
        <v>277</v>
      </c>
      <c r="D32442" s="24">
        <v>245</v>
      </c>
      <c r="E32442" s="24">
        <v>500</v>
      </c>
      <c r="F32442" s="14"/>
    </row>
    <row r="32443" spans="1:6" x14ac:dyDescent="0.25">
      <c r="A32443" s="11">
        <f t="shared" si="506"/>
        <v>31450</v>
      </c>
      <c r="B32443" s="23" t="s">
        <v>82</v>
      </c>
      <c r="C32443" s="24">
        <v>267</v>
      </c>
      <c r="D32443" s="24">
        <v>233</v>
      </c>
      <c r="E32443" s="24">
        <v>479</v>
      </c>
      <c r="F32443" s="14"/>
    </row>
    <row r="32444" spans="1:6" x14ac:dyDescent="0.25">
      <c r="A32444" s="11">
        <f t="shared" si="506"/>
        <v>31451</v>
      </c>
      <c r="B32444" s="23" t="s">
        <v>83</v>
      </c>
      <c r="C32444" s="24">
        <v>256</v>
      </c>
      <c r="D32444" s="24">
        <v>221</v>
      </c>
      <c r="E32444" s="24">
        <v>451</v>
      </c>
      <c r="F32444" s="14"/>
    </row>
    <row r="32445" spans="1:6" x14ac:dyDescent="0.25">
      <c r="A32445" s="11">
        <f t="shared" si="506"/>
        <v>31452</v>
      </c>
      <c r="B32445" s="23" t="s">
        <v>84</v>
      </c>
      <c r="C32445" s="24">
        <v>245</v>
      </c>
      <c r="D32445" s="24">
        <v>208</v>
      </c>
      <c r="E32445" s="24">
        <v>426</v>
      </c>
      <c r="F32445" s="14"/>
    </row>
    <row r="32446" spans="1:6" x14ac:dyDescent="0.25">
      <c r="A32446" s="11">
        <f t="shared" si="506"/>
        <v>31453</v>
      </c>
      <c r="B32446" s="23" t="s">
        <v>85</v>
      </c>
      <c r="C32446" s="24">
        <v>235</v>
      </c>
      <c r="D32446" s="24">
        <v>196</v>
      </c>
      <c r="E32446" s="24">
        <v>400</v>
      </c>
      <c r="F32446" s="14"/>
    </row>
    <row r="32447" spans="1:6" x14ac:dyDescent="0.25">
      <c r="A32447" s="11">
        <f t="shared" si="506"/>
        <v>31454</v>
      </c>
      <c r="B32447" s="23" t="s">
        <v>86</v>
      </c>
      <c r="C32447" s="24">
        <v>215</v>
      </c>
      <c r="D32447" s="24">
        <v>186</v>
      </c>
      <c r="E32447" s="24">
        <v>377</v>
      </c>
      <c r="F32447" s="14"/>
    </row>
    <row r="32448" spans="1:6" x14ac:dyDescent="0.25">
      <c r="A32448" s="11">
        <f t="shared" si="506"/>
        <v>31455</v>
      </c>
      <c r="B32448" s="23" t="s">
        <v>87</v>
      </c>
      <c r="C32448" s="24">
        <v>195</v>
      </c>
      <c r="D32448" s="24">
        <v>177</v>
      </c>
      <c r="E32448" s="24">
        <v>360</v>
      </c>
      <c r="F32448" s="14"/>
    </row>
    <row r="32449" spans="1:6" x14ac:dyDescent="0.25">
      <c r="A32449" s="11">
        <f t="shared" si="506"/>
        <v>31456</v>
      </c>
      <c r="B32449" s="23" t="s">
        <v>88</v>
      </c>
      <c r="C32449" s="24">
        <v>175</v>
      </c>
      <c r="D32449" s="24">
        <v>168</v>
      </c>
      <c r="E32449" s="24">
        <v>344</v>
      </c>
      <c r="F32449" s="14"/>
    </row>
    <row r="32450" spans="1:6" x14ac:dyDescent="0.25">
      <c r="A32450" s="11">
        <f t="shared" si="506"/>
        <v>31457</v>
      </c>
      <c r="B32450" s="23" t="s">
        <v>89</v>
      </c>
      <c r="C32450" s="24">
        <v>155</v>
      </c>
      <c r="D32450" s="24">
        <v>159</v>
      </c>
      <c r="E32450" s="24">
        <v>326</v>
      </c>
      <c r="F32450" s="14"/>
    </row>
    <row r="32451" spans="1:6" x14ac:dyDescent="0.25">
      <c r="A32451" s="11">
        <f t="shared" si="506"/>
        <v>31458</v>
      </c>
      <c r="B32451" s="23" t="s">
        <v>90</v>
      </c>
      <c r="C32451" s="24">
        <v>131</v>
      </c>
      <c r="D32451" s="24">
        <v>153</v>
      </c>
      <c r="E32451" s="24">
        <v>314</v>
      </c>
      <c r="F32451" s="14"/>
    </row>
    <row r="32452" spans="1:6" x14ac:dyDescent="0.25">
      <c r="A32452" s="11">
        <f t="shared" si="506"/>
        <v>31459</v>
      </c>
      <c r="B32452" s="23" t="s">
        <v>91</v>
      </c>
      <c r="C32452" s="24">
        <v>107</v>
      </c>
      <c r="D32452" s="24">
        <v>151</v>
      </c>
      <c r="E32452" s="24">
        <v>307</v>
      </c>
      <c r="F32452" s="14"/>
    </row>
    <row r="32453" spans="1:6" x14ac:dyDescent="0.25">
      <c r="A32453" s="11">
        <f t="shared" si="506"/>
        <v>31460</v>
      </c>
      <c r="B32453" s="23" t="s">
        <v>92</v>
      </c>
      <c r="C32453" s="24">
        <v>83</v>
      </c>
      <c r="D32453" s="24">
        <v>149</v>
      </c>
      <c r="E32453" s="24">
        <v>299</v>
      </c>
      <c r="F32453" s="14"/>
    </row>
    <row r="32454" spans="1:6" x14ac:dyDescent="0.25">
      <c r="A32454" s="11">
        <f t="shared" si="506"/>
        <v>31461</v>
      </c>
      <c r="B32454" s="23" t="s">
        <v>93</v>
      </c>
      <c r="C32454" s="24">
        <v>59</v>
      </c>
      <c r="D32454" s="24">
        <v>146</v>
      </c>
      <c r="E32454" s="24">
        <v>291</v>
      </c>
      <c r="F32454" s="14"/>
    </row>
    <row r="32455" spans="1:6" x14ac:dyDescent="0.25">
      <c r="A32455" s="11">
        <f t="shared" si="506"/>
        <v>31462</v>
      </c>
      <c r="B32455" s="23" t="s">
        <v>94</v>
      </c>
      <c r="C32455" s="24">
        <v>47</v>
      </c>
      <c r="D32455" s="24">
        <v>147</v>
      </c>
      <c r="E32455" s="24">
        <v>287</v>
      </c>
      <c r="F32455" s="14"/>
    </row>
    <row r="32456" spans="1:6" x14ac:dyDescent="0.25">
      <c r="A32456" s="11">
        <f t="shared" si="506"/>
        <v>31463</v>
      </c>
      <c r="B32456" s="23" t="s">
        <v>95</v>
      </c>
      <c r="C32456" s="24">
        <v>35</v>
      </c>
      <c r="D32456" s="24">
        <v>151</v>
      </c>
      <c r="E32456" s="24">
        <v>283</v>
      </c>
      <c r="F32456" s="14"/>
    </row>
    <row r="32457" spans="1:6" x14ac:dyDescent="0.25">
      <c r="A32457" s="11">
        <f t="shared" si="506"/>
        <v>31464</v>
      </c>
      <c r="B32457" s="23" t="s">
        <v>96</v>
      </c>
      <c r="C32457" s="24">
        <v>23</v>
      </c>
      <c r="D32457" s="24">
        <v>154</v>
      </c>
      <c r="E32457" s="24">
        <v>279</v>
      </c>
      <c r="F32457" s="14"/>
    </row>
    <row r="32458" spans="1:6" x14ac:dyDescent="0.25">
      <c r="A32458" s="11">
        <f t="shared" ref="A32458:A32521" si="507">IF(MID(B32458,7,1)&lt;&gt;"-","",IF(LEFT(B32458,5)="00:00",A32454+1,A32457+1))</f>
        <v>31465</v>
      </c>
      <c r="B32458" s="23" t="s">
        <v>97</v>
      </c>
      <c r="C32458" s="24">
        <v>11</v>
      </c>
      <c r="D32458" s="24">
        <v>158</v>
      </c>
      <c r="E32458" s="24">
        <v>277</v>
      </c>
      <c r="F32458" s="14"/>
    </row>
    <row r="32459" spans="1:6" x14ac:dyDescent="0.25">
      <c r="A32459" s="11">
        <f t="shared" si="507"/>
        <v>31466</v>
      </c>
      <c r="B32459" s="23" t="s">
        <v>98</v>
      </c>
      <c r="C32459" s="24">
        <v>8</v>
      </c>
      <c r="D32459" s="24">
        <v>162</v>
      </c>
      <c r="E32459" s="24">
        <v>277</v>
      </c>
      <c r="F32459" s="14"/>
    </row>
    <row r="32460" spans="1:6" x14ac:dyDescent="0.25">
      <c r="A32460" s="11">
        <f t="shared" si="507"/>
        <v>31467</v>
      </c>
      <c r="B32460" s="23" t="s">
        <v>99</v>
      </c>
      <c r="C32460" s="24">
        <v>6</v>
      </c>
      <c r="D32460" s="24">
        <v>165</v>
      </c>
      <c r="E32460" s="24">
        <v>279</v>
      </c>
      <c r="F32460" s="14"/>
    </row>
    <row r="32461" spans="1:6" x14ac:dyDescent="0.25">
      <c r="A32461" s="11">
        <f t="shared" si="507"/>
        <v>31468</v>
      </c>
      <c r="B32461" s="23" t="s">
        <v>100</v>
      </c>
      <c r="C32461" s="24">
        <v>3</v>
      </c>
      <c r="D32461" s="24">
        <v>168</v>
      </c>
      <c r="E32461" s="24">
        <v>282</v>
      </c>
      <c r="F32461" s="14"/>
    </row>
    <row r="32462" spans="1:6" x14ac:dyDescent="0.25">
      <c r="A32462" s="11">
        <f t="shared" si="507"/>
        <v>31469</v>
      </c>
      <c r="B32462" s="23" t="s">
        <v>101</v>
      </c>
      <c r="C32462" s="24">
        <v>0</v>
      </c>
      <c r="D32462" s="24">
        <v>171</v>
      </c>
      <c r="E32462" s="24">
        <v>285</v>
      </c>
      <c r="F32462" s="14"/>
    </row>
    <row r="32463" spans="1:6" x14ac:dyDescent="0.25">
      <c r="A32463" s="11">
        <f t="shared" si="507"/>
        <v>31470</v>
      </c>
      <c r="B32463" s="23" t="s">
        <v>102</v>
      </c>
      <c r="C32463" s="24">
        <v>0</v>
      </c>
      <c r="D32463" s="24">
        <v>176</v>
      </c>
      <c r="E32463" s="24">
        <v>286</v>
      </c>
      <c r="F32463" s="14"/>
    </row>
    <row r="32464" spans="1:6" x14ac:dyDescent="0.25">
      <c r="A32464" s="11">
        <f t="shared" si="507"/>
        <v>31471</v>
      </c>
      <c r="B32464" s="23" t="s">
        <v>103</v>
      </c>
      <c r="C32464" s="24">
        <v>0</v>
      </c>
      <c r="D32464" s="24">
        <v>182</v>
      </c>
      <c r="E32464" s="24">
        <v>285</v>
      </c>
      <c r="F32464" s="14"/>
    </row>
    <row r="32465" spans="1:6" x14ac:dyDescent="0.25">
      <c r="A32465" s="11">
        <f t="shared" si="507"/>
        <v>31472</v>
      </c>
      <c r="B32465" s="23" t="s">
        <v>104</v>
      </c>
      <c r="C32465" s="24">
        <v>0</v>
      </c>
      <c r="D32465" s="24">
        <v>188</v>
      </c>
      <c r="E32465" s="24">
        <v>283</v>
      </c>
      <c r="F32465" s="14"/>
    </row>
    <row r="32466" spans="1:6" x14ac:dyDescent="0.25">
      <c r="A32466" s="11">
        <f t="shared" si="507"/>
        <v>31473</v>
      </c>
      <c r="B32466" s="23" t="s">
        <v>105</v>
      </c>
      <c r="C32466" s="24">
        <v>0</v>
      </c>
      <c r="D32466" s="24">
        <v>194</v>
      </c>
      <c r="E32466" s="24">
        <v>282</v>
      </c>
      <c r="F32466" s="14"/>
    </row>
    <row r="32467" spans="1:6" x14ac:dyDescent="0.25">
      <c r="A32467" s="11">
        <f t="shared" si="507"/>
        <v>31474</v>
      </c>
      <c r="B32467" s="23" t="s">
        <v>106</v>
      </c>
      <c r="C32467" s="24">
        <v>0</v>
      </c>
      <c r="D32467" s="24">
        <v>198</v>
      </c>
      <c r="E32467" s="24">
        <v>279</v>
      </c>
      <c r="F32467" s="14"/>
    </row>
    <row r="32468" spans="1:6" x14ac:dyDescent="0.25">
      <c r="A32468" s="11">
        <f t="shared" si="507"/>
        <v>31475</v>
      </c>
      <c r="B32468" s="23" t="s">
        <v>107</v>
      </c>
      <c r="C32468" s="24">
        <v>0</v>
      </c>
      <c r="D32468" s="24">
        <v>200</v>
      </c>
      <c r="E32468" s="24">
        <v>272</v>
      </c>
      <c r="F32468" s="14"/>
    </row>
    <row r="32469" spans="1:6" x14ac:dyDescent="0.25">
      <c r="A32469" s="11">
        <f t="shared" si="507"/>
        <v>31476</v>
      </c>
      <c r="B32469" s="23" t="s">
        <v>108</v>
      </c>
      <c r="C32469" s="24">
        <v>0</v>
      </c>
      <c r="D32469" s="24">
        <v>203</v>
      </c>
      <c r="E32469" s="24">
        <v>264</v>
      </c>
      <c r="F32469" s="14"/>
    </row>
    <row r="32470" spans="1:6" x14ac:dyDescent="0.25">
      <c r="A32470" s="11">
        <f t="shared" si="507"/>
        <v>31477</v>
      </c>
      <c r="B32470" s="23" t="s">
        <v>109</v>
      </c>
      <c r="C32470" s="24">
        <v>0</v>
      </c>
      <c r="D32470" s="24">
        <v>205</v>
      </c>
      <c r="E32470" s="24">
        <v>257</v>
      </c>
      <c r="F32470" s="14"/>
    </row>
    <row r="32471" spans="1:6" x14ac:dyDescent="0.25">
      <c r="A32471" s="11">
        <f t="shared" si="507"/>
        <v>31478</v>
      </c>
      <c r="B32471" s="23" t="s">
        <v>110</v>
      </c>
      <c r="C32471" s="24">
        <v>0</v>
      </c>
      <c r="D32471" s="24">
        <v>207</v>
      </c>
      <c r="E32471" s="24">
        <v>251</v>
      </c>
      <c r="F32471" s="14"/>
    </row>
    <row r="32472" spans="1:6" x14ac:dyDescent="0.25">
      <c r="A32472" s="11">
        <f t="shared" si="507"/>
        <v>31479</v>
      </c>
      <c r="B32472" s="23" t="s">
        <v>111</v>
      </c>
      <c r="C32472" s="24">
        <v>0</v>
      </c>
      <c r="D32472" s="24">
        <v>207</v>
      </c>
      <c r="E32472" s="24">
        <v>243</v>
      </c>
      <c r="F32472" s="14"/>
    </row>
    <row r="32473" spans="1:6" x14ac:dyDescent="0.25">
      <c r="A32473" s="11">
        <f t="shared" si="507"/>
        <v>31480</v>
      </c>
      <c r="B32473" s="23" t="s">
        <v>112</v>
      </c>
      <c r="C32473" s="24">
        <v>0</v>
      </c>
      <c r="D32473" s="24">
        <v>208</v>
      </c>
      <c r="E32473" s="24">
        <v>238</v>
      </c>
      <c r="F32473" s="14"/>
    </row>
    <row r="32474" spans="1:6" x14ac:dyDescent="0.25">
      <c r="A32474" s="11">
        <f t="shared" si="507"/>
        <v>31481</v>
      </c>
      <c r="B32474" s="23" t="s">
        <v>113</v>
      </c>
      <c r="C32474" s="24">
        <v>0</v>
      </c>
      <c r="D32474" s="24">
        <v>209</v>
      </c>
      <c r="E32474" s="24">
        <v>230</v>
      </c>
      <c r="F32474" s="14"/>
    </row>
    <row r="32475" spans="1:6" x14ac:dyDescent="0.25">
      <c r="A32475" s="11">
        <f t="shared" si="507"/>
        <v>31482</v>
      </c>
      <c r="B32475" s="23" t="s">
        <v>114</v>
      </c>
      <c r="C32475" s="24">
        <v>0</v>
      </c>
      <c r="D32475" s="24">
        <v>208</v>
      </c>
      <c r="E32475" s="24">
        <v>224</v>
      </c>
      <c r="F32475" s="14"/>
    </row>
    <row r="32476" spans="1:6" x14ac:dyDescent="0.25">
      <c r="A32476" s="11">
        <f t="shared" si="507"/>
        <v>31483</v>
      </c>
      <c r="B32476" s="23" t="s">
        <v>115</v>
      </c>
      <c r="C32476" s="24">
        <v>0</v>
      </c>
      <c r="D32476" s="24">
        <v>205</v>
      </c>
      <c r="E32476" s="24">
        <v>216</v>
      </c>
      <c r="F32476" s="14"/>
    </row>
    <row r="32477" spans="1:6" x14ac:dyDescent="0.25">
      <c r="A32477" s="11">
        <f t="shared" si="507"/>
        <v>31484</v>
      </c>
      <c r="B32477" s="23" t="s">
        <v>116</v>
      </c>
      <c r="C32477" s="24">
        <v>0</v>
      </c>
      <c r="D32477" s="24">
        <v>202</v>
      </c>
      <c r="E32477" s="24">
        <v>211</v>
      </c>
      <c r="F32477" s="14"/>
    </row>
    <row r="32478" spans="1:6" x14ac:dyDescent="0.25">
      <c r="A32478" s="11">
        <f t="shared" si="507"/>
        <v>31485</v>
      </c>
      <c r="B32478" s="23" t="s">
        <v>117</v>
      </c>
      <c r="C32478" s="24">
        <v>0</v>
      </c>
      <c r="D32478" s="24">
        <v>199</v>
      </c>
      <c r="E32478" s="24">
        <v>206</v>
      </c>
      <c r="F32478" s="14"/>
    </row>
    <row r="32479" spans="1:6" x14ac:dyDescent="0.25">
      <c r="A32479" s="11">
        <f t="shared" si="507"/>
        <v>31486</v>
      </c>
      <c r="B32479" s="23" t="s">
        <v>118</v>
      </c>
      <c r="C32479" s="24">
        <v>0</v>
      </c>
      <c r="D32479" s="24">
        <v>200</v>
      </c>
      <c r="E32479" s="24">
        <v>200</v>
      </c>
      <c r="F32479" s="14"/>
    </row>
    <row r="32480" spans="1:6" x14ac:dyDescent="0.25">
      <c r="A32480" s="11">
        <f t="shared" si="507"/>
        <v>31487</v>
      </c>
      <c r="B32480" s="23" t="s">
        <v>119</v>
      </c>
      <c r="C32480" s="24">
        <v>0</v>
      </c>
      <c r="D32480" s="24">
        <v>203</v>
      </c>
      <c r="E32480" s="24">
        <v>193</v>
      </c>
      <c r="F32480" s="14"/>
    </row>
    <row r="32481" spans="1:6" x14ac:dyDescent="0.25">
      <c r="A32481" s="11">
        <f t="shared" si="507"/>
        <v>31488</v>
      </c>
      <c r="B32481" s="23" t="s">
        <v>120</v>
      </c>
      <c r="C32481" s="24">
        <v>0</v>
      </c>
      <c r="D32481" s="24">
        <v>206</v>
      </c>
      <c r="E32481" s="24">
        <v>187</v>
      </c>
      <c r="F32481" s="14"/>
    </row>
    <row r="32482" spans="1:6" x14ac:dyDescent="0.25">
      <c r="A32482" s="11" t="str">
        <f t="shared" si="507"/>
        <v/>
      </c>
      <c r="B32482" s="23" t="s">
        <v>16</v>
      </c>
      <c r="C32482" s="16"/>
      <c r="D32482" s="16"/>
      <c r="E32482" s="16"/>
      <c r="F32482" s="14"/>
    </row>
    <row r="32483" spans="1:6" x14ac:dyDescent="0.25">
      <c r="A32483" s="11" t="str">
        <f t="shared" si="507"/>
        <v/>
      </c>
      <c r="B32483" s="23" t="s">
        <v>481</v>
      </c>
      <c r="C32483" s="16"/>
      <c r="D32483" s="16"/>
      <c r="E32483" s="16"/>
      <c r="F32483" s="14"/>
    </row>
    <row r="32484" spans="1:6" x14ac:dyDescent="0.25">
      <c r="A32484" s="11" t="str">
        <f t="shared" si="507"/>
        <v/>
      </c>
      <c r="B32484" s="23" t="s">
        <v>16</v>
      </c>
      <c r="C32484" s="16"/>
      <c r="D32484" s="16"/>
      <c r="E32484" s="16"/>
      <c r="F32484" s="14"/>
    </row>
    <row r="32485" spans="1:6" x14ac:dyDescent="0.25">
      <c r="A32485" s="11">
        <f t="shared" si="507"/>
        <v>31489</v>
      </c>
      <c r="B32485" s="23" t="s">
        <v>25</v>
      </c>
      <c r="C32485" s="24">
        <v>0</v>
      </c>
      <c r="D32485" s="24">
        <v>106</v>
      </c>
      <c r="E32485" s="24">
        <v>150</v>
      </c>
      <c r="F32485" s="14"/>
    </row>
    <row r="32486" spans="1:6" x14ac:dyDescent="0.25">
      <c r="A32486" s="11">
        <f t="shared" si="507"/>
        <v>31490</v>
      </c>
      <c r="B32486" s="23" t="s">
        <v>26</v>
      </c>
      <c r="C32486" s="24">
        <v>0</v>
      </c>
      <c r="D32486" s="24">
        <v>101</v>
      </c>
      <c r="E32486" s="24">
        <v>150</v>
      </c>
      <c r="F32486" s="14"/>
    </row>
    <row r="32487" spans="1:6" x14ac:dyDescent="0.25">
      <c r="A32487" s="11">
        <f t="shared" si="507"/>
        <v>31491</v>
      </c>
      <c r="B32487" s="23" t="s">
        <v>27</v>
      </c>
      <c r="C32487" s="24">
        <v>0</v>
      </c>
      <c r="D32487" s="24">
        <v>97</v>
      </c>
      <c r="E32487" s="24">
        <v>149</v>
      </c>
      <c r="F32487" s="14"/>
    </row>
    <row r="32488" spans="1:6" x14ac:dyDescent="0.25">
      <c r="A32488" s="11">
        <f t="shared" si="507"/>
        <v>31492</v>
      </c>
      <c r="B32488" s="23" t="s">
        <v>28</v>
      </c>
      <c r="C32488" s="24">
        <v>0</v>
      </c>
      <c r="D32488" s="24">
        <v>92</v>
      </c>
      <c r="E32488" s="24">
        <v>149</v>
      </c>
      <c r="F32488" s="14"/>
    </row>
    <row r="32489" spans="1:6" x14ac:dyDescent="0.25">
      <c r="A32489" s="11">
        <f t="shared" si="507"/>
        <v>31493</v>
      </c>
      <c r="B32489" s="23" t="s">
        <v>29</v>
      </c>
      <c r="C32489" s="24">
        <v>0</v>
      </c>
      <c r="D32489" s="24">
        <v>88</v>
      </c>
      <c r="E32489" s="24">
        <v>151</v>
      </c>
      <c r="F32489" s="14"/>
    </row>
    <row r="32490" spans="1:6" x14ac:dyDescent="0.25">
      <c r="A32490" s="11">
        <f t="shared" si="507"/>
        <v>31494</v>
      </c>
      <c r="B32490" s="23" t="s">
        <v>30</v>
      </c>
      <c r="C32490" s="24">
        <v>0</v>
      </c>
      <c r="D32490" s="24">
        <v>86</v>
      </c>
      <c r="E32490" s="24">
        <v>150</v>
      </c>
      <c r="F32490" s="14"/>
    </row>
    <row r="32491" spans="1:6" x14ac:dyDescent="0.25">
      <c r="A32491" s="11">
        <f t="shared" si="507"/>
        <v>31495</v>
      </c>
      <c r="B32491" s="23" t="s">
        <v>31</v>
      </c>
      <c r="C32491" s="24">
        <v>0</v>
      </c>
      <c r="D32491" s="24">
        <v>86</v>
      </c>
      <c r="E32491" s="24">
        <v>149</v>
      </c>
      <c r="F32491" s="14"/>
    </row>
    <row r="32492" spans="1:6" x14ac:dyDescent="0.25">
      <c r="A32492" s="11">
        <f t="shared" si="507"/>
        <v>31496</v>
      </c>
      <c r="B32492" s="23" t="s">
        <v>32</v>
      </c>
      <c r="C32492" s="24">
        <v>0</v>
      </c>
      <c r="D32492" s="24">
        <v>87</v>
      </c>
      <c r="E32492" s="24">
        <v>151</v>
      </c>
      <c r="F32492" s="14"/>
    </row>
    <row r="32493" spans="1:6" x14ac:dyDescent="0.25">
      <c r="A32493" s="11">
        <f t="shared" si="507"/>
        <v>31497</v>
      </c>
      <c r="B32493" s="23" t="s">
        <v>33</v>
      </c>
      <c r="C32493" s="24">
        <v>0</v>
      </c>
      <c r="D32493" s="24">
        <v>87</v>
      </c>
      <c r="E32493" s="24">
        <v>150</v>
      </c>
      <c r="F32493" s="14"/>
    </row>
    <row r="32494" spans="1:6" x14ac:dyDescent="0.25">
      <c r="A32494" s="11">
        <f t="shared" si="507"/>
        <v>31498</v>
      </c>
      <c r="B32494" s="23" t="s">
        <v>34</v>
      </c>
      <c r="C32494" s="24">
        <v>0</v>
      </c>
      <c r="D32494" s="24">
        <v>87</v>
      </c>
      <c r="E32494" s="24">
        <v>148</v>
      </c>
      <c r="F32494" s="14"/>
    </row>
    <row r="32495" spans="1:6" x14ac:dyDescent="0.25">
      <c r="A32495" s="11">
        <f t="shared" si="507"/>
        <v>31499</v>
      </c>
      <c r="B32495" s="23" t="s">
        <v>35</v>
      </c>
      <c r="C32495" s="24">
        <v>0</v>
      </c>
      <c r="D32495" s="24">
        <v>86</v>
      </c>
      <c r="E32495" s="24">
        <v>144</v>
      </c>
      <c r="F32495" s="14"/>
    </row>
    <row r="32496" spans="1:6" x14ac:dyDescent="0.25">
      <c r="A32496" s="11">
        <f t="shared" si="507"/>
        <v>31500</v>
      </c>
      <c r="B32496" s="23" t="s">
        <v>36</v>
      </c>
      <c r="C32496" s="24">
        <v>0</v>
      </c>
      <c r="D32496" s="24">
        <v>85</v>
      </c>
      <c r="E32496" s="24">
        <v>139</v>
      </c>
      <c r="F32496" s="14"/>
    </row>
    <row r="32497" spans="1:6" x14ac:dyDescent="0.25">
      <c r="A32497" s="11">
        <f t="shared" si="507"/>
        <v>31501</v>
      </c>
      <c r="B32497" s="23" t="s">
        <v>37</v>
      </c>
      <c r="C32497" s="24">
        <v>0</v>
      </c>
      <c r="D32497" s="24">
        <v>84</v>
      </c>
      <c r="E32497" s="24">
        <v>136</v>
      </c>
      <c r="F32497" s="14"/>
    </row>
    <row r="32498" spans="1:6" x14ac:dyDescent="0.25">
      <c r="A32498" s="11">
        <f t="shared" si="507"/>
        <v>31502</v>
      </c>
      <c r="B32498" s="23" t="s">
        <v>38</v>
      </c>
      <c r="C32498" s="24">
        <v>0</v>
      </c>
      <c r="D32498" s="24">
        <v>85</v>
      </c>
      <c r="E32498" s="24">
        <v>133</v>
      </c>
      <c r="F32498" s="14"/>
    </row>
    <row r="32499" spans="1:6" x14ac:dyDescent="0.25">
      <c r="A32499" s="11">
        <f t="shared" si="507"/>
        <v>31503</v>
      </c>
      <c r="B32499" s="23" t="s">
        <v>39</v>
      </c>
      <c r="C32499" s="24">
        <v>0</v>
      </c>
      <c r="D32499" s="24">
        <v>88</v>
      </c>
      <c r="E32499" s="24">
        <v>134</v>
      </c>
      <c r="F32499" s="14"/>
    </row>
    <row r="32500" spans="1:6" x14ac:dyDescent="0.25">
      <c r="A32500" s="11">
        <f t="shared" si="507"/>
        <v>31504</v>
      </c>
      <c r="B32500" s="23" t="s">
        <v>40</v>
      </c>
      <c r="C32500" s="24">
        <v>0</v>
      </c>
      <c r="D32500" s="24">
        <v>91</v>
      </c>
      <c r="E32500" s="24">
        <v>136</v>
      </c>
      <c r="F32500" s="14"/>
    </row>
    <row r="32501" spans="1:6" x14ac:dyDescent="0.25">
      <c r="A32501" s="11">
        <f t="shared" si="507"/>
        <v>31505</v>
      </c>
      <c r="B32501" s="23" t="s">
        <v>41</v>
      </c>
      <c r="C32501" s="24">
        <v>0</v>
      </c>
      <c r="D32501" s="24">
        <v>95</v>
      </c>
      <c r="E32501" s="24">
        <v>139</v>
      </c>
      <c r="F32501" s="14"/>
    </row>
    <row r="32502" spans="1:6" x14ac:dyDescent="0.25">
      <c r="A32502" s="11">
        <f t="shared" si="507"/>
        <v>31506</v>
      </c>
      <c r="B32502" s="23" t="s">
        <v>42</v>
      </c>
      <c r="C32502" s="24">
        <v>0</v>
      </c>
      <c r="D32502" s="24">
        <v>98</v>
      </c>
      <c r="E32502" s="24">
        <v>141</v>
      </c>
      <c r="F32502" s="14"/>
    </row>
    <row r="32503" spans="1:6" x14ac:dyDescent="0.25">
      <c r="A32503" s="11">
        <f t="shared" si="507"/>
        <v>31507</v>
      </c>
      <c r="B32503" s="23" t="s">
        <v>43</v>
      </c>
      <c r="C32503" s="24">
        <v>0</v>
      </c>
      <c r="D32503" s="24">
        <v>102</v>
      </c>
      <c r="E32503" s="24">
        <v>146</v>
      </c>
      <c r="F32503" s="14"/>
    </row>
    <row r="32504" spans="1:6" x14ac:dyDescent="0.25">
      <c r="A32504" s="11">
        <f t="shared" si="507"/>
        <v>31508</v>
      </c>
      <c r="B32504" s="23" t="s">
        <v>44</v>
      </c>
      <c r="C32504" s="24">
        <v>0</v>
      </c>
      <c r="D32504" s="24">
        <v>105</v>
      </c>
      <c r="E32504" s="24">
        <v>148</v>
      </c>
      <c r="F32504" s="14"/>
    </row>
    <row r="32505" spans="1:6" x14ac:dyDescent="0.25">
      <c r="A32505" s="11">
        <f t="shared" si="507"/>
        <v>31509</v>
      </c>
      <c r="B32505" s="23" t="s">
        <v>45</v>
      </c>
      <c r="C32505" s="24">
        <v>0</v>
      </c>
      <c r="D32505" s="24">
        <v>109</v>
      </c>
      <c r="E32505" s="24">
        <v>149</v>
      </c>
      <c r="F32505" s="14"/>
    </row>
    <row r="32506" spans="1:6" x14ac:dyDescent="0.25">
      <c r="A32506" s="11">
        <f t="shared" si="507"/>
        <v>31510</v>
      </c>
      <c r="B32506" s="23" t="s">
        <v>46</v>
      </c>
      <c r="C32506" s="24">
        <v>0</v>
      </c>
      <c r="D32506" s="24">
        <v>113</v>
      </c>
      <c r="E32506" s="24">
        <v>154</v>
      </c>
      <c r="F32506" s="14"/>
    </row>
    <row r="32507" spans="1:6" x14ac:dyDescent="0.25">
      <c r="A32507" s="11">
        <f t="shared" si="507"/>
        <v>31511</v>
      </c>
      <c r="B32507" s="23" t="s">
        <v>47</v>
      </c>
      <c r="C32507" s="24">
        <v>0</v>
      </c>
      <c r="D32507" s="24">
        <v>117</v>
      </c>
      <c r="E32507" s="24">
        <v>159</v>
      </c>
      <c r="F32507" s="14"/>
    </row>
    <row r="32508" spans="1:6" x14ac:dyDescent="0.25">
      <c r="A32508" s="11">
        <f t="shared" si="507"/>
        <v>31512</v>
      </c>
      <c r="B32508" s="23" t="s">
        <v>48</v>
      </c>
      <c r="C32508" s="24">
        <v>0</v>
      </c>
      <c r="D32508" s="24">
        <v>122</v>
      </c>
      <c r="E32508" s="24">
        <v>164</v>
      </c>
      <c r="F32508" s="14"/>
    </row>
    <row r="32509" spans="1:6" x14ac:dyDescent="0.25">
      <c r="A32509" s="11">
        <f t="shared" si="507"/>
        <v>31513</v>
      </c>
      <c r="B32509" s="23" t="s">
        <v>49</v>
      </c>
      <c r="C32509" s="24">
        <v>0</v>
      </c>
      <c r="D32509" s="24">
        <v>127</v>
      </c>
      <c r="E32509" s="24">
        <v>170</v>
      </c>
      <c r="F32509" s="14"/>
    </row>
    <row r="32510" spans="1:6" x14ac:dyDescent="0.25">
      <c r="A32510" s="11">
        <f t="shared" si="507"/>
        <v>31514</v>
      </c>
      <c r="B32510" s="23" t="s">
        <v>50</v>
      </c>
      <c r="C32510" s="24">
        <v>0</v>
      </c>
      <c r="D32510" s="24">
        <v>131</v>
      </c>
      <c r="E32510" s="24">
        <v>175</v>
      </c>
      <c r="F32510" s="14"/>
    </row>
    <row r="32511" spans="1:6" x14ac:dyDescent="0.25">
      <c r="A32511" s="11">
        <f t="shared" si="507"/>
        <v>31515</v>
      </c>
      <c r="B32511" s="23" t="s">
        <v>51</v>
      </c>
      <c r="C32511" s="24">
        <v>0</v>
      </c>
      <c r="D32511" s="24">
        <v>135</v>
      </c>
      <c r="E32511" s="24">
        <v>176</v>
      </c>
      <c r="F32511" s="14"/>
    </row>
    <row r="32512" spans="1:6" x14ac:dyDescent="0.25">
      <c r="A32512" s="11">
        <f t="shared" si="507"/>
        <v>31516</v>
      </c>
      <c r="B32512" s="23" t="s">
        <v>52</v>
      </c>
      <c r="C32512" s="24">
        <v>0</v>
      </c>
      <c r="D32512" s="24">
        <v>140</v>
      </c>
      <c r="E32512" s="24">
        <v>180</v>
      </c>
      <c r="F32512" s="14"/>
    </row>
    <row r="32513" spans="1:6" x14ac:dyDescent="0.25">
      <c r="A32513" s="11">
        <f t="shared" si="507"/>
        <v>31517</v>
      </c>
      <c r="B32513" s="23" t="s">
        <v>53</v>
      </c>
      <c r="C32513" s="24">
        <v>0</v>
      </c>
      <c r="D32513" s="24">
        <v>144</v>
      </c>
      <c r="E32513" s="24">
        <v>182</v>
      </c>
      <c r="F32513" s="14"/>
    </row>
    <row r="32514" spans="1:6" x14ac:dyDescent="0.25">
      <c r="A32514" s="11">
        <f t="shared" si="507"/>
        <v>31518</v>
      </c>
      <c r="B32514" s="23" t="s">
        <v>54</v>
      </c>
      <c r="C32514" s="24">
        <v>0</v>
      </c>
      <c r="D32514" s="24">
        <v>146</v>
      </c>
      <c r="E32514" s="24">
        <v>185</v>
      </c>
      <c r="F32514" s="14"/>
    </row>
    <row r="32515" spans="1:6" x14ac:dyDescent="0.25">
      <c r="A32515" s="11">
        <f t="shared" si="507"/>
        <v>31519</v>
      </c>
      <c r="B32515" s="23" t="s">
        <v>55</v>
      </c>
      <c r="C32515" s="24">
        <v>0</v>
      </c>
      <c r="D32515" s="24">
        <v>146</v>
      </c>
      <c r="E32515" s="24">
        <v>189</v>
      </c>
      <c r="F32515" s="14"/>
    </row>
    <row r="32516" spans="1:6" x14ac:dyDescent="0.25">
      <c r="A32516" s="11">
        <f t="shared" si="507"/>
        <v>31520</v>
      </c>
      <c r="B32516" s="23" t="s">
        <v>56</v>
      </c>
      <c r="C32516" s="24">
        <v>0</v>
      </c>
      <c r="D32516" s="24">
        <v>147</v>
      </c>
      <c r="E32516" s="24">
        <v>193</v>
      </c>
      <c r="F32516" s="14"/>
    </row>
    <row r="32517" spans="1:6" x14ac:dyDescent="0.25">
      <c r="A32517" s="11">
        <f t="shared" si="507"/>
        <v>31521</v>
      </c>
      <c r="B32517" s="23" t="s">
        <v>57</v>
      </c>
      <c r="C32517" s="24">
        <v>0</v>
      </c>
      <c r="D32517" s="24">
        <v>147</v>
      </c>
      <c r="E32517" s="24">
        <v>196</v>
      </c>
      <c r="F32517" s="14"/>
    </row>
    <row r="32518" spans="1:6" x14ac:dyDescent="0.25">
      <c r="A32518" s="11">
        <f t="shared" si="507"/>
        <v>31522</v>
      </c>
      <c r="B32518" s="23" t="s">
        <v>58</v>
      </c>
      <c r="C32518" s="24">
        <v>0</v>
      </c>
      <c r="D32518" s="24">
        <v>146</v>
      </c>
      <c r="E32518" s="24">
        <v>198</v>
      </c>
      <c r="F32518" s="14"/>
    </row>
    <row r="32519" spans="1:6" x14ac:dyDescent="0.25">
      <c r="A32519" s="11">
        <f t="shared" si="507"/>
        <v>31523</v>
      </c>
      <c r="B32519" s="23" t="s">
        <v>59</v>
      </c>
      <c r="C32519" s="24">
        <v>0</v>
      </c>
      <c r="D32519" s="24">
        <v>144</v>
      </c>
      <c r="E32519" s="24">
        <v>199</v>
      </c>
      <c r="F32519" s="14"/>
    </row>
    <row r="32520" spans="1:6" x14ac:dyDescent="0.25">
      <c r="A32520" s="11">
        <f t="shared" si="507"/>
        <v>31524</v>
      </c>
      <c r="B32520" s="23" t="s">
        <v>60</v>
      </c>
      <c r="C32520" s="24">
        <v>0</v>
      </c>
      <c r="D32520" s="24">
        <v>143</v>
      </c>
      <c r="E32520" s="24">
        <v>199</v>
      </c>
      <c r="F32520" s="14"/>
    </row>
    <row r="32521" spans="1:6" x14ac:dyDescent="0.25">
      <c r="A32521" s="11">
        <f t="shared" si="507"/>
        <v>31525</v>
      </c>
      <c r="B32521" s="23" t="s">
        <v>61</v>
      </c>
      <c r="C32521" s="24">
        <v>0</v>
      </c>
      <c r="D32521" s="24">
        <v>141</v>
      </c>
      <c r="E32521" s="24">
        <v>199</v>
      </c>
      <c r="F32521" s="14"/>
    </row>
    <row r="32522" spans="1:6" x14ac:dyDescent="0.25">
      <c r="A32522" s="11">
        <f t="shared" ref="A32522:A32585" si="508">IF(MID(B32522,7,1)&lt;&gt;"-","",IF(LEFT(B32522,5)="00:00",A32518+1,A32521+1))</f>
        <v>31526</v>
      </c>
      <c r="B32522" s="23" t="s">
        <v>62</v>
      </c>
      <c r="C32522" s="24">
        <v>5</v>
      </c>
      <c r="D32522" s="24">
        <v>141</v>
      </c>
      <c r="E32522" s="24">
        <v>202</v>
      </c>
      <c r="F32522" s="14"/>
    </row>
    <row r="32523" spans="1:6" x14ac:dyDescent="0.25">
      <c r="A32523" s="11">
        <f t="shared" si="508"/>
        <v>31527</v>
      </c>
      <c r="B32523" s="23" t="s">
        <v>63</v>
      </c>
      <c r="C32523" s="24">
        <v>10</v>
      </c>
      <c r="D32523" s="24">
        <v>144</v>
      </c>
      <c r="E32523" s="24">
        <v>207</v>
      </c>
      <c r="F32523" s="14"/>
    </row>
    <row r="32524" spans="1:6" x14ac:dyDescent="0.25">
      <c r="A32524" s="11">
        <f t="shared" si="508"/>
        <v>31528</v>
      </c>
      <c r="B32524" s="23" t="s">
        <v>64</v>
      </c>
      <c r="C32524" s="24">
        <v>15</v>
      </c>
      <c r="D32524" s="24">
        <v>146</v>
      </c>
      <c r="E32524" s="24">
        <v>215</v>
      </c>
      <c r="F32524" s="14"/>
    </row>
    <row r="32525" spans="1:6" x14ac:dyDescent="0.25">
      <c r="A32525" s="11">
        <f t="shared" si="508"/>
        <v>31529</v>
      </c>
      <c r="B32525" s="23" t="s">
        <v>65</v>
      </c>
      <c r="C32525" s="24">
        <v>20</v>
      </c>
      <c r="D32525" s="24">
        <v>149</v>
      </c>
      <c r="E32525" s="24">
        <v>221</v>
      </c>
      <c r="F32525" s="14"/>
    </row>
    <row r="32526" spans="1:6" x14ac:dyDescent="0.25">
      <c r="A32526" s="11">
        <f t="shared" si="508"/>
        <v>31530</v>
      </c>
      <c r="B32526" s="23" t="s">
        <v>66</v>
      </c>
      <c r="C32526" s="24">
        <v>61</v>
      </c>
      <c r="D32526" s="24">
        <v>149</v>
      </c>
      <c r="E32526" s="24">
        <v>225</v>
      </c>
      <c r="F32526" s="14"/>
    </row>
    <row r="32527" spans="1:6" x14ac:dyDescent="0.25">
      <c r="A32527" s="11">
        <f t="shared" si="508"/>
        <v>31531</v>
      </c>
      <c r="B32527" s="23" t="s">
        <v>67</v>
      </c>
      <c r="C32527" s="24">
        <v>102</v>
      </c>
      <c r="D32527" s="24">
        <v>146</v>
      </c>
      <c r="E32527" s="24">
        <v>231</v>
      </c>
      <c r="F32527" s="14"/>
    </row>
    <row r="32528" spans="1:6" x14ac:dyDescent="0.25">
      <c r="A32528" s="11">
        <f t="shared" si="508"/>
        <v>31532</v>
      </c>
      <c r="B32528" s="23" t="s">
        <v>68</v>
      </c>
      <c r="C32528" s="24">
        <v>143</v>
      </c>
      <c r="D32528" s="24">
        <v>142</v>
      </c>
      <c r="E32528" s="24">
        <v>235</v>
      </c>
      <c r="F32528" s="14"/>
    </row>
    <row r="32529" spans="1:6" x14ac:dyDescent="0.25">
      <c r="A32529" s="11">
        <f t="shared" si="508"/>
        <v>31533</v>
      </c>
      <c r="B32529" s="23" t="s">
        <v>69</v>
      </c>
      <c r="C32529" s="24">
        <v>184</v>
      </c>
      <c r="D32529" s="24">
        <v>139</v>
      </c>
      <c r="E32529" s="24">
        <v>237</v>
      </c>
      <c r="F32529" s="14"/>
    </row>
    <row r="32530" spans="1:6" x14ac:dyDescent="0.25">
      <c r="A32530" s="11">
        <f t="shared" si="508"/>
        <v>31534</v>
      </c>
      <c r="B32530" s="23" t="s">
        <v>70</v>
      </c>
      <c r="C32530" s="24">
        <v>203</v>
      </c>
      <c r="D32530" s="24">
        <v>137</v>
      </c>
      <c r="E32530" s="24">
        <v>239</v>
      </c>
      <c r="F32530" s="14"/>
    </row>
    <row r="32531" spans="1:6" x14ac:dyDescent="0.25">
      <c r="A32531" s="11">
        <f t="shared" si="508"/>
        <v>31535</v>
      </c>
      <c r="B32531" s="23" t="s">
        <v>71</v>
      </c>
      <c r="C32531" s="24">
        <v>221</v>
      </c>
      <c r="D32531" s="24">
        <v>137</v>
      </c>
      <c r="E32531" s="24">
        <v>236</v>
      </c>
      <c r="F32531" s="14"/>
    </row>
    <row r="32532" spans="1:6" x14ac:dyDescent="0.25">
      <c r="A32532" s="11">
        <f t="shared" si="508"/>
        <v>31536</v>
      </c>
      <c r="B32532" s="23" t="s">
        <v>72</v>
      </c>
      <c r="C32532" s="24">
        <v>240</v>
      </c>
      <c r="D32532" s="24">
        <v>137</v>
      </c>
      <c r="E32532" s="24">
        <v>233</v>
      </c>
      <c r="F32532" s="14"/>
    </row>
    <row r="32533" spans="1:6" x14ac:dyDescent="0.25">
      <c r="A32533" s="11">
        <f t="shared" si="508"/>
        <v>31537</v>
      </c>
      <c r="B32533" s="23" t="s">
        <v>73</v>
      </c>
      <c r="C32533" s="24">
        <v>258</v>
      </c>
      <c r="D32533" s="24">
        <v>136</v>
      </c>
      <c r="E32533" s="24">
        <v>231</v>
      </c>
      <c r="F32533" s="14"/>
    </row>
    <row r="32534" spans="1:6" x14ac:dyDescent="0.25">
      <c r="A32534" s="11">
        <f t="shared" si="508"/>
        <v>31538</v>
      </c>
      <c r="B32534" s="23" t="s">
        <v>74</v>
      </c>
      <c r="C32534" s="24">
        <v>280</v>
      </c>
      <c r="D32534" s="24">
        <v>138</v>
      </c>
      <c r="E32534" s="24">
        <v>230</v>
      </c>
      <c r="F32534" s="14"/>
    </row>
    <row r="32535" spans="1:6" x14ac:dyDescent="0.25">
      <c r="A32535" s="11">
        <f t="shared" si="508"/>
        <v>31539</v>
      </c>
      <c r="B32535" s="23" t="s">
        <v>75</v>
      </c>
      <c r="C32535" s="24">
        <v>302</v>
      </c>
      <c r="D32535" s="24">
        <v>141</v>
      </c>
      <c r="E32535" s="24">
        <v>233</v>
      </c>
      <c r="F32535" s="14"/>
    </row>
    <row r="32536" spans="1:6" x14ac:dyDescent="0.25">
      <c r="A32536" s="11">
        <f t="shared" si="508"/>
        <v>31540</v>
      </c>
      <c r="B32536" s="23" t="s">
        <v>76</v>
      </c>
      <c r="C32536" s="24">
        <v>323</v>
      </c>
      <c r="D32536" s="24">
        <v>144</v>
      </c>
      <c r="E32536" s="24">
        <v>236</v>
      </c>
      <c r="F32536" s="14"/>
    </row>
    <row r="32537" spans="1:6" x14ac:dyDescent="0.25">
      <c r="A32537" s="11">
        <f t="shared" si="508"/>
        <v>31541</v>
      </c>
      <c r="B32537" s="23" t="s">
        <v>77</v>
      </c>
      <c r="C32537" s="24">
        <v>345</v>
      </c>
      <c r="D32537" s="24">
        <v>148</v>
      </c>
      <c r="E32537" s="24">
        <v>237</v>
      </c>
      <c r="F32537" s="14"/>
    </row>
    <row r="32538" spans="1:6" x14ac:dyDescent="0.25">
      <c r="A32538" s="11">
        <f t="shared" si="508"/>
        <v>31542</v>
      </c>
      <c r="B32538" s="23" t="s">
        <v>78</v>
      </c>
      <c r="C32538" s="24">
        <v>360</v>
      </c>
      <c r="D32538" s="24">
        <v>152</v>
      </c>
      <c r="E32538" s="24">
        <v>246</v>
      </c>
      <c r="F32538" s="14"/>
    </row>
    <row r="32539" spans="1:6" x14ac:dyDescent="0.25">
      <c r="A32539" s="11">
        <f t="shared" si="508"/>
        <v>31543</v>
      </c>
      <c r="B32539" s="23" t="s">
        <v>79</v>
      </c>
      <c r="C32539" s="24">
        <v>375</v>
      </c>
      <c r="D32539" s="24">
        <v>159</v>
      </c>
      <c r="E32539" s="24">
        <v>266</v>
      </c>
      <c r="F32539" s="14"/>
    </row>
    <row r="32540" spans="1:6" x14ac:dyDescent="0.25">
      <c r="A32540" s="11">
        <f t="shared" si="508"/>
        <v>31544</v>
      </c>
      <c r="B32540" s="23" t="s">
        <v>80</v>
      </c>
      <c r="C32540" s="24">
        <v>390</v>
      </c>
      <c r="D32540" s="24">
        <v>165</v>
      </c>
      <c r="E32540" s="24">
        <v>283</v>
      </c>
      <c r="F32540" s="14"/>
    </row>
    <row r="32541" spans="1:6" x14ac:dyDescent="0.25">
      <c r="A32541" s="11">
        <f t="shared" si="508"/>
        <v>31545</v>
      </c>
      <c r="B32541" s="23" t="s">
        <v>81</v>
      </c>
      <c r="C32541" s="24">
        <v>405</v>
      </c>
      <c r="D32541" s="24">
        <v>172</v>
      </c>
      <c r="E32541" s="24">
        <v>301</v>
      </c>
      <c r="F32541" s="14"/>
    </row>
    <row r="32542" spans="1:6" x14ac:dyDescent="0.25">
      <c r="A32542" s="11">
        <f t="shared" si="508"/>
        <v>31546</v>
      </c>
      <c r="B32542" s="23" t="s">
        <v>82</v>
      </c>
      <c r="C32542" s="24">
        <v>398</v>
      </c>
      <c r="D32542" s="24">
        <v>176</v>
      </c>
      <c r="E32542" s="24">
        <v>315</v>
      </c>
      <c r="F32542" s="14"/>
    </row>
    <row r="32543" spans="1:6" x14ac:dyDescent="0.25">
      <c r="A32543" s="11">
        <f t="shared" si="508"/>
        <v>31547</v>
      </c>
      <c r="B32543" s="23" t="s">
        <v>83</v>
      </c>
      <c r="C32543" s="24">
        <v>391</v>
      </c>
      <c r="D32543" s="24">
        <v>177</v>
      </c>
      <c r="E32543" s="24">
        <v>329</v>
      </c>
      <c r="F32543" s="14"/>
    </row>
    <row r="32544" spans="1:6" x14ac:dyDescent="0.25">
      <c r="A32544" s="11">
        <f t="shared" si="508"/>
        <v>31548</v>
      </c>
      <c r="B32544" s="23" t="s">
        <v>84</v>
      </c>
      <c r="C32544" s="24">
        <v>384</v>
      </c>
      <c r="D32544" s="24">
        <v>178</v>
      </c>
      <c r="E32544" s="24">
        <v>347</v>
      </c>
      <c r="F32544" s="14"/>
    </row>
    <row r="32545" spans="1:6" x14ac:dyDescent="0.25">
      <c r="A32545" s="11">
        <f t="shared" si="508"/>
        <v>31549</v>
      </c>
      <c r="B32545" s="23" t="s">
        <v>85</v>
      </c>
      <c r="C32545" s="24">
        <v>377</v>
      </c>
      <c r="D32545" s="24">
        <v>179</v>
      </c>
      <c r="E32545" s="24">
        <v>359</v>
      </c>
      <c r="F32545" s="14"/>
    </row>
    <row r="32546" spans="1:6" x14ac:dyDescent="0.25">
      <c r="A32546" s="11">
        <f t="shared" si="508"/>
        <v>31550</v>
      </c>
      <c r="B32546" s="23" t="s">
        <v>86</v>
      </c>
      <c r="C32546" s="24">
        <v>343</v>
      </c>
      <c r="D32546" s="24">
        <v>187</v>
      </c>
      <c r="E32546" s="24">
        <v>367</v>
      </c>
      <c r="F32546" s="14"/>
    </row>
    <row r="32547" spans="1:6" x14ac:dyDescent="0.25">
      <c r="A32547" s="11">
        <f t="shared" si="508"/>
        <v>31551</v>
      </c>
      <c r="B32547" s="23" t="s">
        <v>87</v>
      </c>
      <c r="C32547" s="24">
        <v>310</v>
      </c>
      <c r="D32547" s="24">
        <v>202</v>
      </c>
      <c r="E32547" s="24">
        <v>365</v>
      </c>
      <c r="F32547" s="14"/>
    </row>
    <row r="32548" spans="1:6" x14ac:dyDescent="0.25">
      <c r="A32548" s="11">
        <f t="shared" si="508"/>
        <v>31552</v>
      </c>
      <c r="B32548" s="23" t="s">
        <v>88</v>
      </c>
      <c r="C32548" s="24">
        <v>277</v>
      </c>
      <c r="D32548" s="24">
        <v>217</v>
      </c>
      <c r="E32548" s="24">
        <v>364</v>
      </c>
      <c r="F32548" s="14"/>
    </row>
    <row r="32549" spans="1:6" x14ac:dyDescent="0.25">
      <c r="A32549" s="11">
        <f t="shared" si="508"/>
        <v>31553</v>
      </c>
      <c r="B32549" s="23" t="s">
        <v>89</v>
      </c>
      <c r="C32549" s="24">
        <v>243</v>
      </c>
      <c r="D32549" s="24">
        <v>232</v>
      </c>
      <c r="E32549" s="24">
        <v>362</v>
      </c>
      <c r="F32549" s="14"/>
    </row>
    <row r="32550" spans="1:6" x14ac:dyDescent="0.25">
      <c r="A32550" s="11">
        <f t="shared" si="508"/>
        <v>31554</v>
      </c>
      <c r="B32550" s="23" t="s">
        <v>90</v>
      </c>
      <c r="C32550" s="24">
        <v>205</v>
      </c>
      <c r="D32550" s="24">
        <v>238</v>
      </c>
      <c r="E32550" s="24">
        <v>363</v>
      </c>
      <c r="F32550" s="14"/>
    </row>
    <row r="32551" spans="1:6" x14ac:dyDescent="0.25">
      <c r="A32551" s="11">
        <f t="shared" si="508"/>
        <v>31555</v>
      </c>
      <c r="B32551" s="23" t="s">
        <v>91</v>
      </c>
      <c r="C32551" s="24">
        <v>166</v>
      </c>
      <c r="D32551" s="24">
        <v>236</v>
      </c>
      <c r="E32551" s="24">
        <v>371</v>
      </c>
      <c r="F32551" s="14"/>
    </row>
    <row r="32552" spans="1:6" x14ac:dyDescent="0.25">
      <c r="A32552" s="11">
        <f t="shared" si="508"/>
        <v>31556</v>
      </c>
      <c r="B32552" s="23" t="s">
        <v>92</v>
      </c>
      <c r="C32552" s="24">
        <v>128</v>
      </c>
      <c r="D32552" s="24">
        <v>234</v>
      </c>
      <c r="E32552" s="24">
        <v>380</v>
      </c>
      <c r="F32552" s="14"/>
    </row>
    <row r="32553" spans="1:6" x14ac:dyDescent="0.25">
      <c r="A32553" s="11">
        <f t="shared" si="508"/>
        <v>31557</v>
      </c>
      <c r="B32553" s="23" t="s">
        <v>93</v>
      </c>
      <c r="C32553" s="24">
        <v>89</v>
      </c>
      <c r="D32553" s="24">
        <v>232</v>
      </c>
      <c r="E32553" s="24">
        <v>386</v>
      </c>
      <c r="F32553" s="14"/>
    </row>
    <row r="32554" spans="1:6" x14ac:dyDescent="0.25">
      <c r="A32554" s="11">
        <f t="shared" si="508"/>
        <v>31558</v>
      </c>
      <c r="B32554" s="23" t="s">
        <v>94</v>
      </c>
      <c r="C32554" s="24">
        <v>70</v>
      </c>
      <c r="D32554" s="24">
        <v>238</v>
      </c>
      <c r="E32554" s="24">
        <v>402</v>
      </c>
      <c r="F32554" s="14"/>
    </row>
    <row r="32555" spans="1:6" x14ac:dyDescent="0.25">
      <c r="A32555" s="11">
        <f t="shared" si="508"/>
        <v>31559</v>
      </c>
      <c r="B32555" s="23" t="s">
        <v>95</v>
      </c>
      <c r="C32555" s="24">
        <v>52</v>
      </c>
      <c r="D32555" s="24">
        <v>252</v>
      </c>
      <c r="E32555" s="24">
        <v>427</v>
      </c>
      <c r="F32555" s="14"/>
    </row>
    <row r="32556" spans="1:6" x14ac:dyDescent="0.25">
      <c r="A32556" s="11">
        <f t="shared" si="508"/>
        <v>31560</v>
      </c>
      <c r="B32556" s="23" t="s">
        <v>96</v>
      </c>
      <c r="C32556" s="24">
        <v>33</v>
      </c>
      <c r="D32556" s="24">
        <v>266</v>
      </c>
      <c r="E32556" s="24">
        <v>451</v>
      </c>
      <c r="F32556" s="14"/>
    </row>
    <row r="32557" spans="1:6" x14ac:dyDescent="0.25">
      <c r="A32557" s="11">
        <f t="shared" si="508"/>
        <v>31561</v>
      </c>
      <c r="B32557" s="23" t="s">
        <v>97</v>
      </c>
      <c r="C32557" s="24">
        <v>14</v>
      </c>
      <c r="D32557" s="24">
        <v>281</v>
      </c>
      <c r="E32557" s="24">
        <v>475</v>
      </c>
      <c r="F32557" s="14"/>
    </row>
    <row r="32558" spans="1:6" x14ac:dyDescent="0.25">
      <c r="A32558" s="11">
        <f t="shared" si="508"/>
        <v>31562</v>
      </c>
      <c r="B32558" s="23" t="s">
        <v>98</v>
      </c>
      <c r="C32558" s="24">
        <v>11</v>
      </c>
      <c r="D32558" s="24">
        <v>293</v>
      </c>
      <c r="E32558" s="24">
        <v>505</v>
      </c>
      <c r="F32558" s="14"/>
    </row>
    <row r="32559" spans="1:6" x14ac:dyDescent="0.25">
      <c r="A32559" s="11">
        <f t="shared" si="508"/>
        <v>31563</v>
      </c>
      <c r="B32559" s="23" t="s">
        <v>99</v>
      </c>
      <c r="C32559" s="24">
        <v>7</v>
      </c>
      <c r="D32559" s="24">
        <v>303</v>
      </c>
      <c r="E32559" s="24">
        <v>539</v>
      </c>
      <c r="F32559" s="14"/>
    </row>
    <row r="32560" spans="1:6" x14ac:dyDescent="0.25">
      <c r="A32560" s="11">
        <f t="shared" si="508"/>
        <v>31564</v>
      </c>
      <c r="B32560" s="23" t="s">
        <v>100</v>
      </c>
      <c r="C32560" s="24">
        <v>4</v>
      </c>
      <c r="D32560" s="24">
        <v>313</v>
      </c>
      <c r="E32560" s="24">
        <v>573</v>
      </c>
      <c r="F32560" s="14"/>
    </row>
    <row r="32561" spans="1:6" x14ac:dyDescent="0.25">
      <c r="A32561" s="11">
        <f t="shared" si="508"/>
        <v>31565</v>
      </c>
      <c r="B32561" s="23" t="s">
        <v>101</v>
      </c>
      <c r="C32561" s="24">
        <v>0</v>
      </c>
      <c r="D32561" s="24">
        <v>323</v>
      </c>
      <c r="E32561" s="24">
        <v>608</v>
      </c>
      <c r="F32561" s="14"/>
    </row>
    <row r="32562" spans="1:6" x14ac:dyDescent="0.25">
      <c r="A32562" s="11">
        <f t="shared" si="508"/>
        <v>31566</v>
      </c>
      <c r="B32562" s="23" t="s">
        <v>102</v>
      </c>
      <c r="C32562" s="24">
        <v>0</v>
      </c>
      <c r="D32562" s="24">
        <v>334</v>
      </c>
      <c r="E32562" s="24">
        <v>650</v>
      </c>
      <c r="F32562" s="14"/>
    </row>
    <row r="32563" spans="1:6" x14ac:dyDescent="0.25">
      <c r="A32563" s="11">
        <f t="shared" si="508"/>
        <v>31567</v>
      </c>
      <c r="B32563" s="23" t="s">
        <v>103</v>
      </c>
      <c r="C32563" s="24">
        <v>0</v>
      </c>
      <c r="D32563" s="24">
        <v>345</v>
      </c>
      <c r="E32563" s="24">
        <v>703</v>
      </c>
      <c r="F32563" s="14"/>
    </row>
    <row r="32564" spans="1:6" x14ac:dyDescent="0.25">
      <c r="A32564" s="11">
        <f t="shared" si="508"/>
        <v>31568</v>
      </c>
      <c r="B32564" s="23" t="s">
        <v>104</v>
      </c>
      <c r="C32564" s="24">
        <v>0</v>
      </c>
      <c r="D32564" s="24">
        <v>355</v>
      </c>
      <c r="E32564" s="24">
        <v>753</v>
      </c>
      <c r="F32564" s="14"/>
    </row>
    <row r="32565" spans="1:6" x14ac:dyDescent="0.25">
      <c r="A32565" s="11">
        <f t="shared" si="508"/>
        <v>31569</v>
      </c>
      <c r="B32565" s="23" t="s">
        <v>105</v>
      </c>
      <c r="C32565" s="24">
        <v>0</v>
      </c>
      <c r="D32565" s="24">
        <v>366</v>
      </c>
      <c r="E32565" s="24">
        <v>803</v>
      </c>
      <c r="F32565" s="14"/>
    </row>
    <row r="32566" spans="1:6" x14ac:dyDescent="0.25">
      <c r="A32566" s="11">
        <f t="shared" si="508"/>
        <v>31570</v>
      </c>
      <c r="B32566" s="23" t="s">
        <v>106</v>
      </c>
      <c r="C32566" s="24">
        <v>0</v>
      </c>
      <c r="D32566" s="24">
        <v>373</v>
      </c>
      <c r="E32566" s="24">
        <v>833</v>
      </c>
      <c r="F32566" s="14"/>
    </row>
    <row r="32567" spans="1:6" x14ac:dyDescent="0.25">
      <c r="A32567" s="11">
        <f t="shared" si="508"/>
        <v>31571</v>
      </c>
      <c r="B32567" s="23" t="s">
        <v>107</v>
      </c>
      <c r="C32567" s="24">
        <v>0</v>
      </c>
      <c r="D32567" s="24">
        <v>377</v>
      </c>
      <c r="E32567" s="24">
        <v>839</v>
      </c>
      <c r="F32567" s="14"/>
    </row>
    <row r="32568" spans="1:6" x14ac:dyDescent="0.25">
      <c r="A32568" s="11">
        <f t="shared" si="508"/>
        <v>31572</v>
      </c>
      <c r="B32568" s="23" t="s">
        <v>108</v>
      </c>
      <c r="C32568" s="24">
        <v>0</v>
      </c>
      <c r="D32568" s="24">
        <v>380</v>
      </c>
      <c r="E32568" s="24">
        <v>844</v>
      </c>
      <c r="F32568" s="14"/>
    </row>
    <row r="32569" spans="1:6" x14ac:dyDescent="0.25">
      <c r="A32569" s="11">
        <f t="shared" si="508"/>
        <v>31573</v>
      </c>
      <c r="B32569" s="23" t="s">
        <v>109</v>
      </c>
      <c r="C32569" s="24">
        <v>0</v>
      </c>
      <c r="D32569" s="24">
        <v>383</v>
      </c>
      <c r="E32569" s="24">
        <v>851</v>
      </c>
      <c r="F32569" s="14"/>
    </row>
    <row r="32570" spans="1:6" x14ac:dyDescent="0.25">
      <c r="A32570" s="11">
        <f t="shared" si="508"/>
        <v>31574</v>
      </c>
      <c r="B32570" s="23" t="s">
        <v>110</v>
      </c>
      <c r="C32570" s="24">
        <v>0</v>
      </c>
      <c r="D32570" s="24">
        <v>388</v>
      </c>
      <c r="E32570" s="24">
        <v>853</v>
      </c>
      <c r="F32570" s="14"/>
    </row>
    <row r="32571" spans="1:6" x14ac:dyDescent="0.25">
      <c r="A32571" s="11">
        <f t="shared" si="508"/>
        <v>31575</v>
      </c>
      <c r="B32571" s="23" t="s">
        <v>111</v>
      </c>
      <c r="C32571" s="24">
        <v>0</v>
      </c>
      <c r="D32571" s="24">
        <v>394</v>
      </c>
      <c r="E32571" s="24">
        <v>853</v>
      </c>
      <c r="F32571" s="14"/>
    </row>
    <row r="32572" spans="1:6" x14ac:dyDescent="0.25">
      <c r="A32572" s="11">
        <f t="shared" si="508"/>
        <v>31576</v>
      </c>
      <c r="B32572" s="23" t="s">
        <v>112</v>
      </c>
      <c r="C32572" s="24">
        <v>0</v>
      </c>
      <c r="D32572" s="24">
        <v>400</v>
      </c>
      <c r="E32572" s="24">
        <v>853</v>
      </c>
      <c r="F32572" s="14"/>
    </row>
    <row r="32573" spans="1:6" x14ac:dyDescent="0.25">
      <c r="A32573" s="11">
        <f t="shared" si="508"/>
        <v>31577</v>
      </c>
      <c r="B32573" s="23" t="s">
        <v>113</v>
      </c>
      <c r="C32573" s="24">
        <v>0</v>
      </c>
      <c r="D32573" s="24">
        <v>406</v>
      </c>
      <c r="E32573" s="24">
        <v>852</v>
      </c>
      <c r="F32573" s="14"/>
    </row>
    <row r="32574" spans="1:6" x14ac:dyDescent="0.25">
      <c r="A32574" s="11">
        <f t="shared" si="508"/>
        <v>31578</v>
      </c>
      <c r="B32574" s="23" t="s">
        <v>114</v>
      </c>
      <c r="C32574" s="24">
        <v>0</v>
      </c>
      <c r="D32574" s="24">
        <v>410</v>
      </c>
      <c r="E32574" s="24">
        <v>849</v>
      </c>
      <c r="F32574" s="14"/>
    </row>
    <row r="32575" spans="1:6" x14ac:dyDescent="0.25">
      <c r="A32575" s="11">
        <f t="shared" si="508"/>
        <v>31579</v>
      </c>
      <c r="B32575" s="23" t="s">
        <v>115</v>
      </c>
      <c r="C32575" s="24">
        <v>0</v>
      </c>
      <c r="D32575" s="24">
        <v>413</v>
      </c>
      <c r="E32575" s="24">
        <v>839</v>
      </c>
      <c r="F32575" s="14"/>
    </row>
    <row r="32576" spans="1:6" x14ac:dyDescent="0.25">
      <c r="A32576" s="11">
        <f t="shared" si="508"/>
        <v>31580</v>
      </c>
      <c r="B32576" s="23" t="s">
        <v>116</v>
      </c>
      <c r="C32576" s="24">
        <v>0</v>
      </c>
      <c r="D32576" s="24">
        <v>415</v>
      </c>
      <c r="E32576" s="24">
        <v>828</v>
      </c>
      <c r="F32576" s="14"/>
    </row>
    <row r="32577" spans="1:6" x14ac:dyDescent="0.25">
      <c r="A32577" s="11">
        <f t="shared" si="508"/>
        <v>31581</v>
      </c>
      <c r="B32577" s="23" t="s">
        <v>117</v>
      </c>
      <c r="C32577" s="24">
        <v>0</v>
      </c>
      <c r="D32577" s="24">
        <v>418</v>
      </c>
      <c r="E32577" s="24">
        <v>819</v>
      </c>
      <c r="F32577" s="14"/>
    </row>
    <row r="32578" spans="1:6" x14ac:dyDescent="0.25">
      <c r="A32578" s="11">
        <f t="shared" si="508"/>
        <v>31582</v>
      </c>
      <c r="B32578" s="23" t="s">
        <v>118</v>
      </c>
      <c r="C32578" s="24">
        <v>0</v>
      </c>
      <c r="D32578" s="24">
        <v>420</v>
      </c>
      <c r="E32578" s="24">
        <v>824</v>
      </c>
      <c r="F32578" s="14"/>
    </row>
    <row r="32579" spans="1:6" x14ac:dyDescent="0.25">
      <c r="A32579" s="11">
        <f t="shared" si="508"/>
        <v>31583</v>
      </c>
      <c r="B32579" s="23" t="s">
        <v>119</v>
      </c>
      <c r="C32579" s="24">
        <v>0</v>
      </c>
      <c r="D32579" s="24">
        <v>423</v>
      </c>
      <c r="E32579" s="24">
        <v>838</v>
      </c>
      <c r="F32579" s="14"/>
    </row>
    <row r="32580" spans="1:6" x14ac:dyDescent="0.25">
      <c r="A32580" s="11">
        <f t="shared" si="508"/>
        <v>31584</v>
      </c>
      <c r="B32580" s="23" t="s">
        <v>120</v>
      </c>
      <c r="C32580" s="24">
        <v>0</v>
      </c>
      <c r="D32580" s="24">
        <v>427</v>
      </c>
      <c r="E32580" s="24">
        <v>856</v>
      </c>
      <c r="F32580" s="14"/>
    </row>
    <row r="32581" spans="1:6" x14ac:dyDescent="0.25">
      <c r="A32581" s="11" t="str">
        <f t="shared" si="508"/>
        <v/>
      </c>
      <c r="B32581" s="23" t="s">
        <v>16</v>
      </c>
      <c r="C32581" s="16"/>
      <c r="D32581" s="16"/>
      <c r="E32581" s="16"/>
      <c r="F32581" s="14"/>
    </row>
    <row r="32582" spans="1:6" x14ac:dyDescent="0.25">
      <c r="A32582" s="11" t="str">
        <f t="shared" si="508"/>
        <v/>
      </c>
      <c r="B32582" s="23" t="s">
        <v>482</v>
      </c>
      <c r="C32582" s="16"/>
      <c r="D32582" s="16"/>
      <c r="E32582" s="16"/>
      <c r="F32582" s="14"/>
    </row>
    <row r="32583" spans="1:6" x14ac:dyDescent="0.25">
      <c r="A32583" s="11" t="str">
        <f t="shared" si="508"/>
        <v/>
      </c>
      <c r="B32583" s="23" t="s">
        <v>16</v>
      </c>
      <c r="C32583" s="16"/>
      <c r="D32583" s="16"/>
      <c r="E32583" s="16"/>
      <c r="F32583" s="14"/>
    </row>
    <row r="32584" spans="1:6" x14ac:dyDescent="0.25">
      <c r="A32584" s="11">
        <f t="shared" si="508"/>
        <v>31585</v>
      </c>
      <c r="B32584" s="23" t="s">
        <v>25</v>
      </c>
      <c r="C32584" s="24">
        <v>0</v>
      </c>
      <c r="D32584" s="24">
        <v>476</v>
      </c>
      <c r="E32584" s="24">
        <v>1062</v>
      </c>
      <c r="F32584" s="14"/>
    </row>
    <row r="32585" spans="1:6" x14ac:dyDescent="0.25">
      <c r="A32585" s="11">
        <f t="shared" si="508"/>
        <v>31586</v>
      </c>
      <c r="B32585" s="23" t="s">
        <v>26</v>
      </c>
      <c r="C32585" s="24">
        <v>0</v>
      </c>
      <c r="D32585" s="24">
        <v>474</v>
      </c>
      <c r="E32585" s="24">
        <v>1054</v>
      </c>
      <c r="F32585" s="14"/>
    </row>
    <row r="32586" spans="1:6" x14ac:dyDescent="0.25">
      <c r="A32586" s="11">
        <f t="shared" ref="A32586:A32649" si="509">IF(MID(B32586,7,1)&lt;&gt;"-","",IF(LEFT(B32586,5)="00:00",A32582+1,A32585+1))</f>
        <v>31587</v>
      </c>
      <c r="B32586" s="23" t="s">
        <v>27</v>
      </c>
      <c r="C32586" s="24">
        <v>0</v>
      </c>
      <c r="D32586" s="24">
        <v>472</v>
      </c>
      <c r="E32586" s="24">
        <v>1049</v>
      </c>
      <c r="F32586" s="14"/>
    </row>
    <row r="32587" spans="1:6" x14ac:dyDescent="0.25">
      <c r="A32587" s="11">
        <f t="shared" si="509"/>
        <v>31588</v>
      </c>
      <c r="B32587" s="23" t="s">
        <v>28</v>
      </c>
      <c r="C32587" s="24">
        <v>0</v>
      </c>
      <c r="D32587" s="24">
        <v>469</v>
      </c>
      <c r="E32587" s="24">
        <v>1043</v>
      </c>
      <c r="F32587" s="14"/>
    </row>
    <row r="32588" spans="1:6" x14ac:dyDescent="0.25">
      <c r="A32588" s="11">
        <f t="shared" si="509"/>
        <v>31589</v>
      </c>
      <c r="B32588" s="23" t="s">
        <v>29</v>
      </c>
      <c r="C32588" s="24">
        <v>0</v>
      </c>
      <c r="D32588" s="24">
        <v>467</v>
      </c>
      <c r="E32588" s="24">
        <v>1039</v>
      </c>
      <c r="F32588" s="14"/>
    </row>
    <row r="32589" spans="1:6" x14ac:dyDescent="0.25">
      <c r="A32589" s="11">
        <f t="shared" si="509"/>
        <v>31590</v>
      </c>
      <c r="B32589" s="23" t="s">
        <v>30</v>
      </c>
      <c r="C32589" s="24">
        <v>0</v>
      </c>
      <c r="D32589" s="24">
        <v>464</v>
      </c>
      <c r="E32589" s="24">
        <v>1034</v>
      </c>
      <c r="F32589" s="14"/>
    </row>
    <row r="32590" spans="1:6" x14ac:dyDescent="0.25">
      <c r="A32590" s="11">
        <f t="shared" si="509"/>
        <v>31591</v>
      </c>
      <c r="B32590" s="23" t="s">
        <v>31</v>
      </c>
      <c r="C32590" s="24">
        <v>0</v>
      </c>
      <c r="D32590" s="24">
        <v>461</v>
      </c>
      <c r="E32590" s="24">
        <v>1032</v>
      </c>
      <c r="F32590" s="14"/>
    </row>
    <row r="32591" spans="1:6" x14ac:dyDescent="0.25">
      <c r="A32591" s="11">
        <f t="shared" si="509"/>
        <v>31592</v>
      </c>
      <c r="B32591" s="23" t="s">
        <v>32</v>
      </c>
      <c r="C32591" s="24">
        <v>0</v>
      </c>
      <c r="D32591" s="24">
        <v>458</v>
      </c>
      <c r="E32591" s="24">
        <v>1029</v>
      </c>
      <c r="F32591" s="14"/>
    </row>
    <row r="32592" spans="1:6" x14ac:dyDescent="0.25">
      <c r="A32592" s="11">
        <f t="shared" si="509"/>
        <v>31593</v>
      </c>
      <c r="B32592" s="23" t="s">
        <v>33</v>
      </c>
      <c r="C32592" s="24">
        <v>0</v>
      </c>
      <c r="D32592" s="24">
        <v>454</v>
      </c>
      <c r="E32592" s="24">
        <v>1027</v>
      </c>
      <c r="F32592" s="14"/>
    </row>
    <row r="32593" spans="1:6" x14ac:dyDescent="0.25">
      <c r="A32593" s="11">
        <f t="shared" si="509"/>
        <v>31594</v>
      </c>
      <c r="B32593" s="23" t="s">
        <v>34</v>
      </c>
      <c r="C32593" s="24">
        <v>0</v>
      </c>
      <c r="D32593" s="24">
        <v>450</v>
      </c>
      <c r="E32593" s="24">
        <v>1023</v>
      </c>
      <c r="F32593" s="14"/>
    </row>
    <row r="32594" spans="1:6" x14ac:dyDescent="0.25">
      <c r="A32594" s="11">
        <f t="shared" si="509"/>
        <v>31595</v>
      </c>
      <c r="B32594" s="23" t="s">
        <v>35</v>
      </c>
      <c r="C32594" s="24">
        <v>0</v>
      </c>
      <c r="D32594" s="24">
        <v>445</v>
      </c>
      <c r="E32594" s="24">
        <v>1017</v>
      </c>
      <c r="F32594" s="14"/>
    </row>
    <row r="32595" spans="1:6" x14ac:dyDescent="0.25">
      <c r="A32595" s="11">
        <f t="shared" si="509"/>
        <v>31596</v>
      </c>
      <c r="B32595" s="23" t="s">
        <v>36</v>
      </c>
      <c r="C32595" s="24">
        <v>0</v>
      </c>
      <c r="D32595" s="24">
        <v>440</v>
      </c>
      <c r="E32595" s="24">
        <v>1012</v>
      </c>
      <c r="F32595" s="14"/>
    </row>
    <row r="32596" spans="1:6" x14ac:dyDescent="0.25">
      <c r="A32596" s="11">
        <f t="shared" si="509"/>
        <v>31597</v>
      </c>
      <c r="B32596" s="23" t="s">
        <v>37</v>
      </c>
      <c r="C32596" s="24">
        <v>0</v>
      </c>
      <c r="D32596" s="24">
        <v>435</v>
      </c>
      <c r="E32596" s="24">
        <v>1005</v>
      </c>
      <c r="F32596" s="14"/>
    </row>
    <row r="32597" spans="1:6" x14ac:dyDescent="0.25">
      <c r="A32597" s="11">
        <f t="shared" si="509"/>
        <v>31598</v>
      </c>
      <c r="B32597" s="23" t="s">
        <v>38</v>
      </c>
      <c r="C32597" s="24">
        <v>0</v>
      </c>
      <c r="D32597" s="24">
        <v>433</v>
      </c>
      <c r="E32597" s="24">
        <v>998</v>
      </c>
      <c r="F32597" s="14"/>
    </row>
    <row r="32598" spans="1:6" x14ac:dyDescent="0.25">
      <c r="A32598" s="11">
        <f t="shared" si="509"/>
        <v>31599</v>
      </c>
      <c r="B32598" s="23" t="s">
        <v>39</v>
      </c>
      <c r="C32598" s="24">
        <v>0</v>
      </c>
      <c r="D32598" s="24">
        <v>433</v>
      </c>
      <c r="E32598" s="24">
        <v>990</v>
      </c>
      <c r="F32598" s="14"/>
    </row>
    <row r="32599" spans="1:6" x14ac:dyDescent="0.25">
      <c r="A32599" s="11">
        <f t="shared" si="509"/>
        <v>31600</v>
      </c>
      <c r="B32599" s="23" t="s">
        <v>40</v>
      </c>
      <c r="C32599" s="24">
        <v>0</v>
      </c>
      <c r="D32599" s="24">
        <v>434</v>
      </c>
      <c r="E32599" s="24">
        <v>982</v>
      </c>
      <c r="F32599" s="14"/>
    </row>
    <row r="32600" spans="1:6" x14ac:dyDescent="0.25">
      <c r="A32600" s="11">
        <f t="shared" si="509"/>
        <v>31601</v>
      </c>
      <c r="B32600" s="23" t="s">
        <v>41</v>
      </c>
      <c r="C32600" s="24">
        <v>0</v>
      </c>
      <c r="D32600" s="24">
        <v>435</v>
      </c>
      <c r="E32600" s="24">
        <v>973</v>
      </c>
      <c r="F32600" s="14"/>
    </row>
    <row r="32601" spans="1:6" x14ac:dyDescent="0.25">
      <c r="A32601" s="11">
        <f t="shared" si="509"/>
        <v>31602</v>
      </c>
      <c r="B32601" s="23" t="s">
        <v>42</v>
      </c>
      <c r="C32601" s="24">
        <v>0</v>
      </c>
      <c r="D32601" s="24">
        <v>435</v>
      </c>
      <c r="E32601" s="24">
        <v>968</v>
      </c>
      <c r="F32601" s="14"/>
    </row>
    <row r="32602" spans="1:6" x14ac:dyDescent="0.25">
      <c r="A32602" s="11">
        <f t="shared" si="509"/>
        <v>31603</v>
      </c>
      <c r="B32602" s="23" t="s">
        <v>43</v>
      </c>
      <c r="C32602" s="24">
        <v>0</v>
      </c>
      <c r="D32602" s="24">
        <v>434</v>
      </c>
      <c r="E32602" s="24">
        <v>972</v>
      </c>
      <c r="F32602" s="14"/>
    </row>
    <row r="32603" spans="1:6" x14ac:dyDescent="0.25">
      <c r="A32603" s="11">
        <f t="shared" si="509"/>
        <v>31604</v>
      </c>
      <c r="B32603" s="23" t="s">
        <v>44</v>
      </c>
      <c r="C32603" s="24">
        <v>0</v>
      </c>
      <c r="D32603" s="24">
        <v>433</v>
      </c>
      <c r="E32603" s="24">
        <v>974</v>
      </c>
      <c r="F32603" s="14"/>
    </row>
    <row r="32604" spans="1:6" x14ac:dyDescent="0.25">
      <c r="A32604" s="11">
        <f t="shared" si="509"/>
        <v>31605</v>
      </c>
      <c r="B32604" s="23" t="s">
        <v>45</v>
      </c>
      <c r="C32604" s="24">
        <v>0</v>
      </c>
      <c r="D32604" s="24">
        <v>433</v>
      </c>
      <c r="E32604" s="24">
        <v>974</v>
      </c>
      <c r="F32604" s="14"/>
    </row>
    <row r="32605" spans="1:6" x14ac:dyDescent="0.25">
      <c r="A32605" s="11">
        <f t="shared" si="509"/>
        <v>31606</v>
      </c>
      <c r="B32605" s="23" t="s">
        <v>46</v>
      </c>
      <c r="C32605" s="24">
        <v>0</v>
      </c>
      <c r="D32605" s="24">
        <v>434</v>
      </c>
      <c r="E32605" s="24">
        <v>982</v>
      </c>
      <c r="F32605" s="14"/>
    </row>
    <row r="32606" spans="1:6" x14ac:dyDescent="0.25">
      <c r="A32606" s="11">
        <f t="shared" si="509"/>
        <v>31607</v>
      </c>
      <c r="B32606" s="23" t="s">
        <v>47</v>
      </c>
      <c r="C32606" s="24">
        <v>0</v>
      </c>
      <c r="D32606" s="24">
        <v>437</v>
      </c>
      <c r="E32606" s="24">
        <v>996</v>
      </c>
      <c r="F32606" s="14"/>
    </row>
    <row r="32607" spans="1:6" x14ac:dyDescent="0.25">
      <c r="A32607" s="11">
        <f t="shared" si="509"/>
        <v>31608</v>
      </c>
      <c r="B32607" s="23" t="s">
        <v>48</v>
      </c>
      <c r="C32607" s="24">
        <v>0</v>
      </c>
      <c r="D32607" s="24">
        <v>440</v>
      </c>
      <c r="E32607" s="24">
        <v>1009</v>
      </c>
      <c r="F32607" s="14"/>
    </row>
    <row r="32608" spans="1:6" x14ac:dyDescent="0.25">
      <c r="A32608" s="11">
        <f t="shared" si="509"/>
        <v>31609</v>
      </c>
      <c r="B32608" s="23" t="s">
        <v>49</v>
      </c>
      <c r="C32608" s="24">
        <v>0</v>
      </c>
      <c r="D32608" s="24">
        <v>443</v>
      </c>
      <c r="E32608" s="24">
        <v>1022</v>
      </c>
      <c r="F32608" s="14"/>
    </row>
    <row r="32609" spans="1:6" x14ac:dyDescent="0.25">
      <c r="A32609" s="11">
        <f t="shared" si="509"/>
        <v>31610</v>
      </c>
      <c r="B32609" s="23" t="s">
        <v>50</v>
      </c>
      <c r="C32609" s="24">
        <v>0</v>
      </c>
      <c r="D32609" s="24">
        <v>446</v>
      </c>
      <c r="E32609" s="24">
        <v>1037</v>
      </c>
      <c r="F32609" s="14"/>
    </row>
    <row r="32610" spans="1:6" x14ac:dyDescent="0.25">
      <c r="A32610" s="11">
        <f t="shared" si="509"/>
        <v>31611</v>
      </c>
      <c r="B32610" s="23" t="s">
        <v>51</v>
      </c>
      <c r="C32610" s="24">
        <v>0</v>
      </c>
      <c r="D32610" s="24">
        <v>449</v>
      </c>
      <c r="E32610" s="24">
        <v>1048</v>
      </c>
      <c r="F32610" s="14"/>
    </row>
    <row r="32611" spans="1:6" x14ac:dyDescent="0.25">
      <c r="A32611" s="11">
        <f t="shared" si="509"/>
        <v>31612</v>
      </c>
      <c r="B32611" s="23" t="s">
        <v>52</v>
      </c>
      <c r="C32611" s="24">
        <v>0</v>
      </c>
      <c r="D32611" s="24">
        <v>451</v>
      </c>
      <c r="E32611" s="24">
        <v>1062</v>
      </c>
      <c r="F32611" s="14"/>
    </row>
    <row r="32612" spans="1:6" x14ac:dyDescent="0.25">
      <c r="A32612" s="11">
        <f t="shared" si="509"/>
        <v>31613</v>
      </c>
      <c r="B32612" s="23" t="s">
        <v>53</v>
      </c>
      <c r="C32612" s="24">
        <v>0</v>
      </c>
      <c r="D32612" s="24">
        <v>454</v>
      </c>
      <c r="E32612" s="24">
        <v>1073</v>
      </c>
      <c r="F32612" s="14"/>
    </row>
    <row r="32613" spans="1:6" x14ac:dyDescent="0.25">
      <c r="A32613" s="11">
        <f t="shared" si="509"/>
        <v>31614</v>
      </c>
      <c r="B32613" s="23" t="s">
        <v>54</v>
      </c>
      <c r="C32613" s="24">
        <v>0</v>
      </c>
      <c r="D32613" s="24">
        <v>456</v>
      </c>
      <c r="E32613" s="24">
        <v>1091</v>
      </c>
      <c r="F32613" s="14"/>
    </row>
    <row r="32614" spans="1:6" x14ac:dyDescent="0.25">
      <c r="A32614" s="11">
        <f t="shared" si="509"/>
        <v>31615</v>
      </c>
      <c r="B32614" s="23" t="s">
        <v>55</v>
      </c>
      <c r="C32614" s="24">
        <v>0</v>
      </c>
      <c r="D32614" s="24">
        <v>456</v>
      </c>
      <c r="E32614" s="24">
        <v>1113</v>
      </c>
      <c r="F32614" s="14"/>
    </row>
    <row r="32615" spans="1:6" x14ac:dyDescent="0.25">
      <c r="A32615" s="11">
        <f t="shared" si="509"/>
        <v>31616</v>
      </c>
      <c r="B32615" s="23" t="s">
        <v>56</v>
      </c>
      <c r="C32615" s="24">
        <v>0</v>
      </c>
      <c r="D32615" s="24">
        <v>456</v>
      </c>
      <c r="E32615" s="24">
        <v>1136</v>
      </c>
      <c r="F32615" s="14"/>
    </row>
    <row r="32616" spans="1:6" x14ac:dyDescent="0.25">
      <c r="A32616" s="11">
        <f t="shared" si="509"/>
        <v>31617</v>
      </c>
      <c r="B32616" s="23" t="s">
        <v>57</v>
      </c>
      <c r="C32616" s="24">
        <v>0</v>
      </c>
      <c r="D32616" s="24">
        <v>457</v>
      </c>
      <c r="E32616" s="24">
        <v>1157</v>
      </c>
      <c r="F32616" s="14"/>
    </row>
    <row r="32617" spans="1:6" x14ac:dyDescent="0.25">
      <c r="A32617" s="11">
        <f t="shared" si="509"/>
        <v>31618</v>
      </c>
      <c r="B32617" s="23" t="s">
        <v>58</v>
      </c>
      <c r="C32617" s="24">
        <v>0</v>
      </c>
      <c r="D32617" s="24">
        <v>457</v>
      </c>
      <c r="E32617" s="24">
        <v>1171</v>
      </c>
      <c r="F32617" s="14"/>
    </row>
    <row r="32618" spans="1:6" x14ac:dyDescent="0.25">
      <c r="A32618" s="11">
        <f t="shared" si="509"/>
        <v>31619</v>
      </c>
      <c r="B32618" s="23" t="s">
        <v>59</v>
      </c>
      <c r="C32618" s="24">
        <v>0</v>
      </c>
      <c r="D32618" s="24">
        <v>456</v>
      </c>
      <c r="E32618" s="24">
        <v>1177</v>
      </c>
      <c r="F32618" s="14"/>
    </row>
    <row r="32619" spans="1:6" x14ac:dyDescent="0.25">
      <c r="A32619" s="11">
        <f t="shared" si="509"/>
        <v>31620</v>
      </c>
      <c r="B32619" s="23" t="s">
        <v>60</v>
      </c>
      <c r="C32619" s="24">
        <v>0</v>
      </c>
      <c r="D32619" s="24">
        <v>456</v>
      </c>
      <c r="E32619" s="24">
        <v>1183</v>
      </c>
      <c r="F32619" s="14"/>
    </row>
    <row r="32620" spans="1:6" x14ac:dyDescent="0.25">
      <c r="A32620" s="11">
        <f t="shared" si="509"/>
        <v>31621</v>
      </c>
      <c r="B32620" s="23" t="s">
        <v>61</v>
      </c>
      <c r="C32620" s="24">
        <v>0</v>
      </c>
      <c r="D32620" s="24">
        <v>455</v>
      </c>
      <c r="E32620" s="24">
        <v>1188</v>
      </c>
      <c r="F32620" s="14"/>
    </row>
    <row r="32621" spans="1:6" x14ac:dyDescent="0.25">
      <c r="A32621" s="11">
        <f t="shared" si="509"/>
        <v>31622</v>
      </c>
      <c r="B32621" s="23" t="s">
        <v>62</v>
      </c>
      <c r="C32621" s="24">
        <v>5</v>
      </c>
      <c r="D32621" s="24">
        <v>454</v>
      </c>
      <c r="E32621" s="24">
        <v>1189</v>
      </c>
      <c r="F32621" s="14"/>
    </row>
    <row r="32622" spans="1:6" x14ac:dyDescent="0.25">
      <c r="A32622" s="11">
        <f t="shared" si="509"/>
        <v>31623</v>
      </c>
      <c r="B32622" s="23" t="s">
        <v>63</v>
      </c>
      <c r="C32622" s="24">
        <v>9</v>
      </c>
      <c r="D32622" s="24">
        <v>453</v>
      </c>
      <c r="E32622" s="24">
        <v>1186</v>
      </c>
      <c r="F32622" s="14"/>
    </row>
    <row r="32623" spans="1:6" x14ac:dyDescent="0.25">
      <c r="A32623" s="11">
        <f t="shared" si="509"/>
        <v>31624</v>
      </c>
      <c r="B32623" s="23" t="s">
        <v>64</v>
      </c>
      <c r="C32623" s="24">
        <v>14</v>
      </c>
      <c r="D32623" s="24">
        <v>452</v>
      </c>
      <c r="E32623" s="24">
        <v>1176</v>
      </c>
      <c r="F32623" s="14"/>
    </row>
    <row r="32624" spans="1:6" x14ac:dyDescent="0.25">
      <c r="A32624" s="11">
        <f t="shared" si="509"/>
        <v>31625</v>
      </c>
      <c r="B32624" s="23" t="s">
        <v>65</v>
      </c>
      <c r="C32624" s="24">
        <v>19</v>
      </c>
      <c r="D32624" s="24">
        <v>450</v>
      </c>
      <c r="E32624" s="24">
        <v>1170</v>
      </c>
      <c r="F32624" s="14"/>
    </row>
    <row r="32625" spans="1:6" x14ac:dyDescent="0.25">
      <c r="A32625" s="11">
        <f t="shared" si="509"/>
        <v>31626</v>
      </c>
      <c r="B32625" s="23" t="s">
        <v>66</v>
      </c>
      <c r="C32625" s="24">
        <v>33</v>
      </c>
      <c r="D32625" s="24">
        <v>447</v>
      </c>
      <c r="E32625" s="24">
        <v>1155</v>
      </c>
      <c r="F32625" s="14"/>
    </row>
    <row r="32626" spans="1:6" x14ac:dyDescent="0.25">
      <c r="A32626" s="11">
        <f t="shared" si="509"/>
        <v>31627</v>
      </c>
      <c r="B32626" s="23" t="s">
        <v>67</v>
      </c>
      <c r="C32626" s="24">
        <v>47</v>
      </c>
      <c r="D32626" s="24">
        <v>441</v>
      </c>
      <c r="E32626" s="24">
        <v>1132</v>
      </c>
      <c r="F32626" s="14"/>
    </row>
    <row r="32627" spans="1:6" x14ac:dyDescent="0.25">
      <c r="A32627" s="11">
        <f t="shared" si="509"/>
        <v>31628</v>
      </c>
      <c r="B32627" s="23" t="s">
        <v>68</v>
      </c>
      <c r="C32627" s="24">
        <v>61</v>
      </c>
      <c r="D32627" s="24">
        <v>435</v>
      </c>
      <c r="E32627" s="24">
        <v>1110</v>
      </c>
      <c r="F32627" s="14"/>
    </row>
    <row r="32628" spans="1:6" x14ac:dyDescent="0.25">
      <c r="A32628" s="11">
        <f t="shared" si="509"/>
        <v>31629</v>
      </c>
      <c r="B32628" s="23" t="s">
        <v>69</v>
      </c>
      <c r="C32628" s="24">
        <v>75</v>
      </c>
      <c r="D32628" s="24">
        <v>429</v>
      </c>
      <c r="E32628" s="24">
        <v>1088</v>
      </c>
      <c r="F32628" s="14"/>
    </row>
    <row r="32629" spans="1:6" x14ac:dyDescent="0.25">
      <c r="A32629" s="11">
        <f t="shared" si="509"/>
        <v>31630</v>
      </c>
      <c r="B32629" s="23" t="s">
        <v>70</v>
      </c>
      <c r="C32629" s="24">
        <v>86</v>
      </c>
      <c r="D32629" s="24">
        <v>421</v>
      </c>
      <c r="E32629" s="24">
        <v>1065</v>
      </c>
      <c r="F32629" s="14"/>
    </row>
    <row r="32630" spans="1:6" x14ac:dyDescent="0.25">
      <c r="A32630" s="11">
        <f t="shared" si="509"/>
        <v>31631</v>
      </c>
      <c r="B32630" s="23" t="s">
        <v>71</v>
      </c>
      <c r="C32630" s="24">
        <v>96</v>
      </c>
      <c r="D32630" s="24">
        <v>411</v>
      </c>
      <c r="E32630" s="24">
        <v>1043</v>
      </c>
      <c r="F32630" s="14"/>
    </row>
    <row r="32631" spans="1:6" x14ac:dyDescent="0.25">
      <c r="A32631" s="11">
        <f t="shared" si="509"/>
        <v>31632</v>
      </c>
      <c r="B32631" s="23" t="s">
        <v>72</v>
      </c>
      <c r="C32631" s="24">
        <v>107</v>
      </c>
      <c r="D32631" s="24">
        <v>400</v>
      </c>
      <c r="E32631" s="24">
        <v>1020</v>
      </c>
      <c r="F32631" s="14"/>
    </row>
    <row r="32632" spans="1:6" x14ac:dyDescent="0.25">
      <c r="A32632" s="11">
        <f t="shared" si="509"/>
        <v>31633</v>
      </c>
      <c r="B32632" s="23" t="s">
        <v>73</v>
      </c>
      <c r="C32632" s="24">
        <v>117</v>
      </c>
      <c r="D32632" s="24">
        <v>390</v>
      </c>
      <c r="E32632" s="24">
        <v>999</v>
      </c>
      <c r="F32632" s="14"/>
    </row>
    <row r="32633" spans="1:6" x14ac:dyDescent="0.25">
      <c r="A32633" s="11">
        <f t="shared" si="509"/>
        <v>31634</v>
      </c>
      <c r="B32633" s="23" t="s">
        <v>74</v>
      </c>
      <c r="C32633" s="24">
        <v>125</v>
      </c>
      <c r="D32633" s="24">
        <v>381</v>
      </c>
      <c r="E32633" s="24">
        <v>973</v>
      </c>
      <c r="F32633" s="14"/>
    </row>
    <row r="32634" spans="1:6" x14ac:dyDescent="0.25">
      <c r="A32634" s="11">
        <f t="shared" si="509"/>
        <v>31635</v>
      </c>
      <c r="B32634" s="23" t="s">
        <v>75</v>
      </c>
      <c r="C32634" s="24">
        <v>132</v>
      </c>
      <c r="D32634" s="24">
        <v>373</v>
      </c>
      <c r="E32634" s="24">
        <v>949</v>
      </c>
      <c r="F32634" s="14"/>
    </row>
    <row r="32635" spans="1:6" x14ac:dyDescent="0.25">
      <c r="A32635" s="11">
        <f t="shared" si="509"/>
        <v>31636</v>
      </c>
      <c r="B32635" s="23" t="s">
        <v>76</v>
      </c>
      <c r="C32635" s="24">
        <v>140</v>
      </c>
      <c r="D32635" s="24">
        <v>366</v>
      </c>
      <c r="E32635" s="24">
        <v>922</v>
      </c>
      <c r="F32635" s="14"/>
    </row>
    <row r="32636" spans="1:6" x14ac:dyDescent="0.25">
      <c r="A32636" s="11">
        <f t="shared" si="509"/>
        <v>31637</v>
      </c>
      <c r="B32636" s="23" t="s">
        <v>77</v>
      </c>
      <c r="C32636" s="24">
        <v>147</v>
      </c>
      <c r="D32636" s="24">
        <v>359</v>
      </c>
      <c r="E32636" s="24">
        <v>898</v>
      </c>
      <c r="F32636" s="14"/>
    </row>
    <row r="32637" spans="1:6" x14ac:dyDescent="0.25">
      <c r="A32637" s="11">
        <f t="shared" si="509"/>
        <v>31638</v>
      </c>
      <c r="B32637" s="23" t="s">
        <v>78</v>
      </c>
      <c r="C32637" s="24">
        <v>149</v>
      </c>
      <c r="D32637" s="24">
        <v>353</v>
      </c>
      <c r="E32637" s="24">
        <v>872</v>
      </c>
      <c r="F32637" s="14"/>
    </row>
    <row r="32638" spans="1:6" x14ac:dyDescent="0.25">
      <c r="A32638" s="11">
        <f t="shared" si="509"/>
        <v>31639</v>
      </c>
      <c r="B32638" s="23" t="s">
        <v>79</v>
      </c>
      <c r="C32638" s="24">
        <v>150</v>
      </c>
      <c r="D32638" s="24">
        <v>347</v>
      </c>
      <c r="E32638" s="24">
        <v>850</v>
      </c>
      <c r="F32638" s="14"/>
    </row>
    <row r="32639" spans="1:6" x14ac:dyDescent="0.25">
      <c r="A32639" s="11">
        <f t="shared" si="509"/>
        <v>31640</v>
      </c>
      <c r="B32639" s="23" t="s">
        <v>80</v>
      </c>
      <c r="C32639" s="24">
        <v>151</v>
      </c>
      <c r="D32639" s="24">
        <v>341</v>
      </c>
      <c r="E32639" s="24">
        <v>822</v>
      </c>
      <c r="F32639" s="14"/>
    </row>
    <row r="32640" spans="1:6" x14ac:dyDescent="0.25">
      <c r="A32640" s="11">
        <f t="shared" si="509"/>
        <v>31641</v>
      </c>
      <c r="B32640" s="23" t="s">
        <v>81</v>
      </c>
      <c r="C32640" s="24">
        <v>153</v>
      </c>
      <c r="D32640" s="24">
        <v>335</v>
      </c>
      <c r="E32640" s="24">
        <v>798</v>
      </c>
      <c r="F32640" s="14"/>
    </row>
    <row r="32641" spans="1:6" x14ac:dyDescent="0.25">
      <c r="A32641" s="11">
        <f t="shared" si="509"/>
        <v>31642</v>
      </c>
      <c r="B32641" s="23" t="s">
        <v>82</v>
      </c>
      <c r="C32641" s="24">
        <v>147</v>
      </c>
      <c r="D32641" s="24">
        <v>327</v>
      </c>
      <c r="E32641" s="24">
        <v>774</v>
      </c>
      <c r="F32641" s="14"/>
    </row>
    <row r="32642" spans="1:6" x14ac:dyDescent="0.25">
      <c r="A32642" s="11">
        <f t="shared" si="509"/>
        <v>31643</v>
      </c>
      <c r="B32642" s="23" t="s">
        <v>83</v>
      </c>
      <c r="C32642" s="24">
        <v>142</v>
      </c>
      <c r="D32642" s="24">
        <v>318</v>
      </c>
      <c r="E32642" s="24">
        <v>755</v>
      </c>
      <c r="F32642" s="14"/>
    </row>
    <row r="32643" spans="1:6" x14ac:dyDescent="0.25">
      <c r="A32643" s="11">
        <f t="shared" si="509"/>
        <v>31644</v>
      </c>
      <c r="B32643" s="23" t="s">
        <v>84</v>
      </c>
      <c r="C32643" s="24">
        <v>136</v>
      </c>
      <c r="D32643" s="24">
        <v>309</v>
      </c>
      <c r="E32643" s="24">
        <v>733</v>
      </c>
      <c r="F32643" s="14"/>
    </row>
    <row r="32644" spans="1:6" x14ac:dyDescent="0.25">
      <c r="A32644" s="11">
        <f t="shared" si="509"/>
        <v>31645</v>
      </c>
      <c r="B32644" s="23" t="s">
        <v>85</v>
      </c>
      <c r="C32644" s="24">
        <v>130</v>
      </c>
      <c r="D32644" s="24">
        <v>300</v>
      </c>
      <c r="E32644" s="24">
        <v>710</v>
      </c>
      <c r="F32644" s="14"/>
    </row>
    <row r="32645" spans="1:6" x14ac:dyDescent="0.25">
      <c r="A32645" s="11">
        <f t="shared" si="509"/>
        <v>31646</v>
      </c>
      <c r="B32645" s="23" t="s">
        <v>86</v>
      </c>
      <c r="C32645" s="24">
        <v>120</v>
      </c>
      <c r="D32645" s="24">
        <v>292</v>
      </c>
      <c r="E32645" s="24">
        <v>692</v>
      </c>
      <c r="F32645" s="14"/>
    </row>
    <row r="32646" spans="1:6" x14ac:dyDescent="0.25">
      <c r="A32646" s="11">
        <f t="shared" si="509"/>
        <v>31647</v>
      </c>
      <c r="B32646" s="23" t="s">
        <v>87</v>
      </c>
      <c r="C32646" s="24">
        <v>110</v>
      </c>
      <c r="D32646" s="24">
        <v>285</v>
      </c>
      <c r="E32646" s="24">
        <v>672</v>
      </c>
      <c r="F32646" s="14"/>
    </row>
    <row r="32647" spans="1:6" x14ac:dyDescent="0.25">
      <c r="A32647" s="11">
        <f t="shared" si="509"/>
        <v>31648</v>
      </c>
      <c r="B32647" s="23" t="s">
        <v>88</v>
      </c>
      <c r="C32647" s="24">
        <v>100</v>
      </c>
      <c r="D32647" s="24">
        <v>278</v>
      </c>
      <c r="E32647" s="24">
        <v>650</v>
      </c>
      <c r="F32647" s="14"/>
    </row>
    <row r="32648" spans="1:6" x14ac:dyDescent="0.25">
      <c r="A32648" s="11">
        <f t="shared" si="509"/>
        <v>31649</v>
      </c>
      <c r="B32648" s="23" t="s">
        <v>89</v>
      </c>
      <c r="C32648" s="24">
        <v>90</v>
      </c>
      <c r="D32648" s="24">
        <v>271</v>
      </c>
      <c r="E32648" s="24">
        <v>632</v>
      </c>
      <c r="F32648" s="14"/>
    </row>
    <row r="32649" spans="1:6" x14ac:dyDescent="0.25">
      <c r="A32649" s="11">
        <f t="shared" si="509"/>
        <v>31650</v>
      </c>
      <c r="B32649" s="23" t="s">
        <v>90</v>
      </c>
      <c r="C32649" s="24">
        <v>76</v>
      </c>
      <c r="D32649" s="24">
        <v>266</v>
      </c>
      <c r="E32649" s="24">
        <v>603</v>
      </c>
      <c r="F32649" s="14"/>
    </row>
    <row r="32650" spans="1:6" x14ac:dyDescent="0.25">
      <c r="A32650" s="11">
        <f t="shared" ref="A32650:A32713" si="510">IF(MID(B32650,7,1)&lt;&gt;"-","",IF(LEFT(B32650,5)="00:00",A32646+1,A32649+1))</f>
        <v>31651</v>
      </c>
      <c r="B32650" s="23" t="s">
        <v>91</v>
      </c>
      <c r="C32650" s="24">
        <v>62</v>
      </c>
      <c r="D32650" s="24">
        <v>262</v>
      </c>
      <c r="E32650" s="24">
        <v>569</v>
      </c>
      <c r="F32650" s="14"/>
    </row>
    <row r="32651" spans="1:6" x14ac:dyDescent="0.25">
      <c r="A32651" s="11">
        <f t="shared" si="510"/>
        <v>31652</v>
      </c>
      <c r="B32651" s="23" t="s">
        <v>92</v>
      </c>
      <c r="C32651" s="24">
        <v>49</v>
      </c>
      <c r="D32651" s="24">
        <v>259</v>
      </c>
      <c r="E32651" s="24">
        <v>533</v>
      </c>
      <c r="F32651" s="14"/>
    </row>
    <row r="32652" spans="1:6" x14ac:dyDescent="0.25">
      <c r="A32652" s="11">
        <f t="shared" si="510"/>
        <v>31653</v>
      </c>
      <c r="B32652" s="23" t="s">
        <v>93</v>
      </c>
      <c r="C32652" s="24">
        <v>35</v>
      </c>
      <c r="D32652" s="24">
        <v>256</v>
      </c>
      <c r="E32652" s="24">
        <v>495</v>
      </c>
      <c r="F32652" s="14"/>
    </row>
    <row r="32653" spans="1:6" x14ac:dyDescent="0.25">
      <c r="A32653" s="11">
        <f t="shared" si="510"/>
        <v>31654</v>
      </c>
      <c r="B32653" s="23" t="s">
        <v>94</v>
      </c>
      <c r="C32653" s="24">
        <v>28</v>
      </c>
      <c r="D32653" s="24">
        <v>254</v>
      </c>
      <c r="E32653" s="24">
        <v>475</v>
      </c>
      <c r="F32653" s="14"/>
    </row>
    <row r="32654" spans="1:6" x14ac:dyDescent="0.25">
      <c r="A32654" s="11">
        <f t="shared" si="510"/>
        <v>31655</v>
      </c>
      <c r="B32654" s="23" t="s">
        <v>95</v>
      </c>
      <c r="C32654" s="24">
        <v>21</v>
      </c>
      <c r="D32654" s="24">
        <v>254</v>
      </c>
      <c r="E32654" s="24">
        <v>469</v>
      </c>
      <c r="F32654" s="14"/>
    </row>
    <row r="32655" spans="1:6" x14ac:dyDescent="0.25">
      <c r="A32655" s="11">
        <f t="shared" si="510"/>
        <v>31656</v>
      </c>
      <c r="B32655" s="23" t="s">
        <v>96</v>
      </c>
      <c r="C32655" s="24">
        <v>14</v>
      </c>
      <c r="D32655" s="24">
        <v>253</v>
      </c>
      <c r="E32655" s="24">
        <v>463</v>
      </c>
      <c r="F32655" s="14"/>
    </row>
    <row r="32656" spans="1:6" x14ac:dyDescent="0.25">
      <c r="A32656" s="11">
        <f t="shared" si="510"/>
        <v>31657</v>
      </c>
      <c r="B32656" s="23" t="s">
        <v>97</v>
      </c>
      <c r="C32656" s="24">
        <v>7</v>
      </c>
      <c r="D32656" s="24">
        <v>253</v>
      </c>
      <c r="E32656" s="24">
        <v>458</v>
      </c>
      <c r="F32656" s="14"/>
    </row>
    <row r="32657" spans="1:6" x14ac:dyDescent="0.25">
      <c r="A32657" s="11">
        <f t="shared" si="510"/>
        <v>31658</v>
      </c>
      <c r="B32657" s="23" t="s">
        <v>98</v>
      </c>
      <c r="C32657" s="24">
        <v>5</v>
      </c>
      <c r="D32657" s="24">
        <v>252</v>
      </c>
      <c r="E32657" s="24">
        <v>455</v>
      </c>
      <c r="F32657" s="14"/>
    </row>
    <row r="32658" spans="1:6" x14ac:dyDescent="0.25">
      <c r="A32658" s="11">
        <f t="shared" si="510"/>
        <v>31659</v>
      </c>
      <c r="B32658" s="23" t="s">
        <v>99</v>
      </c>
      <c r="C32658" s="24">
        <v>4</v>
      </c>
      <c r="D32658" s="24">
        <v>252</v>
      </c>
      <c r="E32658" s="24">
        <v>455</v>
      </c>
      <c r="F32658" s="14"/>
    </row>
    <row r="32659" spans="1:6" x14ac:dyDescent="0.25">
      <c r="A32659" s="11">
        <f t="shared" si="510"/>
        <v>31660</v>
      </c>
      <c r="B32659" s="23" t="s">
        <v>100</v>
      </c>
      <c r="C32659" s="24">
        <v>2</v>
      </c>
      <c r="D32659" s="24">
        <v>252</v>
      </c>
      <c r="E32659" s="24">
        <v>456</v>
      </c>
      <c r="F32659" s="14"/>
    </row>
    <row r="32660" spans="1:6" x14ac:dyDescent="0.25">
      <c r="A32660" s="11">
        <f t="shared" si="510"/>
        <v>31661</v>
      </c>
      <c r="B32660" s="23" t="s">
        <v>101</v>
      </c>
      <c r="C32660" s="24">
        <v>0</v>
      </c>
      <c r="D32660" s="24">
        <v>251</v>
      </c>
      <c r="E32660" s="24">
        <v>460</v>
      </c>
      <c r="F32660" s="14"/>
    </row>
    <row r="32661" spans="1:6" x14ac:dyDescent="0.25">
      <c r="A32661" s="11">
        <f t="shared" si="510"/>
        <v>31662</v>
      </c>
      <c r="B32661" s="23" t="s">
        <v>102</v>
      </c>
      <c r="C32661" s="24">
        <v>0</v>
      </c>
      <c r="D32661" s="24">
        <v>250</v>
      </c>
      <c r="E32661" s="24">
        <v>462</v>
      </c>
      <c r="F32661" s="14"/>
    </row>
    <row r="32662" spans="1:6" x14ac:dyDescent="0.25">
      <c r="A32662" s="11">
        <f t="shared" si="510"/>
        <v>31663</v>
      </c>
      <c r="B32662" s="23" t="s">
        <v>103</v>
      </c>
      <c r="C32662" s="24">
        <v>0</v>
      </c>
      <c r="D32662" s="24">
        <v>248</v>
      </c>
      <c r="E32662" s="24">
        <v>463</v>
      </c>
      <c r="F32662" s="14"/>
    </row>
    <row r="32663" spans="1:6" x14ac:dyDescent="0.25">
      <c r="A32663" s="11">
        <f t="shared" si="510"/>
        <v>31664</v>
      </c>
      <c r="B32663" s="23" t="s">
        <v>104</v>
      </c>
      <c r="C32663" s="24">
        <v>0</v>
      </c>
      <c r="D32663" s="24">
        <v>246</v>
      </c>
      <c r="E32663" s="24">
        <v>466</v>
      </c>
      <c r="F32663" s="14"/>
    </row>
    <row r="32664" spans="1:6" x14ac:dyDescent="0.25">
      <c r="A32664" s="11">
        <f t="shared" si="510"/>
        <v>31665</v>
      </c>
      <c r="B32664" s="23" t="s">
        <v>105</v>
      </c>
      <c r="C32664" s="24">
        <v>0</v>
      </c>
      <c r="D32664" s="24">
        <v>244</v>
      </c>
      <c r="E32664" s="24">
        <v>467</v>
      </c>
      <c r="F32664" s="14"/>
    </row>
    <row r="32665" spans="1:6" x14ac:dyDescent="0.25">
      <c r="A32665" s="11">
        <f t="shared" si="510"/>
        <v>31666</v>
      </c>
      <c r="B32665" s="23" t="s">
        <v>106</v>
      </c>
      <c r="C32665" s="24">
        <v>0</v>
      </c>
      <c r="D32665" s="24">
        <v>240</v>
      </c>
      <c r="E32665" s="24">
        <v>466</v>
      </c>
      <c r="F32665" s="14"/>
    </row>
    <row r="32666" spans="1:6" x14ac:dyDescent="0.25">
      <c r="A32666" s="11">
        <f t="shared" si="510"/>
        <v>31667</v>
      </c>
      <c r="B32666" s="23" t="s">
        <v>107</v>
      </c>
      <c r="C32666" s="24">
        <v>0</v>
      </c>
      <c r="D32666" s="24">
        <v>232</v>
      </c>
      <c r="E32666" s="24">
        <v>466</v>
      </c>
      <c r="F32666" s="14"/>
    </row>
    <row r="32667" spans="1:6" x14ac:dyDescent="0.25">
      <c r="A32667" s="11">
        <f t="shared" si="510"/>
        <v>31668</v>
      </c>
      <c r="B32667" s="23" t="s">
        <v>108</v>
      </c>
      <c r="C32667" s="24">
        <v>0</v>
      </c>
      <c r="D32667" s="24">
        <v>225</v>
      </c>
      <c r="E32667" s="24">
        <v>463</v>
      </c>
      <c r="F32667" s="14"/>
    </row>
    <row r="32668" spans="1:6" x14ac:dyDescent="0.25">
      <c r="A32668" s="11">
        <f t="shared" si="510"/>
        <v>31669</v>
      </c>
      <c r="B32668" s="23" t="s">
        <v>109</v>
      </c>
      <c r="C32668" s="24">
        <v>0</v>
      </c>
      <c r="D32668" s="24">
        <v>218</v>
      </c>
      <c r="E32668" s="24">
        <v>463</v>
      </c>
      <c r="F32668" s="14"/>
    </row>
    <row r="32669" spans="1:6" x14ac:dyDescent="0.25">
      <c r="A32669" s="11">
        <f t="shared" si="510"/>
        <v>31670</v>
      </c>
      <c r="B32669" s="23" t="s">
        <v>110</v>
      </c>
      <c r="C32669" s="24">
        <v>0</v>
      </c>
      <c r="D32669" s="24">
        <v>212</v>
      </c>
      <c r="E32669" s="24">
        <v>458</v>
      </c>
      <c r="F32669" s="14"/>
    </row>
    <row r="32670" spans="1:6" x14ac:dyDescent="0.25">
      <c r="A32670" s="11">
        <f t="shared" si="510"/>
        <v>31671</v>
      </c>
      <c r="B32670" s="23" t="s">
        <v>111</v>
      </c>
      <c r="C32670" s="24">
        <v>0</v>
      </c>
      <c r="D32670" s="24">
        <v>209</v>
      </c>
      <c r="E32670" s="24">
        <v>452</v>
      </c>
      <c r="F32670" s="14"/>
    </row>
    <row r="32671" spans="1:6" x14ac:dyDescent="0.25">
      <c r="A32671" s="11">
        <f t="shared" si="510"/>
        <v>31672</v>
      </c>
      <c r="B32671" s="23" t="s">
        <v>112</v>
      </c>
      <c r="C32671" s="24">
        <v>0</v>
      </c>
      <c r="D32671" s="24">
        <v>205</v>
      </c>
      <c r="E32671" s="24">
        <v>446</v>
      </c>
      <c r="F32671" s="14"/>
    </row>
    <row r="32672" spans="1:6" x14ac:dyDescent="0.25">
      <c r="A32672" s="11">
        <f t="shared" si="510"/>
        <v>31673</v>
      </c>
      <c r="B32672" s="23" t="s">
        <v>113</v>
      </c>
      <c r="C32672" s="24">
        <v>0</v>
      </c>
      <c r="D32672" s="24">
        <v>202</v>
      </c>
      <c r="E32672" s="24">
        <v>438</v>
      </c>
      <c r="F32672" s="14"/>
    </row>
    <row r="32673" spans="1:6" x14ac:dyDescent="0.25">
      <c r="A32673" s="11">
        <f t="shared" si="510"/>
        <v>31674</v>
      </c>
      <c r="B32673" s="23" t="s">
        <v>114</v>
      </c>
      <c r="C32673" s="24">
        <v>0</v>
      </c>
      <c r="D32673" s="24">
        <v>198</v>
      </c>
      <c r="E32673" s="24">
        <v>428</v>
      </c>
      <c r="F32673" s="14"/>
    </row>
    <row r="32674" spans="1:6" x14ac:dyDescent="0.25">
      <c r="A32674" s="11">
        <f t="shared" si="510"/>
        <v>31675</v>
      </c>
      <c r="B32674" s="23" t="s">
        <v>115</v>
      </c>
      <c r="C32674" s="24">
        <v>0</v>
      </c>
      <c r="D32674" s="24">
        <v>194</v>
      </c>
      <c r="E32674" s="24">
        <v>418</v>
      </c>
      <c r="F32674" s="14"/>
    </row>
    <row r="32675" spans="1:6" x14ac:dyDescent="0.25">
      <c r="A32675" s="11">
        <f t="shared" si="510"/>
        <v>31676</v>
      </c>
      <c r="B32675" s="23" t="s">
        <v>116</v>
      </c>
      <c r="C32675" s="24">
        <v>0</v>
      </c>
      <c r="D32675" s="24">
        <v>189</v>
      </c>
      <c r="E32675" s="24">
        <v>408</v>
      </c>
      <c r="F32675" s="14"/>
    </row>
    <row r="32676" spans="1:6" x14ac:dyDescent="0.25">
      <c r="A32676" s="11">
        <f t="shared" si="510"/>
        <v>31677</v>
      </c>
      <c r="B32676" s="23" t="s">
        <v>117</v>
      </c>
      <c r="C32676" s="24">
        <v>0</v>
      </c>
      <c r="D32676" s="24">
        <v>185</v>
      </c>
      <c r="E32676" s="24">
        <v>397</v>
      </c>
      <c r="F32676" s="14"/>
    </row>
    <row r="32677" spans="1:6" x14ac:dyDescent="0.25">
      <c r="A32677" s="11">
        <f t="shared" si="510"/>
        <v>31678</v>
      </c>
      <c r="B32677" s="23" t="s">
        <v>118</v>
      </c>
      <c r="C32677" s="24">
        <v>0</v>
      </c>
      <c r="D32677" s="24">
        <v>177</v>
      </c>
      <c r="E32677" s="24">
        <v>385</v>
      </c>
      <c r="F32677" s="14"/>
    </row>
    <row r="32678" spans="1:6" x14ac:dyDescent="0.25">
      <c r="A32678" s="11">
        <f t="shared" si="510"/>
        <v>31679</v>
      </c>
      <c r="B32678" s="23" t="s">
        <v>119</v>
      </c>
      <c r="C32678" s="24">
        <v>0</v>
      </c>
      <c r="D32678" s="24">
        <v>166</v>
      </c>
      <c r="E32678" s="24">
        <v>370</v>
      </c>
      <c r="F32678" s="14"/>
    </row>
    <row r="32679" spans="1:6" x14ac:dyDescent="0.25">
      <c r="A32679" s="11">
        <f t="shared" si="510"/>
        <v>31680</v>
      </c>
      <c r="B32679" s="23" t="s">
        <v>120</v>
      </c>
      <c r="C32679" s="24">
        <v>0</v>
      </c>
      <c r="D32679" s="24">
        <v>155</v>
      </c>
      <c r="E32679" s="24">
        <v>354</v>
      </c>
      <c r="F32679" s="14"/>
    </row>
    <row r="32680" spans="1:6" x14ac:dyDescent="0.25">
      <c r="A32680" s="11" t="str">
        <f t="shared" si="510"/>
        <v/>
      </c>
      <c r="B32680" s="23" t="s">
        <v>16</v>
      </c>
      <c r="C32680" s="16"/>
      <c r="D32680" s="16"/>
      <c r="E32680" s="16"/>
      <c r="F32680" s="14"/>
    </row>
    <row r="32681" spans="1:6" x14ac:dyDescent="0.25">
      <c r="A32681" s="11" t="str">
        <f t="shared" si="510"/>
        <v/>
      </c>
      <c r="B32681" s="23" t="s">
        <v>483</v>
      </c>
      <c r="C32681" s="16"/>
      <c r="D32681" s="16"/>
      <c r="E32681" s="16"/>
      <c r="F32681" s="14"/>
    </row>
    <row r="32682" spans="1:6" x14ac:dyDescent="0.25">
      <c r="A32682" s="11" t="str">
        <f t="shared" si="510"/>
        <v/>
      </c>
      <c r="B32682" s="23" t="s">
        <v>16</v>
      </c>
      <c r="C32682" s="16"/>
      <c r="D32682" s="16"/>
      <c r="E32682" s="16"/>
      <c r="F32682" s="14"/>
    </row>
    <row r="32683" spans="1:6" x14ac:dyDescent="0.25">
      <c r="A32683" s="11">
        <f t="shared" si="510"/>
        <v>31681</v>
      </c>
      <c r="B32683" s="23" t="s">
        <v>25</v>
      </c>
      <c r="C32683" s="24">
        <v>0</v>
      </c>
      <c r="D32683" s="24">
        <v>209</v>
      </c>
      <c r="E32683" s="24">
        <v>367</v>
      </c>
      <c r="F32683" s="14"/>
    </row>
    <row r="32684" spans="1:6" x14ac:dyDescent="0.25">
      <c r="A32684" s="11">
        <f t="shared" si="510"/>
        <v>31682</v>
      </c>
      <c r="B32684" s="23" t="s">
        <v>26</v>
      </c>
      <c r="C32684" s="24">
        <v>0</v>
      </c>
      <c r="D32684" s="24">
        <v>199</v>
      </c>
      <c r="E32684" s="24">
        <v>348</v>
      </c>
      <c r="F32684" s="14"/>
    </row>
    <row r="32685" spans="1:6" x14ac:dyDescent="0.25">
      <c r="A32685" s="11">
        <f t="shared" si="510"/>
        <v>31683</v>
      </c>
      <c r="B32685" s="23" t="s">
        <v>27</v>
      </c>
      <c r="C32685" s="24">
        <v>0</v>
      </c>
      <c r="D32685" s="24">
        <v>189</v>
      </c>
      <c r="E32685" s="24">
        <v>328</v>
      </c>
      <c r="F32685" s="14"/>
    </row>
    <row r="32686" spans="1:6" x14ac:dyDescent="0.25">
      <c r="A32686" s="11">
        <f t="shared" si="510"/>
        <v>31684</v>
      </c>
      <c r="B32686" s="23" t="s">
        <v>28</v>
      </c>
      <c r="C32686" s="24">
        <v>0</v>
      </c>
      <c r="D32686" s="24">
        <v>179</v>
      </c>
      <c r="E32686" s="24">
        <v>310</v>
      </c>
      <c r="F32686" s="14"/>
    </row>
    <row r="32687" spans="1:6" x14ac:dyDescent="0.25">
      <c r="A32687" s="11">
        <f t="shared" si="510"/>
        <v>31685</v>
      </c>
      <c r="B32687" s="23" t="s">
        <v>29</v>
      </c>
      <c r="C32687" s="24">
        <v>0</v>
      </c>
      <c r="D32687" s="24">
        <v>169</v>
      </c>
      <c r="E32687" s="24">
        <v>289</v>
      </c>
      <c r="F32687" s="14"/>
    </row>
    <row r="32688" spans="1:6" x14ac:dyDescent="0.25">
      <c r="A32688" s="11">
        <f t="shared" si="510"/>
        <v>31686</v>
      </c>
      <c r="B32688" s="23" t="s">
        <v>30</v>
      </c>
      <c r="C32688" s="24">
        <v>0</v>
      </c>
      <c r="D32688" s="24">
        <v>162</v>
      </c>
      <c r="E32688" s="24">
        <v>272</v>
      </c>
      <c r="F32688" s="14"/>
    </row>
    <row r="32689" spans="1:6" x14ac:dyDescent="0.25">
      <c r="A32689" s="11">
        <f t="shared" si="510"/>
        <v>31687</v>
      </c>
      <c r="B32689" s="23" t="s">
        <v>31</v>
      </c>
      <c r="C32689" s="24">
        <v>0</v>
      </c>
      <c r="D32689" s="24">
        <v>158</v>
      </c>
      <c r="E32689" s="24">
        <v>259</v>
      </c>
      <c r="F32689" s="14"/>
    </row>
    <row r="32690" spans="1:6" x14ac:dyDescent="0.25">
      <c r="A32690" s="11">
        <f t="shared" si="510"/>
        <v>31688</v>
      </c>
      <c r="B32690" s="23" t="s">
        <v>32</v>
      </c>
      <c r="C32690" s="24">
        <v>0</v>
      </c>
      <c r="D32690" s="24">
        <v>154</v>
      </c>
      <c r="E32690" s="24">
        <v>244</v>
      </c>
      <c r="F32690" s="14"/>
    </row>
    <row r="32691" spans="1:6" x14ac:dyDescent="0.25">
      <c r="A32691" s="11">
        <f t="shared" si="510"/>
        <v>31689</v>
      </c>
      <c r="B32691" s="23" t="s">
        <v>33</v>
      </c>
      <c r="C32691" s="24">
        <v>0</v>
      </c>
      <c r="D32691" s="24">
        <v>150</v>
      </c>
      <c r="E32691" s="24">
        <v>227</v>
      </c>
      <c r="F32691" s="14"/>
    </row>
    <row r="32692" spans="1:6" x14ac:dyDescent="0.25">
      <c r="A32692" s="11">
        <f t="shared" si="510"/>
        <v>31690</v>
      </c>
      <c r="B32692" s="23" t="s">
        <v>34</v>
      </c>
      <c r="C32692" s="24">
        <v>0</v>
      </c>
      <c r="D32692" s="24">
        <v>147</v>
      </c>
      <c r="E32692" s="24">
        <v>221</v>
      </c>
      <c r="F32692" s="14"/>
    </row>
    <row r="32693" spans="1:6" x14ac:dyDescent="0.25">
      <c r="A32693" s="11">
        <f t="shared" si="510"/>
        <v>31691</v>
      </c>
      <c r="B32693" s="23" t="s">
        <v>35</v>
      </c>
      <c r="C32693" s="24">
        <v>0</v>
      </c>
      <c r="D32693" s="24">
        <v>146</v>
      </c>
      <c r="E32693" s="24">
        <v>223</v>
      </c>
      <c r="F32693" s="14"/>
    </row>
    <row r="32694" spans="1:6" x14ac:dyDescent="0.25">
      <c r="A32694" s="11">
        <f t="shared" si="510"/>
        <v>31692</v>
      </c>
      <c r="B32694" s="23" t="s">
        <v>36</v>
      </c>
      <c r="C32694" s="24">
        <v>0</v>
      </c>
      <c r="D32694" s="24">
        <v>145</v>
      </c>
      <c r="E32694" s="24">
        <v>224</v>
      </c>
      <c r="F32694" s="14"/>
    </row>
    <row r="32695" spans="1:6" x14ac:dyDescent="0.25">
      <c r="A32695" s="11">
        <f t="shared" si="510"/>
        <v>31693</v>
      </c>
      <c r="B32695" s="23" t="s">
        <v>37</v>
      </c>
      <c r="C32695" s="24">
        <v>0</v>
      </c>
      <c r="D32695" s="24">
        <v>144</v>
      </c>
      <c r="E32695" s="24">
        <v>225</v>
      </c>
      <c r="F32695" s="14"/>
    </row>
    <row r="32696" spans="1:6" x14ac:dyDescent="0.25">
      <c r="A32696" s="11">
        <f t="shared" si="510"/>
        <v>31694</v>
      </c>
      <c r="B32696" s="23" t="s">
        <v>38</v>
      </c>
      <c r="C32696" s="24">
        <v>0</v>
      </c>
      <c r="D32696" s="24">
        <v>142</v>
      </c>
      <c r="E32696" s="24">
        <v>229</v>
      </c>
      <c r="F32696" s="14"/>
    </row>
    <row r="32697" spans="1:6" x14ac:dyDescent="0.25">
      <c r="A32697" s="11">
        <f t="shared" si="510"/>
        <v>31695</v>
      </c>
      <c r="B32697" s="23" t="s">
        <v>39</v>
      </c>
      <c r="C32697" s="24">
        <v>0</v>
      </c>
      <c r="D32697" s="24">
        <v>140</v>
      </c>
      <c r="E32697" s="24">
        <v>234</v>
      </c>
      <c r="F32697" s="14"/>
    </row>
    <row r="32698" spans="1:6" x14ac:dyDescent="0.25">
      <c r="A32698" s="11">
        <f t="shared" si="510"/>
        <v>31696</v>
      </c>
      <c r="B32698" s="23" t="s">
        <v>40</v>
      </c>
      <c r="C32698" s="24">
        <v>0</v>
      </c>
      <c r="D32698" s="24">
        <v>139</v>
      </c>
      <c r="E32698" s="24">
        <v>238</v>
      </c>
      <c r="F32698" s="14"/>
    </row>
    <row r="32699" spans="1:6" x14ac:dyDescent="0.25">
      <c r="A32699" s="11">
        <f t="shared" si="510"/>
        <v>31697</v>
      </c>
      <c r="B32699" s="23" t="s">
        <v>41</v>
      </c>
      <c r="C32699" s="24">
        <v>0</v>
      </c>
      <c r="D32699" s="24">
        <v>137</v>
      </c>
      <c r="E32699" s="24">
        <v>243</v>
      </c>
      <c r="F32699" s="14"/>
    </row>
    <row r="32700" spans="1:6" x14ac:dyDescent="0.25">
      <c r="A32700" s="11">
        <f t="shared" si="510"/>
        <v>31698</v>
      </c>
      <c r="B32700" s="23" t="s">
        <v>42</v>
      </c>
      <c r="C32700" s="24">
        <v>0</v>
      </c>
      <c r="D32700" s="24">
        <v>137</v>
      </c>
      <c r="E32700" s="24">
        <v>248</v>
      </c>
      <c r="F32700" s="14"/>
    </row>
    <row r="32701" spans="1:6" x14ac:dyDescent="0.25">
      <c r="A32701" s="11">
        <f t="shared" si="510"/>
        <v>31699</v>
      </c>
      <c r="B32701" s="23" t="s">
        <v>43</v>
      </c>
      <c r="C32701" s="24">
        <v>0</v>
      </c>
      <c r="D32701" s="24">
        <v>138</v>
      </c>
      <c r="E32701" s="24">
        <v>253</v>
      </c>
      <c r="F32701" s="14"/>
    </row>
    <row r="32702" spans="1:6" x14ac:dyDescent="0.25">
      <c r="A32702" s="11">
        <f t="shared" si="510"/>
        <v>31700</v>
      </c>
      <c r="B32702" s="23" t="s">
        <v>44</v>
      </c>
      <c r="C32702" s="24">
        <v>0</v>
      </c>
      <c r="D32702" s="24">
        <v>139</v>
      </c>
      <c r="E32702" s="24">
        <v>260</v>
      </c>
      <c r="F32702" s="14"/>
    </row>
    <row r="32703" spans="1:6" x14ac:dyDescent="0.25">
      <c r="A32703" s="11">
        <f t="shared" si="510"/>
        <v>31701</v>
      </c>
      <c r="B32703" s="23" t="s">
        <v>45</v>
      </c>
      <c r="C32703" s="24">
        <v>0</v>
      </c>
      <c r="D32703" s="24">
        <v>140</v>
      </c>
      <c r="E32703" s="24">
        <v>266</v>
      </c>
      <c r="F32703" s="14"/>
    </row>
    <row r="32704" spans="1:6" x14ac:dyDescent="0.25">
      <c r="A32704" s="11">
        <f t="shared" si="510"/>
        <v>31702</v>
      </c>
      <c r="B32704" s="23" t="s">
        <v>46</v>
      </c>
      <c r="C32704" s="24">
        <v>0</v>
      </c>
      <c r="D32704" s="24">
        <v>140</v>
      </c>
      <c r="E32704" s="24">
        <v>271</v>
      </c>
      <c r="F32704" s="14"/>
    </row>
    <row r="32705" spans="1:6" x14ac:dyDescent="0.25">
      <c r="A32705" s="11">
        <f t="shared" si="510"/>
        <v>31703</v>
      </c>
      <c r="B32705" s="23" t="s">
        <v>47</v>
      </c>
      <c r="C32705" s="24">
        <v>0</v>
      </c>
      <c r="D32705" s="24">
        <v>138</v>
      </c>
      <c r="E32705" s="24">
        <v>278</v>
      </c>
      <c r="F32705" s="14"/>
    </row>
    <row r="32706" spans="1:6" x14ac:dyDescent="0.25">
      <c r="A32706" s="11">
        <f t="shared" si="510"/>
        <v>31704</v>
      </c>
      <c r="B32706" s="23" t="s">
        <v>48</v>
      </c>
      <c r="C32706" s="24">
        <v>0</v>
      </c>
      <c r="D32706" s="24">
        <v>136</v>
      </c>
      <c r="E32706" s="24">
        <v>283</v>
      </c>
      <c r="F32706" s="14"/>
    </row>
    <row r="32707" spans="1:6" x14ac:dyDescent="0.25">
      <c r="A32707" s="11">
        <f t="shared" si="510"/>
        <v>31705</v>
      </c>
      <c r="B32707" s="23" t="s">
        <v>49</v>
      </c>
      <c r="C32707" s="24">
        <v>0</v>
      </c>
      <c r="D32707" s="24">
        <v>134</v>
      </c>
      <c r="E32707" s="24">
        <v>290</v>
      </c>
      <c r="F32707" s="14"/>
    </row>
    <row r="32708" spans="1:6" x14ac:dyDescent="0.25">
      <c r="A32708" s="11">
        <f t="shared" si="510"/>
        <v>31706</v>
      </c>
      <c r="B32708" s="23" t="s">
        <v>50</v>
      </c>
      <c r="C32708" s="24">
        <v>0</v>
      </c>
      <c r="D32708" s="24">
        <v>132</v>
      </c>
      <c r="E32708" s="24">
        <v>293</v>
      </c>
      <c r="F32708" s="14"/>
    </row>
    <row r="32709" spans="1:6" x14ac:dyDescent="0.25">
      <c r="A32709" s="11">
        <f t="shared" si="510"/>
        <v>31707</v>
      </c>
      <c r="B32709" s="23" t="s">
        <v>51</v>
      </c>
      <c r="C32709" s="24">
        <v>0</v>
      </c>
      <c r="D32709" s="24">
        <v>129</v>
      </c>
      <c r="E32709" s="24">
        <v>299</v>
      </c>
      <c r="F32709" s="14"/>
    </row>
    <row r="32710" spans="1:6" x14ac:dyDescent="0.25">
      <c r="A32710" s="11">
        <f t="shared" si="510"/>
        <v>31708</v>
      </c>
      <c r="B32710" s="23" t="s">
        <v>52</v>
      </c>
      <c r="C32710" s="24">
        <v>0</v>
      </c>
      <c r="D32710" s="24">
        <v>127</v>
      </c>
      <c r="E32710" s="24">
        <v>303</v>
      </c>
      <c r="F32710" s="14"/>
    </row>
    <row r="32711" spans="1:6" x14ac:dyDescent="0.25">
      <c r="A32711" s="11">
        <f t="shared" si="510"/>
        <v>31709</v>
      </c>
      <c r="B32711" s="23" t="s">
        <v>53</v>
      </c>
      <c r="C32711" s="24">
        <v>0</v>
      </c>
      <c r="D32711" s="24">
        <v>124</v>
      </c>
      <c r="E32711" s="24">
        <v>306</v>
      </c>
      <c r="F32711" s="14"/>
    </row>
    <row r="32712" spans="1:6" x14ac:dyDescent="0.25">
      <c r="A32712" s="11">
        <f t="shared" si="510"/>
        <v>31710</v>
      </c>
      <c r="B32712" s="23" t="s">
        <v>54</v>
      </c>
      <c r="C32712" s="24">
        <v>0</v>
      </c>
      <c r="D32712" s="24">
        <v>123</v>
      </c>
      <c r="E32712" s="24">
        <v>309</v>
      </c>
      <c r="F32712" s="14"/>
    </row>
    <row r="32713" spans="1:6" x14ac:dyDescent="0.25">
      <c r="A32713" s="11">
        <f t="shared" si="510"/>
        <v>31711</v>
      </c>
      <c r="B32713" s="23" t="s">
        <v>55</v>
      </c>
      <c r="C32713" s="24">
        <v>0</v>
      </c>
      <c r="D32713" s="24">
        <v>124</v>
      </c>
      <c r="E32713" s="24">
        <v>311</v>
      </c>
      <c r="F32713" s="14"/>
    </row>
    <row r="32714" spans="1:6" x14ac:dyDescent="0.25">
      <c r="A32714" s="11">
        <f t="shared" ref="A32714:A32777" si="511">IF(MID(B32714,7,1)&lt;&gt;"-","",IF(LEFT(B32714,5)="00:00",A32710+1,A32713+1))</f>
        <v>31712</v>
      </c>
      <c r="B32714" s="23" t="s">
        <v>56</v>
      </c>
      <c r="C32714" s="24">
        <v>0</v>
      </c>
      <c r="D32714" s="24">
        <v>124</v>
      </c>
      <c r="E32714" s="24">
        <v>312</v>
      </c>
      <c r="F32714" s="14"/>
    </row>
    <row r="32715" spans="1:6" x14ac:dyDescent="0.25">
      <c r="A32715" s="11">
        <f t="shared" si="511"/>
        <v>31713</v>
      </c>
      <c r="B32715" s="23" t="s">
        <v>57</v>
      </c>
      <c r="C32715" s="24">
        <v>0</v>
      </c>
      <c r="D32715" s="24">
        <v>124</v>
      </c>
      <c r="E32715" s="24">
        <v>315</v>
      </c>
      <c r="F32715" s="14"/>
    </row>
    <row r="32716" spans="1:6" x14ac:dyDescent="0.25">
      <c r="A32716" s="11">
        <f t="shared" si="511"/>
        <v>31714</v>
      </c>
      <c r="B32716" s="23" t="s">
        <v>58</v>
      </c>
      <c r="C32716" s="24">
        <v>0</v>
      </c>
      <c r="D32716" s="24">
        <v>126</v>
      </c>
      <c r="E32716" s="24">
        <v>314</v>
      </c>
      <c r="F32716" s="14"/>
    </row>
    <row r="32717" spans="1:6" x14ac:dyDescent="0.25">
      <c r="A32717" s="11">
        <f t="shared" si="511"/>
        <v>31715</v>
      </c>
      <c r="B32717" s="23" t="s">
        <v>59</v>
      </c>
      <c r="C32717" s="24">
        <v>0</v>
      </c>
      <c r="D32717" s="24">
        <v>130</v>
      </c>
      <c r="E32717" s="24">
        <v>309</v>
      </c>
      <c r="F32717" s="14"/>
    </row>
    <row r="32718" spans="1:6" x14ac:dyDescent="0.25">
      <c r="A32718" s="11">
        <f t="shared" si="511"/>
        <v>31716</v>
      </c>
      <c r="B32718" s="23" t="s">
        <v>60</v>
      </c>
      <c r="C32718" s="24">
        <v>0</v>
      </c>
      <c r="D32718" s="24">
        <v>134</v>
      </c>
      <c r="E32718" s="24">
        <v>306</v>
      </c>
      <c r="F32718" s="14"/>
    </row>
    <row r="32719" spans="1:6" x14ac:dyDescent="0.25">
      <c r="A32719" s="11">
        <f t="shared" si="511"/>
        <v>31717</v>
      </c>
      <c r="B32719" s="23" t="s">
        <v>61</v>
      </c>
      <c r="C32719" s="24">
        <v>0</v>
      </c>
      <c r="D32719" s="24">
        <v>138</v>
      </c>
      <c r="E32719" s="24">
        <v>303</v>
      </c>
      <c r="F32719" s="14"/>
    </row>
    <row r="32720" spans="1:6" x14ac:dyDescent="0.25">
      <c r="A32720" s="11">
        <f t="shared" si="511"/>
        <v>31718</v>
      </c>
      <c r="B32720" s="23" t="s">
        <v>62</v>
      </c>
      <c r="C32720" s="24">
        <v>4</v>
      </c>
      <c r="D32720" s="24">
        <v>140</v>
      </c>
      <c r="E32720" s="24">
        <v>302</v>
      </c>
      <c r="F32720" s="14"/>
    </row>
    <row r="32721" spans="1:6" x14ac:dyDescent="0.25">
      <c r="A32721" s="11">
        <f t="shared" si="511"/>
        <v>31719</v>
      </c>
      <c r="B32721" s="23" t="s">
        <v>63</v>
      </c>
      <c r="C32721" s="24">
        <v>7</v>
      </c>
      <c r="D32721" s="24">
        <v>140</v>
      </c>
      <c r="E32721" s="24">
        <v>302</v>
      </c>
      <c r="F32721" s="14"/>
    </row>
    <row r="32722" spans="1:6" x14ac:dyDescent="0.25">
      <c r="A32722" s="11">
        <f t="shared" si="511"/>
        <v>31720</v>
      </c>
      <c r="B32722" s="23" t="s">
        <v>64</v>
      </c>
      <c r="C32722" s="24">
        <v>11</v>
      </c>
      <c r="D32722" s="24">
        <v>140</v>
      </c>
      <c r="E32722" s="24">
        <v>301</v>
      </c>
      <c r="F32722" s="14"/>
    </row>
    <row r="32723" spans="1:6" x14ac:dyDescent="0.25">
      <c r="A32723" s="11">
        <f t="shared" si="511"/>
        <v>31721</v>
      </c>
      <c r="B32723" s="23" t="s">
        <v>65</v>
      </c>
      <c r="C32723" s="24">
        <v>14</v>
      </c>
      <c r="D32723" s="24">
        <v>140</v>
      </c>
      <c r="E32723" s="24">
        <v>302</v>
      </c>
      <c r="F32723" s="14"/>
    </row>
    <row r="32724" spans="1:6" x14ac:dyDescent="0.25">
      <c r="A32724" s="11">
        <f t="shared" si="511"/>
        <v>31722</v>
      </c>
      <c r="B32724" s="23" t="s">
        <v>66</v>
      </c>
      <c r="C32724" s="24">
        <v>41</v>
      </c>
      <c r="D32724" s="24">
        <v>139</v>
      </c>
      <c r="E32724" s="24">
        <v>305</v>
      </c>
      <c r="F32724" s="14"/>
    </row>
    <row r="32725" spans="1:6" x14ac:dyDescent="0.25">
      <c r="A32725" s="11">
        <f t="shared" si="511"/>
        <v>31723</v>
      </c>
      <c r="B32725" s="23" t="s">
        <v>67</v>
      </c>
      <c r="C32725" s="24">
        <v>68</v>
      </c>
      <c r="D32725" s="24">
        <v>138</v>
      </c>
      <c r="E32725" s="24">
        <v>309</v>
      </c>
      <c r="F32725" s="14"/>
    </row>
    <row r="32726" spans="1:6" x14ac:dyDescent="0.25">
      <c r="A32726" s="11">
        <f t="shared" si="511"/>
        <v>31724</v>
      </c>
      <c r="B32726" s="23" t="s">
        <v>68</v>
      </c>
      <c r="C32726" s="24">
        <v>95</v>
      </c>
      <c r="D32726" s="24">
        <v>136</v>
      </c>
      <c r="E32726" s="24">
        <v>313</v>
      </c>
      <c r="F32726" s="14"/>
    </row>
    <row r="32727" spans="1:6" x14ac:dyDescent="0.25">
      <c r="A32727" s="11">
        <f t="shared" si="511"/>
        <v>31725</v>
      </c>
      <c r="B32727" s="23" t="s">
        <v>69</v>
      </c>
      <c r="C32727" s="24">
        <v>122</v>
      </c>
      <c r="D32727" s="24">
        <v>134</v>
      </c>
      <c r="E32727" s="24">
        <v>315</v>
      </c>
      <c r="F32727" s="14"/>
    </row>
    <row r="32728" spans="1:6" x14ac:dyDescent="0.25">
      <c r="A32728" s="11">
        <f t="shared" si="511"/>
        <v>31726</v>
      </c>
      <c r="B32728" s="23" t="s">
        <v>70</v>
      </c>
      <c r="C32728" s="24">
        <v>140</v>
      </c>
      <c r="D32728" s="24">
        <v>135</v>
      </c>
      <c r="E32728" s="24">
        <v>324</v>
      </c>
      <c r="F32728" s="14"/>
    </row>
    <row r="32729" spans="1:6" x14ac:dyDescent="0.25">
      <c r="A32729" s="11">
        <f t="shared" si="511"/>
        <v>31727</v>
      </c>
      <c r="B32729" s="23" t="s">
        <v>71</v>
      </c>
      <c r="C32729" s="24">
        <v>158</v>
      </c>
      <c r="D32729" s="24">
        <v>138</v>
      </c>
      <c r="E32729" s="24">
        <v>339</v>
      </c>
      <c r="F32729" s="14"/>
    </row>
    <row r="32730" spans="1:6" x14ac:dyDescent="0.25">
      <c r="A32730" s="11">
        <f t="shared" si="511"/>
        <v>31728</v>
      </c>
      <c r="B32730" s="23" t="s">
        <v>72</v>
      </c>
      <c r="C32730" s="24">
        <v>175</v>
      </c>
      <c r="D32730" s="24">
        <v>140</v>
      </c>
      <c r="E32730" s="24">
        <v>353</v>
      </c>
      <c r="F32730" s="14"/>
    </row>
    <row r="32731" spans="1:6" x14ac:dyDescent="0.25">
      <c r="A32731" s="11">
        <f t="shared" si="511"/>
        <v>31729</v>
      </c>
      <c r="B32731" s="23" t="s">
        <v>73</v>
      </c>
      <c r="C32731" s="24">
        <v>193</v>
      </c>
      <c r="D32731" s="24">
        <v>143</v>
      </c>
      <c r="E32731" s="24">
        <v>368</v>
      </c>
      <c r="F32731" s="14"/>
    </row>
    <row r="32732" spans="1:6" x14ac:dyDescent="0.25">
      <c r="A32732" s="11">
        <f t="shared" si="511"/>
        <v>31730</v>
      </c>
      <c r="B32732" s="23" t="s">
        <v>74</v>
      </c>
      <c r="C32732" s="24">
        <v>215</v>
      </c>
      <c r="D32732" s="24">
        <v>144</v>
      </c>
      <c r="E32732" s="24">
        <v>379</v>
      </c>
      <c r="F32732" s="14"/>
    </row>
    <row r="32733" spans="1:6" x14ac:dyDescent="0.25">
      <c r="A32733" s="11">
        <f t="shared" si="511"/>
        <v>31731</v>
      </c>
      <c r="B32733" s="23" t="s">
        <v>75</v>
      </c>
      <c r="C32733" s="24">
        <v>238</v>
      </c>
      <c r="D32733" s="24">
        <v>145</v>
      </c>
      <c r="E32733" s="24">
        <v>392</v>
      </c>
      <c r="F32733" s="14"/>
    </row>
    <row r="32734" spans="1:6" x14ac:dyDescent="0.25">
      <c r="A32734" s="11">
        <f t="shared" si="511"/>
        <v>31732</v>
      </c>
      <c r="B32734" s="23" t="s">
        <v>76</v>
      </c>
      <c r="C32734" s="24">
        <v>260</v>
      </c>
      <c r="D32734" s="24">
        <v>146</v>
      </c>
      <c r="E32734" s="24">
        <v>403</v>
      </c>
      <c r="F32734" s="14"/>
    </row>
    <row r="32735" spans="1:6" x14ac:dyDescent="0.25">
      <c r="A32735" s="11">
        <f t="shared" si="511"/>
        <v>31733</v>
      </c>
      <c r="B32735" s="23" t="s">
        <v>77</v>
      </c>
      <c r="C32735" s="24">
        <v>282</v>
      </c>
      <c r="D32735" s="24">
        <v>146</v>
      </c>
      <c r="E32735" s="24">
        <v>414</v>
      </c>
      <c r="F32735" s="14"/>
    </row>
    <row r="32736" spans="1:6" x14ac:dyDescent="0.25">
      <c r="A32736" s="11">
        <f t="shared" si="511"/>
        <v>31734</v>
      </c>
      <c r="B32736" s="23" t="s">
        <v>78</v>
      </c>
      <c r="C32736" s="24">
        <v>299</v>
      </c>
      <c r="D32736" s="24">
        <v>147</v>
      </c>
      <c r="E32736" s="24">
        <v>419</v>
      </c>
      <c r="F32736" s="14"/>
    </row>
    <row r="32737" spans="1:6" x14ac:dyDescent="0.25">
      <c r="A32737" s="11">
        <f t="shared" si="511"/>
        <v>31735</v>
      </c>
      <c r="B32737" s="23" t="s">
        <v>79</v>
      </c>
      <c r="C32737" s="24">
        <v>316</v>
      </c>
      <c r="D32737" s="24">
        <v>147</v>
      </c>
      <c r="E32737" s="24">
        <v>419</v>
      </c>
      <c r="F32737" s="14"/>
    </row>
    <row r="32738" spans="1:6" x14ac:dyDescent="0.25">
      <c r="A32738" s="11">
        <f t="shared" si="511"/>
        <v>31736</v>
      </c>
      <c r="B32738" s="23" t="s">
        <v>80</v>
      </c>
      <c r="C32738" s="24">
        <v>332</v>
      </c>
      <c r="D32738" s="24">
        <v>148</v>
      </c>
      <c r="E32738" s="24">
        <v>420</v>
      </c>
      <c r="F32738" s="14"/>
    </row>
    <row r="32739" spans="1:6" x14ac:dyDescent="0.25">
      <c r="A32739" s="11">
        <f t="shared" si="511"/>
        <v>31737</v>
      </c>
      <c r="B32739" s="23" t="s">
        <v>81</v>
      </c>
      <c r="C32739" s="24">
        <v>349</v>
      </c>
      <c r="D32739" s="24">
        <v>148</v>
      </c>
      <c r="E32739" s="24">
        <v>418</v>
      </c>
      <c r="F32739" s="14"/>
    </row>
    <row r="32740" spans="1:6" x14ac:dyDescent="0.25">
      <c r="A32740" s="11">
        <f t="shared" si="511"/>
        <v>31738</v>
      </c>
      <c r="B32740" s="23" t="s">
        <v>82</v>
      </c>
      <c r="C32740" s="24">
        <v>345</v>
      </c>
      <c r="D32740" s="24">
        <v>149</v>
      </c>
      <c r="E32740" s="24">
        <v>413</v>
      </c>
      <c r="F32740" s="14"/>
    </row>
    <row r="32741" spans="1:6" x14ac:dyDescent="0.25">
      <c r="A32741" s="11">
        <f t="shared" si="511"/>
        <v>31739</v>
      </c>
      <c r="B32741" s="23" t="s">
        <v>83</v>
      </c>
      <c r="C32741" s="24">
        <v>342</v>
      </c>
      <c r="D32741" s="24">
        <v>151</v>
      </c>
      <c r="E32741" s="24">
        <v>406</v>
      </c>
      <c r="F32741" s="14"/>
    </row>
    <row r="32742" spans="1:6" x14ac:dyDescent="0.25">
      <c r="A32742" s="11">
        <f t="shared" si="511"/>
        <v>31740</v>
      </c>
      <c r="B32742" s="23" t="s">
        <v>84</v>
      </c>
      <c r="C32742" s="24">
        <v>338</v>
      </c>
      <c r="D32742" s="24">
        <v>153</v>
      </c>
      <c r="E32742" s="24">
        <v>396</v>
      </c>
      <c r="F32742" s="14"/>
    </row>
    <row r="32743" spans="1:6" x14ac:dyDescent="0.25">
      <c r="A32743" s="11">
        <f t="shared" si="511"/>
        <v>31741</v>
      </c>
      <c r="B32743" s="23" t="s">
        <v>85</v>
      </c>
      <c r="C32743" s="24">
        <v>334</v>
      </c>
      <c r="D32743" s="24">
        <v>155</v>
      </c>
      <c r="E32743" s="24">
        <v>388</v>
      </c>
      <c r="F32743" s="14"/>
    </row>
    <row r="32744" spans="1:6" x14ac:dyDescent="0.25">
      <c r="A32744" s="11">
        <f t="shared" si="511"/>
        <v>31742</v>
      </c>
      <c r="B32744" s="23" t="s">
        <v>86</v>
      </c>
      <c r="C32744" s="24">
        <v>310</v>
      </c>
      <c r="D32744" s="24">
        <v>159</v>
      </c>
      <c r="E32744" s="24">
        <v>383</v>
      </c>
      <c r="F32744" s="14"/>
    </row>
    <row r="32745" spans="1:6" x14ac:dyDescent="0.25">
      <c r="A32745" s="11">
        <f t="shared" si="511"/>
        <v>31743</v>
      </c>
      <c r="B32745" s="23" t="s">
        <v>87</v>
      </c>
      <c r="C32745" s="24">
        <v>286</v>
      </c>
      <c r="D32745" s="24">
        <v>166</v>
      </c>
      <c r="E32745" s="24">
        <v>378</v>
      </c>
      <c r="F32745" s="14"/>
    </row>
    <row r="32746" spans="1:6" x14ac:dyDescent="0.25">
      <c r="A32746" s="11">
        <f t="shared" si="511"/>
        <v>31744</v>
      </c>
      <c r="B32746" s="23" t="s">
        <v>88</v>
      </c>
      <c r="C32746" s="24">
        <v>262</v>
      </c>
      <c r="D32746" s="24">
        <v>173</v>
      </c>
      <c r="E32746" s="24">
        <v>375</v>
      </c>
      <c r="F32746" s="14"/>
    </row>
    <row r="32747" spans="1:6" x14ac:dyDescent="0.25">
      <c r="A32747" s="11">
        <f t="shared" si="511"/>
        <v>31745</v>
      </c>
      <c r="B32747" s="23" t="s">
        <v>89</v>
      </c>
      <c r="C32747" s="24">
        <v>238</v>
      </c>
      <c r="D32747" s="24">
        <v>180</v>
      </c>
      <c r="E32747" s="24">
        <v>374</v>
      </c>
      <c r="F32747" s="14"/>
    </row>
    <row r="32748" spans="1:6" x14ac:dyDescent="0.25">
      <c r="A32748" s="11">
        <f t="shared" si="511"/>
        <v>31746</v>
      </c>
      <c r="B32748" s="23" t="s">
        <v>90</v>
      </c>
      <c r="C32748" s="24">
        <v>202</v>
      </c>
      <c r="D32748" s="24">
        <v>192</v>
      </c>
      <c r="E32748" s="24">
        <v>374</v>
      </c>
      <c r="F32748" s="14"/>
    </row>
    <row r="32749" spans="1:6" x14ac:dyDescent="0.25">
      <c r="A32749" s="11">
        <f t="shared" si="511"/>
        <v>31747</v>
      </c>
      <c r="B32749" s="23" t="s">
        <v>91</v>
      </c>
      <c r="C32749" s="24">
        <v>165</v>
      </c>
      <c r="D32749" s="24">
        <v>209</v>
      </c>
      <c r="E32749" s="24">
        <v>375</v>
      </c>
      <c r="F32749" s="14"/>
    </row>
    <row r="32750" spans="1:6" x14ac:dyDescent="0.25">
      <c r="A32750" s="11">
        <f t="shared" si="511"/>
        <v>31748</v>
      </c>
      <c r="B32750" s="23" t="s">
        <v>92</v>
      </c>
      <c r="C32750" s="24">
        <v>128</v>
      </c>
      <c r="D32750" s="24">
        <v>226</v>
      </c>
      <c r="E32750" s="24">
        <v>379</v>
      </c>
      <c r="F32750" s="14"/>
    </row>
    <row r="32751" spans="1:6" x14ac:dyDescent="0.25">
      <c r="A32751" s="11">
        <f t="shared" si="511"/>
        <v>31749</v>
      </c>
      <c r="B32751" s="23" t="s">
        <v>93</v>
      </c>
      <c r="C32751" s="24">
        <v>91</v>
      </c>
      <c r="D32751" s="24">
        <v>244</v>
      </c>
      <c r="E32751" s="24">
        <v>380</v>
      </c>
      <c r="F32751" s="14"/>
    </row>
    <row r="32752" spans="1:6" x14ac:dyDescent="0.25">
      <c r="A32752" s="11">
        <f t="shared" si="511"/>
        <v>31750</v>
      </c>
      <c r="B32752" s="23" t="s">
        <v>94</v>
      </c>
      <c r="C32752" s="24">
        <v>72</v>
      </c>
      <c r="D32752" s="24">
        <v>258</v>
      </c>
      <c r="E32752" s="24">
        <v>400</v>
      </c>
      <c r="F32752" s="14"/>
    </row>
    <row r="32753" spans="1:6" x14ac:dyDescent="0.25">
      <c r="A32753" s="11">
        <f t="shared" si="511"/>
        <v>31751</v>
      </c>
      <c r="B32753" s="23" t="s">
        <v>95</v>
      </c>
      <c r="C32753" s="24">
        <v>52</v>
      </c>
      <c r="D32753" s="24">
        <v>270</v>
      </c>
      <c r="E32753" s="24">
        <v>438</v>
      </c>
      <c r="F32753" s="14"/>
    </row>
    <row r="32754" spans="1:6" x14ac:dyDescent="0.25">
      <c r="A32754" s="11">
        <f t="shared" si="511"/>
        <v>31752</v>
      </c>
      <c r="B32754" s="23" t="s">
        <v>96</v>
      </c>
      <c r="C32754" s="24">
        <v>32</v>
      </c>
      <c r="D32754" s="24">
        <v>282</v>
      </c>
      <c r="E32754" s="24">
        <v>474</v>
      </c>
      <c r="F32754" s="14"/>
    </row>
    <row r="32755" spans="1:6" x14ac:dyDescent="0.25">
      <c r="A32755" s="11">
        <f t="shared" si="511"/>
        <v>31753</v>
      </c>
      <c r="B32755" s="23" t="s">
        <v>97</v>
      </c>
      <c r="C32755" s="24">
        <v>13</v>
      </c>
      <c r="D32755" s="24">
        <v>294</v>
      </c>
      <c r="E32755" s="24">
        <v>511</v>
      </c>
      <c r="F32755" s="14"/>
    </row>
    <row r="32756" spans="1:6" x14ac:dyDescent="0.25">
      <c r="A32756" s="11">
        <f t="shared" si="511"/>
        <v>31754</v>
      </c>
      <c r="B32756" s="23" t="s">
        <v>98</v>
      </c>
      <c r="C32756" s="24">
        <v>10</v>
      </c>
      <c r="D32756" s="24">
        <v>307</v>
      </c>
      <c r="E32756" s="24">
        <v>554</v>
      </c>
      <c r="F32756" s="14"/>
    </row>
    <row r="32757" spans="1:6" x14ac:dyDescent="0.25">
      <c r="A32757" s="11">
        <f t="shared" si="511"/>
        <v>31755</v>
      </c>
      <c r="B32757" s="23" t="s">
        <v>99</v>
      </c>
      <c r="C32757" s="24">
        <v>6</v>
      </c>
      <c r="D32757" s="24">
        <v>321</v>
      </c>
      <c r="E32757" s="24">
        <v>598</v>
      </c>
      <c r="F32757" s="14"/>
    </row>
    <row r="32758" spans="1:6" x14ac:dyDescent="0.25">
      <c r="A32758" s="11">
        <f t="shared" si="511"/>
        <v>31756</v>
      </c>
      <c r="B32758" s="23" t="s">
        <v>100</v>
      </c>
      <c r="C32758" s="24">
        <v>3</v>
      </c>
      <c r="D32758" s="24">
        <v>335</v>
      </c>
      <c r="E32758" s="24">
        <v>645</v>
      </c>
      <c r="F32758" s="14"/>
    </row>
    <row r="32759" spans="1:6" x14ac:dyDescent="0.25">
      <c r="A32759" s="11">
        <f t="shared" si="511"/>
        <v>31757</v>
      </c>
      <c r="B32759" s="23" t="s">
        <v>101</v>
      </c>
      <c r="C32759" s="24">
        <v>0</v>
      </c>
      <c r="D32759" s="24">
        <v>349</v>
      </c>
      <c r="E32759" s="24">
        <v>690</v>
      </c>
      <c r="F32759" s="14"/>
    </row>
    <row r="32760" spans="1:6" x14ac:dyDescent="0.25">
      <c r="A32760" s="11">
        <f t="shared" si="511"/>
        <v>31758</v>
      </c>
      <c r="B32760" s="23" t="s">
        <v>102</v>
      </c>
      <c r="C32760" s="24">
        <v>0</v>
      </c>
      <c r="D32760" s="24">
        <v>364</v>
      </c>
      <c r="E32760" s="24">
        <v>733</v>
      </c>
      <c r="F32760" s="14"/>
    </row>
    <row r="32761" spans="1:6" x14ac:dyDescent="0.25">
      <c r="A32761" s="11">
        <f t="shared" si="511"/>
        <v>31759</v>
      </c>
      <c r="B32761" s="23" t="s">
        <v>103</v>
      </c>
      <c r="C32761" s="24">
        <v>0</v>
      </c>
      <c r="D32761" s="24">
        <v>382</v>
      </c>
      <c r="E32761" s="24">
        <v>773</v>
      </c>
      <c r="F32761" s="14"/>
    </row>
    <row r="32762" spans="1:6" x14ac:dyDescent="0.25">
      <c r="A32762" s="11">
        <f t="shared" si="511"/>
        <v>31760</v>
      </c>
      <c r="B32762" s="23" t="s">
        <v>104</v>
      </c>
      <c r="C32762" s="24">
        <v>0</v>
      </c>
      <c r="D32762" s="24">
        <v>399</v>
      </c>
      <c r="E32762" s="24">
        <v>815</v>
      </c>
      <c r="F32762" s="14"/>
    </row>
    <row r="32763" spans="1:6" x14ac:dyDescent="0.25">
      <c r="A32763" s="11">
        <f t="shared" si="511"/>
        <v>31761</v>
      </c>
      <c r="B32763" s="23" t="s">
        <v>105</v>
      </c>
      <c r="C32763" s="24">
        <v>0</v>
      </c>
      <c r="D32763" s="24">
        <v>416</v>
      </c>
      <c r="E32763" s="24">
        <v>853</v>
      </c>
      <c r="F32763" s="14"/>
    </row>
    <row r="32764" spans="1:6" x14ac:dyDescent="0.25">
      <c r="A32764" s="11">
        <f t="shared" si="511"/>
        <v>31762</v>
      </c>
      <c r="B32764" s="23" t="s">
        <v>106</v>
      </c>
      <c r="C32764" s="24">
        <v>0</v>
      </c>
      <c r="D32764" s="24">
        <v>429</v>
      </c>
      <c r="E32764" s="24">
        <v>887</v>
      </c>
      <c r="F32764" s="14"/>
    </row>
    <row r="32765" spans="1:6" x14ac:dyDescent="0.25">
      <c r="A32765" s="11">
        <f t="shared" si="511"/>
        <v>31763</v>
      </c>
      <c r="B32765" s="23" t="s">
        <v>107</v>
      </c>
      <c r="C32765" s="24">
        <v>0</v>
      </c>
      <c r="D32765" s="24">
        <v>438</v>
      </c>
      <c r="E32765" s="24">
        <v>917</v>
      </c>
      <c r="F32765" s="14"/>
    </row>
    <row r="32766" spans="1:6" x14ac:dyDescent="0.25">
      <c r="A32766" s="11">
        <f t="shared" si="511"/>
        <v>31764</v>
      </c>
      <c r="B32766" s="23" t="s">
        <v>108</v>
      </c>
      <c r="C32766" s="24">
        <v>0</v>
      </c>
      <c r="D32766" s="24">
        <v>448</v>
      </c>
      <c r="E32766" s="24">
        <v>943</v>
      </c>
      <c r="F32766" s="14"/>
    </row>
    <row r="32767" spans="1:6" x14ac:dyDescent="0.25">
      <c r="A32767" s="11">
        <f t="shared" si="511"/>
        <v>31765</v>
      </c>
      <c r="B32767" s="23" t="s">
        <v>109</v>
      </c>
      <c r="C32767" s="24">
        <v>0</v>
      </c>
      <c r="D32767" s="24">
        <v>457</v>
      </c>
      <c r="E32767" s="24">
        <v>971</v>
      </c>
      <c r="F32767" s="14"/>
    </row>
    <row r="32768" spans="1:6" x14ac:dyDescent="0.25">
      <c r="A32768" s="11">
        <f t="shared" si="511"/>
        <v>31766</v>
      </c>
      <c r="B32768" s="23" t="s">
        <v>110</v>
      </c>
      <c r="C32768" s="24">
        <v>0</v>
      </c>
      <c r="D32768" s="24">
        <v>466</v>
      </c>
      <c r="E32768" s="24">
        <v>999</v>
      </c>
      <c r="F32768" s="14"/>
    </row>
    <row r="32769" spans="1:6" x14ac:dyDescent="0.25">
      <c r="A32769" s="11">
        <f t="shared" si="511"/>
        <v>31767</v>
      </c>
      <c r="B32769" s="23" t="s">
        <v>111</v>
      </c>
      <c r="C32769" s="24">
        <v>0</v>
      </c>
      <c r="D32769" s="24">
        <v>474</v>
      </c>
      <c r="E32769" s="24">
        <v>1025</v>
      </c>
      <c r="F32769" s="14"/>
    </row>
    <row r="32770" spans="1:6" x14ac:dyDescent="0.25">
      <c r="A32770" s="11">
        <f t="shared" si="511"/>
        <v>31768</v>
      </c>
      <c r="B32770" s="23" t="s">
        <v>112</v>
      </c>
      <c r="C32770" s="24">
        <v>0</v>
      </c>
      <c r="D32770" s="24">
        <v>483</v>
      </c>
      <c r="E32770" s="24">
        <v>1054</v>
      </c>
      <c r="F32770" s="14"/>
    </row>
    <row r="32771" spans="1:6" x14ac:dyDescent="0.25">
      <c r="A32771" s="11">
        <f t="shared" si="511"/>
        <v>31769</v>
      </c>
      <c r="B32771" s="23" t="s">
        <v>113</v>
      </c>
      <c r="C32771" s="24">
        <v>0</v>
      </c>
      <c r="D32771" s="24">
        <v>491</v>
      </c>
      <c r="E32771" s="24">
        <v>1079</v>
      </c>
      <c r="F32771" s="14"/>
    </row>
    <row r="32772" spans="1:6" x14ac:dyDescent="0.25">
      <c r="A32772" s="11">
        <f t="shared" si="511"/>
        <v>31770</v>
      </c>
      <c r="B32772" s="23" t="s">
        <v>114</v>
      </c>
      <c r="C32772" s="24">
        <v>0</v>
      </c>
      <c r="D32772" s="24">
        <v>501</v>
      </c>
      <c r="E32772" s="24">
        <v>1109</v>
      </c>
      <c r="F32772" s="14"/>
    </row>
    <row r="32773" spans="1:6" x14ac:dyDescent="0.25">
      <c r="A32773" s="11">
        <f t="shared" si="511"/>
        <v>31771</v>
      </c>
      <c r="B32773" s="23" t="s">
        <v>115</v>
      </c>
      <c r="C32773" s="24">
        <v>0</v>
      </c>
      <c r="D32773" s="24">
        <v>511</v>
      </c>
      <c r="E32773" s="24">
        <v>1138</v>
      </c>
      <c r="F32773" s="14"/>
    </row>
    <row r="32774" spans="1:6" x14ac:dyDescent="0.25">
      <c r="A32774" s="11">
        <f t="shared" si="511"/>
        <v>31772</v>
      </c>
      <c r="B32774" s="23" t="s">
        <v>116</v>
      </c>
      <c r="C32774" s="24">
        <v>0</v>
      </c>
      <c r="D32774" s="24">
        <v>522</v>
      </c>
      <c r="E32774" s="24">
        <v>1167</v>
      </c>
      <c r="F32774" s="14"/>
    </row>
    <row r="32775" spans="1:6" x14ac:dyDescent="0.25">
      <c r="A32775" s="11">
        <f t="shared" si="511"/>
        <v>31773</v>
      </c>
      <c r="B32775" s="23" t="s">
        <v>117</v>
      </c>
      <c r="C32775" s="24">
        <v>0</v>
      </c>
      <c r="D32775" s="24">
        <v>532</v>
      </c>
      <c r="E32775" s="24">
        <v>1197</v>
      </c>
      <c r="F32775" s="14"/>
    </row>
    <row r="32776" spans="1:6" x14ac:dyDescent="0.25">
      <c r="A32776" s="11">
        <f t="shared" si="511"/>
        <v>31774</v>
      </c>
      <c r="B32776" s="23" t="s">
        <v>118</v>
      </c>
      <c r="C32776" s="24">
        <v>0</v>
      </c>
      <c r="D32776" s="24">
        <v>540</v>
      </c>
      <c r="E32776" s="24">
        <v>1233</v>
      </c>
      <c r="F32776" s="14"/>
    </row>
    <row r="32777" spans="1:6" x14ac:dyDescent="0.25">
      <c r="A32777" s="11">
        <f t="shared" si="511"/>
        <v>31775</v>
      </c>
      <c r="B32777" s="23" t="s">
        <v>119</v>
      </c>
      <c r="C32777" s="24">
        <v>0</v>
      </c>
      <c r="D32777" s="24">
        <v>544</v>
      </c>
      <c r="E32777" s="24">
        <v>1277</v>
      </c>
      <c r="F32777" s="14"/>
    </row>
    <row r="32778" spans="1:6" x14ac:dyDescent="0.25">
      <c r="A32778" s="11">
        <f t="shared" ref="A32778:A32841" si="512">IF(MID(B32778,7,1)&lt;&gt;"-","",IF(LEFT(B32778,5)="00:00",A32774+1,A32777+1))</f>
        <v>31776</v>
      </c>
      <c r="B32778" s="23" t="s">
        <v>120</v>
      </c>
      <c r="C32778" s="24">
        <v>0</v>
      </c>
      <c r="D32778" s="24">
        <v>548</v>
      </c>
      <c r="E32778" s="24">
        <v>1320</v>
      </c>
      <c r="F32778" s="14"/>
    </row>
    <row r="32779" spans="1:6" x14ac:dyDescent="0.25">
      <c r="A32779" s="11" t="str">
        <f t="shared" si="512"/>
        <v/>
      </c>
      <c r="B32779" s="23" t="s">
        <v>16</v>
      </c>
      <c r="C32779" s="16"/>
      <c r="D32779" s="16"/>
      <c r="E32779" s="16"/>
      <c r="F32779" s="14"/>
    </row>
    <row r="32780" spans="1:6" x14ac:dyDescent="0.25">
      <c r="A32780" s="11" t="str">
        <f t="shared" si="512"/>
        <v/>
      </c>
      <c r="B32780" s="23" t="s">
        <v>484</v>
      </c>
      <c r="C32780" s="16"/>
      <c r="D32780" s="16"/>
      <c r="E32780" s="16"/>
      <c r="F32780" s="14"/>
    </row>
    <row r="32781" spans="1:6" x14ac:dyDescent="0.25">
      <c r="A32781" s="11" t="str">
        <f t="shared" si="512"/>
        <v/>
      </c>
      <c r="B32781" s="23" t="s">
        <v>16</v>
      </c>
      <c r="C32781" s="16"/>
      <c r="D32781" s="16"/>
      <c r="E32781" s="16"/>
      <c r="F32781" s="14"/>
    </row>
    <row r="32782" spans="1:6" x14ac:dyDescent="0.25">
      <c r="A32782" s="11">
        <f t="shared" si="512"/>
        <v>31777</v>
      </c>
      <c r="B32782" s="23" t="s">
        <v>25</v>
      </c>
      <c r="C32782" s="24">
        <v>0</v>
      </c>
      <c r="D32782" s="24">
        <v>639</v>
      </c>
      <c r="E32782" s="24">
        <v>1744</v>
      </c>
      <c r="F32782" s="14"/>
    </row>
    <row r="32783" spans="1:6" x14ac:dyDescent="0.25">
      <c r="A32783" s="11">
        <f t="shared" si="512"/>
        <v>31778</v>
      </c>
      <c r="B32783" s="23" t="s">
        <v>26</v>
      </c>
      <c r="C32783" s="24">
        <v>0</v>
      </c>
      <c r="D32783" s="24">
        <v>644</v>
      </c>
      <c r="E32783" s="24">
        <v>1771</v>
      </c>
      <c r="F32783" s="14"/>
    </row>
    <row r="32784" spans="1:6" x14ac:dyDescent="0.25">
      <c r="A32784" s="11">
        <f t="shared" si="512"/>
        <v>31779</v>
      </c>
      <c r="B32784" s="23" t="s">
        <v>27</v>
      </c>
      <c r="C32784" s="24">
        <v>0</v>
      </c>
      <c r="D32784" s="24">
        <v>650</v>
      </c>
      <c r="E32784" s="24">
        <v>1795</v>
      </c>
      <c r="F32784" s="14"/>
    </row>
    <row r="32785" spans="1:6" x14ac:dyDescent="0.25">
      <c r="A32785" s="11">
        <f t="shared" si="512"/>
        <v>31780</v>
      </c>
      <c r="B32785" s="23" t="s">
        <v>28</v>
      </c>
      <c r="C32785" s="24">
        <v>0</v>
      </c>
      <c r="D32785" s="24">
        <v>657</v>
      </c>
      <c r="E32785" s="24">
        <v>1822</v>
      </c>
      <c r="F32785" s="14"/>
    </row>
    <row r="32786" spans="1:6" x14ac:dyDescent="0.25">
      <c r="A32786" s="11">
        <f t="shared" si="512"/>
        <v>31781</v>
      </c>
      <c r="B32786" s="23" t="s">
        <v>29</v>
      </c>
      <c r="C32786" s="24">
        <v>0</v>
      </c>
      <c r="D32786" s="24">
        <v>663</v>
      </c>
      <c r="E32786" s="24">
        <v>1848</v>
      </c>
      <c r="F32786" s="14"/>
    </row>
    <row r="32787" spans="1:6" x14ac:dyDescent="0.25">
      <c r="A32787" s="11">
        <f t="shared" si="512"/>
        <v>31782</v>
      </c>
      <c r="B32787" s="23" t="s">
        <v>30</v>
      </c>
      <c r="C32787" s="24">
        <v>0</v>
      </c>
      <c r="D32787" s="24">
        <v>668</v>
      </c>
      <c r="E32787" s="24">
        <v>1875</v>
      </c>
      <c r="F32787" s="14"/>
    </row>
    <row r="32788" spans="1:6" x14ac:dyDescent="0.25">
      <c r="A32788" s="11">
        <f t="shared" si="512"/>
        <v>31783</v>
      </c>
      <c r="B32788" s="23" t="s">
        <v>31</v>
      </c>
      <c r="C32788" s="24">
        <v>0</v>
      </c>
      <c r="D32788" s="24">
        <v>672</v>
      </c>
      <c r="E32788" s="24">
        <v>1903</v>
      </c>
      <c r="F32788" s="14"/>
    </row>
    <row r="32789" spans="1:6" x14ac:dyDescent="0.25">
      <c r="A32789" s="11">
        <f t="shared" si="512"/>
        <v>31784</v>
      </c>
      <c r="B32789" s="23" t="s">
        <v>32</v>
      </c>
      <c r="C32789" s="24">
        <v>0</v>
      </c>
      <c r="D32789" s="24">
        <v>677</v>
      </c>
      <c r="E32789" s="24">
        <v>1932</v>
      </c>
      <c r="F32789" s="14"/>
    </row>
    <row r="32790" spans="1:6" x14ac:dyDescent="0.25">
      <c r="A32790" s="11">
        <f t="shared" si="512"/>
        <v>31785</v>
      </c>
      <c r="B32790" s="23" t="s">
        <v>33</v>
      </c>
      <c r="C32790" s="24">
        <v>0</v>
      </c>
      <c r="D32790" s="24">
        <v>681</v>
      </c>
      <c r="E32790" s="24">
        <v>1959</v>
      </c>
      <c r="F32790" s="14"/>
    </row>
    <row r="32791" spans="1:6" x14ac:dyDescent="0.25">
      <c r="A32791" s="11">
        <f t="shared" si="512"/>
        <v>31786</v>
      </c>
      <c r="B32791" s="23" t="s">
        <v>34</v>
      </c>
      <c r="C32791" s="24">
        <v>0</v>
      </c>
      <c r="D32791" s="24">
        <v>685</v>
      </c>
      <c r="E32791" s="24">
        <v>1985</v>
      </c>
      <c r="F32791" s="14"/>
    </row>
    <row r="32792" spans="1:6" x14ac:dyDescent="0.25">
      <c r="A32792" s="11">
        <f t="shared" si="512"/>
        <v>31787</v>
      </c>
      <c r="B32792" s="23" t="s">
        <v>35</v>
      </c>
      <c r="C32792" s="24">
        <v>0</v>
      </c>
      <c r="D32792" s="24">
        <v>687</v>
      </c>
      <c r="E32792" s="24">
        <v>2006</v>
      </c>
      <c r="F32792" s="14"/>
    </row>
    <row r="32793" spans="1:6" x14ac:dyDescent="0.25">
      <c r="A32793" s="11">
        <f t="shared" si="512"/>
        <v>31788</v>
      </c>
      <c r="B32793" s="23" t="s">
        <v>36</v>
      </c>
      <c r="C32793" s="24">
        <v>0</v>
      </c>
      <c r="D32793" s="24">
        <v>689</v>
      </c>
      <c r="E32793" s="24">
        <v>2028</v>
      </c>
      <c r="F32793" s="14"/>
    </row>
    <row r="32794" spans="1:6" x14ac:dyDescent="0.25">
      <c r="A32794" s="11">
        <f t="shared" si="512"/>
        <v>31789</v>
      </c>
      <c r="B32794" s="23" t="s">
        <v>37</v>
      </c>
      <c r="C32794" s="24">
        <v>0</v>
      </c>
      <c r="D32794" s="24">
        <v>692</v>
      </c>
      <c r="E32794" s="24">
        <v>2048</v>
      </c>
      <c r="F32794" s="14"/>
    </row>
    <row r="32795" spans="1:6" x14ac:dyDescent="0.25">
      <c r="A32795" s="11">
        <f t="shared" si="512"/>
        <v>31790</v>
      </c>
      <c r="B32795" s="23" t="s">
        <v>38</v>
      </c>
      <c r="C32795" s="24">
        <v>0</v>
      </c>
      <c r="D32795" s="24">
        <v>693</v>
      </c>
      <c r="E32795" s="24">
        <v>2063</v>
      </c>
      <c r="F32795" s="14"/>
    </row>
    <row r="32796" spans="1:6" x14ac:dyDescent="0.25">
      <c r="A32796" s="11">
        <f t="shared" si="512"/>
        <v>31791</v>
      </c>
      <c r="B32796" s="23" t="s">
        <v>39</v>
      </c>
      <c r="C32796" s="24">
        <v>0</v>
      </c>
      <c r="D32796" s="24">
        <v>694</v>
      </c>
      <c r="E32796" s="24">
        <v>2069</v>
      </c>
      <c r="F32796" s="14"/>
    </row>
    <row r="32797" spans="1:6" x14ac:dyDescent="0.25">
      <c r="A32797" s="11">
        <f t="shared" si="512"/>
        <v>31792</v>
      </c>
      <c r="B32797" s="23" t="s">
        <v>40</v>
      </c>
      <c r="C32797" s="24">
        <v>0</v>
      </c>
      <c r="D32797" s="24">
        <v>694</v>
      </c>
      <c r="E32797" s="24">
        <v>2077</v>
      </c>
      <c r="F32797" s="14"/>
    </row>
    <row r="32798" spans="1:6" x14ac:dyDescent="0.25">
      <c r="A32798" s="11">
        <f t="shared" si="512"/>
        <v>31793</v>
      </c>
      <c r="B32798" s="23" t="s">
        <v>41</v>
      </c>
      <c r="C32798" s="24">
        <v>0</v>
      </c>
      <c r="D32798" s="24">
        <v>695</v>
      </c>
      <c r="E32798" s="24">
        <v>2080</v>
      </c>
      <c r="F32798" s="14"/>
    </row>
    <row r="32799" spans="1:6" x14ac:dyDescent="0.25">
      <c r="A32799" s="11">
        <f t="shared" si="512"/>
        <v>31794</v>
      </c>
      <c r="B32799" s="23" t="s">
        <v>42</v>
      </c>
      <c r="C32799" s="24">
        <v>0</v>
      </c>
      <c r="D32799" s="24">
        <v>695</v>
      </c>
      <c r="E32799" s="24">
        <v>2087</v>
      </c>
      <c r="F32799" s="14"/>
    </row>
    <row r="32800" spans="1:6" x14ac:dyDescent="0.25">
      <c r="A32800" s="11">
        <f t="shared" si="512"/>
        <v>31795</v>
      </c>
      <c r="B32800" s="23" t="s">
        <v>43</v>
      </c>
      <c r="C32800" s="24">
        <v>0</v>
      </c>
      <c r="D32800" s="24">
        <v>695</v>
      </c>
      <c r="E32800" s="24">
        <v>2089</v>
      </c>
      <c r="F32800" s="14"/>
    </row>
    <row r="32801" spans="1:6" x14ac:dyDescent="0.25">
      <c r="A32801" s="11">
        <f t="shared" si="512"/>
        <v>31796</v>
      </c>
      <c r="B32801" s="23" t="s">
        <v>44</v>
      </c>
      <c r="C32801" s="24">
        <v>0</v>
      </c>
      <c r="D32801" s="24">
        <v>695</v>
      </c>
      <c r="E32801" s="24">
        <v>2090</v>
      </c>
      <c r="F32801" s="14"/>
    </row>
    <row r="32802" spans="1:6" x14ac:dyDescent="0.25">
      <c r="A32802" s="11">
        <f t="shared" si="512"/>
        <v>31797</v>
      </c>
      <c r="B32802" s="23" t="s">
        <v>45</v>
      </c>
      <c r="C32802" s="24">
        <v>0</v>
      </c>
      <c r="D32802" s="24">
        <v>695</v>
      </c>
      <c r="E32802" s="24">
        <v>2092</v>
      </c>
      <c r="F32802" s="14"/>
    </row>
    <row r="32803" spans="1:6" x14ac:dyDescent="0.25">
      <c r="A32803" s="11">
        <f t="shared" si="512"/>
        <v>31798</v>
      </c>
      <c r="B32803" s="23" t="s">
        <v>46</v>
      </c>
      <c r="C32803" s="24">
        <v>0</v>
      </c>
      <c r="D32803" s="24">
        <v>694</v>
      </c>
      <c r="E32803" s="24">
        <v>2089</v>
      </c>
      <c r="F32803" s="14"/>
    </row>
    <row r="32804" spans="1:6" x14ac:dyDescent="0.25">
      <c r="A32804" s="11">
        <f t="shared" si="512"/>
        <v>31799</v>
      </c>
      <c r="B32804" s="23" t="s">
        <v>47</v>
      </c>
      <c r="C32804" s="24">
        <v>0</v>
      </c>
      <c r="D32804" s="24">
        <v>693</v>
      </c>
      <c r="E32804" s="24">
        <v>2077</v>
      </c>
      <c r="F32804" s="14"/>
    </row>
    <row r="32805" spans="1:6" x14ac:dyDescent="0.25">
      <c r="A32805" s="11">
        <f t="shared" si="512"/>
        <v>31800</v>
      </c>
      <c r="B32805" s="23" t="s">
        <v>48</v>
      </c>
      <c r="C32805" s="24">
        <v>0</v>
      </c>
      <c r="D32805" s="24">
        <v>691</v>
      </c>
      <c r="E32805" s="24">
        <v>2067</v>
      </c>
      <c r="F32805" s="14"/>
    </row>
    <row r="32806" spans="1:6" x14ac:dyDescent="0.25">
      <c r="A32806" s="11">
        <f t="shared" si="512"/>
        <v>31801</v>
      </c>
      <c r="B32806" s="23" t="s">
        <v>49</v>
      </c>
      <c r="C32806" s="24">
        <v>0</v>
      </c>
      <c r="D32806" s="24">
        <v>690</v>
      </c>
      <c r="E32806" s="24">
        <v>2055</v>
      </c>
      <c r="F32806" s="14"/>
    </row>
    <row r="32807" spans="1:6" x14ac:dyDescent="0.25">
      <c r="A32807" s="11">
        <f t="shared" si="512"/>
        <v>31802</v>
      </c>
      <c r="B32807" s="23" t="s">
        <v>50</v>
      </c>
      <c r="C32807" s="24">
        <v>0</v>
      </c>
      <c r="D32807" s="24">
        <v>689</v>
      </c>
      <c r="E32807" s="24">
        <v>2050</v>
      </c>
      <c r="F32807" s="14"/>
    </row>
    <row r="32808" spans="1:6" x14ac:dyDescent="0.25">
      <c r="A32808" s="11">
        <f t="shared" si="512"/>
        <v>31803</v>
      </c>
      <c r="B32808" s="23" t="s">
        <v>51</v>
      </c>
      <c r="C32808" s="24">
        <v>0</v>
      </c>
      <c r="D32808" s="24">
        <v>688</v>
      </c>
      <c r="E32808" s="24">
        <v>2047</v>
      </c>
      <c r="F32808" s="14"/>
    </row>
    <row r="32809" spans="1:6" x14ac:dyDescent="0.25">
      <c r="A32809" s="11">
        <f t="shared" si="512"/>
        <v>31804</v>
      </c>
      <c r="B32809" s="23" t="s">
        <v>52</v>
      </c>
      <c r="C32809" s="24">
        <v>0</v>
      </c>
      <c r="D32809" s="24">
        <v>687</v>
      </c>
      <c r="E32809" s="24">
        <v>2043</v>
      </c>
      <c r="F32809" s="14"/>
    </row>
    <row r="32810" spans="1:6" x14ac:dyDescent="0.25">
      <c r="A32810" s="11">
        <f t="shared" si="512"/>
        <v>31805</v>
      </c>
      <c r="B32810" s="23" t="s">
        <v>53</v>
      </c>
      <c r="C32810" s="24">
        <v>0</v>
      </c>
      <c r="D32810" s="24">
        <v>687</v>
      </c>
      <c r="E32810" s="24">
        <v>2043</v>
      </c>
      <c r="F32810" s="14"/>
    </row>
    <row r="32811" spans="1:6" x14ac:dyDescent="0.25">
      <c r="A32811" s="11">
        <f t="shared" si="512"/>
        <v>31806</v>
      </c>
      <c r="B32811" s="23" t="s">
        <v>54</v>
      </c>
      <c r="C32811" s="24">
        <v>4</v>
      </c>
      <c r="D32811" s="24">
        <v>687</v>
      </c>
      <c r="E32811" s="24">
        <v>2047</v>
      </c>
      <c r="F32811" s="14"/>
    </row>
    <row r="32812" spans="1:6" x14ac:dyDescent="0.25">
      <c r="A32812" s="11">
        <f t="shared" si="512"/>
        <v>31807</v>
      </c>
      <c r="B32812" s="23" t="s">
        <v>55</v>
      </c>
      <c r="C32812" s="24">
        <v>8</v>
      </c>
      <c r="D32812" s="24">
        <v>687</v>
      </c>
      <c r="E32812" s="24">
        <v>2057</v>
      </c>
      <c r="F32812" s="14"/>
    </row>
    <row r="32813" spans="1:6" x14ac:dyDescent="0.25">
      <c r="A32813" s="11">
        <f t="shared" si="512"/>
        <v>31808</v>
      </c>
      <c r="B32813" s="23" t="s">
        <v>56</v>
      </c>
      <c r="C32813" s="24">
        <v>12</v>
      </c>
      <c r="D32813" s="24">
        <v>688</v>
      </c>
      <c r="E32813" s="24">
        <v>2068</v>
      </c>
      <c r="F32813" s="14"/>
    </row>
    <row r="32814" spans="1:6" x14ac:dyDescent="0.25">
      <c r="A32814" s="11">
        <f t="shared" si="512"/>
        <v>31809</v>
      </c>
      <c r="B32814" s="23" t="s">
        <v>57</v>
      </c>
      <c r="C32814" s="24">
        <v>16</v>
      </c>
      <c r="D32814" s="24">
        <v>689</v>
      </c>
      <c r="E32814" s="24">
        <v>2081</v>
      </c>
      <c r="F32814" s="14"/>
    </row>
    <row r="32815" spans="1:6" x14ac:dyDescent="0.25">
      <c r="A32815" s="11">
        <f t="shared" si="512"/>
        <v>31810</v>
      </c>
      <c r="B32815" s="23" t="s">
        <v>58</v>
      </c>
      <c r="C32815" s="24">
        <v>703</v>
      </c>
      <c r="D32815" s="24">
        <v>689</v>
      </c>
      <c r="E32815" s="24">
        <v>2089</v>
      </c>
      <c r="F32815" s="14"/>
    </row>
    <row r="32816" spans="1:6" x14ac:dyDescent="0.25">
      <c r="A32816" s="11">
        <f t="shared" si="512"/>
        <v>31811</v>
      </c>
      <c r="B32816" s="23" t="s">
        <v>59</v>
      </c>
      <c r="C32816" s="24">
        <v>27</v>
      </c>
      <c r="D32816" s="24">
        <v>689</v>
      </c>
      <c r="E32816" s="24">
        <v>2095</v>
      </c>
      <c r="F32816" s="14"/>
    </row>
    <row r="32817" spans="1:6" x14ac:dyDescent="0.25">
      <c r="A32817" s="11">
        <f t="shared" si="512"/>
        <v>31812</v>
      </c>
      <c r="B32817" s="23" t="s">
        <v>60</v>
      </c>
      <c r="C32817" s="24">
        <v>33</v>
      </c>
      <c r="D32817" s="24">
        <v>689</v>
      </c>
      <c r="E32817" s="24">
        <v>2102</v>
      </c>
      <c r="F32817" s="14"/>
    </row>
    <row r="32818" spans="1:6" x14ac:dyDescent="0.25">
      <c r="A32818" s="11">
        <f t="shared" si="512"/>
        <v>31813</v>
      </c>
      <c r="B32818" s="23" t="s">
        <v>61</v>
      </c>
      <c r="C32818" s="24">
        <v>39</v>
      </c>
      <c r="D32818" s="24">
        <v>688</v>
      </c>
      <c r="E32818" s="24">
        <v>2110</v>
      </c>
      <c r="F32818" s="14"/>
    </row>
    <row r="32819" spans="1:6" x14ac:dyDescent="0.25">
      <c r="A32819" s="11">
        <f t="shared" si="512"/>
        <v>31814</v>
      </c>
      <c r="B32819" s="23" t="s">
        <v>62</v>
      </c>
      <c r="C32819" s="24">
        <v>43</v>
      </c>
      <c r="D32819" s="24">
        <v>688</v>
      </c>
      <c r="E32819" s="24">
        <v>2116</v>
      </c>
      <c r="F32819" s="14"/>
    </row>
    <row r="32820" spans="1:6" x14ac:dyDescent="0.25">
      <c r="A32820" s="11">
        <f t="shared" si="512"/>
        <v>31815</v>
      </c>
      <c r="B32820" s="23" t="s">
        <v>63</v>
      </c>
      <c r="C32820" s="24">
        <v>47</v>
      </c>
      <c r="D32820" s="24">
        <v>689</v>
      </c>
      <c r="E32820" s="24">
        <v>2118</v>
      </c>
      <c r="F32820" s="14"/>
    </row>
    <row r="32821" spans="1:6" x14ac:dyDescent="0.25">
      <c r="A32821" s="11">
        <f t="shared" si="512"/>
        <v>31816</v>
      </c>
      <c r="B32821" s="23" t="s">
        <v>64</v>
      </c>
      <c r="C32821" s="24">
        <v>52</v>
      </c>
      <c r="D32821" s="24">
        <v>689</v>
      </c>
      <c r="E32821" s="24">
        <v>2123</v>
      </c>
      <c r="F32821" s="14"/>
    </row>
    <row r="32822" spans="1:6" x14ac:dyDescent="0.25">
      <c r="A32822" s="11">
        <f t="shared" si="512"/>
        <v>31817</v>
      </c>
      <c r="B32822" s="23" t="s">
        <v>65</v>
      </c>
      <c r="C32822" s="24">
        <v>56</v>
      </c>
      <c r="D32822" s="24">
        <v>689</v>
      </c>
      <c r="E32822" s="24">
        <v>2125</v>
      </c>
      <c r="F32822" s="14"/>
    </row>
    <row r="32823" spans="1:6" x14ac:dyDescent="0.25">
      <c r="A32823" s="11">
        <f t="shared" si="512"/>
        <v>31818</v>
      </c>
      <c r="B32823" s="23" t="s">
        <v>66</v>
      </c>
      <c r="C32823" s="24">
        <v>58</v>
      </c>
      <c r="D32823" s="24">
        <v>691</v>
      </c>
      <c r="E32823" s="24">
        <v>2132</v>
      </c>
      <c r="F32823" s="14"/>
    </row>
    <row r="32824" spans="1:6" x14ac:dyDescent="0.25">
      <c r="A32824" s="11">
        <f t="shared" si="512"/>
        <v>31819</v>
      </c>
      <c r="B32824" s="23" t="s">
        <v>67</v>
      </c>
      <c r="C32824" s="24">
        <v>61</v>
      </c>
      <c r="D32824" s="24">
        <v>695</v>
      </c>
      <c r="E32824" s="24">
        <v>2145</v>
      </c>
      <c r="F32824" s="14"/>
    </row>
    <row r="32825" spans="1:6" x14ac:dyDescent="0.25">
      <c r="A32825" s="11">
        <f t="shared" si="512"/>
        <v>31820</v>
      </c>
      <c r="B32825" s="23" t="s">
        <v>68</v>
      </c>
      <c r="C32825" s="24">
        <v>63</v>
      </c>
      <c r="D32825" s="24">
        <v>699</v>
      </c>
      <c r="E32825" s="24">
        <v>2155</v>
      </c>
      <c r="F32825" s="14"/>
    </row>
    <row r="32826" spans="1:6" x14ac:dyDescent="0.25">
      <c r="A32826" s="11">
        <f t="shared" si="512"/>
        <v>31821</v>
      </c>
      <c r="B32826" s="23" t="s">
        <v>69</v>
      </c>
      <c r="C32826" s="24">
        <v>65</v>
      </c>
      <c r="D32826" s="24">
        <v>702</v>
      </c>
      <c r="E32826" s="24">
        <v>2166</v>
      </c>
      <c r="F32826" s="14"/>
    </row>
    <row r="32827" spans="1:6" x14ac:dyDescent="0.25">
      <c r="A32827" s="11">
        <f t="shared" si="512"/>
        <v>31822</v>
      </c>
      <c r="B32827" s="23" t="s">
        <v>70</v>
      </c>
      <c r="C32827" s="24">
        <v>64</v>
      </c>
      <c r="D32827" s="24">
        <v>706</v>
      </c>
      <c r="E32827" s="24">
        <v>2179</v>
      </c>
      <c r="F32827" s="14"/>
    </row>
    <row r="32828" spans="1:6" x14ac:dyDescent="0.25">
      <c r="A32828" s="11">
        <f t="shared" si="512"/>
        <v>31823</v>
      </c>
      <c r="B32828" s="23" t="s">
        <v>71</v>
      </c>
      <c r="C32828" s="24">
        <v>64</v>
      </c>
      <c r="D32828" s="24">
        <v>709</v>
      </c>
      <c r="E32828" s="24">
        <v>2192</v>
      </c>
      <c r="F32828" s="14"/>
    </row>
    <row r="32829" spans="1:6" x14ac:dyDescent="0.25">
      <c r="A32829" s="11">
        <f t="shared" si="512"/>
        <v>31824</v>
      </c>
      <c r="B32829" s="23" t="s">
        <v>72</v>
      </c>
      <c r="C32829" s="24">
        <v>63</v>
      </c>
      <c r="D32829" s="24">
        <v>712</v>
      </c>
      <c r="E32829" s="24">
        <v>2207</v>
      </c>
      <c r="F32829" s="14"/>
    </row>
    <row r="32830" spans="1:6" x14ac:dyDescent="0.25">
      <c r="A32830" s="11">
        <f t="shared" si="512"/>
        <v>31825</v>
      </c>
      <c r="B32830" s="23" t="s">
        <v>73</v>
      </c>
      <c r="C32830" s="24">
        <v>63</v>
      </c>
      <c r="D32830" s="24">
        <v>715</v>
      </c>
      <c r="E32830" s="24">
        <v>2221</v>
      </c>
      <c r="F32830" s="14"/>
    </row>
    <row r="32831" spans="1:6" x14ac:dyDescent="0.25">
      <c r="A32831" s="11">
        <f t="shared" si="512"/>
        <v>31826</v>
      </c>
      <c r="B32831" s="23" t="s">
        <v>74</v>
      </c>
      <c r="C32831" s="24">
        <v>59</v>
      </c>
      <c r="D32831" s="24">
        <v>718</v>
      </c>
      <c r="E32831" s="24">
        <v>2236</v>
      </c>
      <c r="F32831" s="14"/>
    </row>
    <row r="32832" spans="1:6" x14ac:dyDescent="0.25">
      <c r="A32832" s="11">
        <f t="shared" si="512"/>
        <v>31827</v>
      </c>
      <c r="B32832" s="23" t="s">
        <v>75</v>
      </c>
      <c r="C32832" s="24">
        <v>56</v>
      </c>
      <c r="D32832" s="24">
        <v>721</v>
      </c>
      <c r="E32832" s="24">
        <v>2252</v>
      </c>
      <c r="F32832" s="14"/>
    </row>
    <row r="32833" spans="1:6" x14ac:dyDescent="0.25">
      <c r="A32833" s="11">
        <f t="shared" si="512"/>
        <v>31828</v>
      </c>
      <c r="B32833" s="23" t="s">
        <v>76</v>
      </c>
      <c r="C32833" s="24">
        <v>52</v>
      </c>
      <c r="D32833" s="24">
        <v>724</v>
      </c>
      <c r="E32833" s="24">
        <v>2267</v>
      </c>
      <c r="F32833" s="14"/>
    </row>
    <row r="32834" spans="1:6" x14ac:dyDescent="0.25">
      <c r="A32834" s="11">
        <f t="shared" si="512"/>
        <v>31829</v>
      </c>
      <c r="B32834" s="23" t="s">
        <v>77</v>
      </c>
      <c r="C32834" s="24">
        <v>49</v>
      </c>
      <c r="D32834" s="24">
        <v>727</v>
      </c>
      <c r="E32834" s="24">
        <v>2280</v>
      </c>
      <c r="F32834" s="14"/>
    </row>
    <row r="32835" spans="1:6" x14ac:dyDescent="0.25">
      <c r="A32835" s="11">
        <f t="shared" si="512"/>
        <v>31830</v>
      </c>
      <c r="B32835" s="23" t="s">
        <v>78</v>
      </c>
      <c r="C32835" s="24">
        <v>43</v>
      </c>
      <c r="D32835" s="24">
        <v>730</v>
      </c>
      <c r="E32835" s="24">
        <v>2296</v>
      </c>
      <c r="F32835" s="14"/>
    </row>
    <row r="32836" spans="1:6" x14ac:dyDescent="0.25">
      <c r="A32836" s="11">
        <f t="shared" si="512"/>
        <v>31831</v>
      </c>
      <c r="B32836" s="23" t="s">
        <v>79</v>
      </c>
      <c r="C32836" s="24">
        <v>38</v>
      </c>
      <c r="D32836" s="24">
        <v>732</v>
      </c>
      <c r="E32836" s="24">
        <v>2313</v>
      </c>
      <c r="F32836" s="14"/>
    </row>
    <row r="32837" spans="1:6" x14ac:dyDescent="0.25">
      <c r="A32837" s="11">
        <f t="shared" si="512"/>
        <v>31832</v>
      </c>
      <c r="B32837" s="23" t="s">
        <v>80</v>
      </c>
      <c r="C32837" s="24">
        <v>33</v>
      </c>
      <c r="D32837" s="24">
        <v>734</v>
      </c>
      <c r="E32837" s="24">
        <v>2331</v>
      </c>
      <c r="F32837" s="14"/>
    </row>
    <row r="32838" spans="1:6" x14ac:dyDescent="0.25">
      <c r="A32838" s="11">
        <f t="shared" si="512"/>
        <v>31833</v>
      </c>
      <c r="B32838" s="23" t="s">
        <v>81</v>
      </c>
      <c r="C32838" s="24">
        <v>28</v>
      </c>
      <c r="D32838" s="24">
        <v>736</v>
      </c>
      <c r="E32838" s="24">
        <v>2346</v>
      </c>
      <c r="F32838" s="14"/>
    </row>
    <row r="32839" spans="1:6" x14ac:dyDescent="0.25">
      <c r="A32839" s="11">
        <f t="shared" si="512"/>
        <v>31834</v>
      </c>
      <c r="B32839" s="23" t="s">
        <v>82</v>
      </c>
      <c r="C32839" s="24">
        <v>23</v>
      </c>
      <c r="D32839" s="24">
        <v>737</v>
      </c>
      <c r="E32839" s="24">
        <v>2362</v>
      </c>
      <c r="F32839" s="14"/>
    </row>
    <row r="32840" spans="1:6" x14ac:dyDescent="0.25">
      <c r="A32840" s="11">
        <f t="shared" si="512"/>
        <v>31835</v>
      </c>
      <c r="B32840" s="23" t="s">
        <v>83</v>
      </c>
      <c r="C32840" s="24">
        <v>19</v>
      </c>
      <c r="D32840" s="24">
        <v>738</v>
      </c>
      <c r="E32840" s="24">
        <v>2380</v>
      </c>
      <c r="F32840" s="14"/>
    </row>
    <row r="32841" spans="1:6" x14ac:dyDescent="0.25">
      <c r="A32841" s="11">
        <f t="shared" si="512"/>
        <v>31836</v>
      </c>
      <c r="B32841" s="23" t="s">
        <v>84</v>
      </c>
      <c r="C32841" s="24">
        <v>14</v>
      </c>
      <c r="D32841" s="24">
        <v>739</v>
      </c>
      <c r="E32841" s="24">
        <v>2399</v>
      </c>
      <c r="F32841" s="14"/>
    </row>
    <row r="32842" spans="1:6" x14ac:dyDescent="0.25">
      <c r="A32842" s="11">
        <f t="shared" ref="A32842:A32905" si="513">IF(MID(B32842,7,1)&lt;&gt;"-","",IF(LEFT(B32842,5)="00:00",A32838+1,A32841+1))</f>
        <v>31837</v>
      </c>
      <c r="B32842" s="23" t="s">
        <v>85</v>
      </c>
      <c r="C32842" s="24">
        <v>10</v>
      </c>
      <c r="D32842" s="24">
        <v>740</v>
      </c>
      <c r="E32842" s="24">
        <v>2417</v>
      </c>
      <c r="F32842" s="14"/>
    </row>
    <row r="32843" spans="1:6" x14ac:dyDescent="0.25">
      <c r="A32843" s="11">
        <f t="shared" si="513"/>
        <v>31838</v>
      </c>
      <c r="B32843" s="23" t="s">
        <v>86</v>
      </c>
      <c r="C32843" s="24">
        <v>8</v>
      </c>
      <c r="D32843" s="24">
        <v>742</v>
      </c>
      <c r="E32843" s="24">
        <v>2439</v>
      </c>
      <c r="F32843" s="14"/>
    </row>
    <row r="32844" spans="1:6" x14ac:dyDescent="0.25">
      <c r="A32844" s="11">
        <f t="shared" si="513"/>
        <v>31839</v>
      </c>
      <c r="B32844" s="23" t="s">
        <v>87</v>
      </c>
      <c r="C32844" s="24">
        <v>6</v>
      </c>
      <c r="D32844" s="24">
        <v>745</v>
      </c>
      <c r="E32844" s="24">
        <v>2461</v>
      </c>
      <c r="F32844" s="14"/>
    </row>
    <row r="32845" spans="1:6" x14ac:dyDescent="0.25">
      <c r="A32845" s="11">
        <f t="shared" si="513"/>
        <v>31840</v>
      </c>
      <c r="B32845" s="23" t="s">
        <v>88</v>
      </c>
      <c r="C32845" s="24">
        <v>5</v>
      </c>
      <c r="D32845" s="24">
        <v>748</v>
      </c>
      <c r="E32845" s="24">
        <v>2484</v>
      </c>
      <c r="F32845" s="14"/>
    </row>
    <row r="32846" spans="1:6" x14ac:dyDescent="0.25">
      <c r="A32846" s="11">
        <f t="shared" si="513"/>
        <v>31841</v>
      </c>
      <c r="B32846" s="23" t="s">
        <v>89</v>
      </c>
      <c r="C32846" s="24">
        <v>3</v>
      </c>
      <c r="D32846" s="24">
        <v>751</v>
      </c>
      <c r="E32846" s="24">
        <v>2505</v>
      </c>
      <c r="F32846" s="14"/>
    </row>
    <row r="32847" spans="1:6" x14ac:dyDescent="0.25">
      <c r="A32847" s="11">
        <f t="shared" si="513"/>
        <v>31842</v>
      </c>
      <c r="B32847" s="23" t="s">
        <v>90</v>
      </c>
      <c r="C32847" s="24">
        <v>2</v>
      </c>
      <c r="D32847" s="24">
        <v>755</v>
      </c>
      <c r="E32847" s="24">
        <v>2530</v>
      </c>
      <c r="F32847" s="14"/>
    </row>
    <row r="32848" spans="1:6" x14ac:dyDescent="0.25">
      <c r="A32848" s="11">
        <f t="shared" si="513"/>
        <v>31843</v>
      </c>
      <c r="B32848" s="23" t="s">
        <v>91</v>
      </c>
      <c r="C32848" s="24">
        <v>2</v>
      </c>
      <c r="D32848" s="24">
        <v>760</v>
      </c>
      <c r="E32848" s="24">
        <v>2553</v>
      </c>
      <c r="F32848" s="14"/>
    </row>
    <row r="32849" spans="1:6" x14ac:dyDescent="0.25">
      <c r="A32849" s="11">
        <f t="shared" si="513"/>
        <v>31844</v>
      </c>
      <c r="B32849" s="23" t="s">
        <v>92</v>
      </c>
      <c r="C32849" s="24">
        <v>1</v>
      </c>
      <c r="D32849" s="24">
        <v>765</v>
      </c>
      <c r="E32849" s="24">
        <v>2575</v>
      </c>
      <c r="F32849" s="14"/>
    </row>
    <row r="32850" spans="1:6" x14ac:dyDescent="0.25">
      <c r="A32850" s="11">
        <f t="shared" si="513"/>
        <v>31845</v>
      </c>
      <c r="B32850" s="23" t="s">
        <v>93</v>
      </c>
      <c r="C32850" s="24">
        <v>0</v>
      </c>
      <c r="D32850" s="24">
        <v>769</v>
      </c>
      <c r="E32850" s="24">
        <v>2598</v>
      </c>
      <c r="F32850" s="14"/>
    </row>
    <row r="32851" spans="1:6" x14ac:dyDescent="0.25">
      <c r="A32851" s="11">
        <f t="shared" si="513"/>
        <v>31846</v>
      </c>
      <c r="B32851" s="23" t="s">
        <v>94</v>
      </c>
      <c r="C32851" s="24">
        <v>0</v>
      </c>
      <c r="D32851" s="24">
        <v>773</v>
      </c>
      <c r="E32851" s="24">
        <v>2617</v>
      </c>
      <c r="F32851" s="14"/>
    </row>
    <row r="32852" spans="1:6" x14ac:dyDescent="0.25">
      <c r="A32852" s="11">
        <f t="shared" si="513"/>
        <v>31847</v>
      </c>
      <c r="B32852" s="23" t="s">
        <v>95</v>
      </c>
      <c r="C32852" s="24">
        <v>0</v>
      </c>
      <c r="D32852" s="24">
        <v>777</v>
      </c>
      <c r="E32852" s="24">
        <v>2637</v>
      </c>
      <c r="F32852" s="14"/>
    </row>
    <row r="32853" spans="1:6" x14ac:dyDescent="0.25">
      <c r="A32853" s="11">
        <f t="shared" si="513"/>
        <v>31848</v>
      </c>
      <c r="B32853" s="23" t="s">
        <v>96</v>
      </c>
      <c r="C32853" s="24">
        <v>0</v>
      </c>
      <c r="D32853" s="24">
        <v>781</v>
      </c>
      <c r="E32853" s="24">
        <v>2654</v>
      </c>
      <c r="F32853" s="14"/>
    </row>
    <row r="32854" spans="1:6" x14ac:dyDescent="0.25">
      <c r="A32854" s="11">
        <f t="shared" si="513"/>
        <v>31849</v>
      </c>
      <c r="B32854" s="23" t="s">
        <v>97</v>
      </c>
      <c r="C32854" s="24">
        <v>0</v>
      </c>
      <c r="D32854" s="24">
        <v>784</v>
      </c>
      <c r="E32854" s="24">
        <v>2674</v>
      </c>
      <c r="F32854" s="14"/>
    </row>
    <row r="32855" spans="1:6" x14ac:dyDescent="0.25">
      <c r="A32855" s="11">
        <f t="shared" si="513"/>
        <v>31850</v>
      </c>
      <c r="B32855" s="23" t="s">
        <v>98</v>
      </c>
      <c r="C32855" s="24">
        <v>0</v>
      </c>
      <c r="D32855" s="24">
        <v>787</v>
      </c>
      <c r="E32855" s="24">
        <v>2691</v>
      </c>
      <c r="F32855" s="14"/>
    </row>
    <row r="32856" spans="1:6" x14ac:dyDescent="0.25">
      <c r="A32856" s="11">
        <f t="shared" si="513"/>
        <v>31851</v>
      </c>
      <c r="B32856" s="23" t="s">
        <v>99</v>
      </c>
      <c r="C32856" s="24">
        <v>0</v>
      </c>
      <c r="D32856" s="24">
        <v>790</v>
      </c>
      <c r="E32856" s="24">
        <v>2707</v>
      </c>
      <c r="F32856" s="14"/>
    </row>
    <row r="32857" spans="1:6" x14ac:dyDescent="0.25">
      <c r="A32857" s="11">
        <f t="shared" si="513"/>
        <v>31852</v>
      </c>
      <c r="B32857" s="23" t="s">
        <v>100</v>
      </c>
      <c r="C32857" s="24">
        <v>0</v>
      </c>
      <c r="D32857" s="24">
        <v>793</v>
      </c>
      <c r="E32857" s="24">
        <v>2720</v>
      </c>
      <c r="F32857" s="14"/>
    </row>
    <row r="32858" spans="1:6" x14ac:dyDescent="0.25">
      <c r="A32858" s="11">
        <f t="shared" si="513"/>
        <v>31853</v>
      </c>
      <c r="B32858" s="23" t="s">
        <v>101</v>
      </c>
      <c r="C32858" s="24">
        <v>0</v>
      </c>
      <c r="D32858" s="24">
        <v>795</v>
      </c>
      <c r="E32858" s="24">
        <v>2738</v>
      </c>
      <c r="F32858" s="14"/>
    </row>
    <row r="32859" spans="1:6" x14ac:dyDescent="0.25">
      <c r="A32859" s="11">
        <f t="shared" si="513"/>
        <v>31854</v>
      </c>
      <c r="B32859" s="23" t="s">
        <v>102</v>
      </c>
      <c r="C32859" s="24">
        <v>0</v>
      </c>
      <c r="D32859" s="24">
        <v>797</v>
      </c>
      <c r="E32859" s="24">
        <v>2746</v>
      </c>
      <c r="F32859" s="14"/>
    </row>
    <row r="32860" spans="1:6" x14ac:dyDescent="0.25">
      <c r="A32860" s="11">
        <f t="shared" si="513"/>
        <v>31855</v>
      </c>
      <c r="B32860" s="23" t="s">
        <v>103</v>
      </c>
      <c r="C32860" s="24">
        <v>0</v>
      </c>
      <c r="D32860" s="24">
        <v>798</v>
      </c>
      <c r="E32860" s="24">
        <v>2750</v>
      </c>
      <c r="F32860" s="14"/>
    </row>
    <row r="32861" spans="1:6" x14ac:dyDescent="0.25">
      <c r="A32861" s="11">
        <f t="shared" si="513"/>
        <v>31856</v>
      </c>
      <c r="B32861" s="23" t="s">
        <v>104</v>
      </c>
      <c r="C32861" s="24">
        <v>0</v>
      </c>
      <c r="D32861" s="24">
        <v>799</v>
      </c>
      <c r="E32861" s="24">
        <v>2753</v>
      </c>
      <c r="F32861" s="14"/>
    </row>
    <row r="32862" spans="1:6" x14ac:dyDescent="0.25">
      <c r="A32862" s="11">
        <f t="shared" si="513"/>
        <v>31857</v>
      </c>
      <c r="B32862" s="23" t="s">
        <v>105</v>
      </c>
      <c r="C32862" s="24">
        <v>0</v>
      </c>
      <c r="D32862" s="24">
        <v>799</v>
      </c>
      <c r="E32862" s="24">
        <v>2758</v>
      </c>
      <c r="F32862" s="14"/>
    </row>
    <row r="32863" spans="1:6" x14ac:dyDescent="0.25">
      <c r="A32863" s="11">
        <f t="shared" si="513"/>
        <v>31858</v>
      </c>
      <c r="B32863" s="23" t="s">
        <v>106</v>
      </c>
      <c r="C32863" s="24">
        <v>0</v>
      </c>
      <c r="D32863" s="24">
        <v>800</v>
      </c>
      <c r="E32863" s="24">
        <v>2760</v>
      </c>
      <c r="F32863" s="14"/>
    </row>
    <row r="32864" spans="1:6" x14ac:dyDescent="0.25">
      <c r="A32864" s="11">
        <f t="shared" si="513"/>
        <v>31859</v>
      </c>
      <c r="B32864" s="23" t="s">
        <v>107</v>
      </c>
      <c r="C32864" s="24">
        <v>0</v>
      </c>
      <c r="D32864" s="24">
        <v>801</v>
      </c>
      <c r="E32864" s="24">
        <v>2766</v>
      </c>
      <c r="F32864" s="14"/>
    </row>
    <row r="32865" spans="1:6" x14ac:dyDescent="0.25">
      <c r="A32865" s="11">
        <f t="shared" si="513"/>
        <v>31860</v>
      </c>
      <c r="B32865" s="23" t="s">
        <v>108</v>
      </c>
      <c r="C32865" s="24">
        <v>0</v>
      </c>
      <c r="D32865" s="24">
        <v>802</v>
      </c>
      <c r="E32865" s="24">
        <v>2769</v>
      </c>
      <c r="F32865" s="14"/>
    </row>
    <row r="32866" spans="1:6" x14ac:dyDescent="0.25">
      <c r="A32866" s="11">
        <f t="shared" si="513"/>
        <v>31861</v>
      </c>
      <c r="B32866" s="23" t="s">
        <v>109</v>
      </c>
      <c r="C32866" s="24">
        <v>0</v>
      </c>
      <c r="D32866" s="24">
        <v>803</v>
      </c>
      <c r="E32866" s="24">
        <v>2774</v>
      </c>
      <c r="F32866" s="14"/>
    </row>
    <row r="32867" spans="1:6" x14ac:dyDescent="0.25">
      <c r="A32867" s="11">
        <f t="shared" si="513"/>
        <v>31862</v>
      </c>
      <c r="B32867" s="23" t="s">
        <v>110</v>
      </c>
      <c r="C32867" s="24">
        <v>0</v>
      </c>
      <c r="D32867" s="24">
        <v>802</v>
      </c>
      <c r="E32867" s="24">
        <v>2772</v>
      </c>
      <c r="F32867" s="14"/>
    </row>
    <row r="32868" spans="1:6" x14ac:dyDescent="0.25">
      <c r="A32868" s="11">
        <f t="shared" si="513"/>
        <v>31863</v>
      </c>
      <c r="B32868" s="23" t="s">
        <v>111</v>
      </c>
      <c r="C32868" s="24">
        <v>0</v>
      </c>
      <c r="D32868" s="24">
        <v>800</v>
      </c>
      <c r="E32868" s="24">
        <v>2766</v>
      </c>
      <c r="F32868" s="14"/>
    </row>
    <row r="32869" spans="1:6" x14ac:dyDescent="0.25">
      <c r="A32869" s="11">
        <f t="shared" si="513"/>
        <v>31864</v>
      </c>
      <c r="B32869" s="23" t="s">
        <v>112</v>
      </c>
      <c r="C32869" s="24">
        <v>0</v>
      </c>
      <c r="D32869" s="24">
        <v>797</v>
      </c>
      <c r="E32869" s="24">
        <v>2763</v>
      </c>
      <c r="F32869" s="14"/>
    </row>
    <row r="32870" spans="1:6" x14ac:dyDescent="0.25">
      <c r="A32870" s="11">
        <f t="shared" si="513"/>
        <v>31865</v>
      </c>
      <c r="B32870" s="23" t="s">
        <v>113</v>
      </c>
      <c r="C32870" s="24">
        <v>0</v>
      </c>
      <c r="D32870" s="24">
        <v>794</v>
      </c>
      <c r="E32870" s="24">
        <v>2758</v>
      </c>
      <c r="F32870" s="14"/>
    </row>
    <row r="32871" spans="1:6" x14ac:dyDescent="0.25">
      <c r="A32871" s="11">
        <f t="shared" si="513"/>
        <v>31866</v>
      </c>
      <c r="B32871" s="23" t="s">
        <v>114</v>
      </c>
      <c r="C32871" s="24">
        <v>0</v>
      </c>
      <c r="D32871" s="24">
        <v>794</v>
      </c>
      <c r="E32871" s="24">
        <v>2753</v>
      </c>
      <c r="F32871" s="14"/>
    </row>
    <row r="32872" spans="1:6" x14ac:dyDescent="0.25">
      <c r="A32872" s="11">
        <f t="shared" si="513"/>
        <v>31867</v>
      </c>
      <c r="B32872" s="23" t="s">
        <v>115</v>
      </c>
      <c r="C32872" s="24">
        <v>0</v>
      </c>
      <c r="D32872" s="24">
        <v>795</v>
      </c>
      <c r="E32872" s="24">
        <v>2751</v>
      </c>
      <c r="F32872" s="14"/>
    </row>
    <row r="32873" spans="1:6" x14ac:dyDescent="0.25">
      <c r="A32873" s="11">
        <f t="shared" si="513"/>
        <v>31868</v>
      </c>
      <c r="B32873" s="23" t="s">
        <v>116</v>
      </c>
      <c r="C32873" s="24">
        <v>0</v>
      </c>
      <c r="D32873" s="24">
        <v>796</v>
      </c>
      <c r="E32873" s="24">
        <v>2747</v>
      </c>
      <c r="F32873" s="14"/>
    </row>
    <row r="32874" spans="1:6" x14ac:dyDescent="0.25">
      <c r="A32874" s="11">
        <f t="shared" si="513"/>
        <v>31869</v>
      </c>
      <c r="B32874" s="23" t="s">
        <v>117</v>
      </c>
      <c r="C32874" s="24">
        <v>0</v>
      </c>
      <c r="D32874" s="24">
        <v>798</v>
      </c>
      <c r="E32874" s="24">
        <v>2746</v>
      </c>
      <c r="F32874" s="14"/>
    </row>
    <row r="32875" spans="1:6" x14ac:dyDescent="0.25">
      <c r="A32875" s="11">
        <f t="shared" si="513"/>
        <v>31870</v>
      </c>
      <c r="B32875" s="23" t="s">
        <v>118</v>
      </c>
      <c r="C32875" s="24">
        <v>0</v>
      </c>
      <c r="D32875" s="24">
        <v>799</v>
      </c>
      <c r="E32875" s="24">
        <v>2740</v>
      </c>
      <c r="F32875" s="14"/>
    </row>
    <row r="32876" spans="1:6" x14ac:dyDescent="0.25">
      <c r="A32876" s="11">
        <f t="shared" si="513"/>
        <v>31871</v>
      </c>
      <c r="B32876" s="23" t="s">
        <v>119</v>
      </c>
      <c r="C32876" s="24">
        <v>0</v>
      </c>
      <c r="D32876" s="24">
        <v>799</v>
      </c>
      <c r="E32876" s="24">
        <v>2737</v>
      </c>
      <c r="F32876" s="14"/>
    </row>
    <row r="32877" spans="1:6" x14ac:dyDescent="0.25">
      <c r="A32877" s="11">
        <f t="shared" si="513"/>
        <v>31872</v>
      </c>
      <c r="B32877" s="23" t="s">
        <v>120</v>
      </c>
      <c r="C32877" s="24">
        <v>0</v>
      </c>
      <c r="D32877" s="24">
        <v>800</v>
      </c>
      <c r="E32877" s="24">
        <v>2733</v>
      </c>
      <c r="F32877" s="14"/>
    </row>
    <row r="32878" spans="1:6" x14ac:dyDescent="0.25">
      <c r="A32878" s="11" t="str">
        <f t="shared" si="513"/>
        <v/>
      </c>
      <c r="B32878" s="23" t="s">
        <v>16</v>
      </c>
      <c r="C32878" s="16"/>
      <c r="D32878" s="16"/>
      <c r="E32878" s="16"/>
      <c r="F32878" s="14"/>
    </row>
    <row r="32879" spans="1:6" x14ac:dyDescent="0.25">
      <c r="A32879" s="11" t="str">
        <f t="shared" si="513"/>
        <v/>
      </c>
      <c r="B32879" s="23" t="s">
        <v>485</v>
      </c>
      <c r="C32879" s="16"/>
      <c r="D32879" s="16"/>
      <c r="E32879" s="16"/>
      <c r="F32879" s="14"/>
    </row>
    <row r="32880" spans="1:6" x14ac:dyDescent="0.25">
      <c r="A32880" s="11" t="str">
        <f t="shared" si="513"/>
        <v/>
      </c>
      <c r="B32880" s="23" t="s">
        <v>16</v>
      </c>
      <c r="C32880" s="16"/>
      <c r="D32880" s="16"/>
      <c r="E32880" s="16"/>
      <c r="F32880" s="14"/>
    </row>
    <row r="32881" spans="1:6" x14ac:dyDescent="0.25">
      <c r="A32881" s="11">
        <f t="shared" si="513"/>
        <v>31873</v>
      </c>
      <c r="B32881" s="23" t="s">
        <v>25</v>
      </c>
      <c r="C32881" s="24">
        <v>0</v>
      </c>
      <c r="D32881" s="24">
        <v>776</v>
      </c>
      <c r="E32881" s="24">
        <v>2554</v>
      </c>
      <c r="F32881" s="14"/>
    </row>
    <row r="32882" spans="1:6" x14ac:dyDescent="0.25">
      <c r="A32882" s="11">
        <f t="shared" si="513"/>
        <v>31874</v>
      </c>
      <c r="B32882" s="23" t="s">
        <v>26</v>
      </c>
      <c r="C32882" s="24">
        <v>0</v>
      </c>
      <c r="D32882" s="24">
        <v>773</v>
      </c>
      <c r="E32882" s="24">
        <v>2531</v>
      </c>
      <c r="F32882" s="14"/>
    </row>
    <row r="32883" spans="1:6" x14ac:dyDescent="0.25">
      <c r="A32883" s="11">
        <f t="shared" si="513"/>
        <v>31875</v>
      </c>
      <c r="B32883" s="23" t="s">
        <v>27</v>
      </c>
      <c r="C32883" s="24">
        <v>0</v>
      </c>
      <c r="D32883" s="24">
        <v>769</v>
      </c>
      <c r="E32883" s="24">
        <v>2508</v>
      </c>
      <c r="F32883" s="14"/>
    </row>
    <row r="32884" spans="1:6" x14ac:dyDescent="0.25">
      <c r="A32884" s="11">
        <f t="shared" si="513"/>
        <v>31876</v>
      </c>
      <c r="B32884" s="23" t="s">
        <v>28</v>
      </c>
      <c r="C32884" s="24">
        <v>0</v>
      </c>
      <c r="D32884" s="24">
        <v>766</v>
      </c>
      <c r="E32884" s="24">
        <v>2486</v>
      </c>
      <c r="F32884" s="14"/>
    </row>
    <row r="32885" spans="1:6" x14ac:dyDescent="0.25">
      <c r="A32885" s="11">
        <f t="shared" si="513"/>
        <v>31877</v>
      </c>
      <c r="B32885" s="23" t="s">
        <v>29</v>
      </c>
      <c r="C32885" s="24">
        <v>0</v>
      </c>
      <c r="D32885" s="24">
        <v>762</v>
      </c>
      <c r="E32885" s="24">
        <v>2464</v>
      </c>
      <c r="F32885" s="14"/>
    </row>
    <row r="32886" spans="1:6" x14ac:dyDescent="0.25">
      <c r="A32886" s="11">
        <f t="shared" si="513"/>
        <v>31878</v>
      </c>
      <c r="B32886" s="23" t="s">
        <v>30</v>
      </c>
      <c r="C32886" s="24">
        <v>0</v>
      </c>
      <c r="D32886" s="24">
        <v>759</v>
      </c>
      <c r="E32886" s="24">
        <v>2443</v>
      </c>
      <c r="F32886" s="14"/>
    </row>
    <row r="32887" spans="1:6" x14ac:dyDescent="0.25">
      <c r="A32887" s="11">
        <f t="shared" si="513"/>
        <v>31879</v>
      </c>
      <c r="B32887" s="23" t="s">
        <v>31</v>
      </c>
      <c r="C32887" s="24">
        <v>0</v>
      </c>
      <c r="D32887" s="24">
        <v>756</v>
      </c>
      <c r="E32887" s="24">
        <v>2428</v>
      </c>
      <c r="F32887" s="14"/>
    </row>
    <row r="32888" spans="1:6" x14ac:dyDescent="0.25">
      <c r="A32888" s="11">
        <f t="shared" si="513"/>
        <v>31880</v>
      </c>
      <c r="B32888" s="23" t="s">
        <v>32</v>
      </c>
      <c r="C32888" s="24">
        <v>0</v>
      </c>
      <c r="D32888" s="24">
        <v>753</v>
      </c>
      <c r="E32888" s="24">
        <v>2411</v>
      </c>
      <c r="F32888" s="14"/>
    </row>
    <row r="32889" spans="1:6" x14ac:dyDescent="0.25">
      <c r="A32889" s="11">
        <f t="shared" si="513"/>
        <v>31881</v>
      </c>
      <c r="B32889" s="23" t="s">
        <v>33</v>
      </c>
      <c r="C32889" s="24">
        <v>0</v>
      </c>
      <c r="D32889" s="24">
        <v>750</v>
      </c>
      <c r="E32889" s="24">
        <v>2397</v>
      </c>
      <c r="F32889" s="14"/>
    </row>
    <row r="32890" spans="1:6" x14ac:dyDescent="0.25">
      <c r="A32890" s="11">
        <f t="shared" si="513"/>
        <v>31882</v>
      </c>
      <c r="B32890" s="23" t="s">
        <v>34</v>
      </c>
      <c r="C32890" s="24">
        <v>0</v>
      </c>
      <c r="D32890" s="24">
        <v>747</v>
      </c>
      <c r="E32890" s="24">
        <v>2380</v>
      </c>
      <c r="F32890" s="14"/>
    </row>
    <row r="32891" spans="1:6" x14ac:dyDescent="0.25">
      <c r="A32891" s="11">
        <f t="shared" si="513"/>
        <v>31883</v>
      </c>
      <c r="B32891" s="23" t="s">
        <v>35</v>
      </c>
      <c r="C32891" s="24">
        <v>0</v>
      </c>
      <c r="D32891" s="24">
        <v>744</v>
      </c>
      <c r="E32891" s="24">
        <v>2361</v>
      </c>
      <c r="F32891" s="14"/>
    </row>
    <row r="32892" spans="1:6" x14ac:dyDescent="0.25">
      <c r="A32892" s="11">
        <f t="shared" si="513"/>
        <v>31884</v>
      </c>
      <c r="B32892" s="23" t="s">
        <v>36</v>
      </c>
      <c r="C32892" s="24">
        <v>0</v>
      </c>
      <c r="D32892" s="24">
        <v>741</v>
      </c>
      <c r="E32892" s="24">
        <v>2345</v>
      </c>
      <c r="F32892" s="14"/>
    </row>
    <row r="32893" spans="1:6" x14ac:dyDescent="0.25">
      <c r="A32893" s="11">
        <f t="shared" si="513"/>
        <v>31885</v>
      </c>
      <c r="B32893" s="23" t="s">
        <v>37</v>
      </c>
      <c r="C32893" s="24">
        <v>0</v>
      </c>
      <c r="D32893" s="24">
        <v>738</v>
      </c>
      <c r="E32893" s="24">
        <v>2327</v>
      </c>
      <c r="F32893" s="14"/>
    </row>
    <row r="32894" spans="1:6" x14ac:dyDescent="0.25">
      <c r="A32894" s="11">
        <f t="shared" si="513"/>
        <v>31886</v>
      </c>
      <c r="B32894" s="23" t="s">
        <v>38</v>
      </c>
      <c r="C32894" s="24">
        <v>0</v>
      </c>
      <c r="D32894" s="24">
        <v>736</v>
      </c>
      <c r="E32894" s="24">
        <v>2315</v>
      </c>
      <c r="F32894" s="14"/>
    </row>
    <row r="32895" spans="1:6" x14ac:dyDescent="0.25">
      <c r="A32895" s="11">
        <f t="shared" si="513"/>
        <v>31887</v>
      </c>
      <c r="B32895" s="23" t="s">
        <v>39</v>
      </c>
      <c r="C32895" s="24">
        <v>0</v>
      </c>
      <c r="D32895" s="24">
        <v>735</v>
      </c>
      <c r="E32895" s="24">
        <v>2303</v>
      </c>
      <c r="F32895" s="14"/>
    </row>
    <row r="32896" spans="1:6" x14ac:dyDescent="0.25">
      <c r="A32896" s="11">
        <f t="shared" si="513"/>
        <v>31888</v>
      </c>
      <c r="B32896" s="23" t="s">
        <v>40</v>
      </c>
      <c r="C32896" s="24">
        <v>0</v>
      </c>
      <c r="D32896" s="24">
        <v>734</v>
      </c>
      <c r="E32896" s="24">
        <v>2291</v>
      </c>
      <c r="F32896" s="14"/>
    </row>
    <row r="32897" spans="1:6" x14ac:dyDescent="0.25">
      <c r="A32897" s="11">
        <f t="shared" si="513"/>
        <v>31889</v>
      </c>
      <c r="B32897" s="23" t="s">
        <v>41</v>
      </c>
      <c r="C32897" s="24">
        <v>0</v>
      </c>
      <c r="D32897" s="24">
        <v>733</v>
      </c>
      <c r="E32897" s="24">
        <v>2283</v>
      </c>
      <c r="F32897" s="14"/>
    </row>
    <row r="32898" spans="1:6" x14ac:dyDescent="0.25">
      <c r="A32898" s="11">
        <f t="shared" si="513"/>
        <v>31890</v>
      </c>
      <c r="B32898" s="23" t="s">
        <v>42</v>
      </c>
      <c r="C32898" s="24">
        <v>0</v>
      </c>
      <c r="D32898" s="24">
        <v>734</v>
      </c>
      <c r="E32898" s="24">
        <v>2280</v>
      </c>
      <c r="F32898" s="14"/>
    </row>
    <row r="32899" spans="1:6" x14ac:dyDescent="0.25">
      <c r="A32899" s="11">
        <f t="shared" si="513"/>
        <v>31891</v>
      </c>
      <c r="B32899" s="23" t="s">
        <v>43</v>
      </c>
      <c r="C32899" s="24">
        <v>0</v>
      </c>
      <c r="D32899" s="24">
        <v>735</v>
      </c>
      <c r="E32899" s="24">
        <v>2283</v>
      </c>
      <c r="F32899" s="14"/>
    </row>
    <row r="32900" spans="1:6" x14ac:dyDescent="0.25">
      <c r="A32900" s="11">
        <f t="shared" si="513"/>
        <v>31892</v>
      </c>
      <c r="B32900" s="23" t="s">
        <v>44</v>
      </c>
      <c r="C32900" s="24">
        <v>0</v>
      </c>
      <c r="D32900" s="24">
        <v>737</v>
      </c>
      <c r="E32900" s="24">
        <v>2288</v>
      </c>
      <c r="F32900" s="14"/>
    </row>
    <row r="32901" spans="1:6" x14ac:dyDescent="0.25">
      <c r="A32901" s="11">
        <f t="shared" si="513"/>
        <v>31893</v>
      </c>
      <c r="B32901" s="23" t="s">
        <v>45</v>
      </c>
      <c r="C32901" s="24">
        <v>0</v>
      </c>
      <c r="D32901" s="24">
        <v>738</v>
      </c>
      <c r="E32901" s="24">
        <v>2293</v>
      </c>
      <c r="F32901" s="14"/>
    </row>
    <row r="32902" spans="1:6" x14ac:dyDescent="0.25">
      <c r="A32902" s="11">
        <f t="shared" si="513"/>
        <v>31894</v>
      </c>
      <c r="B32902" s="23" t="s">
        <v>46</v>
      </c>
      <c r="C32902" s="24">
        <v>0</v>
      </c>
      <c r="D32902" s="24">
        <v>740</v>
      </c>
      <c r="E32902" s="24">
        <v>2290</v>
      </c>
      <c r="F32902" s="14"/>
    </row>
    <row r="32903" spans="1:6" x14ac:dyDescent="0.25">
      <c r="A32903" s="11">
        <f t="shared" si="513"/>
        <v>31895</v>
      </c>
      <c r="B32903" s="23" t="s">
        <v>47</v>
      </c>
      <c r="C32903" s="24">
        <v>0</v>
      </c>
      <c r="D32903" s="24">
        <v>742</v>
      </c>
      <c r="E32903" s="24">
        <v>2283</v>
      </c>
      <c r="F32903" s="14"/>
    </row>
    <row r="32904" spans="1:6" x14ac:dyDescent="0.25">
      <c r="A32904" s="11">
        <f t="shared" si="513"/>
        <v>31896</v>
      </c>
      <c r="B32904" s="23" t="s">
        <v>48</v>
      </c>
      <c r="C32904" s="24">
        <v>0</v>
      </c>
      <c r="D32904" s="24">
        <v>745</v>
      </c>
      <c r="E32904" s="24">
        <v>2278</v>
      </c>
      <c r="F32904" s="14"/>
    </row>
    <row r="32905" spans="1:6" x14ac:dyDescent="0.25">
      <c r="A32905" s="11">
        <f t="shared" si="513"/>
        <v>31897</v>
      </c>
      <c r="B32905" s="23" t="s">
        <v>49</v>
      </c>
      <c r="C32905" s="24">
        <v>0</v>
      </c>
      <c r="D32905" s="24">
        <v>747</v>
      </c>
      <c r="E32905" s="24">
        <v>2269</v>
      </c>
      <c r="F32905" s="14"/>
    </row>
    <row r="32906" spans="1:6" x14ac:dyDescent="0.25">
      <c r="A32906" s="11">
        <f t="shared" ref="A32906:A32969" si="514">IF(MID(B32906,7,1)&lt;&gt;"-","",IF(LEFT(B32906,5)="00:00",A32902+1,A32905+1))</f>
        <v>31898</v>
      </c>
      <c r="B32906" s="23" t="s">
        <v>50</v>
      </c>
      <c r="C32906" s="24">
        <v>0</v>
      </c>
      <c r="D32906" s="24">
        <v>752</v>
      </c>
      <c r="E32906" s="24">
        <v>2288</v>
      </c>
      <c r="F32906" s="14"/>
    </row>
    <row r="32907" spans="1:6" x14ac:dyDescent="0.25">
      <c r="A32907" s="11">
        <f t="shared" si="514"/>
        <v>31899</v>
      </c>
      <c r="B32907" s="23" t="s">
        <v>51</v>
      </c>
      <c r="C32907" s="24">
        <v>0</v>
      </c>
      <c r="D32907" s="24">
        <v>758</v>
      </c>
      <c r="E32907" s="24">
        <v>2328</v>
      </c>
      <c r="F32907" s="14"/>
    </row>
    <row r="32908" spans="1:6" x14ac:dyDescent="0.25">
      <c r="A32908" s="11">
        <f t="shared" si="514"/>
        <v>31900</v>
      </c>
      <c r="B32908" s="23" t="s">
        <v>52</v>
      </c>
      <c r="C32908" s="24">
        <v>0</v>
      </c>
      <c r="D32908" s="24">
        <v>764</v>
      </c>
      <c r="E32908" s="24">
        <v>2370</v>
      </c>
      <c r="F32908" s="14"/>
    </row>
    <row r="32909" spans="1:6" x14ac:dyDescent="0.25">
      <c r="A32909" s="11">
        <f t="shared" si="514"/>
        <v>31901</v>
      </c>
      <c r="B32909" s="23" t="s">
        <v>53</v>
      </c>
      <c r="C32909" s="24">
        <v>0</v>
      </c>
      <c r="D32909" s="24">
        <v>771</v>
      </c>
      <c r="E32909" s="24">
        <v>2409</v>
      </c>
      <c r="F32909" s="14"/>
    </row>
    <row r="32910" spans="1:6" x14ac:dyDescent="0.25">
      <c r="A32910" s="11">
        <f t="shared" si="514"/>
        <v>31902</v>
      </c>
      <c r="B32910" s="23" t="s">
        <v>54</v>
      </c>
      <c r="C32910" s="24">
        <v>3</v>
      </c>
      <c r="D32910" s="24">
        <v>776</v>
      </c>
      <c r="E32910" s="24">
        <v>2443</v>
      </c>
      <c r="F32910" s="14"/>
    </row>
    <row r="32911" spans="1:6" x14ac:dyDescent="0.25">
      <c r="A32911" s="11">
        <f t="shared" si="514"/>
        <v>31903</v>
      </c>
      <c r="B32911" s="23" t="s">
        <v>55</v>
      </c>
      <c r="C32911" s="24">
        <v>7</v>
      </c>
      <c r="D32911" s="24">
        <v>779</v>
      </c>
      <c r="E32911" s="24">
        <v>2467</v>
      </c>
      <c r="F32911" s="14"/>
    </row>
    <row r="32912" spans="1:6" x14ac:dyDescent="0.25">
      <c r="A32912" s="11">
        <f t="shared" si="514"/>
        <v>31904</v>
      </c>
      <c r="B32912" s="23" t="s">
        <v>56</v>
      </c>
      <c r="C32912" s="24">
        <v>10</v>
      </c>
      <c r="D32912" s="24">
        <v>782</v>
      </c>
      <c r="E32912" s="24">
        <v>2491</v>
      </c>
      <c r="F32912" s="14"/>
    </row>
    <row r="32913" spans="1:6" x14ac:dyDescent="0.25">
      <c r="A32913" s="11">
        <f t="shared" si="514"/>
        <v>31905</v>
      </c>
      <c r="B32913" s="23" t="s">
        <v>57</v>
      </c>
      <c r="C32913" s="24">
        <v>13</v>
      </c>
      <c r="D32913" s="24">
        <v>785</v>
      </c>
      <c r="E32913" s="24">
        <v>2514</v>
      </c>
      <c r="F32913" s="14"/>
    </row>
    <row r="32914" spans="1:6" x14ac:dyDescent="0.25">
      <c r="A32914" s="11">
        <f t="shared" si="514"/>
        <v>31906</v>
      </c>
      <c r="B32914" s="23" t="s">
        <v>58</v>
      </c>
      <c r="C32914" s="24">
        <v>19</v>
      </c>
      <c r="D32914" s="24">
        <v>788</v>
      </c>
      <c r="E32914" s="24">
        <v>2535</v>
      </c>
      <c r="F32914" s="14"/>
    </row>
    <row r="32915" spans="1:6" x14ac:dyDescent="0.25">
      <c r="A32915" s="11">
        <f t="shared" si="514"/>
        <v>31907</v>
      </c>
      <c r="B32915" s="23" t="s">
        <v>59</v>
      </c>
      <c r="C32915" s="24">
        <v>25</v>
      </c>
      <c r="D32915" s="24">
        <v>790</v>
      </c>
      <c r="E32915" s="24">
        <v>2553</v>
      </c>
      <c r="F32915" s="14"/>
    </row>
    <row r="32916" spans="1:6" x14ac:dyDescent="0.25">
      <c r="A32916" s="11">
        <f t="shared" si="514"/>
        <v>31908</v>
      </c>
      <c r="B32916" s="23" t="s">
        <v>60</v>
      </c>
      <c r="C32916" s="24">
        <v>30</v>
      </c>
      <c r="D32916" s="24">
        <v>792</v>
      </c>
      <c r="E32916" s="24">
        <v>2570</v>
      </c>
      <c r="F32916" s="14"/>
    </row>
    <row r="32917" spans="1:6" x14ac:dyDescent="0.25">
      <c r="A32917" s="11">
        <f t="shared" si="514"/>
        <v>31909</v>
      </c>
      <c r="B32917" s="23" t="s">
        <v>61</v>
      </c>
      <c r="C32917" s="24">
        <v>36</v>
      </c>
      <c r="D32917" s="24">
        <v>794</v>
      </c>
      <c r="E32917" s="24">
        <v>2587</v>
      </c>
      <c r="F32917" s="14"/>
    </row>
    <row r="32918" spans="1:6" x14ac:dyDescent="0.25">
      <c r="A32918" s="11">
        <f t="shared" si="514"/>
        <v>31910</v>
      </c>
      <c r="B32918" s="23" t="s">
        <v>62</v>
      </c>
      <c r="C32918" s="24">
        <v>42</v>
      </c>
      <c r="D32918" s="24">
        <v>796</v>
      </c>
      <c r="E32918" s="24">
        <v>2601</v>
      </c>
      <c r="F32918" s="14"/>
    </row>
    <row r="32919" spans="1:6" x14ac:dyDescent="0.25">
      <c r="A32919" s="11">
        <f t="shared" si="514"/>
        <v>31911</v>
      </c>
      <c r="B32919" s="23" t="s">
        <v>63</v>
      </c>
      <c r="C32919" s="24">
        <v>48</v>
      </c>
      <c r="D32919" s="24">
        <v>797</v>
      </c>
      <c r="E32919" s="24">
        <v>2614</v>
      </c>
      <c r="F32919" s="14"/>
    </row>
    <row r="32920" spans="1:6" x14ac:dyDescent="0.25">
      <c r="A32920" s="11">
        <f t="shared" si="514"/>
        <v>31912</v>
      </c>
      <c r="B32920" s="23" t="s">
        <v>64</v>
      </c>
      <c r="C32920" s="24">
        <v>55</v>
      </c>
      <c r="D32920" s="24">
        <v>798</v>
      </c>
      <c r="E32920" s="24">
        <v>2628</v>
      </c>
      <c r="F32920" s="14"/>
    </row>
    <row r="32921" spans="1:6" x14ac:dyDescent="0.25">
      <c r="A32921" s="11">
        <f t="shared" si="514"/>
        <v>31913</v>
      </c>
      <c r="B32921" s="23" t="s">
        <v>65</v>
      </c>
      <c r="C32921" s="24">
        <v>61</v>
      </c>
      <c r="D32921" s="24">
        <v>798</v>
      </c>
      <c r="E32921" s="24">
        <v>2640</v>
      </c>
      <c r="F32921" s="14"/>
    </row>
    <row r="32922" spans="1:6" x14ac:dyDescent="0.25">
      <c r="A32922" s="11">
        <f t="shared" si="514"/>
        <v>31914</v>
      </c>
      <c r="B32922" s="23" t="s">
        <v>66</v>
      </c>
      <c r="C32922" s="24">
        <v>65</v>
      </c>
      <c r="D32922" s="24">
        <v>799</v>
      </c>
      <c r="E32922" s="24">
        <v>2654</v>
      </c>
      <c r="F32922" s="14"/>
    </row>
    <row r="32923" spans="1:6" x14ac:dyDescent="0.25">
      <c r="A32923" s="11">
        <f t="shared" si="514"/>
        <v>31915</v>
      </c>
      <c r="B32923" s="23" t="s">
        <v>67</v>
      </c>
      <c r="C32923" s="24">
        <v>70</v>
      </c>
      <c r="D32923" s="24">
        <v>800</v>
      </c>
      <c r="E32923" s="24">
        <v>2670</v>
      </c>
      <c r="F32923" s="14"/>
    </row>
    <row r="32924" spans="1:6" x14ac:dyDescent="0.25">
      <c r="A32924" s="11">
        <f t="shared" si="514"/>
        <v>31916</v>
      </c>
      <c r="B32924" s="23" t="s">
        <v>68</v>
      </c>
      <c r="C32924" s="24">
        <v>74</v>
      </c>
      <c r="D32924" s="24">
        <v>800</v>
      </c>
      <c r="E32924" s="24">
        <v>2687</v>
      </c>
      <c r="F32924" s="14"/>
    </row>
    <row r="32925" spans="1:6" x14ac:dyDescent="0.25">
      <c r="A32925" s="11">
        <f t="shared" si="514"/>
        <v>31917</v>
      </c>
      <c r="B32925" s="23" t="s">
        <v>69</v>
      </c>
      <c r="C32925" s="24">
        <v>79</v>
      </c>
      <c r="D32925" s="24">
        <v>801</v>
      </c>
      <c r="E32925" s="24">
        <v>2703</v>
      </c>
      <c r="F32925" s="14"/>
    </row>
    <row r="32926" spans="1:6" x14ac:dyDescent="0.25">
      <c r="A32926" s="11">
        <f t="shared" si="514"/>
        <v>31918</v>
      </c>
      <c r="B32926" s="23" t="s">
        <v>70</v>
      </c>
      <c r="C32926" s="24">
        <v>78</v>
      </c>
      <c r="D32926" s="24">
        <v>802</v>
      </c>
      <c r="E32926" s="24">
        <v>2729</v>
      </c>
      <c r="F32926" s="14"/>
    </row>
    <row r="32927" spans="1:6" x14ac:dyDescent="0.25">
      <c r="A32927" s="11">
        <f t="shared" si="514"/>
        <v>31919</v>
      </c>
      <c r="B32927" s="23" t="s">
        <v>71</v>
      </c>
      <c r="C32927" s="24">
        <v>77</v>
      </c>
      <c r="D32927" s="24">
        <v>805</v>
      </c>
      <c r="E32927" s="24">
        <v>2755</v>
      </c>
      <c r="F32927" s="14"/>
    </row>
    <row r="32928" spans="1:6" x14ac:dyDescent="0.25">
      <c r="A32928" s="11">
        <f t="shared" si="514"/>
        <v>31920</v>
      </c>
      <c r="B32928" s="23" t="s">
        <v>72</v>
      </c>
      <c r="C32928" s="24">
        <v>76</v>
      </c>
      <c r="D32928" s="24">
        <v>808</v>
      </c>
      <c r="E32928" s="24">
        <v>2783</v>
      </c>
      <c r="F32928" s="14"/>
    </row>
    <row r="32929" spans="1:6" x14ac:dyDescent="0.25">
      <c r="A32929" s="11">
        <f t="shared" si="514"/>
        <v>31921</v>
      </c>
      <c r="B32929" s="23" t="s">
        <v>73</v>
      </c>
      <c r="C32929" s="24">
        <v>75</v>
      </c>
      <c r="D32929" s="24">
        <v>811</v>
      </c>
      <c r="E32929" s="24">
        <v>2810</v>
      </c>
      <c r="F32929" s="14"/>
    </row>
    <row r="32930" spans="1:6" x14ac:dyDescent="0.25">
      <c r="A32930" s="11">
        <f t="shared" si="514"/>
        <v>31922</v>
      </c>
      <c r="B32930" s="23" t="s">
        <v>74</v>
      </c>
      <c r="C32930" s="24">
        <v>72</v>
      </c>
      <c r="D32930" s="24">
        <v>812</v>
      </c>
      <c r="E32930" s="24">
        <v>2820</v>
      </c>
      <c r="F32930" s="14"/>
    </row>
    <row r="32931" spans="1:6" x14ac:dyDescent="0.25">
      <c r="A32931" s="11">
        <f t="shared" si="514"/>
        <v>31923</v>
      </c>
      <c r="B32931" s="23" t="s">
        <v>75</v>
      </c>
      <c r="C32931" s="24">
        <v>69</v>
      </c>
      <c r="D32931" s="24">
        <v>812</v>
      </c>
      <c r="E32931" s="24">
        <v>2820</v>
      </c>
      <c r="F32931" s="14"/>
    </row>
    <row r="32932" spans="1:6" x14ac:dyDescent="0.25">
      <c r="A32932" s="11">
        <f t="shared" si="514"/>
        <v>31924</v>
      </c>
      <c r="B32932" s="23" t="s">
        <v>76</v>
      </c>
      <c r="C32932" s="24">
        <v>66</v>
      </c>
      <c r="D32932" s="24">
        <v>811</v>
      </c>
      <c r="E32932" s="24">
        <v>2818</v>
      </c>
      <c r="F32932" s="14"/>
    </row>
    <row r="32933" spans="1:6" x14ac:dyDescent="0.25">
      <c r="A32933" s="11">
        <f t="shared" si="514"/>
        <v>31925</v>
      </c>
      <c r="B32933" s="23" t="s">
        <v>77</v>
      </c>
      <c r="C32933" s="24">
        <v>63</v>
      </c>
      <c r="D32933" s="24">
        <v>811</v>
      </c>
      <c r="E32933" s="24">
        <v>2817</v>
      </c>
      <c r="F32933" s="14"/>
    </row>
    <row r="32934" spans="1:6" x14ac:dyDescent="0.25">
      <c r="A32934" s="11">
        <f t="shared" si="514"/>
        <v>31926</v>
      </c>
      <c r="B32934" s="23" t="s">
        <v>78</v>
      </c>
      <c r="C32934" s="24">
        <v>60</v>
      </c>
      <c r="D32934" s="24">
        <v>811</v>
      </c>
      <c r="E32934" s="24">
        <v>2818</v>
      </c>
      <c r="F32934" s="14"/>
    </row>
    <row r="32935" spans="1:6" x14ac:dyDescent="0.25">
      <c r="A32935" s="11">
        <f t="shared" si="514"/>
        <v>31927</v>
      </c>
      <c r="B32935" s="23" t="s">
        <v>79</v>
      </c>
      <c r="C32935" s="24">
        <v>57</v>
      </c>
      <c r="D32935" s="24">
        <v>813</v>
      </c>
      <c r="E32935" s="24">
        <v>2825</v>
      </c>
      <c r="F32935" s="14"/>
    </row>
    <row r="32936" spans="1:6" x14ac:dyDescent="0.25">
      <c r="A32936" s="11">
        <f t="shared" si="514"/>
        <v>31928</v>
      </c>
      <c r="B32936" s="23" t="s">
        <v>80</v>
      </c>
      <c r="C32936" s="24">
        <v>55</v>
      </c>
      <c r="D32936" s="24">
        <v>814</v>
      </c>
      <c r="E32936" s="24">
        <v>2831</v>
      </c>
      <c r="F32936" s="14"/>
    </row>
    <row r="32937" spans="1:6" x14ac:dyDescent="0.25">
      <c r="A32937" s="11">
        <f t="shared" si="514"/>
        <v>31929</v>
      </c>
      <c r="B32937" s="23" t="s">
        <v>81</v>
      </c>
      <c r="C32937" s="24">
        <v>52</v>
      </c>
      <c r="D32937" s="24">
        <v>815</v>
      </c>
      <c r="E32937" s="24">
        <v>2835</v>
      </c>
      <c r="F32937" s="14"/>
    </row>
    <row r="32938" spans="1:6" x14ac:dyDescent="0.25">
      <c r="A32938" s="11">
        <f t="shared" si="514"/>
        <v>31930</v>
      </c>
      <c r="B32938" s="23" t="s">
        <v>82</v>
      </c>
      <c r="C32938" s="24">
        <v>46</v>
      </c>
      <c r="D32938" s="24">
        <v>815</v>
      </c>
      <c r="E32938" s="24">
        <v>2840</v>
      </c>
      <c r="F32938" s="14"/>
    </row>
    <row r="32939" spans="1:6" x14ac:dyDescent="0.25">
      <c r="A32939" s="11">
        <f t="shared" si="514"/>
        <v>31931</v>
      </c>
      <c r="B32939" s="23" t="s">
        <v>83</v>
      </c>
      <c r="C32939" s="24">
        <v>40</v>
      </c>
      <c r="D32939" s="24">
        <v>815</v>
      </c>
      <c r="E32939" s="24">
        <v>2843</v>
      </c>
      <c r="F32939" s="14"/>
    </row>
    <row r="32940" spans="1:6" x14ac:dyDescent="0.25">
      <c r="A32940" s="11">
        <f t="shared" si="514"/>
        <v>31932</v>
      </c>
      <c r="B32940" s="23" t="s">
        <v>84</v>
      </c>
      <c r="C32940" s="24">
        <v>35</v>
      </c>
      <c r="D32940" s="24">
        <v>814</v>
      </c>
      <c r="E32940" s="24">
        <v>2847</v>
      </c>
      <c r="F32940" s="14"/>
    </row>
    <row r="32941" spans="1:6" x14ac:dyDescent="0.25">
      <c r="A32941" s="11">
        <f t="shared" si="514"/>
        <v>31933</v>
      </c>
      <c r="B32941" s="23" t="s">
        <v>85</v>
      </c>
      <c r="C32941" s="24">
        <v>29</v>
      </c>
      <c r="D32941" s="24">
        <v>814</v>
      </c>
      <c r="E32941" s="24">
        <v>2850</v>
      </c>
      <c r="F32941" s="14"/>
    </row>
    <row r="32942" spans="1:6" x14ac:dyDescent="0.25">
      <c r="A32942" s="11">
        <f t="shared" si="514"/>
        <v>31934</v>
      </c>
      <c r="B32942" s="23" t="s">
        <v>86</v>
      </c>
      <c r="C32942" s="24">
        <v>24</v>
      </c>
      <c r="D32942" s="24">
        <v>813</v>
      </c>
      <c r="E32942" s="24">
        <v>2839</v>
      </c>
      <c r="F32942" s="14"/>
    </row>
    <row r="32943" spans="1:6" x14ac:dyDescent="0.25">
      <c r="A32943" s="11">
        <f t="shared" si="514"/>
        <v>31935</v>
      </c>
      <c r="B32943" s="23" t="s">
        <v>87</v>
      </c>
      <c r="C32943" s="24">
        <v>18</v>
      </c>
      <c r="D32943" s="24">
        <v>812</v>
      </c>
      <c r="E32943" s="24">
        <v>2813</v>
      </c>
      <c r="F32943" s="14"/>
    </row>
    <row r="32944" spans="1:6" x14ac:dyDescent="0.25">
      <c r="A32944" s="11">
        <f t="shared" si="514"/>
        <v>31936</v>
      </c>
      <c r="B32944" s="23" t="s">
        <v>88</v>
      </c>
      <c r="C32944" s="24">
        <v>13</v>
      </c>
      <c r="D32944" s="24">
        <v>810</v>
      </c>
      <c r="E32944" s="24">
        <v>2786</v>
      </c>
      <c r="F32944" s="14"/>
    </row>
    <row r="32945" spans="1:6" x14ac:dyDescent="0.25">
      <c r="A32945" s="11">
        <f t="shared" si="514"/>
        <v>31937</v>
      </c>
      <c r="B32945" s="23" t="s">
        <v>89</v>
      </c>
      <c r="C32945" s="24">
        <v>8</v>
      </c>
      <c r="D32945" s="24">
        <v>809</v>
      </c>
      <c r="E32945" s="24">
        <v>2761</v>
      </c>
      <c r="F32945" s="14"/>
    </row>
    <row r="32946" spans="1:6" x14ac:dyDescent="0.25">
      <c r="A32946" s="11">
        <f t="shared" si="514"/>
        <v>31938</v>
      </c>
      <c r="B32946" s="23" t="s">
        <v>90</v>
      </c>
      <c r="C32946" s="24">
        <v>6</v>
      </c>
      <c r="D32946" s="24">
        <v>807</v>
      </c>
      <c r="E32946" s="24">
        <v>2738</v>
      </c>
      <c r="F32946" s="14"/>
    </row>
    <row r="32947" spans="1:6" x14ac:dyDescent="0.25">
      <c r="A32947" s="11">
        <f t="shared" si="514"/>
        <v>31939</v>
      </c>
      <c r="B32947" s="23" t="s">
        <v>91</v>
      </c>
      <c r="C32947" s="24">
        <v>4</v>
      </c>
      <c r="D32947" s="24">
        <v>805</v>
      </c>
      <c r="E32947" s="24">
        <v>2719</v>
      </c>
      <c r="F32947" s="14"/>
    </row>
    <row r="32948" spans="1:6" x14ac:dyDescent="0.25">
      <c r="A32948" s="11">
        <f t="shared" si="514"/>
        <v>31940</v>
      </c>
      <c r="B32948" s="23" t="s">
        <v>92</v>
      </c>
      <c r="C32948" s="24">
        <v>2</v>
      </c>
      <c r="D32948" s="24">
        <v>803</v>
      </c>
      <c r="E32948" s="24">
        <v>2702</v>
      </c>
      <c r="F32948" s="14"/>
    </row>
    <row r="32949" spans="1:6" x14ac:dyDescent="0.25">
      <c r="A32949" s="11">
        <f t="shared" si="514"/>
        <v>31941</v>
      </c>
      <c r="B32949" s="23" t="s">
        <v>93</v>
      </c>
      <c r="C32949" s="24">
        <v>0</v>
      </c>
      <c r="D32949" s="24">
        <v>802</v>
      </c>
      <c r="E32949" s="24">
        <v>2684</v>
      </c>
      <c r="F32949" s="14"/>
    </row>
    <row r="32950" spans="1:6" x14ac:dyDescent="0.25">
      <c r="A32950" s="11">
        <f t="shared" si="514"/>
        <v>31942</v>
      </c>
      <c r="B32950" s="23" t="s">
        <v>94</v>
      </c>
      <c r="C32950" s="24">
        <v>0</v>
      </c>
      <c r="D32950" s="24">
        <v>799</v>
      </c>
      <c r="E32950" s="24">
        <v>2667</v>
      </c>
      <c r="F32950" s="14"/>
    </row>
    <row r="32951" spans="1:6" x14ac:dyDescent="0.25">
      <c r="A32951" s="11">
        <f t="shared" si="514"/>
        <v>31943</v>
      </c>
      <c r="B32951" s="23" t="s">
        <v>95</v>
      </c>
      <c r="C32951" s="24">
        <v>0</v>
      </c>
      <c r="D32951" s="24">
        <v>796</v>
      </c>
      <c r="E32951" s="24">
        <v>2654</v>
      </c>
      <c r="F32951" s="14"/>
    </row>
    <row r="32952" spans="1:6" x14ac:dyDescent="0.25">
      <c r="A32952" s="11">
        <f t="shared" si="514"/>
        <v>31944</v>
      </c>
      <c r="B32952" s="23" t="s">
        <v>96</v>
      </c>
      <c r="C32952" s="24">
        <v>0</v>
      </c>
      <c r="D32952" s="24">
        <v>794</v>
      </c>
      <c r="E32952" s="24">
        <v>2639</v>
      </c>
      <c r="F32952" s="14"/>
    </row>
    <row r="32953" spans="1:6" x14ac:dyDescent="0.25">
      <c r="A32953" s="11">
        <f t="shared" si="514"/>
        <v>31945</v>
      </c>
      <c r="B32953" s="23" t="s">
        <v>97</v>
      </c>
      <c r="C32953" s="24">
        <v>0</v>
      </c>
      <c r="D32953" s="24">
        <v>791</v>
      </c>
      <c r="E32953" s="24">
        <v>2624</v>
      </c>
      <c r="F32953" s="14"/>
    </row>
    <row r="32954" spans="1:6" x14ac:dyDescent="0.25">
      <c r="A32954" s="11">
        <f t="shared" si="514"/>
        <v>31946</v>
      </c>
      <c r="B32954" s="23" t="s">
        <v>98</v>
      </c>
      <c r="C32954" s="24">
        <v>0</v>
      </c>
      <c r="D32954" s="24">
        <v>788</v>
      </c>
      <c r="E32954" s="24">
        <v>2613</v>
      </c>
      <c r="F32954" s="14"/>
    </row>
    <row r="32955" spans="1:6" x14ac:dyDescent="0.25">
      <c r="A32955" s="11">
        <f t="shared" si="514"/>
        <v>31947</v>
      </c>
      <c r="B32955" s="23" t="s">
        <v>99</v>
      </c>
      <c r="C32955" s="24">
        <v>0</v>
      </c>
      <c r="D32955" s="24">
        <v>786</v>
      </c>
      <c r="E32955" s="24">
        <v>2604</v>
      </c>
      <c r="F32955" s="14"/>
    </row>
    <row r="32956" spans="1:6" x14ac:dyDescent="0.25">
      <c r="A32956" s="11">
        <f t="shared" si="514"/>
        <v>31948</v>
      </c>
      <c r="B32956" s="23" t="s">
        <v>100</v>
      </c>
      <c r="C32956" s="24">
        <v>0</v>
      </c>
      <c r="D32956" s="24">
        <v>783</v>
      </c>
      <c r="E32956" s="24">
        <v>2594</v>
      </c>
      <c r="F32956" s="14"/>
    </row>
    <row r="32957" spans="1:6" x14ac:dyDescent="0.25">
      <c r="A32957" s="11">
        <f t="shared" si="514"/>
        <v>31949</v>
      </c>
      <c r="B32957" s="23" t="s">
        <v>101</v>
      </c>
      <c r="C32957" s="24">
        <v>0</v>
      </c>
      <c r="D32957" s="24">
        <v>781</v>
      </c>
      <c r="E32957" s="24">
        <v>2586</v>
      </c>
      <c r="F32957" s="14"/>
    </row>
    <row r="32958" spans="1:6" x14ac:dyDescent="0.25">
      <c r="A32958" s="11">
        <f t="shared" si="514"/>
        <v>31950</v>
      </c>
      <c r="B32958" s="23" t="s">
        <v>102</v>
      </c>
      <c r="C32958" s="24">
        <v>0</v>
      </c>
      <c r="D32958" s="24">
        <v>778</v>
      </c>
      <c r="E32958" s="24">
        <v>2573</v>
      </c>
      <c r="F32958" s="14"/>
    </row>
    <row r="32959" spans="1:6" x14ac:dyDescent="0.25">
      <c r="A32959" s="11">
        <f t="shared" si="514"/>
        <v>31951</v>
      </c>
      <c r="B32959" s="23" t="s">
        <v>103</v>
      </c>
      <c r="C32959" s="24">
        <v>0</v>
      </c>
      <c r="D32959" s="24">
        <v>773</v>
      </c>
      <c r="E32959" s="24">
        <v>2554</v>
      </c>
      <c r="F32959" s="14"/>
    </row>
    <row r="32960" spans="1:6" x14ac:dyDescent="0.25">
      <c r="A32960" s="11">
        <f t="shared" si="514"/>
        <v>31952</v>
      </c>
      <c r="B32960" s="23" t="s">
        <v>104</v>
      </c>
      <c r="C32960" s="24">
        <v>0</v>
      </c>
      <c r="D32960" s="24">
        <v>768</v>
      </c>
      <c r="E32960" s="24">
        <v>2537</v>
      </c>
      <c r="F32960" s="14"/>
    </row>
    <row r="32961" spans="1:6" x14ac:dyDescent="0.25">
      <c r="A32961" s="11">
        <f t="shared" si="514"/>
        <v>31953</v>
      </c>
      <c r="B32961" s="23" t="s">
        <v>105</v>
      </c>
      <c r="C32961" s="24">
        <v>0</v>
      </c>
      <c r="D32961" s="24">
        <v>763</v>
      </c>
      <c r="E32961" s="24">
        <v>2518</v>
      </c>
      <c r="F32961" s="14"/>
    </row>
    <row r="32962" spans="1:6" x14ac:dyDescent="0.25">
      <c r="A32962" s="11">
        <f t="shared" si="514"/>
        <v>31954</v>
      </c>
      <c r="B32962" s="23" t="s">
        <v>106</v>
      </c>
      <c r="C32962" s="24">
        <v>0</v>
      </c>
      <c r="D32962" s="24">
        <v>759</v>
      </c>
      <c r="E32962" s="24">
        <v>2502</v>
      </c>
      <c r="F32962" s="14"/>
    </row>
    <row r="32963" spans="1:6" x14ac:dyDescent="0.25">
      <c r="A32963" s="11">
        <f t="shared" si="514"/>
        <v>31955</v>
      </c>
      <c r="B32963" s="23" t="s">
        <v>107</v>
      </c>
      <c r="C32963" s="24">
        <v>0</v>
      </c>
      <c r="D32963" s="24">
        <v>757</v>
      </c>
      <c r="E32963" s="24">
        <v>2489</v>
      </c>
      <c r="F32963" s="14"/>
    </row>
    <row r="32964" spans="1:6" x14ac:dyDescent="0.25">
      <c r="A32964" s="11">
        <f t="shared" si="514"/>
        <v>31956</v>
      </c>
      <c r="B32964" s="23" t="s">
        <v>108</v>
      </c>
      <c r="C32964" s="24">
        <v>0</v>
      </c>
      <c r="D32964" s="24">
        <v>755</v>
      </c>
      <c r="E32964" s="24">
        <v>2477</v>
      </c>
      <c r="F32964" s="14"/>
    </row>
    <row r="32965" spans="1:6" x14ac:dyDescent="0.25">
      <c r="A32965" s="11">
        <f t="shared" si="514"/>
        <v>31957</v>
      </c>
      <c r="B32965" s="23" t="s">
        <v>109</v>
      </c>
      <c r="C32965" s="24">
        <v>0</v>
      </c>
      <c r="D32965" s="24">
        <v>752</v>
      </c>
      <c r="E32965" s="24">
        <v>2464</v>
      </c>
      <c r="F32965" s="14"/>
    </row>
    <row r="32966" spans="1:6" x14ac:dyDescent="0.25">
      <c r="A32966" s="11">
        <f t="shared" si="514"/>
        <v>31958</v>
      </c>
      <c r="B32966" s="23" t="s">
        <v>110</v>
      </c>
      <c r="C32966" s="24">
        <v>0</v>
      </c>
      <c r="D32966" s="24">
        <v>750</v>
      </c>
      <c r="E32966" s="24">
        <v>2450</v>
      </c>
      <c r="F32966" s="14"/>
    </row>
    <row r="32967" spans="1:6" x14ac:dyDescent="0.25">
      <c r="A32967" s="11">
        <f t="shared" si="514"/>
        <v>31959</v>
      </c>
      <c r="B32967" s="23" t="s">
        <v>111</v>
      </c>
      <c r="C32967" s="24">
        <v>0</v>
      </c>
      <c r="D32967" s="24">
        <v>746</v>
      </c>
      <c r="E32967" s="24">
        <v>2431</v>
      </c>
      <c r="F32967" s="14"/>
    </row>
    <row r="32968" spans="1:6" x14ac:dyDescent="0.25">
      <c r="A32968" s="11">
        <f t="shared" si="514"/>
        <v>31960</v>
      </c>
      <c r="B32968" s="23" t="s">
        <v>112</v>
      </c>
      <c r="C32968" s="24">
        <v>0</v>
      </c>
      <c r="D32968" s="24">
        <v>743</v>
      </c>
      <c r="E32968" s="24">
        <v>2415</v>
      </c>
      <c r="F32968" s="14"/>
    </row>
    <row r="32969" spans="1:6" x14ac:dyDescent="0.25">
      <c r="A32969" s="11">
        <f t="shared" si="514"/>
        <v>31961</v>
      </c>
      <c r="B32969" s="23" t="s">
        <v>113</v>
      </c>
      <c r="C32969" s="24">
        <v>0</v>
      </c>
      <c r="D32969" s="24">
        <v>740</v>
      </c>
      <c r="E32969" s="24">
        <v>2398</v>
      </c>
      <c r="F32969" s="14"/>
    </row>
    <row r="32970" spans="1:6" x14ac:dyDescent="0.25">
      <c r="A32970" s="11">
        <f t="shared" ref="A32970:A33033" si="515">IF(MID(B32970,7,1)&lt;&gt;"-","",IF(LEFT(B32970,5)="00:00",A32966+1,A32969+1))</f>
        <v>31962</v>
      </c>
      <c r="B32970" s="23" t="s">
        <v>114</v>
      </c>
      <c r="C32970" s="24">
        <v>0</v>
      </c>
      <c r="D32970" s="24">
        <v>739</v>
      </c>
      <c r="E32970" s="24">
        <v>2385</v>
      </c>
      <c r="F32970" s="14"/>
    </row>
    <row r="32971" spans="1:6" x14ac:dyDescent="0.25">
      <c r="A32971" s="11">
        <f t="shared" si="515"/>
        <v>31963</v>
      </c>
      <c r="B32971" s="23" t="s">
        <v>115</v>
      </c>
      <c r="C32971" s="24">
        <v>0</v>
      </c>
      <c r="D32971" s="24">
        <v>741</v>
      </c>
      <c r="E32971" s="24">
        <v>2376</v>
      </c>
      <c r="F32971" s="14"/>
    </row>
    <row r="32972" spans="1:6" x14ac:dyDescent="0.25">
      <c r="A32972" s="11">
        <f t="shared" si="515"/>
        <v>31964</v>
      </c>
      <c r="B32972" s="23" t="s">
        <v>116</v>
      </c>
      <c r="C32972" s="24">
        <v>0</v>
      </c>
      <c r="D32972" s="24">
        <v>744</v>
      </c>
      <c r="E32972" s="24">
        <v>2368</v>
      </c>
      <c r="F32972" s="14"/>
    </row>
    <row r="32973" spans="1:6" x14ac:dyDescent="0.25">
      <c r="A32973" s="11">
        <f t="shared" si="515"/>
        <v>31965</v>
      </c>
      <c r="B32973" s="23" t="s">
        <v>117</v>
      </c>
      <c r="C32973" s="24">
        <v>0</v>
      </c>
      <c r="D32973" s="24">
        <v>746</v>
      </c>
      <c r="E32973" s="24">
        <v>2360</v>
      </c>
      <c r="F32973" s="14"/>
    </row>
    <row r="32974" spans="1:6" x14ac:dyDescent="0.25">
      <c r="A32974" s="11">
        <f t="shared" si="515"/>
        <v>31966</v>
      </c>
      <c r="B32974" s="23" t="s">
        <v>118</v>
      </c>
      <c r="C32974" s="24">
        <v>0</v>
      </c>
      <c r="D32974" s="24">
        <v>747</v>
      </c>
      <c r="E32974" s="24">
        <v>2355</v>
      </c>
      <c r="F32974" s="14"/>
    </row>
    <row r="32975" spans="1:6" x14ac:dyDescent="0.25">
      <c r="A32975" s="11">
        <f t="shared" si="515"/>
        <v>31967</v>
      </c>
      <c r="B32975" s="23" t="s">
        <v>119</v>
      </c>
      <c r="C32975" s="24">
        <v>0</v>
      </c>
      <c r="D32975" s="24">
        <v>747</v>
      </c>
      <c r="E32975" s="24">
        <v>2348</v>
      </c>
      <c r="F32975" s="14"/>
    </row>
    <row r="32976" spans="1:6" x14ac:dyDescent="0.25">
      <c r="A32976" s="11">
        <f t="shared" si="515"/>
        <v>31968</v>
      </c>
      <c r="B32976" s="23" t="s">
        <v>120</v>
      </c>
      <c r="C32976" s="24">
        <v>0</v>
      </c>
      <c r="D32976" s="24">
        <v>747</v>
      </c>
      <c r="E32976" s="24">
        <v>2342</v>
      </c>
      <c r="F32976" s="14"/>
    </row>
    <row r="32977" spans="1:6" x14ac:dyDescent="0.25">
      <c r="A32977" s="11" t="str">
        <f t="shared" si="515"/>
        <v/>
      </c>
      <c r="B32977" s="23" t="s">
        <v>16</v>
      </c>
      <c r="C32977" s="16"/>
      <c r="D32977" s="16"/>
      <c r="E32977" s="16"/>
      <c r="F32977" s="14"/>
    </row>
    <row r="32978" spans="1:6" x14ac:dyDescent="0.25">
      <c r="A32978" s="11" t="str">
        <f t="shared" si="515"/>
        <v/>
      </c>
      <c r="B32978" s="23" t="s">
        <v>486</v>
      </c>
      <c r="C32978" s="16"/>
      <c r="D32978" s="16"/>
      <c r="E32978" s="16"/>
      <c r="F32978" s="14"/>
    </row>
    <row r="32979" spans="1:6" x14ac:dyDescent="0.25">
      <c r="A32979" s="11" t="str">
        <f t="shared" si="515"/>
        <v/>
      </c>
      <c r="B32979" s="23" t="s">
        <v>16</v>
      </c>
      <c r="C32979" s="16"/>
      <c r="D32979" s="16"/>
      <c r="E32979" s="16"/>
      <c r="F32979" s="14"/>
    </row>
    <row r="32980" spans="1:6" x14ac:dyDescent="0.25">
      <c r="A32980" s="11">
        <f t="shared" si="515"/>
        <v>31969</v>
      </c>
      <c r="B32980" s="23" t="s">
        <v>25</v>
      </c>
      <c r="C32980" s="24">
        <v>0</v>
      </c>
      <c r="D32980" s="24">
        <v>716</v>
      </c>
      <c r="E32980" s="24">
        <v>2265</v>
      </c>
      <c r="F32980" s="14"/>
    </row>
    <row r="32981" spans="1:6" x14ac:dyDescent="0.25">
      <c r="A32981" s="11">
        <f t="shared" si="515"/>
        <v>31970</v>
      </c>
      <c r="B32981" s="23" t="s">
        <v>26</v>
      </c>
      <c r="C32981" s="24">
        <v>0</v>
      </c>
      <c r="D32981" s="24">
        <v>716</v>
      </c>
      <c r="E32981" s="24">
        <v>2259</v>
      </c>
      <c r="F32981" s="14"/>
    </row>
    <row r="32982" spans="1:6" x14ac:dyDescent="0.25">
      <c r="A32982" s="11">
        <f t="shared" si="515"/>
        <v>31971</v>
      </c>
      <c r="B32982" s="23" t="s">
        <v>27</v>
      </c>
      <c r="C32982" s="24">
        <v>0</v>
      </c>
      <c r="D32982" s="24">
        <v>722</v>
      </c>
      <c r="E32982" s="24">
        <v>2253</v>
      </c>
      <c r="F32982" s="14"/>
    </row>
    <row r="32983" spans="1:6" x14ac:dyDescent="0.25">
      <c r="A32983" s="11">
        <f t="shared" si="515"/>
        <v>31972</v>
      </c>
      <c r="B32983" s="23" t="s">
        <v>28</v>
      </c>
      <c r="C32983" s="24">
        <v>0</v>
      </c>
      <c r="D32983" s="24">
        <v>727</v>
      </c>
      <c r="E32983" s="24">
        <v>2245</v>
      </c>
      <c r="F32983" s="14"/>
    </row>
    <row r="32984" spans="1:6" x14ac:dyDescent="0.25">
      <c r="A32984" s="11">
        <f t="shared" si="515"/>
        <v>31973</v>
      </c>
      <c r="B32984" s="23" t="s">
        <v>29</v>
      </c>
      <c r="C32984" s="24">
        <v>0</v>
      </c>
      <c r="D32984" s="24">
        <v>733</v>
      </c>
      <c r="E32984" s="24">
        <v>2238</v>
      </c>
      <c r="F32984" s="14"/>
    </row>
    <row r="32985" spans="1:6" x14ac:dyDescent="0.25">
      <c r="A32985" s="11">
        <f t="shared" si="515"/>
        <v>31974</v>
      </c>
      <c r="B32985" s="23" t="s">
        <v>30</v>
      </c>
      <c r="C32985" s="24">
        <v>0</v>
      </c>
      <c r="D32985" s="24">
        <v>735</v>
      </c>
      <c r="E32985" s="24">
        <v>2236</v>
      </c>
      <c r="F32985" s="14"/>
    </row>
    <row r="32986" spans="1:6" x14ac:dyDescent="0.25">
      <c r="A32986" s="11">
        <f t="shared" si="515"/>
        <v>31975</v>
      </c>
      <c r="B32986" s="23" t="s">
        <v>31</v>
      </c>
      <c r="C32986" s="24">
        <v>0</v>
      </c>
      <c r="D32986" s="24">
        <v>735</v>
      </c>
      <c r="E32986" s="24">
        <v>2237</v>
      </c>
      <c r="F32986" s="14"/>
    </row>
    <row r="32987" spans="1:6" x14ac:dyDescent="0.25">
      <c r="A32987" s="11">
        <f t="shared" si="515"/>
        <v>31976</v>
      </c>
      <c r="B32987" s="23" t="s">
        <v>32</v>
      </c>
      <c r="C32987" s="24">
        <v>0</v>
      </c>
      <c r="D32987" s="24">
        <v>735</v>
      </c>
      <c r="E32987" s="24">
        <v>2241</v>
      </c>
      <c r="F32987" s="14"/>
    </row>
    <row r="32988" spans="1:6" x14ac:dyDescent="0.25">
      <c r="A32988" s="11">
        <f t="shared" si="515"/>
        <v>31977</v>
      </c>
      <c r="B32988" s="23" t="s">
        <v>33</v>
      </c>
      <c r="C32988" s="24">
        <v>0</v>
      </c>
      <c r="D32988" s="24">
        <v>735</v>
      </c>
      <c r="E32988" s="24">
        <v>2242</v>
      </c>
      <c r="F32988" s="14"/>
    </row>
    <row r="32989" spans="1:6" x14ac:dyDescent="0.25">
      <c r="A32989" s="11">
        <f t="shared" si="515"/>
        <v>31978</v>
      </c>
      <c r="B32989" s="23" t="s">
        <v>34</v>
      </c>
      <c r="C32989" s="24">
        <v>0</v>
      </c>
      <c r="D32989" s="24">
        <v>736</v>
      </c>
      <c r="E32989" s="24">
        <v>2246</v>
      </c>
      <c r="F32989" s="14"/>
    </row>
    <row r="32990" spans="1:6" x14ac:dyDescent="0.25">
      <c r="A32990" s="11">
        <f t="shared" si="515"/>
        <v>31979</v>
      </c>
      <c r="B32990" s="23" t="s">
        <v>35</v>
      </c>
      <c r="C32990" s="24">
        <v>0</v>
      </c>
      <c r="D32990" s="24">
        <v>738</v>
      </c>
      <c r="E32990" s="24">
        <v>2246</v>
      </c>
      <c r="F32990" s="14"/>
    </row>
    <row r="32991" spans="1:6" x14ac:dyDescent="0.25">
      <c r="A32991" s="11">
        <f t="shared" si="515"/>
        <v>31980</v>
      </c>
      <c r="B32991" s="23" t="s">
        <v>36</v>
      </c>
      <c r="C32991" s="24">
        <v>0</v>
      </c>
      <c r="D32991" s="24">
        <v>739</v>
      </c>
      <c r="E32991" s="24">
        <v>2246</v>
      </c>
      <c r="F32991" s="14"/>
    </row>
    <row r="32992" spans="1:6" x14ac:dyDescent="0.25">
      <c r="A32992" s="11">
        <f t="shared" si="515"/>
        <v>31981</v>
      </c>
      <c r="B32992" s="23" t="s">
        <v>37</v>
      </c>
      <c r="C32992" s="24">
        <v>0</v>
      </c>
      <c r="D32992" s="24">
        <v>741</v>
      </c>
      <c r="E32992" s="24">
        <v>2248</v>
      </c>
      <c r="F32992" s="14"/>
    </row>
    <row r="32993" spans="1:6" x14ac:dyDescent="0.25">
      <c r="A32993" s="11">
        <f t="shared" si="515"/>
        <v>31982</v>
      </c>
      <c r="B32993" s="23" t="s">
        <v>38</v>
      </c>
      <c r="C32993" s="24">
        <v>0</v>
      </c>
      <c r="D32993" s="24">
        <v>743</v>
      </c>
      <c r="E32993" s="24">
        <v>2251</v>
      </c>
      <c r="F32993" s="14"/>
    </row>
    <row r="32994" spans="1:6" x14ac:dyDescent="0.25">
      <c r="A32994" s="11">
        <f t="shared" si="515"/>
        <v>31983</v>
      </c>
      <c r="B32994" s="23" t="s">
        <v>39</v>
      </c>
      <c r="C32994" s="24">
        <v>0</v>
      </c>
      <c r="D32994" s="24">
        <v>745</v>
      </c>
      <c r="E32994" s="24">
        <v>2259</v>
      </c>
      <c r="F32994" s="14"/>
    </row>
    <row r="32995" spans="1:6" x14ac:dyDescent="0.25">
      <c r="A32995" s="11">
        <f t="shared" si="515"/>
        <v>31984</v>
      </c>
      <c r="B32995" s="23" t="s">
        <v>40</v>
      </c>
      <c r="C32995" s="24">
        <v>0</v>
      </c>
      <c r="D32995" s="24">
        <v>747</v>
      </c>
      <c r="E32995" s="24">
        <v>2269</v>
      </c>
      <c r="F32995" s="14"/>
    </row>
    <row r="32996" spans="1:6" x14ac:dyDescent="0.25">
      <c r="A32996" s="11">
        <f t="shared" si="515"/>
        <v>31985</v>
      </c>
      <c r="B32996" s="23" t="s">
        <v>41</v>
      </c>
      <c r="C32996" s="24">
        <v>0</v>
      </c>
      <c r="D32996" s="24">
        <v>749</v>
      </c>
      <c r="E32996" s="24">
        <v>2276</v>
      </c>
      <c r="F32996" s="14"/>
    </row>
    <row r="32997" spans="1:6" x14ac:dyDescent="0.25">
      <c r="A32997" s="11">
        <f t="shared" si="515"/>
        <v>31986</v>
      </c>
      <c r="B32997" s="23" t="s">
        <v>42</v>
      </c>
      <c r="C32997" s="24">
        <v>0</v>
      </c>
      <c r="D32997" s="24">
        <v>751</v>
      </c>
      <c r="E32997" s="24">
        <v>2287</v>
      </c>
      <c r="F32997" s="14"/>
    </row>
    <row r="32998" spans="1:6" x14ac:dyDescent="0.25">
      <c r="A32998" s="11">
        <f t="shared" si="515"/>
        <v>31987</v>
      </c>
      <c r="B32998" s="23" t="s">
        <v>43</v>
      </c>
      <c r="C32998" s="24">
        <v>0</v>
      </c>
      <c r="D32998" s="24">
        <v>753</v>
      </c>
      <c r="E32998" s="24">
        <v>2301</v>
      </c>
      <c r="F32998" s="14"/>
    </row>
    <row r="32999" spans="1:6" x14ac:dyDescent="0.25">
      <c r="A32999" s="11">
        <f t="shared" si="515"/>
        <v>31988</v>
      </c>
      <c r="B32999" s="23" t="s">
        <v>44</v>
      </c>
      <c r="C32999" s="24">
        <v>0</v>
      </c>
      <c r="D32999" s="24">
        <v>754</v>
      </c>
      <c r="E32999" s="24">
        <v>2315</v>
      </c>
      <c r="F32999" s="14"/>
    </row>
    <row r="33000" spans="1:6" x14ac:dyDescent="0.25">
      <c r="A33000" s="11">
        <f t="shared" si="515"/>
        <v>31989</v>
      </c>
      <c r="B33000" s="23" t="s">
        <v>45</v>
      </c>
      <c r="C33000" s="24">
        <v>0</v>
      </c>
      <c r="D33000" s="24">
        <v>756</v>
      </c>
      <c r="E33000" s="24">
        <v>2328</v>
      </c>
      <c r="F33000" s="14"/>
    </row>
    <row r="33001" spans="1:6" x14ac:dyDescent="0.25">
      <c r="A33001" s="11">
        <f t="shared" si="515"/>
        <v>31990</v>
      </c>
      <c r="B33001" s="23" t="s">
        <v>46</v>
      </c>
      <c r="C33001" s="24">
        <v>0</v>
      </c>
      <c r="D33001" s="24">
        <v>756</v>
      </c>
      <c r="E33001" s="24">
        <v>2323</v>
      </c>
      <c r="F33001" s="14"/>
    </row>
    <row r="33002" spans="1:6" x14ac:dyDescent="0.25">
      <c r="A33002" s="11">
        <f t="shared" si="515"/>
        <v>31991</v>
      </c>
      <c r="B33002" s="23" t="s">
        <v>47</v>
      </c>
      <c r="C33002" s="24">
        <v>0</v>
      </c>
      <c r="D33002" s="24">
        <v>754</v>
      </c>
      <c r="E33002" s="24">
        <v>2296</v>
      </c>
      <c r="F33002" s="14"/>
    </row>
    <row r="33003" spans="1:6" x14ac:dyDescent="0.25">
      <c r="A33003" s="11">
        <f t="shared" si="515"/>
        <v>31992</v>
      </c>
      <c r="B33003" s="23" t="s">
        <v>48</v>
      </c>
      <c r="C33003" s="24">
        <v>0</v>
      </c>
      <c r="D33003" s="24">
        <v>752</v>
      </c>
      <c r="E33003" s="24">
        <v>2269</v>
      </c>
      <c r="F33003" s="14"/>
    </row>
    <row r="33004" spans="1:6" x14ac:dyDescent="0.25">
      <c r="A33004" s="11">
        <f t="shared" si="515"/>
        <v>31993</v>
      </c>
      <c r="B33004" s="23" t="s">
        <v>49</v>
      </c>
      <c r="C33004" s="24">
        <v>0</v>
      </c>
      <c r="D33004" s="24">
        <v>751</v>
      </c>
      <c r="E33004" s="24">
        <v>2242</v>
      </c>
      <c r="F33004" s="14"/>
    </row>
    <row r="33005" spans="1:6" x14ac:dyDescent="0.25">
      <c r="A33005" s="11">
        <f t="shared" si="515"/>
        <v>31994</v>
      </c>
      <c r="B33005" s="23" t="s">
        <v>50</v>
      </c>
      <c r="C33005" s="24">
        <v>0</v>
      </c>
      <c r="D33005" s="24">
        <v>751</v>
      </c>
      <c r="E33005" s="24">
        <v>2225</v>
      </c>
      <c r="F33005" s="14"/>
    </row>
    <row r="33006" spans="1:6" x14ac:dyDescent="0.25">
      <c r="A33006" s="11">
        <f t="shared" si="515"/>
        <v>31995</v>
      </c>
      <c r="B33006" s="23" t="s">
        <v>51</v>
      </c>
      <c r="C33006" s="24">
        <v>0</v>
      </c>
      <c r="D33006" s="24">
        <v>753</v>
      </c>
      <c r="E33006" s="24">
        <v>2221</v>
      </c>
      <c r="F33006" s="14"/>
    </row>
    <row r="33007" spans="1:6" x14ac:dyDescent="0.25">
      <c r="A33007" s="11">
        <f t="shared" si="515"/>
        <v>31996</v>
      </c>
      <c r="B33007" s="23" t="s">
        <v>52</v>
      </c>
      <c r="C33007" s="24">
        <v>0</v>
      </c>
      <c r="D33007" s="24">
        <v>755</v>
      </c>
      <c r="E33007" s="24">
        <v>2216</v>
      </c>
      <c r="F33007" s="14"/>
    </row>
    <row r="33008" spans="1:6" x14ac:dyDescent="0.25">
      <c r="A33008" s="11">
        <f t="shared" si="515"/>
        <v>31997</v>
      </c>
      <c r="B33008" s="23" t="s">
        <v>53</v>
      </c>
      <c r="C33008" s="24">
        <v>0</v>
      </c>
      <c r="D33008" s="24">
        <v>757</v>
      </c>
      <c r="E33008" s="24">
        <v>2212</v>
      </c>
      <c r="F33008" s="14"/>
    </row>
    <row r="33009" spans="1:6" x14ac:dyDescent="0.25">
      <c r="A33009" s="11">
        <f t="shared" si="515"/>
        <v>31998</v>
      </c>
      <c r="B33009" s="23" t="s">
        <v>54</v>
      </c>
      <c r="C33009" s="24">
        <v>2</v>
      </c>
      <c r="D33009" s="24">
        <v>759</v>
      </c>
      <c r="E33009" s="24">
        <v>2207</v>
      </c>
      <c r="F33009" s="14"/>
    </row>
    <row r="33010" spans="1:6" x14ac:dyDescent="0.25">
      <c r="A33010" s="11">
        <f t="shared" si="515"/>
        <v>31999</v>
      </c>
      <c r="B33010" s="23" t="s">
        <v>55</v>
      </c>
      <c r="C33010" s="24">
        <v>5</v>
      </c>
      <c r="D33010" s="24">
        <v>761</v>
      </c>
      <c r="E33010" s="24">
        <v>2202</v>
      </c>
      <c r="F33010" s="14"/>
    </row>
    <row r="33011" spans="1:6" x14ac:dyDescent="0.25">
      <c r="A33011" s="11">
        <f t="shared" si="515"/>
        <v>32000</v>
      </c>
      <c r="B33011" s="23" t="s">
        <v>56</v>
      </c>
      <c r="C33011" s="24">
        <v>7</v>
      </c>
      <c r="D33011" s="24">
        <v>762</v>
      </c>
      <c r="E33011" s="24">
        <v>2198</v>
      </c>
      <c r="F33011" s="14"/>
    </row>
    <row r="33012" spans="1:6" x14ac:dyDescent="0.25">
      <c r="A33012" s="11">
        <f t="shared" si="515"/>
        <v>32001</v>
      </c>
      <c r="B33012" s="23" t="s">
        <v>57</v>
      </c>
      <c r="C33012" s="24">
        <v>9</v>
      </c>
      <c r="D33012" s="24">
        <v>764</v>
      </c>
      <c r="E33012" s="24">
        <v>2195</v>
      </c>
      <c r="F33012" s="14"/>
    </row>
    <row r="33013" spans="1:6" x14ac:dyDescent="0.25">
      <c r="A33013" s="11">
        <f t="shared" si="515"/>
        <v>32002</v>
      </c>
      <c r="B33013" s="23" t="s">
        <v>58</v>
      </c>
      <c r="C33013" s="24">
        <v>68</v>
      </c>
      <c r="D33013" s="24">
        <v>762</v>
      </c>
      <c r="E33013" s="24">
        <v>2186</v>
      </c>
      <c r="F33013" s="14"/>
    </row>
    <row r="33014" spans="1:6" x14ac:dyDescent="0.25">
      <c r="A33014" s="11">
        <f t="shared" si="515"/>
        <v>32003</v>
      </c>
      <c r="B33014" s="23" t="s">
        <v>59</v>
      </c>
      <c r="C33014" s="24">
        <v>127</v>
      </c>
      <c r="D33014" s="24">
        <v>756</v>
      </c>
      <c r="E33014" s="24">
        <v>2172</v>
      </c>
      <c r="F33014" s="14"/>
    </row>
    <row r="33015" spans="1:6" x14ac:dyDescent="0.25">
      <c r="A33015" s="11">
        <f t="shared" si="515"/>
        <v>32004</v>
      </c>
      <c r="B33015" s="23" t="s">
        <v>60</v>
      </c>
      <c r="C33015" s="24">
        <v>186</v>
      </c>
      <c r="D33015" s="24">
        <v>750</v>
      </c>
      <c r="E33015" s="24">
        <v>2158</v>
      </c>
      <c r="F33015" s="14"/>
    </row>
    <row r="33016" spans="1:6" x14ac:dyDescent="0.25">
      <c r="A33016" s="11">
        <f t="shared" si="515"/>
        <v>32005</v>
      </c>
      <c r="B33016" s="23" t="s">
        <v>61</v>
      </c>
      <c r="C33016" s="24">
        <v>245</v>
      </c>
      <c r="D33016" s="24">
        <v>744</v>
      </c>
      <c r="E33016" s="24">
        <v>2143</v>
      </c>
      <c r="F33016" s="14"/>
    </row>
    <row r="33017" spans="1:6" x14ac:dyDescent="0.25">
      <c r="A33017" s="11">
        <f t="shared" si="515"/>
        <v>32006</v>
      </c>
      <c r="B33017" s="23" t="s">
        <v>62</v>
      </c>
      <c r="C33017" s="24">
        <v>261</v>
      </c>
      <c r="D33017" s="24">
        <v>738</v>
      </c>
      <c r="E33017" s="24">
        <v>2135</v>
      </c>
      <c r="F33017" s="14"/>
    </row>
    <row r="33018" spans="1:6" x14ac:dyDescent="0.25">
      <c r="A33018" s="11">
        <f t="shared" si="515"/>
        <v>32007</v>
      </c>
      <c r="B33018" s="23" t="s">
        <v>63</v>
      </c>
      <c r="C33018" s="24">
        <v>277</v>
      </c>
      <c r="D33018" s="24">
        <v>732</v>
      </c>
      <c r="E33018" s="24">
        <v>2133</v>
      </c>
      <c r="F33018" s="14"/>
    </row>
    <row r="33019" spans="1:6" x14ac:dyDescent="0.25">
      <c r="A33019" s="11">
        <f t="shared" si="515"/>
        <v>32008</v>
      </c>
      <c r="B33019" s="23" t="s">
        <v>64</v>
      </c>
      <c r="C33019" s="24">
        <v>293</v>
      </c>
      <c r="D33019" s="24">
        <v>727</v>
      </c>
      <c r="E33019" s="24">
        <v>2129</v>
      </c>
      <c r="F33019" s="14"/>
    </row>
    <row r="33020" spans="1:6" x14ac:dyDescent="0.25">
      <c r="A33020" s="11">
        <f t="shared" si="515"/>
        <v>32009</v>
      </c>
      <c r="B33020" s="23" t="s">
        <v>65</v>
      </c>
      <c r="C33020" s="24">
        <v>309</v>
      </c>
      <c r="D33020" s="24">
        <v>721</v>
      </c>
      <c r="E33020" s="24">
        <v>2124</v>
      </c>
      <c r="F33020" s="14"/>
    </row>
    <row r="33021" spans="1:6" x14ac:dyDescent="0.25">
      <c r="A33021" s="11">
        <f t="shared" si="515"/>
        <v>32010</v>
      </c>
      <c r="B33021" s="23" t="s">
        <v>66</v>
      </c>
      <c r="C33021" s="24">
        <v>328</v>
      </c>
      <c r="D33021" s="24">
        <v>716</v>
      </c>
      <c r="E33021" s="24">
        <v>2116</v>
      </c>
      <c r="F33021" s="14"/>
    </row>
    <row r="33022" spans="1:6" x14ac:dyDescent="0.25">
      <c r="A33022" s="11">
        <f t="shared" si="515"/>
        <v>32011</v>
      </c>
      <c r="B33022" s="23" t="s">
        <v>67</v>
      </c>
      <c r="C33022" s="24">
        <v>346</v>
      </c>
      <c r="D33022" s="24">
        <v>710</v>
      </c>
      <c r="E33022" s="24">
        <v>2108</v>
      </c>
      <c r="F33022" s="14"/>
    </row>
    <row r="33023" spans="1:6" x14ac:dyDescent="0.25">
      <c r="A33023" s="11">
        <f t="shared" si="515"/>
        <v>32012</v>
      </c>
      <c r="B33023" s="23" t="s">
        <v>68</v>
      </c>
      <c r="C33023" s="24">
        <v>364</v>
      </c>
      <c r="D33023" s="24">
        <v>705</v>
      </c>
      <c r="E33023" s="24">
        <v>2100</v>
      </c>
      <c r="F33023" s="14"/>
    </row>
    <row r="33024" spans="1:6" x14ac:dyDescent="0.25">
      <c r="A33024" s="11">
        <f t="shared" si="515"/>
        <v>32013</v>
      </c>
      <c r="B33024" s="23" t="s">
        <v>69</v>
      </c>
      <c r="C33024" s="24">
        <v>382</v>
      </c>
      <c r="D33024" s="24">
        <v>699</v>
      </c>
      <c r="E33024" s="24">
        <v>2091</v>
      </c>
      <c r="F33024" s="14"/>
    </row>
    <row r="33025" spans="1:6" x14ac:dyDescent="0.25">
      <c r="A33025" s="11">
        <f t="shared" si="515"/>
        <v>32014</v>
      </c>
      <c r="B33025" s="23" t="s">
        <v>70</v>
      </c>
      <c r="C33025" s="24">
        <v>402</v>
      </c>
      <c r="D33025" s="24">
        <v>693</v>
      </c>
      <c r="E33025" s="24">
        <v>2074</v>
      </c>
      <c r="F33025" s="14"/>
    </row>
    <row r="33026" spans="1:6" x14ac:dyDescent="0.25">
      <c r="A33026" s="11">
        <f t="shared" si="515"/>
        <v>32015</v>
      </c>
      <c r="B33026" s="23" t="s">
        <v>71</v>
      </c>
      <c r="C33026" s="24">
        <v>421</v>
      </c>
      <c r="D33026" s="24">
        <v>687</v>
      </c>
      <c r="E33026" s="24">
        <v>2053</v>
      </c>
      <c r="F33026" s="14"/>
    </row>
    <row r="33027" spans="1:6" x14ac:dyDescent="0.25">
      <c r="A33027" s="11">
        <f t="shared" si="515"/>
        <v>32016</v>
      </c>
      <c r="B33027" s="23" t="s">
        <v>72</v>
      </c>
      <c r="C33027" s="24">
        <v>440</v>
      </c>
      <c r="D33027" s="24">
        <v>681</v>
      </c>
      <c r="E33027" s="24">
        <v>2031</v>
      </c>
      <c r="F33027" s="14"/>
    </row>
    <row r="33028" spans="1:6" x14ac:dyDescent="0.25">
      <c r="A33028" s="11">
        <f t="shared" si="515"/>
        <v>32017</v>
      </c>
      <c r="B33028" s="23" t="s">
        <v>73</v>
      </c>
      <c r="C33028" s="24">
        <v>459</v>
      </c>
      <c r="D33028" s="24">
        <v>674</v>
      </c>
      <c r="E33028" s="24">
        <v>2008</v>
      </c>
      <c r="F33028" s="14"/>
    </row>
    <row r="33029" spans="1:6" x14ac:dyDescent="0.25">
      <c r="A33029" s="11">
        <f t="shared" si="515"/>
        <v>32018</v>
      </c>
      <c r="B33029" s="23" t="s">
        <v>74</v>
      </c>
      <c r="C33029" s="24">
        <v>464</v>
      </c>
      <c r="D33029" s="24">
        <v>668</v>
      </c>
      <c r="E33029" s="24">
        <v>1979</v>
      </c>
      <c r="F33029" s="14"/>
    </row>
    <row r="33030" spans="1:6" x14ac:dyDescent="0.25">
      <c r="A33030" s="11">
        <f t="shared" si="515"/>
        <v>32019</v>
      </c>
      <c r="B33030" s="23" t="s">
        <v>75</v>
      </c>
      <c r="C33030" s="24">
        <v>470</v>
      </c>
      <c r="D33030" s="24">
        <v>662</v>
      </c>
      <c r="E33030" s="24">
        <v>1951</v>
      </c>
      <c r="F33030" s="14"/>
    </row>
    <row r="33031" spans="1:6" x14ac:dyDescent="0.25">
      <c r="A33031" s="11">
        <f t="shared" si="515"/>
        <v>32020</v>
      </c>
      <c r="B33031" s="23" t="s">
        <v>76</v>
      </c>
      <c r="C33031" s="24">
        <v>475</v>
      </c>
      <c r="D33031" s="24">
        <v>655</v>
      </c>
      <c r="E33031" s="24">
        <v>1920</v>
      </c>
      <c r="F33031" s="14"/>
    </row>
    <row r="33032" spans="1:6" x14ac:dyDescent="0.25">
      <c r="A33032" s="11">
        <f t="shared" si="515"/>
        <v>32021</v>
      </c>
      <c r="B33032" s="23" t="s">
        <v>77</v>
      </c>
      <c r="C33032" s="24">
        <v>480</v>
      </c>
      <c r="D33032" s="24">
        <v>649</v>
      </c>
      <c r="E33032" s="24">
        <v>1891</v>
      </c>
      <c r="F33032" s="14"/>
    </row>
    <row r="33033" spans="1:6" x14ac:dyDescent="0.25">
      <c r="A33033" s="11">
        <f t="shared" si="515"/>
        <v>32022</v>
      </c>
      <c r="B33033" s="23" t="s">
        <v>78</v>
      </c>
      <c r="C33033" s="24">
        <v>455</v>
      </c>
      <c r="D33033" s="24">
        <v>645</v>
      </c>
      <c r="E33033" s="24">
        <v>1857</v>
      </c>
      <c r="F33033" s="14"/>
    </row>
    <row r="33034" spans="1:6" x14ac:dyDescent="0.25">
      <c r="A33034" s="11">
        <f t="shared" ref="A33034:A33097" si="516">IF(MID(B33034,7,1)&lt;&gt;"-","",IF(LEFT(B33034,5)="00:00",A33030+1,A33033+1))</f>
        <v>32023</v>
      </c>
      <c r="B33034" s="23" t="s">
        <v>79</v>
      </c>
      <c r="C33034" s="24">
        <v>429</v>
      </c>
      <c r="D33034" s="24">
        <v>642</v>
      </c>
      <c r="E33034" s="24">
        <v>1823</v>
      </c>
      <c r="F33034" s="14"/>
    </row>
    <row r="33035" spans="1:6" x14ac:dyDescent="0.25">
      <c r="A33035" s="11">
        <f t="shared" si="516"/>
        <v>32024</v>
      </c>
      <c r="B33035" s="23" t="s">
        <v>80</v>
      </c>
      <c r="C33035" s="24">
        <v>403</v>
      </c>
      <c r="D33035" s="24">
        <v>640</v>
      </c>
      <c r="E33035" s="24">
        <v>1791</v>
      </c>
      <c r="F33035" s="14"/>
    </row>
    <row r="33036" spans="1:6" x14ac:dyDescent="0.25">
      <c r="A33036" s="11">
        <f t="shared" si="516"/>
        <v>32025</v>
      </c>
      <c r="B33036" s="23" t="s">
        <v>81</v>
      </c>
      <c r="C33036" s="24">
        <v>377</v>
      </c>
      <c r="D33036" s="24">
        <v>638</v>
      </c>
      <c r="E33036" s="24">
        <v>1757</v>
      </c>
      <c r="F33036" s="14"/>
    </row>
    <row r="33037" spans="1:6" x14ac:dyDescent="0.25">
      <c r="A33037" s="11">
        <f t="shared" si="516"/>
        <v>32026</v>
      </c>
      <c r="B33037" s="23" t="s">
        <v>82</v>
      </c>
      <c r="C33037" s="24">
        <v>322</v>
      </c>
      <c r="D33037" s="24">
        <v>634</v>
      </c>
      <c r="E33037" s="24">
        <v>1717</v>
      </c>
      <c r="F33037" s="14"/>
    </row>
    <row r="33038" spans="1:6" x14ac:dyDescent="0.25">
      <c r="A33038" s="11">
        <f t="shared" si="516"/>
        <v>32027</v>
      </c>
      <c r="B33038" s="23" t="s">
        <v>83</v>
      </c>
      <c r="C33038" s="24">
        <v>266</v>
      </c>
      <c r="D33038" s="24">
        <v>628</v>
      </c>
      <c r="E33038" s="24">
        <v>1670</v>
      </c>
      <c r="F33038" s="14"/>
    </row>
    <row r="33039" spans="1:6" x14ac:dyDescent="0.25">
      <c r="A33039" s="11">
        <f t="shared" si="516"/>
        <v>32028</v>
      </c>
      <c r="B33039" s="23" t="s">
        <v>84</v>
      </c>
      <c r="C33039" s="24">
        <v>211</v>
      </c>
      <c r="D33039" s="24">
        <v>621</v>
      </c>
      <c r="E33039" s="24">
        <v>1624</v>
      </c>
      <c r="F33039" s="14"/>
    </row>
    <row r="33040" spans="1:6" x14ac:dyDescent="0.25">
      <c r="A33040" s="11">
        <f t="shared" si="516"/>
        <v>32029</v>
      </c>
      <c r="B33040" s="23" t="s">
        <v>85</v>
      </c>
      <c r="C33040" s="24">
        <v>156</v>
      </c>
      <c r="D33040" s="24">
        <v>615</v>
      </c>
      <c r="E33040" s="24">
        <v>1578</v>
      </c>
      <c r="F33040" s="14"/>
    </row>
    <row r="33041" spans="1:6" x14ac:dyDescent="0.25">
      <c r="A33041" s="11">
        <f t="shared" si="516"/>
        <v>32030</v>
      </c>
      <c r="B33041" s="23" t="s">
        <v>86</v>
      </c>
      <c r="C33041" s="24">
        <v>120</v>
      </c>
      <c r="D33041" s="24">
        <v>612</v>
      </c>
      <c r="E33041" s="24">
        <v>1560</v>
      </c>
      <c r="F33041" s="14"/>
    </row>
    <row r="33042" spans="1:6" x14ac:dyDescent="0.25">
      <c r="A33042" s="11">
        <f t="shared" si="516"/>
        <v>32031</v>
      </c>
      <c r="B33042" s="23" t="s">
        <v>87</v>
      </c>
      <c r="C33042" s="24">
        <v>84</v>
      </c>
      <c r="D33042" s="24">
        <v>611</v>
      </c>
      <c r="E33042" s="24">
        <v>1566</v>
      </c>
      <c r="F33042" s="14"/>
    </row>
    <row r="33043" spans="1:6" x14ac:dyDescent="0.25">
      <c r="A33043" s="11">
        <f t="shared" si="516"/>
        <v>32032</v>
      </c>
      <c r="B33043" s="23" t="s">
        <v>88</v>
      </c>
      <c r="C33043" s="24">
        <v>48</v>
      </c>
      <c r="D33043" s="24">
        <v>609</v>
      </c>
      <c r="E33043" s="24">
        <v>1575</v>
      </c>
      <c r="F33043" s="14"/>
    </row>
    <row r="33044" spans="1:6" x14ac:dyDescent="0.25">
      <c r="A33044" s="11">
        <f t="shared" si="516"/>
        <v>32033</v>
      </c>
      <c r="B33044" s="23" t="s">
        <v>89</v>
      </c>
      <c r="C33044" s="24">
        <v>12</v>
      </c>
      <c r="D33044" s="24">
        <v>608</v>
      </c>
      <c r="E33044" s="24">
        <v>1581</v>
      </c>
      <c r="F33044" s="14"/>
    </row>
    <row r="33045" spans="1:6" x14ac:dyDescent="0.25">
      <c r="A33045" s="11">
        <f t="shared" si="516"/>
        <v>32034</v>
      </c>
      <c r="B33045" s="23" t="s">
        <v>90</v>
      </c>
      <c r="C33045" s="24">
        <v>9</v>
      </c>
      <c r="D33045" s="24">
        <v>607</v>
      </c>
      <c r="E33045" s="24">
        <v>1593</v>
      </c>
      <c r="F33045" s="14"/>
    </row>
    <row r="33046" spans="1:6" x14ac:dyDescent="0.25">
      <c r="A33046" s="11">
        <f t="shared" si="516"/>
        <v>32035</v>
      </c>
      <c r="B33046" s="23" t="s">
        <v>91</v>
      </c>
      <c r="C33046" s="24">
        <v>6</v>
      </c>
      <c r="D33046" s="24">
        <v>606</v>
      </c>
      <c r="E33046" s="24">
        <v>1615</v>
      </c>
      <c r="F33046" s="14"/>
    </row>
    <row r="33047" spans="1:6" x14ac:dyDescent="0.25">
      <c r="A33047" s="11">
        <f t="shared" si="516"/>
        <v>32036</v>
      </c>
      <c r="B33047" s="23" t="s">
        <v>92</v>
      </c>
      <c r="C33047" s="24">
        <v>3</v>
      </c>
      <c r="D33047" s="24">
        <v>605</v>
      </c>
      <c r="E33047" s="24">
        <v>1634</v>
      </c>
      <c r="F33047" s="14"/>
    </row>
    <row r="33048" spans="1:6" x14ac:dyDescent="0.25">
      <c r="A33048" s="11">
        <f t="shared" si="516"/>
        <v>32037</v>
      </c>
      <c r="B33048" s="23" t="s">
        <v>93</v>
      </c>
      <c r="C33048" s="24">
        <v>0</v>
      </c>
      <c r="D33048" s="24">
        <v>604</v>
      </c>
      <c r="E33048" s="24">
        <v>1653</v>
      </c>
      <c r="F33048" s="14"/>
    </row>
    <row r="33049" spans="1:6" x14ac:dyDescent="0.25">
      <c r="A33049" s="11">
        <f t="shared" si="516"/>
        <v>32038</v>
      </c>
      <c r="B33049" s="23" t="s">
        <v>94</v>
      </c>
      <c r="C33049" s="24">
        <v>0</v>
      </c>
      <c r="D33049" s="24">
        <v>604</v>
      </c>
      <c r="E33049" s="24">
        <v>1668</v>
      </c>
      <c r="F33049" s="14"/>
    </row>
    <row r="33050" spans="1:6" x14ac:dyDescent="0.25">
      <c r="A33050" s="11">
        <f t="shared" si="516"/>
        <v>32039</v>
      </c>
      <c r="B33050" s="23" t="s">
        <v>95</v>
      </c>
      <c r="C33050" s="24">
        <v>0</v>
      </c>
      <c r="D33050" s="24">
        <v>607</v>
      </c>
      <c r="E33050" s="24">
        <v>1683</v>
      </c>
      <c r="F33050" s="14"/>
    </row>
    <row r="33051" spans="1:6" x14ac:dyDescent="0.25">
      <c r="A33051" s="11">
        <f t="shared" si="516"/>
        <v>32040</v>
      </c>
      <c r="B33051" s="23" t="s">
        <v>96</v>
      </c>
      <c r="C33051" s="24">
        <v>0</v>
      </c>
      <c r="D33051" s="24">
        <v>610</v>
      </c>
      <c r="E33051" s="24">
        <v>1695</v>
      </c>
      <c r="F33051" s="14"/>
    </row>
    <row r="33052" spans="1:6" x14ac:dyDescent="0.25">
      <c r="A33052" s="11">
        <f t="shared" si="516"/>
        <v>32041</v>
      </c>
      <c r="B33052" s="23" t="s">
        <v>97</v>
      </c>
      <c r="C33052" s="24">
        <v>0</v>
      </c>
      <c r="D33052" s="24">
        <v>612</v>
      </c>
      <c r="E33052" s="24">
        <v>1710</v>
      </c>
      <c r="F33052" s="14"/>
    </row>
    <row r="33053" spans="1:6" x14ac:dyDescent="0.25">
      <c r="A33053" s="11">
        <f t="shared" si="516"/>
        <v>32042</v>
      </c>
      <c r="B33053" s="23" t="s">
        <v>98</v>
      </c>
      <c r="C33053" s="24">
        <v>0</v>
      </c>
      <c r="D33053" s="24">
        <v>617</v>
      </c>
      <c r="E33053" s="24">
        <v>1715</v>
      </c>
      <c r="F33053" s="14"/>
    </row>
    <row r="33054" spans="1:6" x14ac:dyDescent="0.25">
      <c r="A33054" s="11">
        <f t="shared" si="516"/>
        <v>32043</v>
      </c>
      <c r="B33054" s="23" t="s">
        <v>99</v>
      </c>
      <c r="C33054" s="24">
        <v>0</v>
      </c>
      <c r="D33054" s="24">
        <v>623</v>
      </c>
      <c r="E33054" s="24">
        <v>1708</v>
      </c>
      <c r="F33054" s="14"/>
    </row>
    <row r="33055" spans="1:6" x14ac:dyDescent="0.25">
      <c r="A33055" s="11">
        <f t="shared" si="516"/>
        <v>32044</v>
      </c>
      <c r="B33055" s="23" t="s">
        <v>100</v>
      </c>
      <c r="C33055" s="24">
        <v>0</v>
      </c>
      <c r="D33055" s="24">
        <v>629</v>
      </c>
      <c r="E33055" s="24">
        <v>1705</v>
      </c>
      <c r="F33055" s="14"/>
    </row>
    <row r="33056" spans="1:6" x14ac:dyDescent="0.25">
      <c r="A33056" s="11">
        <f t="shared" si="516"/>
        <v>32045</v>
      </c>
      <c r="B33056" s="23" t="s">
        <v>101</v>
      </c>
      <c r="C33056" s="24">
        <v>0</v>
      </c>
      <c r="D33056" s="24">
        <v>636</v>
      </c>
      <c r="E33056" s="24">
        <v>1700</v>
      </c>
      <c r="F33056" s="14"/>
    </row>
    <row r="33057" spans="1:6" x14ac:dyDescent="0.25">
      <c r="A33057" s="11">
        <f t="shared" si="516"/>
        <v>32046</v>
      </c>
      <c r="B33057" s="23" t="s">
        <v>102</v>
      </c>
      <c r="C33057" s="24">
        <v>0</v>
      </c>
      <c r="D33057" s="24">
        <v>638</v>
      </c>
      <c r="E33057" s="24">
        <v>1695</v>
      </c>
      <c r="F33057" s="14"/>
    </row>
    <row r="33058" spans="1:6" x14ac:dyDescent="0.25">
      <c r="A33058" s="11">
        <f t="shared" si="516"/>
        <v>32047</v>
      </c>
      <c r="B33058" s="23" t="s">
        <v>103</v>
      </c>
      <c r="C33058" s="24">
        <v>0</v>
      </c>
      <c r="D33058" s="24">
        <v>637</v>
      </c>
      <c r="E33058" s="24">
        <v>1692</v>
      </c>
      <c r="F33058" s="14"/>
    </row>
    <row r="33059" spans="1:6" x14ac:dyDescent="0.25">
      <c r="A33059" s="11">
        <f t="shared" si="516"/>
        <v>32048</v>
      </c>
      <c r="B33059" s="23" t="s">
        <v>104</v>
      </c>
      <c r="C33059" s="24">
        <v>0</v>
      </c>
      <c r="D33059" s="24">
        <v>637</v>
      </c>
      <c r="E33059" s="24">
        <v>1689</v>
      </c>
      <c r="F33059" s="14"/>
    </row>
    <row r="33060" spans="1:6" x14ac:dyDescent="0.25">
      <c r="A33060" s="11">
        <f t="shared" si="516"/>
        <v>32049</v>
      </c>
      <c r="B33060" s="23" t="s">
        <v>105</v>
      </c>
      <c r="C33060" s="24">
        <v>0</v>
      </c>
      <c r="D33060" s="24">
        <v>636</v>
      </c>
      <c r="E33060" s="24">
        <v>1686</v>
      </c>
      <c r="F33060" s="14"/>
    </row>
    <row r="33061" spans="1:6" x14ac:dyDescent="0.25">
      <c r="A33061" s="11">
        <f t="shared" si="516"/>
        <v>32050</v>
      </c>
      <c r="B33061" s="23" t="s">
        <v>106</v>
      </c>
      <c r="C33061" s="24">
        <v>0</v>
      </c>
      <c r="D33061" s="24">
        <v>636</v>
      </c>
      <c r="E33061" s="24">
        <v>1687</v>
      </c>
      <c r="F33061" s="14"/>
    </row>
    <row r="33062" spans="1:6" x14ac:dyDescent="0.25">
      <c r="A33062" s="11">
        <f t="shared" si="516"/>
        <v>32051</v>
      </c>
      <c r="B33062" s="23" t="s">
        <v>107</v>
      </c>
      <c r="C33062" s="24">
        <v>0</v>
      </c>
      <c r="D33062" s="24">
        <v>636</v>
      </c>
      <c r="E33062" s="24">
        <v>1692</v>
      </c>
      <c r="F33062" s="14"/>
    </row>
    <row r="33063" spans="1:6" x14ac:dyDescent="0.25">
      <c r="A33063" s="11">
        <f t="shared" si="516"/>
        <v>32052</v>
      </c>
      <c r="B33063" s="23" t="s">
        <v>108</v>
      </c>
      <c r="C33063" s="24">
        <v>0</v>
      </c>
      <c r="D33063" s="24">
        <v>637</v>
      </c>
      <c r="E33063" s="24">
        <v>1696</v>
      </c>
      <c r="F33063" s="14"/>
    </row>
    <row r="33064" spans="1:6" x14ac:dyDescent="0.25">
      <c r="A33064" s="11">
        <f t="shared" si="516"/>
        <v>32053</v>
      </c>
      <c r="B33064" s="23" t="s">
        <v>109</v>
      </c>
      <c r="C33064" s="24">
        <v>0</v>
      </c>
      <c r="D33064" s="24">
        <v>638</v>
      </c>
      <c r="E33064" s="24">
        <v>1700</v>
      </c>
      <c r="F33064" s="14"/>
    </row>
    <row r="33065" spans="1:6" x14ac:dyDescent="0.25">
      <c r="A33065" s="11">
        <f t="shared" si="516"/>
        <v>32054</v>
      </c>
      <c r="B33065" s="23" t="s">
        <v>110</v>
      </c>
      <c r="C33065" s="24">
        <v>0</v>
      </c>
      <c r="D33065" s="24">
        <v>639</v>
      </c>
      <c r="E33065" s="24">
        <v>1702</v>
      </c>
      <c r="F33065" s="14"/>
    </row>
    <row r="33066" spans="1:6" x14ac:dyDescent="0.25">
      <c r="A33066" s="11">
        <f t="shared" si="516"/>
        <v>32055</v>
      </c>
      <c r="B33066" s="23" t="s">
        <v>111</v>
      </c>
      <c r="C33066" s="24">
        <v>0</v>
      </c>
      <c r="D33066" s="24">
        <v>641</v>
      </c>
      <c r="E33066" s="24">
        <v>1702</v>
      </c>
      <c r="F33066" s="14"/>
    </row>
    <row r="33067" spans="1:6" x14ac:dyDescent="0.25">
      <c r="A33067" s="11">
        <f t="shared" si="516"/>
        <v>32056</v>
      </c>
      <c r="B33067" s="23" t="s">
        <v>112</v>
      </c>
      <c r="C33067" s="24">
        <v>0</v>
      </c>
      <c r="D33067" s="24">
        <v>643</v>
      </c>
      <c r="E33067" s="24">
        <v>1699</v>
      </c>
      <c r="F33067" s="14"/>
    </row>
    <row r="33068" spans="1:6" x14ac:dyDescent="0.25">
      <c r="A33068" s="11">
        <f t="shared" si="516"/>
        <v>32057</v>
      </c>
      <c r="B33068" s="23" t="s">
        <v>113</v>
      </c>
      <c r="C33068" s="24">
        <v>0</v>
      </c>
      <c r="D33068" s="24">
        <v>644</v>
      </c>
      <c r="E33068" s="24">
        <v>1696</v>
      </c>
      <c r="F33068" s="14"/>
    </row>
    <row r="33069" spans="1:6" x14ac:dyDescent="0.25">
      <c r="A33069" s="11">
        <f t="shared" si="516"/>
        <v>32058</v>
      </c>
      <c r="B33069" s="23" t="s">
        <v>114</v>
      </c>
      <c r="C33069" s="24">
        <v>0</v>
      </c>
      <c r="D33069" s="24">
        <v>644</v>
      </c>
      <c r="E33069" s="24">
        <v>1697</v>
      </c>
      <c r="F33069" s="14"/>
    </row>
    <row r="33070" spans="1:6" x14ac:dyDescent="0.25">
      <c r="A33070" s="11">
        <f t="shared" si="516"/>
        <v>32059</v>
      </c>
      <c r="B33070" s="23" t="s">
        <v>115</v>
      </c>
      <c r="C33070" s="24">
        <v>0</v>
      </c>
      <c r="D33070" s="24">
        <v>642</v>
      </c>
      <c r="E33070" s="24">
        <v>1699</v>
      </c>
      <c r="F33070" s="14"/>
    </row>
    <row r="33071" spans="1:6" x14ac:dyDescent="0.25">
      <c r="A33071" s="11">
        <f t="shared" si="516"/>
        <v>32060</v>
      </c>
      <c r="B33071" s="23" t="s">
        <v>116</v>
      </c>
      <c r="C33071" s="24">
        <v>0</v>
      </c>
      <c r="D33071" s="24">
        <v>639</v>
      </c>
      <c r="E33071" s="24">
        <v>1701</v>
      </c>
      <c r="F33071" s="14"/>
    </row>
    <row r="33072" spans="1:6" x14ac:dyDescent="0.25">
      <c r="A33072" s="11">
        <f t="shared" si="516"/>
        <v>32061</v>
      </c>
      <c r="B33072" s="23" t="s">
        <v>117</v>
      </c>
      <c r="C33072" s="24">
        <v>0</v>
      </c>
      <c r="D33072" s="24">
        <v>637</v>
      </c>
      <c r="E33072" s="24">
        <v>1702</v>
      </c>
      <c r="F33072" s="14"/>
    </row>
    <row r="33073" spans="1:6" x14ac:dyDescent="0.25">
      <c r="A33073" s="11">
        <f t="shared" si="516"/>
        <v>32062</v>
      </c>
      <c r="B33073" s="23" t="s">
        <v>118</v>
      </c>
      <c r="C33073" s="24">
        <v>0</v>
      </c>
      <c r="D33073" s="24">
        <v>635</v>
      </c>
      <c r="E33073" s="24">
        <v>1700</v>
      </c>
      <c r="F33073" s="14"/>
    </row>
    <row r="33074" spans="1:6" x14ac:dyDescent="0.25">
      <c r="A33074" s="11">
        <f t="shared" si="516"/>
        <v>32063</v>
      </c>
      <c r="B33074" s="23" t="s">
        <v>119</v>
      </c>
      <c r="C33074" s="24">
        <v>0</v>
      </c>
      <c r="D33074" s="24">
        <v>635</v>
      </c>
      <c r="E33074" s="24">
        <v>1695</v>
      </c>
      <c r="F33074" s="14"/>
    </row>
    <row r="33075" spans="1:6" x14ac:dyDescent="0.25">
      <c r="A33075" s="11">
        <f t="shared" si="516"/>
        <v>32064</v>
      </c>
      <c r="B33075" s="23" t="s">
        <v>120</v>
      </c>
      <c r="C33075" s="24">
        <v>0</v>
      </c>
      <c r="D33075" s="24">
        <v>634</v>
      </c>
      <c r="E33075" s="24">
        <v>1691</v>
      </c>
      <c r="F33075" s="14"/>
    </row>
    <row r="33076" spans="1:6" x14ac:dyDescent="0.25">
      <c r="A33076" s="11" t="str">
        <f t="shared" si="516"/>
        <v/>
      </c>
      <c r="B33076" s="23" t="s">
        <v>16</v>
      </c>
      <c r="C33076" s="16"/>
      <c r="D33076" s="16"/>
      <c r="E33076" s="16"/>
      <c r="F33076" s="14"/>
    </row>
    <row r="33077" spans="1:6" x14ac:dyDescent="0.25">
      <c r="A33077" s="11" t="str">
        <f t="shared" si="516"/>
        <v/>
      </c>
      <c r="B33077" s="23" t="s">
        <v>487</v>
      </c>
      <c r="C33077" s="16"/>
      <c r="D33077" s="16"/>
      <c r="E33077" s="16"/>
      <c r="F33077" s="14"/>
    </row>
    <row r="33078" spans="1:6" x14ac:dyDescent="0.25">
      <c r="A33078" s="11" t="str">
        <f t="shared" si="516"/>
        <v/>
      </c>
      <c r="B33078" s="23" t="s">
        <v>16</v>
      </c>
      <c r="C33078" s="16"/>
      <c r="D33078" s="16"/>
      <c r="E33078" s="16"/>
      <c r="F33078" s="14"/>
    </row>
    <row r="33079" spans="1:6" x14ac:dyDescent="0.25">
      <c r="A33079" s="11">
        <f t="shared" si="516"/>
        <v>32065</v>
      </c>
      <c r="B33079" s="23" t="s">
        <v>25</v>
      </c>
      <c r="C33079" s="24">
        <v>0</v>
      </c>
      <c r="D33079" s="24">
        <v>600</v>
      </c>
      <c r="E33079" s="24">
        <v>1624</v>
      </c>
      <c r="F33079" s="14"/>
    </row>
    <row r="33080" spans="1:6" x14ac:dyDescent="0.25">
      <c r="A33080" s="11">
        <f t="shared" si="516"/>
        <v>32066</v>
      </c>
      <c r="B33080" s="23" t="s">
        <v>26</v>
      </c>
      <c r="C33080" s="24">
        <v>0</v>
      </c>
      <c r="D33080" s="24">
        <v>600</v>
      </c>
      <c r="E33080" s="24">
        <v>1628</v>
      </c>
      <c r="F33080" s="14"/>
    </row>
    <row r="33081" spans="1:6" x14ac:dyDescent="0.25">
      <c r="A33081" s="11">
        <f t="shared" si="516"/>
        <v>32067</v>
      </c>
      <c r="B33081" s="23" t="s">
        <v>27</v>
      </c>
      <c r="C33081" s="24">
        <v>0</v>
      </c>
      <c r="D33081" s="24">
        <v>601</v>
      </c>
      <c r="E33081" s="24">
        <v>1627</v>
      </c>
      <c r="F33081" s="14"/>
    </row>
    <row r="33082" spans="1:6" x14ac:dyDescent="0.25">
      <c r="A33082" s="11">
        <f t="shared" si="516"/>
        <v>32068</v>
      </c>
      <c r="B33082" s="23" t="s">
        <v>28</v>
      </c>
      <c r="C33082" s="24">
        <v>0</v>
      </c>
      <c r="D33082" s="24">
        <v>603</v>
      </c>
      <c r="E33082" s="24">
        <v>1624</v>
      </c>
      <c r="F33082" s="14"/>
    </row>
    <row r="33083" spans="1:6" x14ac:dyDescent="0.25">
      <c r="A33083" s="11">
        <f t="shared" si="516"/>
        <v>32069</v>
      </c>
      <c r="B33083" s="23" t="s">
        <v>29</v>
      </c>
      <c r="C33083" s="24">
        <v>0</v>
      </c>
      <c r="D33083" s="24">
        <v>604</v>
      </c>
      <c r="E33083" s="24">
        <v>1625</v>
      </c>
      <c r="F33083" s="14"/>
    </row>
    <row r="33084" spans="1:6" x14ac:dyDescent="0.25">
      <c r="A33084" s="11">
        <f t="shared" si="516"/>
        <v>32070</v>
      </c>
      <c r="B33084" s="23" t="s">
        <v>30</v>
      </c>
      <c r="C33084" s="24">
        <v>0</v>
      </c>
      <c r="D33084" s="24">
        <v>605</v>
      </c>
      <c r="E33084" s="24">
        <v>1624</v>
      </c>
      <c r="F33084" s="14"/>
    </row>
    <row r="33085" spans="1:6" x14ac:dyDescent="0.25">
      <c r="A33085" s="11">
        <f t="shared" si="516"/>
        <v>32071</v>
      </c>
      <c r="B33085" s="23" t="s">
        <v>31</v>
      </c>
      <c r="C33085" s="24">
        <v>0</v>
      </c>
      <c r="D33085" s="24">
        <v>606</v>
      </c>
      <c r="E33085" s="24">
        <v>1624</v>
      </c>
      <c r="F33085" s="14"/>
    </row>
    <row r="33086" spans="1:6" x14ac:dyDescent="0.25">
      <c r="A33086" s="11">
        <f t="shared" si="516"/>
        <v>32072</v>
      </c>
      <c r="B33086" s="23" t="s">
        <v>32</v>
      </c>
      <c r="C33086" s="24">
        <v>0</v>
      </c>
      <c r="D33086" s="24">
        <v>608</v>
      </c>
      <c r="E33086" s="24">
        <v>1626</v>
      </c>
      <c r="F33086" s="14"/>
    </row>
    <row r="33087" spans="1:6" x14ac:dyDescent="0.25">
      <c r="A33087" s="11">
        <f t="shared" si="516"/>
        <v>32073</v>
      </c>
      <c r="B33087" s="23" t="s">
        <v>33</v>
      </c>
      <c r="C33087" s="24">
        <v>0</v>
      </c>
      <c r="D33087" s="24">
        <v>609</v>
      </c>
      <c r="E33087" s="24">
        <v>1626</v>
      </c>
      <c r="F33087" s="14"/>
    </row>
    <row r="33088" spans="1:6" x14ac:dyDescent="0.25">
      <c r="A33088" s="11">
        <f t="shared" si="516"/>
        <v>32074</v>
      </c>
      <c r="B33088" s="23" t="s">
        <v>34</v>
      </c>
      <c r="C33088" s="24">
        <v>0</v>
      </c>
      <c r="D33088" s="24">
        <v>610</v>
      </c>
      <c r="E33088" s="24">
        <v>1629</v>
      </c>
      <c r="F33088" s="14"/>
    </row>
    <row r="33089" spans="1:6" x14ac:dyDescent="0.25">
      <c r="A33089" s="11">
        <f t="shared" si="516"/>
        <v>32075</v>
      </c>
      <c r="B33089" s="23" t="s">
        <v>35</v>
      </c>
      <c r="C33089" s="24">
        <v>0</v>
      </c>
      <c r="D33089" s="24">
        <v>611</v>
      </c>
      <c r="E33089" s="24">
        <v>1635</v>
      </c>
      <c r="F33089" s="14"/>
    </row>
    <row r="33090" spans="1:6" x14ac:dyDescent="0.25">
      <c r="A33090" s="11">
        <f t="shared" si="516"/>
        <v>32076</v>
      </c>
      <c r="B33090" s="23" t="s">
        <v>36</v>
      </c>
      <c r="C33090" s="24">
        <v>0</v>
      </c>
      <c r="D33090" s="24">
        <v>611</v>
      </c>
      <c r="E33090" s="24">
        <v>1641</v>
      </c>
      <c r="F33090" s="14"/>
    </row>
    <row r="33091" spans="1:6" x14ac:dyDescent="0.25">
      <c r="A33091" s="11">
        <f t="shared" si="516"/>
        <v>32077</v>
      </c>
      <c r="B33091" s="23" t="s">
        <v>37</v>
      </c>
      <c r="C33091" s="24">
        <v>0</v>
      </c>
      <c r="D33091" s="24">
        <v>612</v>
      </c>
      <c r="E33091" s="24">
        <v>1649</v>
      </c>
      <c r="F33091" s="14"/>
    </row>
    <row r="33092" spans="1:6" x14ac:dyDescent="0.25">
      <c r="A33092" s="11">
        <f t="shared" si="516"/>
        <v>32078</v>
      </c>
      <c r="B33092" s="23" t="s">
        <v>38</v>
      </c>
      <c r="C33092" s="24">
        <v>0</v>
      </c>
      <c r="D33092" s="24">
        <v>611</v>
      </c>
      <c r="E33092" s="24">
        <v>1649</v>
      </c>
      <c r="F33092" s="14"/>
    </row>
    <row r="33093" spans="1:6" x14ac:dyDescent="0.25">
      <c r="A33093" s="11">
        <f t="shared" si="516"/>
        <v>32079</v>
      </c>
      <c r="B33093" s="23" t="s">
        <v>39</v>
      </c>
      <c r="C33093" s="24">
        <v>0</v>
      </c>
      <c r="D33093" s="24">
        <v>608</v>
      </c>
      <c r="E33093" s="24">
        <v>1648</v>
      </c>
      <c r="F33093" s="14"/>
    </row>
    <row r="33094" spans="1:6" x14ac:dyDescent="0.25">
      <c r="A33094" s="11">
        <f t="shared" si="516"/>
        <v>32080</v>
      </c>
      <c r="B33094" s="23" t="s">
        <v>40</v>
      </c>
      <c r="C33094" s="24">
        <v>0</v>
      </c>
      <c r="D33094" s="24">
        <v>605</v>
      </c>
      <c r="E33094" s="24">
        <v>1645</v>
      </c>
      <c r="F33094" s="14"/>
    </row>
    <row r="33095" spans="1:6" x14ac:dyDescent="0.25">
      <c r="A33095" s="11">
        <f t="shared" si="516"/>
        <v>32081</v>
      </c>
      <c r="B33095" s="23" t="s">
        <v>41</v>
      </c>
      <c r="C33095" s="24">
        <v>0</v>
      </c>
      <c r="D33095" s="24">
        <v>602</v>
      </c>
      <c r="E33095" s="24">
        <v>1643</v>
      </c>
      <c r="F33095" s="14"/>
    </row>
    <row r="33096" spans="1:6" x14ac:dyDescent="0.25">
      <c r="A33096" s="11">
        <f t="shared" si="516"/>
        <v>32082</v>
      </c>
      <c r="B33096" s="23" t="s">
        <v>42</v>
      </c>
      <c r="C33096" s="24">
        <v>0</v>
      </c>
      <c r="D33096" s="24">
        <v>600</v>
      </c>
      <c r="E33096" s="24">
        <v>1640</v>
      </c>
      <c r="F33096" s="14"/>
    </row>
    <row r="33097" spans="1:6" x14ac:dyDescent="0.25">
      <c r="A33097" s="11">
        <f t="shared" si="516"/>
        <v>32083</v>
      </c>
      <c r="B33097" s="23" t="s">
        <v>43</v>
      </c>
      <c r="C33097" s="24">
        <v>0</v>
      </c>
      <c r="D33097" s="24">
        <v>599</v>
      </c>
      <c r="E33097" s="24">
        <v>1637</v>
      </c>
      <c r="F33097" s="14"/>
    </row>
    <row r="33098" spans="1:6" x14ac:dyDescent="0.25">
      <c r="A33098" s="11">
        <f t="shared" ref="A33098:A33161" si="517">IF(MID(B33098,7,1)&lt;&gt;"-","",IF(LEFT(B33098,5)="00:00",A33094+1,A33097+1))</f>
        <v>32084</v>
      </c>
      <c r="B33098" s="23" t="s">
        <v>44</v>
      </c>
      <c r="C33098" s="24">
        <v>0</v>
      </c>
      <c r="D33098" s="24">
        <v>597</v>
      </c>
      <c r="E33098" s="24">
        <v>1633</v>
      </c>
      <c r="F33098" s="14"/>
    </row>
    <row r="33099" spans="1:6" x14ac:dyDescent="0.25">
      <c r="A33099" s="11">
        <f t="shared" si="517"/>
        <v>32085</v>
      </c>
      <c r="B33099" s="23" t="s">
        <v>45</v>
      </c>
      <c r="C33099" s="24">
        <v>0</v>
      </c>
      <c r="D33099" s="24">
        <v>595</v>
      </c>
      <c r="E33099" s="24">
        <v>1630</v>
      </c>
      <c r="F33099" s="14"/>
    </row>
    <row r="33100" spans="1:6" x14ac:dyDescent="0.25">
      <c r="A33100" s="11">
        <f t="shared" si="517"/>
        <v>32086</v>
      </c>
      <c r="B33100" s="23" t="s">
        <v>46</v>
      </c>
      <c r="C33100" s="24">
        <v>0</v>
      </c>
      <c r="D33100" s="24">
        <v>590</v>
      </c>
      <c r="E33100" s="24">
        <v>1615</v>
      </c>
      <c r="F33100" s="14"/>
    </row>
    <row r="33101" spans="1:6" x14ac:dyDescent="0.25">
      <c r="A33101" s="11">
        <f t="shared" si="517"/>
        <v>32087</v>
      </c>
      <c r="B33101" s="23" t="s">
        <v>47</v>
      </c>
      <c r="C33101" s="24">
        <v>0</v>
      </c>
      <c r="D33101" s="24">
        <v>580</v>
      </c>
      <c r="E33101" s="24">
        <v>1591</v>
      </c>
      <c r="F33101" s="14"/>
    </row>
    <row r="33102" spans="1:6" x14ac:dyDescent="0.25">
      <c r="A33102" s="11">
        <f t="shared" si="517"/>
        <v>32088</v>
      </c>
      <c r="B33102" s="23" t="s">
        <v>48</v>
      </c>
      <c r="C33102" s="24">
        <v>0</v>
      </c>
      <c r="D33102" s="24">
        <v>570</v>
      </c>
      <c r="E33102" s="24">
        <v>1566</v>
      </c>
      <c r="F33102" s="14"/>
    </row>
    <row r="33103" spans="1:6" x14ac:dyDescent="0.25">
      <c r="A33103" s="11">
        <f t="shared" si="517"/>
        <v>32089</v>
      </c>
      <c r="B33103" s="23" t="s">
        <v>49</v>
      </c>
      <c r="C33103" s="24">
        <v>0</v>
      </c>
      <c r="D33103" s="24">
        <v>561</v>
      </c>
      <c r="E33103" s="24">
        <v>1541</v>
      </c>
      <c r="F33103" s="14"/>
    </row>
    <row r="33104" spans="1:6" x14ac:dyDescent="0.25">
      <c r="A33104" s="11">
        <f t="shared" si="517"/>
        <v>32090</v>
      </c>
      <c r="B33104" s="23" t="s">
        <v>50</v>
      </c>
      <c r="C33104" s="24">
        <v>0</v>
      </c>
      <c r="D33104" s="24">
        <v>559</v>
      </c>
      <c r="E33104" s="24">
        <v>1528</v>
      </c>
      <c r="F33104" s="14"/>
    </row>
    <row r="33105" spans="1:6" x14ac:dyDescent="0.25">
      <c r="A33105" s="11">
        <f t="shared" si="517"/>
        <v>32091</v>
      </c>
      <c r="B33105" s="23" t="s">
        <v>51</v>
      </c>
      <c r="C33105" s="24">
        <v>0</v>
      </c>
      <c r="D33105" s="24">
        <v>565</v>
      </c>
      <c r="E33105" s="24">
        <v>1525</v>
      </c>
      <c r="F33105" s="14"/>
    </row>
    <row r="33106" spans="1:6" x14ac:dyDescent="0.25">
      <c r="A33106" s="11">
        <f t="shared" si="517"/>
        <v>32092</v>
      </c>
      <c r="B33106" s="23" t="s">
        <v>52</v>
      </c>
      <c r="C33106" s="24">
        <v>0</v>
      </c>
      <c r="D33106" s="24">
        <v>570</v>
      </c>
      <c r="E33106" s="24">
        <v>1521</v>
      </c>
      <c r="F33106" s="14"/>
    </row>
    <row r="33107" spans="1:6" x14ac:dyDescent="0.25">
      <c r="A33107" s="11">
        <f t="shared" si="517"/>
        <v>32093</v>
      </c>
      <c r="B33107" s="23" t="s">
        <v>53</v>
      </c>
      <c r="C33107" s="24">
        <v>0</v>
      </c>
      <c r="D33107" s="24">
        <v>576</v>
      </c>
      <c r="E33107" s="24">
        <v>1518</v>
      </c>
      <c r="F33107" s="14"/>
    </row>
    <row r="33108" spans="1:6" x14ac:dyDescent="0.25">
      <c r="A33108" s="11">
        <f t="shared" si="517"/>
        <v>32094</v>
      </c>
      <c r="B33108" s="23" t="s">
        <v>54</v>
      </c>
      <c r="C33108" s="24">
        <v>2</v>
      </c>
      <c r="D33108" s="24">
        <v>582</v>
      </c>
      <c r="E33108" s="24">
        <v>1524</v>
      </c>
      <c r="F33108" s="14"/>
    </row>
    <row r="33109" spans="1:6" x14ac:dyDescent="0.25">
      <c r="A33109" s="11">
        <f t="shared" si="517"/>
        <v>32095</v>
      </c>
      <c r="B33109" s="23" t="s">
        <v>55</v>
      </c>
      <c r="C33109" s="24">
        <v>4</v>
      </c>
      <c r="D33109" s="24">
        <v>588</v>
      </c>
      <c r="E33109" s="24">
        <v>1540</v>
      </c>
      <c r="F33109" s="14"/>
    </row>
    <row r="33110" spans="1:6" x14ac:dyDescent="0.25">
      <c r="A33110" s="11">
        <f t="shared" si="517"/>
        <v>32096</v>
      </c>
      <c r="B33110" s="23" t="s">
        <v>56</v>
      </c>
      <c r="C33110" s="24">
        <v>6</v>
      </c>
      <c r="D33110" s="24">
        <v>595</v>
      </c>
      <c r="E33110" s="24">
        <v>1553</v>
      </c>
      <c r="F33110" s="14"/>
    </row>
    <row r="33111" spans="1:6" x14ac:dyDescent="0.25">
      <c r="A33111" s="11">
        <f t="shared" si="517"/>
        <v>32097</v>
      </c>
      <c r="B33111" s="23" t="s">
        <v>57</v>
      </c>
      <c r="C33111" s="24">
        <v>8</v>
      </c>
      <c r="D33111" s="24">
        <v>601</v>
      </c>
      <c r="E33111" s="24">
        <v>1568</v>
      </c>
      <c r="F33111" s="14"/>
    </row>
    <row r="33112" spans="1:6" x14ac:dyDescent="0.25">
      <c r="A33112" s="11">
        <f t="shared" si="517"/>
        <v>32098</v>
      </c>
      <c r="B33112" s="23" t="s">
        <v>58</v>
      </c>
      <c r="C33112" s="24">
        <v>57</v>
      </c>
      <c r="D33112" s="24">
        <v>607</v>
      </c>
      <c r="E33112" s="24">
        <v>1581</v>
      </c>
      <c r="F33112" s="14"/>
    </row>
    <row r="33113" spans="1:6" x14ac:dyDescent="0.25">
      <c r="A33113" s="11">
        <f t="shared" si="517"/>
        <v>32099</v>
      </c>
      <c r="B33113" s="23" t="s">
        <v>59</v>
      </c>
      <c r="C33113" s="24">
        <v>106</v>
      </c>
      <c r="D33113" s="24">
        <v>613</v>
      </c>
      <c r="E33113" s="24">
        <v>1592</v>
      </c>
      <c r="F33113" s="14"/>
    </row>
    <row r="33114" spans="1:6" x14ac:dyDescent="0.25">
      <c r="A33114" s="11">
        <f t="shared" si="517"/>
        <v>32100</v>
      </c>
      <c r="B33114" s="23" t="s">
        <v>60</v>
      </c>
      <c r="C33114" s="24">
        <v>155</v>
      </c>
      <c r="D33114" s="24">
        <v>619</v>
      </c>
      <c r="E33114" s="24">
        <v>1604</v>
      </c>
      <c r="F33114" s="14"/>
    </row>
    <row r="33115" spans="1:6" x14ac:dyDescent="0.25">
      <c r="A33115" s="11">
        <f t="shared" si="517"/>
        <v>32101</v>
      </c>
      <c r="B33115" s="23" t="s">
        <v>61</v>
      </c>
      <c r="C33115" s="24">
        <v>205</v>
      </c>
      <c r="D33115" s="24">
        <v>625</v>
      </c>
      <c r="E33115" s="24">
        <v>1615</v>
      </c>
      <c r="F33115" s="14"/>
    </row>
    <row r="33116" spans="1:6" x14ac:dyDescent="0.25">
      <c r="A33116" s="11">
        <f t="shared" si="517"/>
        <v>32102</v>
      </c>
      <c r="B33116" s="23" t="s">
        <v>62</v>
      </c>
      <c r="C33116" s="24">
        <v>210</v>
      </c>
      <c r="D33116" s="24">
        <v>628</v>
      </c>
      <c r="E33116" s="24">
        <v>1636</v>
      </c>
      <c r="F33116" s="14"/>
    </row>
    <row r="33117" spans="1:6" x14ac:dyDescent="0.25">
      <c r="A33117" s="11">
        <f t="shared" si="517"/>
        <v>32103</v>
      </c>
      <c r="B33117" s="23" t="s">
        <v>63</v>
      </c>
      <c r="C33117" s="24">
        <v>215</v>
      </c>
      <c r="D33117" s="24">
        <v>628</v>
      </c>
      <c r="E33117" s="24">
        <v>1663</v>
      </c>
      <c r="F33117" s="14"/>
    </row>
    <row r="33118" spans="1:6" x14ac:dyDescent="0.25">
      <c r="A33118" s="11">
        <f t="shared" si="517"/>
        <v>32104</v>
      </c>
      <c r="B33118" s="23" t="s">
        <v>64</v>
      </c>
      <c r="C33118" s="24">
        <v>220</v>
      </c>
      <c r="D33118" s="24">
        <v>629</v>
      </c>
      <c r="E33118" s="24">
        <v>1690</v>
      </c>
      <c r="F33118" s="14"/>
    </row>
    <row r="33119" spans="1:6" x14ac:dyDescent="0.25">
      <c r="A33119" s="11">
        <f t="shared" si="517"/>
        <v>32105</v>
      </c>
      <c r="B33119" s="23" t="s">
        <v>65</v>
      </c>
      <c r="C33119" s="24">
        <v>225</v>
      </c>
      <c r="D33119" s="24">
        <v>630</v>
      </c>
      <c r="E33119" s="24">
        <v>1721</v>
      </c>
      <c r="F33119" s="14"/>
    </row>
    <row r="33120" spans="1:6" x14ac:dyDescent="0.25">
      <c r="A33120" s="11">
        <f t="shared" si="517"/>
        <v>32106</v>
      </c>
      <c r="B33120" s="23" t="s">
        <v>66</v>
      </c>
      <c r="C33120" s="24">
        <v>215</v>
      </c>
      <c r="D33120" s="24">
        <v>637</v>
      </c>
      <c r="E33120" s="24">
        <v>1744</v>
      </c>
      <c r="F33120" s="14"/>
    </row>
    <row r="33121" spans="1:6" x14ac:dyDescent="0.25">
      <c r="A33121" s="11">
        <f t="shared" si="517"/>
        <v>32107</v>
      </c>
      <c r="B33121" s="23" t="s">
        <v>67</v>
      </c>
      <c r="C33121" s="24">
        <v>205</v>
      </c>
      <c r="D33121" s="24">
        <v>650</v>
      </c>
      <c r="E33121" s="24">
        <v>1766</v>
      </c>
      <c r="F33121" s="14"/>
    </row>
    <row r="33122" spans="1:6" x14ac:dyDescent="0.25">
      <c r="A33122" s="11">
        <f t="shared" si="517"/>
        <v>32108</v>
      </c>
      <c r="B33122" s="23" t="s">
        <v>68</v>
      </c>
      <c r="C33122" s="24">
        <v>195</v>
      </c>
      <c r="D33122" s="24">
        <v>663</v>
      </c>
      <c r="E33122" s="24">
        <v>1787</v>
      </c>
      <c r="F33122" s="14"/>
    </row>
    <row r="33123" spans="1:6" x14ac:dyDescent="0.25">
      <c r="A33123" s="11">
        <f t="shared" si="517"/>
        <v>32109</v>
      </c>
      <c r="B33123" s="23" t="s">
        <v>69</v>
      </c>
      <c r="C33123" s="24">
        <v>185</v>
      </c>
      <c r="D33123" s="24">
        <v>676</v>
      </c>
      <c r="E33123" s="24">
        <v>1806</v>
      </c>
      <c r="F33123" s="14"/>
    </row>
    <row r="33124" spans="1:6" x14ac:dyDescent="0.25">
      <c r="A33124" s="11">
        <f t="shared" si="517"/>
        <v>32110</v>
      </c>
      <c r="B33124" s="23" t="s">
        <v>70</v>
      </c>
      <c r="C33124" s="24">
        <v>171</v>
      </c>
      <c r="D33124" s="24">
        <v>683</v>
      </c>
      <c r="E33124" s="24">
        <v>1826</v>
      </c>
      <c r="F33124" s="14"/>
    </row>
    <row r="33125" spans="1:6" x14ac:dyDescent="0.25">
      <c r="A33125" s="11">
        <f t="shared" si="517"/>
        <v>32111</v>
      </c>
      <c r="B33125" s="23" t="s">
        <v>71</v>
      </c>
      <c r="C33125" s="24">
        <v>158</v>
      </c>
      <c r="D33125" s="24">
        <v>684</v>
      </c>
      <c r="E33125" s="24">
        <v>1849</v>
      </c>
      <c r="F33125" s="14"/>
    </row>
    <row r="33126" spans="1:6" x14ac:dyDescent="0.25">
      <c r="A33126" s="11">
        <f t="shared" si="517"/>
        <v>32112</v>
      </c>
      <c r="B33126" s="23" t="s">
        <v>72</v>
      </c>
      <c r="C33126" s="24">
        <v>144</v>
      </c>
      <c r="D33126" s="24">
        <v>685</v>
      </c>
      <c r="E33126" s="24">
        <v>1870</v>
      </c>
      <c r="F33126" s="14"/>
    </row>
    <row r="33127" spans="1:6" x14ac:dyDescent="0.25">
      <c r="A33127" s="11">
        <f t="shared" si="517"/>
        <v>32113</v>
      </c>
      <c r="B33127" s="23" t="s">
        <v>73</v>
      </c>
      <c r="C33127" s="24">
        <v>131</v>
      </c>
      <c r="D33127" s="24">
        <v>686</v>
      </c>
      <c r="E33127" s="24">
        <v>1893</v>
      </c>
      <c r="F33127" s="14"/>
    </row>
    <row r="33128" spans="1:6" x14ac:dyDescent="0.25">
      <c r="A33128" s="11">
        <f t="shared" si="517"/>
        <v>32114</v>
      </c>
      <c r="B33128" s="23" t="s">
        <v>74</v>
      </c>
      <c r="C33128" s="24">
        <v>118</v>
      </c>
      <c r="D33128" s="24">
        <v>689</v>
      </c>
      <c r="E33128" s="24">
        <v>1916</v>
      </c>
      <c r="F33128" s="14"/>
    </row>
    <row r="33129" spans="1:6" x14ac:dyDescent="0.25">
      <c r="A33129" s="11">
        <f t="shared" si="517"/>
        <v>32115</v>
      </c>
      <c r="B33129" s="23" t="s">
        <v>75</v>
      </c>
      <c r="C33129" s="24">
        <v>105</v>
      </c>
      <c r="D33129" s="24">
        <v>694</v>
      </c>
      <c r="E33129" s="24">
        <v>1945</v>
      </c>
      <c r="F33129" s="14"/>
    </row>
    <row r="33130" spans="1:6" x14ac:dyDescent="0.25">
      <c r="A33130" s="11">
        <f t="shared" si="517"/>
        <v>32116</v>
      </c>
      <c r="B33130" s="23" t="s">
        <v>76</v>
      </c>
      <c r="C33130" s="24">
        <v>92</v>
      </c>
      <c r="D33130" s="24">
        <v>699</v>
      </c>
      <c r="E33130" s="24">
        <v>1972</v>
      </c>
      <c r="F33130" s="14"/>
    </row>
    <row r="33131" spans="1:6" x14ac:dyDescent="0.25">
      <c r="A33131" s="11">
        <f t="shared" si="517"/>
        <v>32117</v>
      </c>
      <c r="B33131" s="23" t="s">
        <v>77</v>
      </c>
      <c r="C33131" s="24">
        <v>78</v>
      </c>
      <c r="D33131" s="24">
        <v>704</v>
      </c>
      <c r="E33131" s="24">
        <v>2000</v>
      </c>
      <c r="F33131" s="14"/>
    </row>
    <row r="33132" spans="1:6" x14ac:dyDescent="0.25">
      <c r="A33132" s="11">
        <f t="shared" si="517"/>
        <v>32118</v>
      </c>
      <c r="B33132" s="23" t="s">
        <v>78</v>
      </c>
      <c r="C33132" s="24">
        <v>69</v>
      </c>
      <c r="D33132" s="24">
        <v>712</v>
      </c>
      <c r="E33132" s="24">
        <v>2032</v>
      </c>
      <c r="F33132" s="14"/>
    </row>
    <row r="33133" spans="1:6" x14ac:dyDescent="0.25">
      <c r="A33133" s="11">
        <f t="shared" si="517"/>
        <v>32119</v>
      </c>
      <c r="B33133" s="23" t="s">
        <v>79</v>
      </c>
      <c r="C33133" s="24">
        <v>59</v>
      </c>
      <c r="D33133" s="24">
        <v>724</v>
      </c>
      <c r="E33133" s="24">
        <v>2072</v>
      </c>
      <c r="F33133" s="14"/>
    </row>
    <row r="33134" spans="1:6" x14ac:dyDescent="0.25">
      <c r="A33134" s="11">
        <f t="shared" si="517"/>
        <v>32120</v>
      </c>
      <c r="B33134" s="23" t="s">
        <v>80</v>
      </c>
      <c r="C33134" s="24">
        <v>49</v>
      </c>
      <c r="D33134" s="24">
        <v>735</v>
      </c>
      <c r="E33134" s="24">
        <v>2112</v>
      </c>
      <c r="F33134" s="14"/>
    </row>
    <row r="33135" spans="1:6" x14ac:dyDescent="0.25">
      <c r="A33135" s="11">
        <f t="shared" si="517"/>
        <v>32121</v>
      </c>
      <c r="B33135" s="23" t="s">
        <v>81</v>
      </c>
      <c r="C33135" s="24">
        <v>39</v>
      </c>
      <c r="D33135" s="24">
        <v>746</v>
      </c>
      <c r="E33135" s="24">
        <v>2151</v>
      </c>
      <c r="F33135" s="14"/>
    </row>
    <row r="33136" spans="1:6" x14ac:dyDescent="0.25">
      <c r="A33136" s="11">
        <f t="shared" si="517"/>
        <v>32122</v>
      </c>
      <c r="B33136" s="23" t="s">
        <v>82</v>
      </c>
      <c r="C33136" s="24">
        <v>32</v>
      </c>
      <c r="D33136" s="24">
        <v>755</v>
      </c>
      <c r="E33136" s="24">
        <v>2198</v>
      </c>
      <c r="F33136" s="14"/>
    </row>
    <row r="33137" spans="1:6" x14ac:dyDescent="0.25">
      <c r="A33137" s="11">
        <f t="shared" si="517"/>
        <v>32123</v>
      </c>
      <c r="B33137" s="23" t="s">
        <v>83</v>
      </c>
      <c r="C33137" s="24">
        <v>26</v>
      </c>
      <c r="D33137" s="24">
        <v>762</v>
      </c>
      <c r="E33137" s="24">
        <v>2256</v>
      </c>
      <c r="F33137" s="14"/>
    </row>
    <row r="33138" spans="1:6" x14ac:dyDescent="0.25">
      <c r="A33138" s="11">
        <f t="shared" si="517"/>
        <v>32124</v>
      </c>
      <c r="B33138" s="23" t="s">
        <v>84</v>
      </c>
      <c r="C33138" s="24">
        <v>20</v>
      </c>
      <c r="D33138" s="24">
        <v>768</v>
      </c>
      <c r="E33138" s="24">
        <v>2314</v>
      </c>
      <c r="F33138" s="14"/>
    </row>
    <row r="33139" spans="1:6" x14ac:dyDescent="0.25">
      <c r="A33139" s="11">
        <f t="shared" si="517"/>
        <v>32125</v>
      </c>
      <c r="B33139" s="23" t="s">
        <v>85</v>
      </c>
      <c r="C33139" s="24">
        <v>13</v>
      </c>
      <c r="D33139" s="24">
        <v>774</v>
      </c>
      <c r="E33139" s="24">
        <v>2372</v>
      </c>
      <c r="F33139" s="14"/>
    </row>
    <row r="33140" spans="1:6" x14ac:dyDescent="0.25">
      <c r="A33140" s="11">
        <f t="shared" si="517"/>
        <v>32126</v>
      </c>
      <c r="B33140" s="23" t="s">
        <v>86</v>
      </c>
      <c r="C33140" s="24">
        <v>10</v>
      </c>
      <c r="D33140" s="24">
        <v>781</v>
      </c>
      <c r="E33140" s="24">
        <v>2429</v>
      </c>
      <c r="F33140" s="14"/>
    </row>
    <row r="33141" spans="1:6" x14ac:dyDescent="0.25">
      <c r="A33141" s="11">
        <f t="shared" si="517"/>
        <v>32127</v>
      </c>
      <c r="B33141" s="23" t="s">
        <v>87</v>
      </c>
      <c r="C33141" s="24">
        <v>7</v>
      </c>
      <c r="D33141" s="24">
        <v>787</v>
      </c>
      <c r="E33141" s="24">
        <v>2482</v>
      </c>
      <c r="F33141" s="14"/>
    </row>
    <row r="33142" spans="1:6" x14ac:dyDescent="0.25">
      <c r="A33142" s="11">
        <f t="shared" si="517"/>
        <v>32128</v>
      </c>
      <c r="B33142" s="23" t="s">
        <v>88</v>
      </c>
      <c r="C33142" s="24">
        <v>5</v>
      </c>
      <c r="D33142" s="24">
        <v>792</v>
      </c>
      <c r="E33142" s="24">
        <v>2539</v>
      </c>
      <c r="F33142" s="14"/>
    </row>
    <row r="33143" spans="1:6" x14ac:dyDescent="0.25">
      <c r="A33143" s="11">
        <f t="shared" si="517"/>
        <v>32129</v>
      </c>
      <c r="B33143" s="23" t="s">
        <v>89</v>
      </c>
      <c r="C33143" s="24">
        <v>2</v>
      </c>
      <c r="D33143" s="24">
        <v>798</v>
      </c>
      <c r="E33143" s="24">
        <v>2591</v>
      </c>
      <c r="F33143" s="14"/>
    </row>
    <row r="33144" spans="1:6" x14ac:dyDescent="0.25">
      <c r="A33144" s="11">
        <f t="shared" si="517"/>
        <v>32130</v>
      </c>
      <c r="B33144" s="23" t="s">
        <v>90</v>
      </c>
      <c r="C33144" s="24">
        <v>1</v>
      </c>
      <c r="D33144" s="24">
        <v>804</v>
      </c>
      <c r="E33144" s="24">
        <v>2637</v>
      </c>
      <c r="F33144" s="14"/>
    </row>
    <row r="33145" spans="1:6" x14ac:dyDescent="0.25">
      <c r="A33145" s="11">
        <f t="shared" si="517"/>
        <v>32131</v>
      </c>
      <c r="B33145" s="23" t="s">
        <v>91</v>
      </c>
      <c r="C33145" s="24">
        <v>1</v>
      </c>
      <c r="D33145" s="24">
        <v>809</v>
      </c>
      <c r="E33145" s="24">
        <v>2673</v>
      </c>
      <c r="F33145" s="14"/>
    </row>
    <row r="33146" spans="1:6" x14ac:dyDescent="0.25">
      <c r="A33146" s="11">
        <f t="shared" si="517"/>
        <v>32132</v>
      </c>
      <c r="B33146" s="23" t="s">
        <v>92</v>
      </c>
      <c r="C33146" s="24">
        <v>0</v>
      </c>
      <c r="D33146" s="24">
        <v>814</v>
      </c>
      <c r="E33146" s="24">
        <v>2709</v>
      </c>
      <c r="F33146" s="14"/>
    </row>
    <row r="33147" spans="1:6" x14ac:dyDescent="0.25">
      <c r="A33147" s="11">
        <f t="shared" si="517"/>
        <v>32133</v>
      </c>
      <c r="B33147" s="23" t="s">
        <v>93</v>
      </c>
      <c r="C33147" s="24">
        <v>0</v>
      </c>
      <c r="D33147" s="24">
        <v>819</v>
      </c>
      <c r="E33147" s="24">
        <v>2742</v>
      </c>
      <c r="F33147" s="14"/>
    </row>
    <row r="33148" spans="1:6" x14ac:dyDescent="0.25">
      <c r="A33148" s="11">
        <f t="shared" si="517"/>
        <v>32134</v>
      </c>
      <c r="B33148" s="23" t="s">
        <v>94</v>
      </c>
      <c r="C33148" s="24">
        <v>0</v>
      </c>
      <c r="D33148" s="24">
        <v>821</v>
      </c>
      <c r="E33148" s="24">
        <v>2772</v>
      </c>
      <c r="F33148" s="14"/>
    </row>
    <row r="33149" spans="1:6" x14ac:dyDescent="0.25">
      <c r="A33149" s="11">
        <f t="shared" si="517"/>
        <v>32135</v>
      </c>
      <c r="B33149" s="23" t="s">
        <v>95</v>
      </c>
      <c r="C33149" s="24">
        <v>0</v>
      </c>
      <c r="D33149" s="24">
        <v>822</v>
      </c>
      <c r="E33149" s="24">
        <v>2797</v>
      </c>
      <c r="F33149" s="14"/>
    </row>
    <row r="33150" spans="1:6" x14ac:dyDescent="0.25">
      <c r="A33150" s="11">
        <f t="shared" si="517"/>
        <v>32136</v>
      </c>
      <c r="B33150" s="23" t="s">
        <v>96</v>
      </c>
      <c r="C33150" s="24">
        <v>0</v>
      </c>
      <c r="D33150" s="24">
        <v>823</v>
      </c>
      <c r="E33150" s="24">
        <v>2822</v>
      </c>
      <c r="F33150" s="14"/>
    </row>
    <row r="33151" spans="1:6" x14ac:dyDescent="0.25">
      <c r="A33151" s="11">
        <f t="shared" si="517"/>
        <v>32137</v>
      </c>
      <c r="B33151" s="23" t="s">
        <v>97</v>
      </c>
      <c r="C33151" s="24">
        <v>0</v>
      </c>
      <c r="D33151" s="24">
        <v>824</v>
      </c>
      <c r="E33151" s="24">
        <v>2848</v>
      </c>
      <c r="F33151" s="14"/>
    </row>
    <row r="33152" spans="1:6" x14ac:dyDescent="0.25">
      <c r="A33152" s="11">
        <f t="shared" si="517"/>
        <v>32138</v>
      </c>
      <c r="B33152" s="23" t="s">
        <v>98</v>
      </c>
      <c r="C33152" s="24">
        <v>0</v>
      </c>
      <c r="D33152" s="24">
        <v>824</v>
      </c>
      <c r="E33152" s="24">
        <v>2860</v>
      </c>
      <c r="F33152" s="14"/>
    </row>
    <row r="33153" spans="1:6" x14ac:dyDescent="0.25">
      <c r="A33153" s="11">
        <f t="shared" si="517"/>
        <v>32139</v>
      </c>
      <c r="B33153" s="23" t="s">
        <v>99</v>
      </c>
      <c r="C33153" s="24">
        <v>0</v>
      </c>
      <c r="D33153" s="24">
        <v>823</v>
      </c>
      <c r="E33153" s="24">
        <v>2857</v>
      </c>
      <c r="F33153" s="14"/>
    </row>
    <row r="33154" spans="1:6" x14ac:dyDescent="0.25">
      <c r="A33154" s="11">
        <f t="shared" si="517"/>
        <v>32140</v>
      </c>
      <c r="B33154" s="23" t="s">
        <v>100</v>
      </c>
      <c r="C33154" s="24">
        <v>0</v>
      </c>
      <c r="D33154" s="24">
        <v>822</v>
      </c>
      <c r="E33154" s="24">
        <v>2857</v>
      </c>
      <c r="F33154" s="14"/>
    </row>
    <row r="33155" spans="1:6" x14ac:dyDescent="0.25">
      <c r="A33155" s="11">
        <f t="shared" si="517"/>
        <v>32141</v>
      </c>
      <c r="B33155" s="23" t="s">
        <v>101</v>
      </c>
      <c r="C33155" s="24">
        <v>0</v>
      </c>
      <c r="D33155" s="24">
        <v>820</v>
      </c>
      <c r="E33155" s="24">
        <v>2856</v>
      </c>
      <c r="F33155" s="14"/>
    </row>
    <row r="33156" spans="1:6" x14ac:dyDescent="0.25">
      <c r="A33156" s="11">
        <f t="shared" si="517"/>
        <v>32142</v>
      </c>
      <c r="B33156" s="23" t="s">
        <v>102</v>
      </c>
      <c r="C33156" s="24">
        <v>0</v>
      </c>
      <c r="D33156" s="24">
        <v>819</v>
      </c>
      <c r="E33156" s="24">
        <v>2848</v>
      </c>
      <c r="F33156" s="14"/>
    </row>
    <row r="33157" spans="1:6" x14ac:dyDescent="0.25">
      <c r="A33157" s="11">
        <f t="shared" si="517"/>
        <v>32143</v>
      </c>
      <c r="B33157" s="23" t="s">
        <v>103</v>
      </c>
      <c r="C33157" s="24">
        <v>0</v>
      </c>
      <c r="D33157" s="24">
        <v>816</v>
      </c>
      <c r="E33157" s="24">
        <v>2832</v>
      </c>
      <c r="F33157" s="14"/>
    </row>
    <row r="33158" spans="1:6" x14ac:dyDescent="0.25">
      <c r="A33158" s="11">
        <f t="shared" si="517"/>
        <v>32144</v>
      </c>
      <c r="B33158" s="23" t="s">
        <v>104</v>
      </c>
      <c r="C33158" s="24">
        <v>0</v>
      </c>
      <c r="D33158" s="24">
        <v>814</v>
      </c>
      <c r="E33158" s="24">
        <v>2818</v>
      </c>
      <c r="F33158" s="14"/>
    </row>
    <row r="33159" spans="1:6" x14ac:dyDescent="0.25">
      <c r="A33159" s="11">
        <f t="shared" si="517"/>
        <v>32145</v>
      </c>
      <c r="B33159" s="23" t="s">
        <v>105</v>
      </c>
      <c r="C33159" s="24">
        <v>0</v>
      </c>
      <c r="D33159" s="24">
        <v>812</v>
      </c>
      <c r="E33159" s="24">
        <v>2804</v>
      </c>
      <c r="F33159" s="14"/>
    </row>
    <row r="33160" spans="1:6" x14ac:dyDescent="0.25">
      <c r="A33160" s="11">
        <f t="shared" si="517"/>
        <v>32146</v>
      </c>
      <c r="B33160" s="23" t="s">
        <v>106</v>
      </c>
      <c r="C33160" s="24">
        <v>0</v>
      </c>
      <c r="D33160" s="24">
        <v>808</v>
      </c>
      <c r="E33160" s="24">
        <v>2787</v>
      </c>
      <c r="F33160" s="14"/>
    </row>
    <row r="33161" spans="1:6" x14ac:dyDescent="0.25">
      <c r="A33161" s="11">
        <f t="shared" si="517"/>
        <v>32147</v>
      </c>
      <c r="B33161" s="23" t="s">
        <v>107</v>
      </c>
      <c r="C33161" s="24">
        <v>0</v>
      </c>
      <c r="D33161" s="24">
        <v>803</v>
      </c>
      <c r="E33161" s="24">
        <v>2767</v>
      </c>
      <c r="F33161" s="14"/>
    </row>
    <row r="33162" spans="1:6" x14ac:dyDescent="0.25">
      <c r="A33162" s="11">
        <f t="shared" ref="A33162:A33225" si="518">IF(MID(B33162,7,1)&lt;&gt;"-","",IF(LEFT(B33162,5)="00:00",A33158+1,A33161+1))</f>
        <v>32148</v>
      </c>
      <c r="B33162" s="23" t="s">
        <v>108</v>
      </c>
      <c r="C33162" s="24">
        <v>0</v>
      </c>
      <c r="D33162" s="24">
        <v>798</v>
      </c>
      <c r="E33162" s="24">
        <v>2747</v>
      </c>
      <c r="F33162" s="14"/>
    </row>
    <row r="33163" spans="1:6" x14ac:dyDescent="0.25">
      <c r="A33163" s="11">
        <f t="shared" si="518"/>
        <v>32149</v>
      </c>
      <c r="B33163" s="23" t="s">
        <v>109</v>
      </c>
      <c r="C33163" s="24">
        <v>0</v>
      </c>
      <c r="D33163" s="24">
        <v>794</v>
      </c>
      <c r="E33163" s="24">
        <v>2729</v>
      </c>
      <c r="F33163" s="14"/>
    </row>
    <row r="33164" spans="1:6" x14ac:dyDescent="0.25">
      <c r="A33164" s="11">
        <f t="shared" si="518"/>
        <v>32150</v>
      </c>
      <c r="B33164" s="23" t="s">
        <v>110</v>
      </c>
      <c r="C33164" s="24">
        <v>0</v>
      </c>
      <c r="D33164" s="24">
        <v>788</v>
      </c>
      <c r="E33164" s="24">
        <v>2705</v>
      </c>
      <c r="F33164" s="14"/>
    </row>
    <row r="33165" spans="1:6" x14ac:dyDescent="0.25">
      <c r="A33165" s="11">
        <f t="shared" si="518"/>
        <v>32151</v>
      </c>
      <c r="B33165" s="23" t="s">
        <v>111</v>
      </c>
      <c r="C33165" s="24">
        <v>0</v>
      </c>
      <c r="D33165" s="24">
        <v>781</v>
      </c>
      <c r="E33165" s="24">
        <v>2672</v>
      </c>
      <c r="F33165" s="14"/>
    </row>
    <row r="33166" spans="1:6" x14ac:dyDescent="0.25">
      <c r="A33166" s="11">
        <f t="shared" si="518"/>
        <v>32152</v>
      </c>
      <c r="B33166" s="23" t="s">
        <v>112</v>
      </c>
      <c r="C33166" s="24">
        <v>0</v>
      </c>
      <c r="D33166" s="24">
        <v>774</v>
      </c>
      <c r="E33166" s="24">
        <v>2642</v>
      </c>
      <c r="F33166" s="14"/>
    </row>
    <row r="33167" spans="1:6" x14ac:dyDescent="0.25">
      <c r="A33167" s="11">
        <f t="shared" si="518"/>
        <v>32153</v>
      </c>
      <c r="B33167" s="23" t="s">
        <v>113</v>
      </c>
      <c r="C33167" s="24">
        <v>0</v>
      </c>
      <c r="D33167" s="24">
        <v>767</v>
      </c>
      <c r="E33167" s="24">
        <v>2610</v>
      </c>
      <c r="F33167" s="14"/>
    </row>
    <row r="33168" spans="1:6" x14ac:dyDescent="0.25">
      <c r="A33168" s="11">
        <f t="shared" si="518"/>
        <v>32154</v>
      </c>
      <c r="B33168" s="23" t="s">
        <v>114</v>
      </c>
      <c r="C33168" s="24">
        <v>0</v>
      </c>
      <c r="D33168" s="24">
        <v>762</v>
      </c>
      <c r="E33168" s="24">
        <v>2583</v>
      </c>
      <c r="F33168" s="14"/>
    </row>
    <row r="33169" spans="1:6" x14ac:dyDescent="0.25">
      <c r="A33169" s="11">
        <f t="shared" si="518"/>
        <v>32155</v>
      </c>
      <c r="B33169" s="23" t="s">
        <v>115</v>
      </c>
      <c r="C33169" s="24">
        <v>0</v>
      </c>
      <c r="D33169" s="24">
        <v>759</v>
      </c>
      <c r="E33169" s="24">
        <v>2561</v>
      </c>
      <c r="F33169" s="14"/>
    </row>
    <row r="33170" spans="1:6" x14ac:dyDescent="0.25">
      <c r="A33170" s="11">
        <f t="shared" si="518"/>
        <v>32156</v>
      </c>
      <c r="B33170" s="23" t="s">
        <v>116</v>
      </c>
      <c r="C33170" s="24">
        <v>0</v>
      </c>
      <c r="D33170" s="24">
        <v>756</v>
      </c>
      <c r="E33170" s="24">
        <v>2539</v>
      </c>
      <c r="F33170" s="14"/>
    </row>
    <row r="33171" spans="1:6" x14ac:dyDescent="0.25">
      <c r="A33171" s="11">
        <f t="shared" si="518"/>
        <v>32157</v>
      </c>
      <c r="B33171" s="23" t="s">
        <v>117</v>
      </c>
      <c r="C33171" s="24">
        <v>0</v>
      </c>
      <c r="D33171" s="24">
        <v>752</v>
      </c>
      <c r="E33171" s="24">
        <v>2519</v>
      </c>
      <c r="F33171" s="14"/>
    </row>
    <row r="33172" spans="1:6" x14ac:dyDescent="0.25">
      <c r="A33172" s="11">
        <f t="shared" si="518"/>
        <v>32158</v>
      </c>
      <c r="B33172" s="23" t="s">
        <v>118</v>
      </c>
      <c r="C33172" s="24">
        <v>0</v>
      </c>
      <c r="D33172" s="24">
        <v>750</v>
      </c>
      <c r="E33172" s="24">
        <v>2504</v>
      </c>
      <c r="F33172" s="14"/>
    </row>
    <row r="33173" spans="1:6" x14ac:dyDescent="0.25">
      <c r="A33173" s="11">
        <f t="shared" si="518"/>
        <v>32159</v>
      </c>
      <c r="B33173" s="23" t="s">
        <v>119</v>
      </c>
      <c r="C33173" s="24">
        <v>0</v>
      </c>
      <c r="D33173" s="24">
        <v>750</v>
      </c>
      <c r="E33173" s="24">
        <v>2496</v>
      </c>
      <c r="F33173" s="14"/>
    </row>
    <row r="33174" spans="1:6" x14ac:dyDescent="0.25">
      <c r="A33174" s="11">
        <f t="shared" si="518"/>
        <v>32160</v>
      </c>
      <c r="B33174" s="23" t="s">
        <v>120</v>
      </c>
      <c r="C33174" s="24">
        <v>0</v>
      </c>
      <c r="D33174" s="24">
        <v>749</v>
      </c>
      <c r="E33174" s="24">
        <v>2485</v>
      </c>
      <c r="F33174" s="14"/>
    </row>
    <row r="33175" spans="1:6" x14ac:dyDescent="0.25">
      <c r="A33175" s="11" t="str">
        <f t="shared" si="518"/>
        <v/>
      </c>
      <c r="B33175" s="23" t="s">
        <v>16</v>
      </c>
      <c r="C33175" s="16"/>
      <c r="D33175" s="16"/>
      <c r="E33175" s="16"/>
      <c r="F33175" s="14"/>
    </row>
    <row r="33176" spans="1:6" x14ac:dyDescent="0.25">
      <c r="A33176" s="11" t="str">
        <f t="shared" si="518"/>
        <v/>
      </c>
      <c r="B33176" s="23" t="s">
        <v>488</v>
      </c>
      <c r="C33176" s="16"/>
      <c r="D33176" s="16"/>
      <c r="E33176" s="16"/>
      <c r="F33176" s="14"/>
    </row>
    <row r="33177" spans="1:6" x14ac:dyDescent="0.25">
      <c r="A33177" s="11" t="str">
        <f t="shared" si="518"/>
        <v/>
      </c>
      <c r="B33177" s="23" t="s">
        <v>16</v>
      </c>
      <c r="C33177" s="16"/>
      <c r="D33177" s="16"/>
      <c r="E33177" s="16"/>
      <c r="F33177" s="14"/>
    </row>
    <row r="33178" spans="1:6" x14ac:dyDescent="0.25">
      <c r="A33178" s="11">
        <f t="shared" si="518"/>
        <v>32161</v>
      </c>
      <c r="B33178" s="23" t="s">
        <v>25</v>
      </c>
      <c r="C33178" s="24">
        <v>0</v>
      </c>
      <c r="D33178" s="24">
        <v>741</v>
      </c>
      <c r="E33178" s="24">
        <v>2398</v>
      </c>
      <c r="F33178" s="14"/>
    </row>
    <row r="33179" spans="1:6" x14ac:dyDescent="0.25">
      <c r="A33179" s="11">
        <f t="shared" si="518"/>
        <v>32162</v>
      </c>
      <c r="B33179" s="23" t="s">
        <v>26</v>
      </c>
      <c r="C33179" s="24">
        <v>0</v>
      </c>
      <c r="D33179" s="24">
        <v>734</v>
      </c>
      <c r="E33179" s="24">
        <v>2369</v>
      </c>
      <c r="F33179" s="14"/>
    </row>
    <row r="33180" spans="1:6" x14ac:dyDescent="0.25">
      <c r="A33180" s="11">
        <f t="shared" si="518"/>
        <v>32163</v>
      </c>
      <c r="B33180" s="23" t="s">
        <v>27</v>
      </c>
      <c r="C33180" s="24">
        <v>0</v>
      </c>
      <c r="D33180" s="24">
        <v>723</v>
      </c>
      <c r="E33180" s="24">
        <v>2337</v>
      </c>
      <c r="F33180" s="14"/>
    </row>
    <row r="33181" spans="1:6" x14ac:dyDescent="0.25">
      <c r="A33181" s="11">
        <f t="shared" si="518"/>
        <v>32164</v>
      </c>
      <c r="B33181" s="23" t="s">
        <v>28</v>
      </c>
      <c r="C33181" s="24">
        <v>0</v>
      </c>
      <c r="D33181" s="24">
        <v>712</v>
      </c>
      <c r="E33181" s="24">
        <v>2306</v>
      </c>
      <c r="F33181" s="14"/>
    </row>
    <row r="33182" spans="1:6" x14ac:dyDescent="0.25">
      <c r="A33182" s="11">
        <f t="shared" si="518"/>
        <v>32165</v>
      </c>
      <c r="B33182" s="23" t="s">
        <v>29</v>
      </c>
      <c r="C33182" s="24">
        <v>0</v>
      </c>
      <c r="D33182" s="24">
        <v>701</v>
      </c>
      <c r="E33182" s="24">
        <v>2272</v>
      </c>
      <c r="F33182" s="14"/>
    </row>
    <row r="33183" spans="1:6" x14ac:dyDescent="0.25">
      <c r="A33183" s="11">
        <f t="shared" si="518"/>
        <v>32166</v>
      </c>
      <c r="B33183" s="23" t="s">
        <v>30</v>
      </c>
      <c r="C33183" s="24">
        <v>0</v>
      </c>
      <c r="D33183" s="24">
        <v>695</v>
      </c>
      <c r="E33183" s="24">
        <v>2241</v>
      </c>
      <c r="F33183" s="14"/>
    </row>
    <row r="33184" spans="1:6" x14ac:dyDescent="0.25">
      <c r="A33184" s="11">
        <f t="shared" si="518"/>
        <v>32167</v>
      </c>
      <c r="B33184" s="23" t="s">
        <v>31</v>
      </c>
      <c r="C33184" s="24">
        <v>0</v>
      </c>
      <c r="D33184" s="24">
        <v>692</v>
      </c>
      <c r="E33184" s="24">
        <v>2209</v>
      </c>
      <c r="F33184" s="14"/>
    </row>
    <row r="33185" spans="1:6" x14ac:dyDescent="0.25">
      <c r="A33185" s="11">
        <f t="shared" si="518"/>
        <v>32168</v>
      </c>
      <c r="B33185" s="23" t="s">
        <v>32</v>
      </c>
      <c r="C33185" s="24">
        <v>0</v>
      </c>
      <c r="D33185" s="24">
        <v>690</v>
      </c>
      <c r="E33185" s="24">
        <v>2178</v>
      </c>
      <c r="F33185" s="14"/>
    </row>
    <row r="33186" spans="1:6" x14ac:dyDescent="0.25">
      <c r="A33186" s="11">
        <f t="shared" si="518"/>
        <v>32169</v>
      </c>
      <c r="B33186" s="23" t="s">
        <v>33</v>
      </c>
      <c r="C33186" s="24">
        <v>0</v>
      </c>
      <c r="D33186" s="24">
        <v>687</v>
      </c>
      <c r="E33186" s="24">
        <v>2146</v>
      </c>
      <c r="F33186" s="14"/>
    </row>
    <row r="33187" spans="1:6" x14ac:dyDescent="0.25">
      <c r="A33187" s="11">
        <f t="shared" si="518"/>
        <v>32170</v>
      </c>
      <c r="B33187" s="23" t="s">
        <v>34</v>
      </c>
      <c r="C33187" s="24">
        <v>0</v>
      </c>
      <c r="D33187" s="24">
        <v>680</v>
      </c>
      <c r="E33187" s="24">
        <v>2114</v>
      </c>
      <c r="F33187" s="14"/>
    </row>
    <row r="33188" spans="1:6" x14ac:dyDescent="0.25">
      <c r="A33188" s="11">
        <f t="shared" si="518"/>
        <v>32171</v>
      </c>
      <c r="B33188" s="23" t="s">
        <v>35</v>
      </c>
      <c r="C33188" s="24">
        <v>0</v>
      </c>
      <c r="D33188" s="24">
        <v>667</v>
      </c>
      <c r="E33188" s="24">
        <v>2087</v>
      </c>
      <c r="F33188" s="14"/>
    </row>
    <row r="33189" spans="1:6" x14ac:dyDescent="0.25">
      <c r="A33189" s="11">
        <f t="shared" si="518"/>
        <v>32172</v>
      </c>
      <c r="B33189" s="23" t="s">
        <v>36</v>
      </c>
      <c r="C33189" s="24">
        <v>0</v>
      </c>
      <c r="D33189" s="24">
        <v>655</v>
      </c>
      <c r="E33189" s="24">
        <v>2057</v>
      </c>
      <c r="F33189" s="14"/>
    </row>
    <row r="33190" spans="1:6" x14ac:dyDescent="0.25">
      <c r="A33190" s="11">
        <f t="shared" si="518"/>
        <v>32173</v>
      </c>
      <c r="B33190" s="23" t="s">
        <v>37</v>
      </c>
      <c r="C33190" s="24">
        <v>0</v>
      </c>
      <c r="D33190" s="24">
        <v>642</v>
      </c>
      <c r="E33190" s="24">
        <v>2027</v>
      </c>
      <c r="F33190" s="14"/>
    </row>
    <row r="33191" spans="1:6" x14ac:dyDescent="0.25">
      <c r="A33191" s="11">
        <f t="shared" si="518"/>
        <v>32174</v>
      </c>
      <c r="B33191" s="23" t="s">
        <v>38</v>
      </c>
      <c r="C33191" s="24">
        <v>0</v>
      </c>
      <c r="D33191" s="24">
        <v>635</v>
      </c>
      <c r="E33191" s="24">
        <v>2012</v>
      </c>
      <c r="F33191" s="14"/>
    </row>
    <row r="33192" spans="1:6" x14ac:dyDescent="0.25">
      <c r="A33192" s="11">
        <f t="shared" si="518"/>
        <v>32175</v>
      </c>
      <c r="B33192" s="23" t="s">
        <v>39</v>
      </c>
      <c r="C33192" s="24">
        <v>0</v>
      </c>
      <c r="D33192" s="24">
        <v>634</v>
      </c>
      <c r="E33192" s="24">
        <v>2009</v>
      </c>
      <c r="F33192" s="14"/>
    </row>
    <row r="33193" spans="1:6" x14ac:dyDescent="0.25">
      <c r="A33193" s="11">
        <f t="shared" si="518"/>
        <v>32176</v>
      </c>
      <c r="B33193" s="23" t="s">
        <v>40</v>
      </c>
      <c r="C33193" s="24">
        <v>0</v>
      </c>
      <c r="D33193" s="24">
        <v>633</v>
      </c>
      <c r="E33193" s="24">
        <v>2009</v>
      </c>
      <c r="F33193" s="14"/>
    </row>
    <row r="33194" spans="1:6" x14ac:dyDescent="0.25">
      <c r="A33194" s="11">
        <f t="shared" si="518"/>
        <v>32177</v>
      </c>
      <c r="B33194" s="23" t="s">
        <v>41</v>
      </c>
      <c r="C33194" s="24">
        <v>0</v>
      </c>
      <c r="D33194" s="24">
        <v>632</v>
      </c>
      <c r="E33194" s="24">
        <v>2008</v>
      </c>
      <c r="F33194" s="14"/>
    </row>
    <row r="33195" spans="1:6" x14ac:dyDescent="0.25">
      <c r="A33195" s="11">
        <f t="shared" si="518"/>
        <v>32178</v>
      </c>
      <c r="B33195" s="23" t="s">
        <v>42</v>
      </c>
      <c r="C33195" s="24">
        <v>0</v>
      </c>
      <c r="D33195" s="24">
        <v>638</v>
      </c>
      <c r="E33195" s="24">
        <v>2025</v>
      </c>
      <c r="F33195" s="14"/>
    </row>
    <row r="33196" spans="1:6" x14ac:dyDescent="0.25">
      <c r="A33196" s="11">
        <f t="shared" si="518"/>
        <v>32179</v>
      </c>
      <c r="B33196" s="23" t="s">
        <v>43</v>
      </c>
      <c r="C33196" s="24">
        <v>0</v>
      </c>
      <c r="D33196" s="24">
        <v>653</v>
      </c>
      <c r="E33196" s="24">
        <v>2059</v>
      </c>
      <c r="F33196" s="14"/>
    </row>
    <row r="33197" spans="1:6" x14ac:dyDescent="0.25">
      <c r="A33197" s="11">
        <f t="shared" si="518"/>
        <v>32180</v>
      </c>
      <c r="B33197" s="23" t="s">
        <v>44</v>
      </c>
      <c r="C33197" s="24">
        <v>0</v>
      </c>
      <c r="D33197" s="24">
        <v>667</v>
      </c>
      <c r="E33197" s="24">
        <v>2094</v>
      </c>
      <c r="F33197" s="14"/>
    </row>
    <row r="33198" spans="1:6" x14ac:dyDescent="0.25">
      <c r="A33198" s="11">
        <f t="shared" si="518"/>
        <v>32181</v>
      </c>
      <c r="B33198" s="23" t="s">
        <v>45</v>
      </c>
      <c r="C33198" s="24">
        <v>0</v>
      </c>
      <c r="D33198" s="24">
        <v>682</v>
      </c>
      <c r="E33198" s="24">
        <v>2128</v>
      </c>
      <c r="F33198" s="14"/>
    </row>
    <row r="33199" spans="1:6" x14ac:dyDescent="0.25">
      <c r="A33199" s="11">
        <f t="shared" si="518"/>
        <v>32182</v>
      </c>
      <c r="B33199" s="23" t="s">
        <v>46</v>
      </c>
      <c r="C33199" s="24">
        <v>0</v>
      </c>
      <c r="D33199" s="24">
        <v>691</v>
      </c>
      <c r="E33199" s="24">
        <v>2139</v>
      </c>
      <c r="F33199" s="14"/>
    </row>
    <row r="33200" spans="1:6" x14ac:dyDescent="0.25">
      <c r="A33200" s="11">
        <f t="shared" si="518"/>
        <v>32183</v>
      </c>
      <c r="B33200" s="23" t="s">
        <v>47</v>
      </c>
      <c r="C33200" s="24">
        <v>0</v>
      </c>
      <c r="D33200" s="24">
        <v>694</v>
      </c>
      <c r="E33200" s="24">
        <v>2129</v>
      </c>
      <c r="F33200" s="14"/>
    </row>
    <row r="33201" spans="1:6" x14ac:dyDescent="0.25">
      <c r="A33201" s="11">
        <f t="shared" si="518"/>
        <v>32184</v>
      </c>
      <c r="B33201" s="23" t="s">
        <v>48</v>
      </c>
      <c r="C33201" s="24">
        <v>0</v>
      </c>
      <c r="D33201" s="24">
        <v>697</v>
      </c>
      <c r="E33201" s="24">
        <v>2116</v>
      </c>
      <c r="F33201" s="14"/>
    </row>
    <row r="33202" spans="1:6" x14ac:dyDescent="0.25">
      <c r="A33202" s="11">
        <f t="shared" si="518"/>
        <v>32185</v>
      </c>
      <c r="B33202" s="23" t="s">
        <v>49</v>
      </c>
      <c r="C33202" s="24">
        <v>0</v>
      </c>
      <c r="D33202" s="24">
        <v>700</v>
      </c>
      <c r="E33202" s="24">
        <v>2106</v>
      </c>
      <c r="F33202" s="14"/>
    </row>
    <row r="33203" spans="1:6" x14ac:dyDescent="0.25">
      <c r="A33203" s="11">
        <f t="shared" si="518"/>
        <v>32186</v>
      </c>
      <c r="B33203" s="23" t="s">
        <v>50</v>
      </c>
      <c r="C33203" s="24">
        <v>0</v>
      </c>
      <c r="D33203" s="24">
        <v>711</v>
      </c>
      <c r="E33203" s="24">
        <v>2123</v>
      </c>
      <c r="F33203" s="14"/>
    </row>
    <row r="33204" spans="1:6" x14ac:dyDescent="0.25">
      <c r="A33204" s="11">
        <f t="shared" si="518"/>
        <v>32187</v>
      </c>
      <c r="B33204" s="23" t="s">
        <v>51</v>
      </c>
      <c r="C33204" s="24">
        <v>0</v>
      </c>
      <c r="D33204" s="24">
        <v>731</v>
      </c>
      <c r="E33204" s="24">
        <v>2169</v>
      </c>
      <c r="F33204" s="14"/>
    </row>
    <row r="33205" spans="1:6" x14ac:dyDescent="0.25">
      <c r="A33205" s="11">
        <f t="shared" si="518"/>
        <v>32188</v>
      </c>
      <c r="B33205" s="23" t="s">
        <v>52</v>
      </c>
      <c r="C33205" s="24">
        <v>0</v>
      </c>
      <c r="D33205" s="24">
        <v>750</v>
      </c>
      <c r="E33205" s="24">
        <v>2212</v>
      </c>
      <c r="F33205" s="14"/>
    </row>
    <row r="33206" spans="1:6" x14ac:dyDescent="0.25">
      <c r="A33206" s="11">
        <f t="shared" si="518"/>
        <v>32189</v>
      </c>
      <c r="B33206" s="23" t="s">
        <v>53</v>
      </c>
      <c r="C33206" s="24">
        <v>0</v>
      </c>
      <c r="D33206" s="24">
        <v>770</v>
      </c>
      <c r="E33206" s="24">
        <v>2260</v>
      </c>
      <c r="F33206" s="14"/>
    </row>
    <row r="33207" spans="1:6" x14ac:dyDescent="0.25">
      <c r="A33207" s="11">
        <f t="shared" si="518"/>
        <v>32190</v>
      </c>
      <c r="B33207" s="23" t="s">
        <v>54</v>
      </c>
      <c r="C33207" s="24">
        <v>2</v>
      </c>
      <c r="D33207" s="24">
        <v>784</v>
      </c>
      <c r="E33207" s="24">
        <v>2304</v>
      </c>
      <c r="F33207" s="14"/>
    </row>
    <row r="33208" spans="1:6" x14ac:dyDescent="0.25">
      <c r="A33208" s="11">
        <f t="shared" si="518"/>
        <v>32191</v>
      </c>
      <c r="B33208" s="23" t="s">
        <v>55</v>
      </c>
      <c r="C33208" s="24">
        <v>4</v>
      </c>
      <c r="D33208" s="24">
        <v>793</v>
      </c>
      <c r="E33208" s="24">
        <v>2354</v>
      </c>
      <c r="F33208" s="14"/>
    </row>
    <row r="33209" spans="1:6" x14ac:dyDescent="0.25">
      <c r="A33209" s="11">
        <f t="shared" si="518"/>
        <v>32192</v>
      </c>
      <c r="B33209" s="23" t="s">
        <v>56</v>
      </c>
      <c r="C33209" s="24">
        <v>6</v>
      </c>
      <c r="D33209" s="24">
        <v>802</v>
      </c>
      <c r="E33209" s="24">
        <v>2400</v>
      </c>
      <c r="F33209" s="14"/>
    </row>
    <row r="33210" spans="1:6" x14ac:dyDescent="0.25">
      <c r="A33210" s="11">
        <f t="shared" si="518"/>
        <v>32193</v>
      </c>
      <c r="B33210" s="23" t="s">
        <v>57</v>
      </c>
      <c r="C33210" s="24">
        <v>8</v>
      </c>
      <c r="D33210" s="24">
        <v>811</v>
      </c>
      <c r="E33210" s="24">
        <v>2446</v>
      </c>
      <c r="F33210" s="14"/>
    </row>
    <row r="33211" spans="1:6" x14ac:dyDescent="0.25">
      <c r="A33211" s="11">
        <f t="shared" si="518"/>
        <v>32194</v>
      </c>
      <c r="B33211" s="23" t="s">
        <v>58</v>
      </c>
      <c r="C33211" s="24">
        <v>12</v>
      </c>
      <c r="D33211" s="24">
        <v>817</v>
      </c>
      <c r="E33211" s="24">
        <v>2489</v>
      </c>
      <c r="F33211" s="14"/>
    </row>
    <row r="33212" spans="1:6" x14ac:dyDescent="0.25">
      <c r="A33212" s="11">
        <f t="shared" si="518"/>
        <v>32195</v>
      </c>
      <c r="B33212" s="23" t="s">
        <v>59</v>
      </c>
      <c r="C33212" s="24">
        <v>17</v>
      </c>
      <c r="D33212" s="24">
        <v>819</v>
      </c>
      <c r="E33212" s="24">
        <v>2523</v>
      </c>
      <c r="F33212" s="14"/>
    </row>
    <row r="33213" spans="1:6" x14ac:dyDescent="0.25">
      <c r="A33213" s="11">
        <f t="shared" si="518"/>
        <v>32196</v>
      </c>
      <c r="B33213" s="23" t="s">
        <v>60</v>
      </c>
      <c r="C33213" s="24">
        <v>21</v>
      </c>
      <c r="D33213" s="24">
        <v>821</v>
      </c>
      <c r="E33213" s="24">
        <v>2557</v>
      </c>
      <c r="F33213" s="14"/>
    </row>
    <row r="33214" spans="1:6" x14ac:dyDescent="0.25">
      <c r="A33214" s="11">
        <f t="shared" si="518"/>
        <v>32197</v>
      </c>
      <c r="B33214" s="23" t="s">
        <v>61</v>
      </c>
      <c r="C33214" s="24">
        <v>26</v>
      </c>
      <c r="D33214" s="24">
        <v>823</v>
      </c>
      <c r="E33214" s="24">
        <v>2592</v>
      </c>
      <c r="F33214" s="14"/>
    </row>
    <row r="33215" spans="1:6" x14ac:dyDescent="0.25">
      <c r="A33215" s="11">
        <f t="shared" si="518"/>
        <v>32198</v>
      </c>
      <c r="B33215" s="23" t="s">
        <v>62</v>
      </c>
      <c r="C33215" s="24">
        <v>38</v>
      </c>
      <c r="D33215" s="24">
        <v>820</v>
      </c>
      <c r="E33215" s="24">
        <v>2615</v>
      </c>
      <c r="F33215" s="14"/>
    </row>
    <row r="33216" spans="1:6" x14ac:dyDescent="0.25">
      <c r="A33216" s="11">
        <f t="shared" si="518"/>
        <v>32199</v>
      </c>
      <c r="B33216" s="23" t="s">
        <v>63</v>
      </c>
      <c r="C33216" s="24">
        <v>50</v>
      </c>
      <c r="D33216" s="24">
        <v>810</v>
      </c>
      <c r="E33216" s="24">
        <v>2624</v>
      </c>
      <c r="F33216" s="14"/>
    </row>
    <row r="33217" spans="1:6" x14ac:dyDescent="0.25">
      <c r="A33217" s="11">
        <f t="shared" si="518"/>
        <v>32200</v>
      </c>
      <c r="B33217" s="23" t="s">
        <v>64</v>
      </c>
      <c r="C33217" s="24">
        <v>62</v>
      </c>
      <c r="D33217" s="24">
        <v>800</v>
      </c>
      <c r="E33217" s="24">
        <v>2632</v>
      </c>
      <c r="F33217" s="14"/>
    </row>
    <row r="33218" spans="1:6" x14ac:dyDescent="0.25">
      <c r="A33218" s="11">
        <f t="shared" si="518"/>
        <v>32201</v>
      </c>
      <c r="B33218" s="23" t="s">
        <v>65</v>
      </c>
      <c r="C33218" s="24">
        <v>74</v>
      </c>
      <c r="D33218" s="24">
        <v>791</v>
      </c>
      <c r="E33218" s="24">
        <v>2642</v>
      </c>
      <c r="F33218" s="14"/>
    </row>
    <row r="33219" spans="1:6" x14ac:dyDescent="0.25">
      <c r="A33219" s="11">
        <f t="shared" si="518"/>
        <v>32202</v>
      </c>
      <c r="B33219" s="23" t="s">
        <v>66</v>
      </c>
      <c r="C33219" s="24">
        <v>85</v>
      </c>
      <c r="D33219" s="24">
        <v>784</v>
      </c>
      <c r="E33219" s="24">
        <v>2640</v>
      </c>
      <c r="F33219" s="14"/>
    </row>
    <row r="33220" spans="1:6" x14ac:dyDescent="0.25">
      <c r="A33220" s="11">
        <f t="shared" si="518"/>
        <v>32203</v>
      </c>
      <c r="B33220" s="23" t="s">
        <v>67</v>
      </c>
      <c r="C33220" s="24">
        <v>96</v>
      </c>
      <c r="D33220" s="24">
        <v>780</v>
      </c>
      <c r="E33220" s="24">
        <v>2628</v>
      </c>
      <c r="F33220" s="14"/>
    </row>
    <row r="33221" spans="1:6" x14ac:dyDescent="0.25">
      <c r="A33221" s="11">
        <f t="shared" si="518"/>
        <v>32204</v>
      </c>
      <c r="B33221" s="23" t="s">
        <v>68</v>
      </c>
      <c r="C33221" s="24">
        <v>107</v>
      </c>
      <c r="D33221" s="24">
        <v>776</v>
      </c>
      <c r="E33221" s="24">
        <v>2615</v>
      </c>
      <c r="F33221" s="14"/>
    </row>
    <row r="33222" spans="1:6" x14ac:dyDescent="0.25">
      <c r="A33222" s="11">
        <f t="shared" si="518"/>
        <v>32205</v>
      </c>
      <c r="B33222" s="23" t="s">
        <v>69</v>
      </c>
      <c r="C33222" s="24">
        <v>118</v>
      </c>
      <c r="D33222" s="24">
        <v>772</v>
      </c>
      <c r="E33222" s="24">
        <v>2602</v>
      </c>
      <c r="F33222" s="14"/>
    </row>
    <row r="33223" spans="1:6" x14ac:dyDescent="0.25">
      <c r="A33223" s="11">
        <f t="shared" si="518"/>
        <v>32206</v>
      </c>
      <c r="B33223" s="23" t="s">
        <v>70</v>
      </c>
      <c r="C33223" s="24">
        <v>121</v>
      </c>
      <c r="D33223" s="24">
        <v>771</v>
      </c>
      <c r="E33223" s="24">
        <v>2596</v>
      </c>
      <c r="F33223" s="14"/>
    </row>
    <row r="33224" spans="1:6" x14ac:dyDescent="0.25">
      <c r="A33224" s="11">
        <f t="shared" si="518"/>
        <v>32207</v>
      </c>
      <c r="B33224" s="23" t="s">
        <v>71</v>
      </c>
      <c r="C33224" s="24">
        <v>124</v>
      </c>
      <c r="D33224" s="24">
        <v>773</v>
      </c>
      <c r="E33224" s="24">
        <v>2597</v>
      </c>
      <c r="F33224" s="14"/>
    </row>
    <row r="33225" spans="1:6" x14ac:dyDescent="0.25">
      <c r="A33225" s="11">
        <f t="shared" si="518"/>
        <v>32208</v>
      </c>
      <c r="B33225" s="23" t="s">
        <v>72</v>
      </c>
      <c r="C33225" s="24">
        <v>127</v>
      </c>
      <c r="D33225" s="24">
        <v>775</v>
      </c>
      <c r="E33225" s="24">
        <v>2600</v>
      </c>
      <c r="F33225" s="14"/>
    </row>
    <row r="33226" spans="1:6" x14ac:dyDescent="0.25">
      <c r="A33226" s="11">
        <f t="shared" ref="A33226:A33289" si="519">IF(MID(B33226,7,1)&lt;&gt;"-","",IF(LEFT(B33226,5)="00:00",A33222+1,A33225+1))</f>
        <v>32209</v>
      </c>
      <c r="B33226" s="23" t="s">
        <v>73</v>
      </c>
      <c r="C33226" s="24">
        <v>130</v>
      </c>
      <c r="D33226" s="24">
        <v>777</v>
      </c>
      <c r="E33226" s="24">
        <v>2604</v>
      </c>
      <c r="F33226" s="14"/>
    </row>
    <row r="33227" spans="1:6" x14ac:dyDescent="0.25">
      <c r="A33227" s="11">
        <f t="shared" si="519"/>
        <v>32210</v>
      </c>
      <c r="B33227" s="23" t="s">
        <v>74</v>
      </c>
      <c r="C33227" s="24">
        <v>127</v>
      </c>
      <c r="D33227" s="24">
        <v>780</v>
      </c>
      <c r="E33227" s="24">
        <v>2597</v>
      </c>
      <c r="F33227" s="14"/>
    </row>
    <row r="33228" spans="1:6" x14ac:dyDescent="0.25">
      <c r="A33228" s="11">
        <f t="shared" si="519"/>
        <v>32211</v>
      </c>
      <c r="B33228" s="23" t="s">
        <v>75</v>
      </c>
      <c r="C33228" s="24">
        <v>125</v>
      </c>
      <c r="D33228" s="24">
        <v>784</v>
      </c>
      <c r="E33228" s="24">
        <v>2584</v>
      </c>
      <c r="F33228" s="14"/>
    </row>
    <row r="33229" spans="1:6" x14ac:dyDescent="0.25">
      <c r="A33229" s="11">
        <f t="shared" si="519"/>
        <v>32212</v>
      </c>
      <c r="B33229" s="23" t="s">
        <v>76</v>
      </c>
      <c r="C33229" s="24">
        <v>122</v>
      </c>
      <c r="D33229" s="24">
        <v>788</v>
      </c>
      <c r="E33229" s="24">
        <v>2573</v>
      </c>
      <c r="F33229" s="14"/>
    </row>
    <row r="33230" spans="1:6" x14ac:dyDescent="0.25">
      <c r="A33230" s="11">
        <f t="shared" si="519"/>
        <v>32213</v>
      </c>
      <c r="B33230" s="23" t="s">
        <v>77</v>
      </c>
      <c r="C33230" s="24">
        <v>120</v>
      </c>
      <c r="D33230" s="24">
        <v>791</v>
      </c>
      <c r="E33230" s="24">
        <v>2562</v>
      </c>
      <c r="F33230" s="14"/>
    </row>
    <row r="33231" spans="1:6" x14ac:dyDescent="0.25">
      <c r="A33231" s="11">
        <f t="shared" si="519"/>
        <v>32214</v>
      </c>
      <c r="B33231" s="23" t="s">
        <v>78</v>
      </c>
      <c r="C33231" s="24">
        <v>111</v>
      </c>
      <c r="D33231" s="24">
        <v>795</v>
      </c>
      <c r="E33231" s="24">
        <v>2568</v>
      </c>
      <c r="F33231" s="14"/>
    </row>
    <row r="33232" spans="1:6" x14ac:dyDescent="0.25">
      <c r="A33232" s="11">
        <f t="shared" si="519"/>
        <v>32215</v>
      </c>
      <c r="B33232" s="23" t="s">
        <v>79</v>
      </c>
      <c r="C33232" s="24">
        <v>101</v>
      </c>
      <c r="D33232" s="24">
        <v>797</v>
      </c>
      <c r="E33232" s="24">
        <v>2593</v>
      </c>
      <c r="F33232" s="14"/>
    </row>
    <row r="33233" spans="1:6" x14ac:dyDescent="0.25">
      <c r="A33233" s="11">
        <f t="shared" si="519"/>
        <v>32216</v>
      </c>
      <c r="B33233" s="23" t="s">
        <v>80</v>
      </c>
      <c r="C33233" s="24">
        <v>92</v>
      </c>
      <c r="D33233" s="24">
        <v>800</v>
      </c>
      <c r="E33233" s="24">
        <v>2616</v>
      </c>
      <c r="F33233" s="14"/>
    </row>
    <row r="33234" spans="1:6" x14ac:dyDescent="0.25">
      <c r="A33234" s="11">
        <f t="shared" si="519"/>
        <v>32217</v>
      </c>
      <c r="B33234" s="23" t="s">
        <v>81</v>
      </c>
      <c r="C33234" s="24">
        <v>83</v>
      </c>
      <c r="D33234" s="24">
        <v>802</v>
      </c>
      <c r="E33234" s="24">
        <v>2643</v>
      </c>
      <c r="F33234" s="14"/>
    </row>
    <row r="33235" spans="1:6" x14ac:dyDescent="0.25">
      <c r="A33235" s="11">
        <f t="shared" si="519"/>
        <v>32218</v>
      </c>
      <c r="B33235" s="23" t="s">
        <v>82</v>
      </c>
      <c r="C33235" s="24">
        <v>70</v>
      </c>
      <c r="D33235" s="24">
        <v>802</v>
      </c>
      <c r="E33235" s="24">
        <v>2648</v>
      </c>
      <c r="F33235" s="14"/>
    </row>
    <row r="33236" spans="1:6" x14ac:dyDescent="0.25">
      <c r="A33236" s="11">
        <f t="shared" si="519"/>
        <v>32219</v>
      </c>
      <c r="B33236" s="23" t="s">
        <v>83</v>
      </c>
      <c r="C33236" s="24">
        <v>58</v>
      </c>
      <c r="D33236" s="24">
        <v>800</v>
      </c>
      <c r="E33236" s="24">
        <v>2631</v>
      </c>
      <c r="F33236" s="14"/>
    </row>
    <row r="33237" spans="1:6" x14ac:dyDescent="0.25">
      <c r="A33237" s="11">
        <f t="shared" si="519"/>
        <v>32220</v>
      </c>
      <c r="B33237" s="23" t="s">
        <v>84</v>
      </c>
      <c r="C33237" s="24">
        <v>46</v>
      </c>
      <c r="D33237" s="24">
        <v>798</v>
      </c>
      <c r="E33237" s="24">
        <v>2617</v>
      </c>
      <c r="F33237" s="14"/>
    </row>
    <row r="33238" spans="1:6" x14ac:dyDescent="0.25">
      <c r="A33238" s="11">
        <f t="shared" si="519"/>
        <v>32221</v>
      </c>
      <c r="B33238" s="23" t="s">
        <v>85</v>
      </c>
      <c r="C33238" s="24">
        <v>34</v>
      </c>
      <c r="D33238" s="24">
        <v>796</v>
      </c>
      <c r="E33238" s="24">
        <v>2600</v>
      </c>
      <c r="F33238" s="14"/>
    </row>
    <row r="33239" spans="1:6" x14ac:dyDescent="0.25">
      <c r="A33239" s="11">
        <f t="shared" si="519"/>
        <v>32222</v>
      </c>
      <c r="B33239" s="23" t="s">
        <v>86</v>
      </c>
      <c r="C33239" s="24">
        <v>27</v>
      </c>
      <c r="D33239" s="24">
        <v>796</v>
      </c>
      <c r="E33239" s="24">
        <v>2583</v>
      </c>
      <c r="F33239" s="14"/>
    </row>
    <row r="33240" spans="1:6" x14ac:dyDescent="0.25">
      <c r="A33240" s="11">
        <f t="shared" si="519"/>
        <v>32223</v>
      </c>
      <c r="B33240" s="23" t="s">
        <v>87</v>
      </c>
      <c r="C33240" s="24">
        <v>20</v>
      </c>
      <c r="D33240" s="24">
        <v>798</v>
      </c>
      <c r="E33240" s="24">
        <v>2567</v>
      </c>
      <c r="F33240" s="14"/>
    </row>
    <row r="33241" spans="1:6" x14ac:dyDescent="0.25">
      <c r="A33241" s="11">
        <f t="shared" si="519"/>
        <v>32224</v>
      </c>
      <c r="B33241" s="23" t="s">
        <v>88</v>
      </c>
      <c r="C33241" s="24">
        <v>13</v>
      </c>
      <c r="D33241" s="24">
        <v>799</v>
      </c>
      <c r="E33241" s="24">
        <v>2550</v>
      </c>
      <c r="F33241" s="14"/>
    </row>
    <row r="33242" spans="1:6" x14ac:dyDescent="0.25">
      <c r="A33242" s="11">
        <f t="shared" si="519"/>
        <v>32225</v>
      </c>
      <c r="B33242" s="23" t="s">
        <v>89</v>
      </c>
      <c r="C33242" s="24">
        <v>7</v>
      </c>
      <c r="D33242" s="24">
        <v>801</v>
      </c>
      <c r="E33242" s="24">
        <v>2532</v>
      </c>
      <c r="F33242" s="14"/>
    </row>
    <row r="33243" spans="1:6" x14ac:dyDescent="0.25">
      <c r="A33243" s="11">
        <f t="shared" si="519"/>
        <v>32226</v>
      </c>
      <c r="B33243" s="23" t="s">
        <v>90</v>
      </c>
      <c r="C33243" s="24">
        <v>5</v>
      </c>
      <c r="D33243" s="24">
        <v>803</v>
      </c>
      <c r="E33243" s="24">
        <v>2530</v>
      </c>
      <c r="F33243" s="14"/>
    </row>
    <row r="33244" spans="1:6" x14ac:dyDescent="0.25">
      <c r="A33244" s="11">
        <f t="shared" si="519"/>
        <v>32227</v>
      </c>
      <c r="B33244" s="23" t="s">
        <v>91</v>
      </c>
      <c r="C33244" s="24">
        <v>3</v>
      </c>
      <c r="D33244" s="24">
        <v>807</v>
      </c>
      <c r="E33244" s="24">
        <v>2543</v>
      </c>
      <c r="F33244" s="14"/>
    </row>
    <row r="33245" spans="1:6" x14ac:dyDescent="0.25">
      <c r="A33245" s="11">
        <f t="shared" si="519"/>
        <v>32228</v>
      </c>
      <c r="B33245" s="23" t="s">
        <v>92</v>
      </c>
      <c r="C33245" s="24">
        <v>2</v>
      </c>
      <c r="D33245" s="24">
        <v>810</v>
      </c>
      <c r="E33245" s="24">
        <v>2557</v>
      </c>
      <c r="F33245" s="14"/>
    </row>
    <row r="33246" spans="1:6" x14ac:dyDescent="0.25">
      <c r="A33246" s="11">
        <f t="shared" si="519"/>
        <v>32229</v>
      </c>
      <c r="B33246" s="23" t="s">
        <v>93</v>
      </c>
      <c r="C33246" s="24">
        <v>0</v>
      </c>
      <c r="D33246" s="24">
        <v>814</v>
      </c>
      <c r="E33246" s="24">
        <v>2568</v>
      </c>
      <c r="F33246" s="14"/>
    </row>
    <row r="33247" spans="1:6" x14ac:dyDescent="0.25">
      <c r="A33247" s="11">
        <f t="shared" si="519"/>
        <v>32230</v>
      </c>
      <c r="B33247" s="23" t="s">
        <v>94</v>
      </c>
      <c r="C33247" s="24">
        <v>0</v>
      </c>
      <c r="D33247" s="24">
        <v>815</v>
      </c>
      <c r="E33247" s="24">
        <v>2576</v>
      </c>
      <c r="F33247" s="14"/>
    </row>
    <row r="33248" spans="1:6" x14ac:dyDescent="0.25">
      <c r="A33248" s="11">
        <f t="shared" si="519"/>
        <v>32231</v>
      </c>
      <c r="B33248" s="23" t="s">
        <v>95</v>
      </c>
      <c r="C33248" s="24">
        <v>0</v>
      </c>
      <c r="D33248" s="24">
        <v>815</v>
      </c>
      <c r="E33248" s="24">
        <v>2574</v>
      </c>
      <c r="F33248" s="14"/>
    </row>
    <row r="33249" spans="1:6" x14ac:dyDescent="0.25">
      <c r="A33249" s="11">
        <f t="shared" si="519"/>
        <v>32232</v>
      </c>
      <c r="B33249" s="23" t="s">
        <v>96</v>
      </c>
      <c r="C33249" s="24">
        <v>0</v>
      </c>
      <c r="D33249" s="24">
        <v>814</v>
      </c>
      <c r="E33249" s="24">
        <v>2575</v>
      </c>
      <c r="F33249" s="14"/>
    </row>
    <row r="33250" spans="1:6" x14ac:dyDescent="0.25">
      <c r="A33250" s="11">
        <f t="shared" si="519"/>
        <v>32233</v>
      </c>
      <c r="B33250" s="23" t="s">
        <v>97</v>
      </c>
      <c r="C33250" s="24">
        <v>0</v>
      </c>
      <c r="D33250" s="24">
        <v>814</v>
      </c>
      <c r="E33250" s="24">
        <v>2573</v>
      </c>
      <c r="F33250" s="14"/>
    </row>
    <row r="33251" spans="1:6" x14ac:dyDescent="0.25">
      <c r="A33251" s="11">
        <f t="shared" si="519"/>
        <v>32234</v>
      </c>
      <c r="B33251" s="23" t="s">
        <v>98</v>
      </c>
      <c r="C33251" s="24">
        <v>0</v>
      </c>
      <c r="D33251" s="24">
        <v>813</v>
      </c>
      <c r="E33251" s="24">
        <v>2574</v>
      </c>
      <c r="F33251" s="14"/>
    </row>
    <row r="33252" spans="1:6" x14ac:dyDescent="0.25">
      <c r="A33252" s="11">
        <f t="shared" si="519"/>
        <v>32235</v>
      </c>
      <c r="B33252" s="23" t="s">
        <v>99</v>
      </c>
      <c r="C33252" s="24">
        <v>0</v>
      </c>
      <c r="D33252" s="24">
        <v>811</v>
      </c>
      <c r="E33252" s="24">
        <v>2578</v>
      </c>
      <c r="F33252" s="14"/>
    </row>
    <row r="33253" spans="1:6" x14ac:dyDescent="0.25">
      <c r="A33253" s="11">
        <f t="shared" si="519"/>
        <v>32236</v>
      </c>
      <c r="B33253" s="23" t="s">
        <v>100</v>
      </c>
      <c r="C33253" s="24">
        <v>0</v>
      </c>
      <c r="D33253" s="24">
        <v>809</v>
      </c>
      <c r="E33253" s="24">
        <v>2580</v>
      </c>
      <c r="F33253" s="14"/>
    </row>
    <row r="33254" spans="1:6" x14ac:dyDescent="0.25">
      <c r="A33254" s="11">
        <f t="shared" si="519"/>
        <v>32237</v>
      </c>
      <c r="B33254" s="23" t="s">
        <v>101</v>
      </c>
      <c r="C33254" s="24">
        <v>0</v>
      </c>
      <c r="D33254" s="24">
        <v>807</v>
      </c>
      <c r="E33254" s="24">
        <v>2585</v>
      </c>
      <c r="F33254" s="14"/>
    </row>
    <row r="33255" spans="1:6" x14ac:dyDescent="0.25">
      <c r="A33255" s="11">
        <f t="shared" si="519"/>
        <v>32238</v>
      </c>
      <c r="B33255" s="23" t="s">
        <v>102</v>
      </c>
      <c r="C33255" s="24">
        <v>0</v>
      </c>
      <c r="D33255" s="24">
        <v>806</v>
      </c>
      <c r="E33255" s="24">
        <v>2586</v>
      </c>
      <c r="F33255" s="14"/>
    </row>
    <row r="33256" spans="1:6" x14ac:dyDescent="0.25">
      <c r="A33256" s="11">
        <f t="shared" si="519"/>
        <v>32239</v>
      </c>
      <c r="B33256" s="23" t="s">
        <v>103</v>
      </c>
      <c r="C33256" s="24">
        <v>0</v>
      </c>
      <c r="D33256" s="24">
        <v>805</v>
      </c>
      <c r="E33256" s="24">
        <v>2583</v>
      </c>
      <c r="F33256" s="14"/>
    </row>
    <row r="33257" spans="1:6" x14ac:dyDescent="0.25">
      <c r="A33257" s="11">
        <f t="shared" si="519"/>
        <v>32240</v>
      </c>
      <c r="B33257" s="23" t="s">
        <v>104</v>
      </c>
      <c r="C33257" s="24">
        <v>0</v>
      </c>
      <c r="D33257" s="24">
        <v>804</v>
      </c>
      <c r="E33257" s="24">
        <v>2578</v>
      </c>
      <c r="F33257" s="14"/>
    </row>
    <row r="33258" spans="1:6" x14ac:dyDescent="0.25">
      <c r="A33258" s="11">
        <f t="shared" si="519"/>
        <v>32241</v>
      </c>
      <c r="B33258" s="23" t="s">
        <v>105</v>
      </c>
      <c r="C33258" s="24">
        <v>0</v>
      </c>
      <c r="D33258" s="24">
        <v>804</v>
      </c>
      <c r="E33258" s="24">
        <v>2573</v>
      </c>
      <c r="F33258" s="14"/>
    </row>
    <row r="33259" spans="1:6" x14ac:dyDescent="0.25">
      <c r="A33259" s="11">
        <f t="shared" si="519"/>
        <v>32242</v>
      </c>
      <c r="B33259" s="23" t="s">
        <v>106</v>
      </c>
      <c r="C33259" s="24">
        <v>0</v>
      </c>
      <c r="D33259" s="24">
        <v>803</v>
      </c>
      <c r="E33259" s="24">
        <v>2571</v>
      </c>
      <c r="F33259" s="14"/>
    </row>
    <row r="33260" spans="1:6" x14ac:dyDescent="0.25">
      <c r="A33260" s="11">
        <f t="shared" si="519"/>
        <v>32243</v>
      </c>
      <c r="B33260" s="23" t="s">
        <v>107</v>
      </c>
      <c r="C33260" s="24">
        <v>0</v>
      </c>
      <c r="D33260" s="24">
        <v>802</v>
      </c>
      <c r="E33260" s="24">
        <v>2567</v>
      </c>
      <c r="F33260" s="14"/>
    </row>
    <row r="33261" spans="1:6" x14ac:dyDescent="0.25">
      <c r="A33261" s="11">
        <f t="shared" si="519"/>
        <v>32244</v>
      </c>
      <c r="B33261" s="23" t="s">
        <v>108</v>
      </c>
      <c r="C33261" s="24">
        <v>0</v>
      </c>
      <c r="D33261" s="24">
        <v>801</v>
      </c>
      <c r="E33261" s="24">
        <v>2567</v>
      </c>
      <c r="F33261" s="14"/>
    </row>
    <row r="33262" spans="1:6" x14ac:dyDescent="0.25">
      <c r="A33262" s="11">
        <f t="shared" si="519"/>
        <v>32245</v>
      </c>
      <c r="B33262" s="23" t="s">
        <v>109</v>
      </c>
      <c r="C33262" s="24">
        <v>0</v>
      </c>
      <c r="D33262" s="24">
        <v>800</v>
      </c>
      <c r="E33262" s="24">
        <v>2566</v>
      </c>
      <c r="F33262" s="14"/>
    </row>
    <row r="33263" spans="1:6" x14ac:dyDescent="0.25">
      <c r="A33263" s="11">
        <f t="shared" si="519"/>
        <v>32246</v>
      </c>
      <c r="B33263" s="23" t="s">
        <v>110</v>
      </c>
      <c r="C33263" s="24">
        <v>0</v>
      </c>
      <c r="D33263" s="24">
        <v>800</v>
      </c>
      <c r="E33263" s="24">
        <v>2571</v>
      </c>
      <c r="F33263" s="14"/>
    </row>
    <row r="33264" spans="1:6" x14ac:dyDescent="0.25">
      <c r="A33264" s="11">
        <f t="shared" si="519"/>
        <v>32247</v>
      </c>
      <c r="B33264" s="23" t="s">
        <v>111</v>
      </c>
      <c r="C33264" s="24">
        <v>0</v>
      </c>
      <c r="D33264" s="24">
        <v>800</v>
      </c>
      <c r="E33264" s="24">
        <v>2579</v>
      </c>
      <c r="F33264" s="14"/>
    </row>
    <row r="33265" spans="1:6" x14ac:dyDescent="0.25">
      <c r="A33265" s="11">
        <f t="shared" si="519"/>
        <v>32248</v>
      </c>
      <c r="B33265" s="23" t="s">
        <v>112</v>
      </c>
      <c r="C33265" s="24">
        <v>0</v>
      </c>
      <c r="D33265" s="24">
        <v>801</v>
      </c>
      <c r="E33265" s="24">
        <v>2589</v>
      </c>
      <c r="F33265" s="14"/>
    </row>
    <row r="33266" spans="1:6" x14ac:dyDescent="0.25">
      <c r="A33266" s="11">
        <f t="shared" si="519"/>
        <v>32249</v>
      </c>
      <c r="B33266" s="23" t="s">
        <v>113</v>
      </c>
      <c r="C33266" s="24">
        <v>0</v>
      </c>
      <c r="D33266" s="24">
        <v>801</v>
      </c>
      <c r="E33266" s="24">
        <v>2597</v>
      </c>
      <c r="F33266" s="14"/>
    </row>
    <row r="33267" spans="1:6" x14ac:dyDescent="0.25">
      <c r="A33267" s="11">
        <f t="shared" si="519"/>
        <v>32250</v>
      </c>
      <c r="B33267" s="23" t="s">
        <v>114</v>
      </c>
      <c r="C33267" s="24">
        <v>0</v>
      </c>
      <c r="D33267" s="24">
        <v>804</v>
      </c>
      <c r="E33267" s="24">
        <v>2609</v>
      </c>
      <c r="F33267" s="14"/>
    </row>
    <row r="33268" spans="1:6" x14ac:dyDescent="0.25">
      <c r="A33268" s="11">
        <f t="shared" si="519"/>
        <v>32251</v>
      </c>
      <c r="B33268" s="23" t="s">
        <v>115</v>
      </c>
      <c r="C33268" s="24">
        <v>0</v>
      </c>
      <c r="D33268" s="24">
        <v>809</v>
      </c>
      <c r="E33268" s="24">
        <v>2623</v>
      </c>
      <c r="F33268" s="14"/>
    </row>
    <row r="33269" spans="1:6" x14ac:dyDescent="0.25">
      <c r="A33269" s="11">
        <f t="shared" si="519"/>
        <v>32252</v>
      </c>
      <c r="B33269" s="23" t="s">
        <v>116</v>
      </c>
      <c r="C33269" s="24">
        <v>0</v>
      </c>
      <c r="D33269" s="24">
        <v>813</v>
      </c>
      <c r="E33269" s="24">
        <v>2635</v>
      </c>
      <c r="F33269" s="14"/>
    </row>
    <row r="33270" spans="1:6" x14ac:dyDescent="0.25">
      <c r="A33270" s="11">
        <f t="shared" si="519"/>
        <v>32253</v>
      </c>
      <c r="B33270" s="23" t="s">
        <v>117</v>
      </c>
      <c r="C33270" s="24">
        <v>0</v>
      </c>
      <c r="D33270" s="24">
        <v>818</v>
      </c>
      <c r="E33270" s="24">
        <v>2651</v>
      </c>
      <c r="F33270" s="14"/>
    </row>
    <row r="33271" spans="1:6" x14ac:dyDescent="0.25">
      <c r="A33271" s="11">
        <f t="shared" si="519"/>
        <v>32254</v>
      </c>
      <c r="B33271" s="23" t="s">
        <v>118</v>
      </c>
      <c r="C33271" s="24">
        <v>0</v>
      </c>
      <c r="D33271" s="24">
        <v>821</v>
      </c>
      <c r="E33271" s="24">
        <v>2669</v>
      </c>
      <c r="F33271" s="14"/>
    </row>
    <row r="33272" spans="1:6" x14ac:dyDescent="0.25">
      <c r="A33272" s="11">
        <f t="shared" si="519"/>
        <v>32255</v>
      </c>
      <c r="B33272" s="23" t="s">
        <v>119</v>
      </c>
      <c r="C33272" s="24">
        <v>0</v>
      </c>
      <c r="D33272" s="24">
        <v>824</v>
      </c>
      <c r="E33272" s="24">
        <v>2689</v>
      </c>
      <c r="F33272" s="14"/>
    </row>
    <row r="33273" spans="1:6" x14ac:dyDescent="0.25">
      <c r="A33273" s="11">
        <f t="shared" si="519"/>
        <v>32256</v>
      </c>
      <c r="B33273" s="23" t="s">
        <v>120</v>
      </c>
      <c r="C33273" s="24">
        <v>0</v>
      </c>
      <c r="D33273" s="24">
        <v>826</v>
      </c>
      <c r="E33273" s="24">
        <v>2712</v>
      </c>
      <c r="F33273" s="14"/>
    </row>
    <row r="33274" spans="1:6" x14ac:dyDescent="0.25">
      <c r="A33274" s="11" t="str">
        <f t="shared" si="519"/>
        <v/>
      </c>
      <c r="B33274" s="23" t="s">
        <v>16</v>
      </c>
      <c r="C33274" s="16"/>
      <c r="D33274" s="16"/>
      <c r="E33274" s="16"/>
      <c r="F33274" s="14"/>
    </row>
    <row r="33275" spans="1:6" x14ac:dyDescent="0.25">
      <c r="A33275" s="11" t="str">
        <f t="shared" si="519"/>
        <v/>
      </c>
      <c r="B33275" s="23" t="s">
        <v>489</v>
      </c>
      <c r="C33275" s="16"/>
      <c r="D33275" s="16"/>
      <c r="E33275" s="16"/>
      <c r="F33275" s="14"/>
    </row>
    <row r="33276" spans="1:6" x14ac:dyDescent="0.25">
      <c r="A33276" s="11" t="str">
        <f t="shared" si="519"/>
        <v/>
      </c>
      <c r="B33276" s="23" t="s">
        <v>16</v>
      </c>
      <c r="C33276" s="16"/>
      <c r="D33276" s="16"/>
      <c r="E33276" s="16"/>
      <c r="F33276" s="14"/>
    </row>
    <row r="33277" spans="1:6" x14ac:dyDescent="0.25">
      <c r="A33277" s="11">
        <f t="shared" si="519"/>
        <v>32257</v>
      </c>
      <c r="B33277" s="23" t="s">
        <v>25</v>
      </c>
      <c r="C33277" s="24">
        <v>0</v>
      </c>
      <c r="D33277" s="24">
        <v>774</v>
      </c>
      <c r="E33277" s="24">
        <v>2322</v>
      </c>
      <c r="F33277" s="14"/>
    </row>
    <row r="33278" spans="1:6" x14ac:dyDescent="0.25">
      <c r="A33278" s="11">
        <f t="shared" si="519"/>
        <v>32258</v>
      </c>
      <c r="B33278" s="23" t="s">
        <v>26</v>
      </c>
      <c r="C33278" s="24">
        <v>0</v>
      </c>
      <c r="D33278" s="24">
        <v>777</v>
      </c>
      <c r="E33278" s="24">
        <v>2342</v>
      </c>
      <c r="F33278" s="14"/>
    </row>
    <row r="33279" spans="1:6" x14ac:dyDescent="0.25">
      <c r="A33279" s="11">
        <f t="shared" si="519"/>
        <v>32259</v>
      </c>
      <c r="B33279" s="23" t="s">
        <v>27</v>
      </c>
      <c r="C33279" s="24">
        <v>0</v>
      </c>
      <c r="D33279" s="24">
        <v>781</v>
      </c>
      <c r="E33279" s="24">
        <v>2373</v>
      </c>
      <c r="F33279" s="14"/>
    </row>
    <row r="33280" spans="1:6" x14ac:dyDescent="0.25">
      <c r="A33280" s="11">
        <f t="shared" si="519"/>
        <v>32260</v>
      </c>
      <c r="B33280" s="23" t="s">
        <v>28</v>
      </c>
      <c r="C33280" s="24">
        <v>0</v>
      </c>
      <c r="D33280" s="24">
        <v>784</v>
      </c>
      <c r="E33280" s="24">
        <v>2403</v>
      </c>
      <c r="F33280" s="14"/>
    </row>
    <row r="33281" spans="1:6" x14ac:dyDescent="0.25">
      <c r="A33281" s="11">
        <f t="shared" si="519"/>
        <v>32261</v>
      </c>
      <c r="B33281" s="23" t="s">
        <v>29</v>
      </c>
      <c r="C33281" s="24">
        <v>0</v>
      </c>
      <c r="D33281" s="24">
        <v>787</v>
      </c>
      <c r="E33281" s="24">
        <v>2436</v>
      </c>
      <c r="F33281" s="14"/>
    </row>
    <row r="33282" spans="1:6" x14ac:dyDescent="0.25">
      <c r="A33282" s="11">
        <f t="shared" si="519"/>
        <v>32262</v>
      </c>
      <c r="B33282" s="23" t="s">
        <v>30</v>
      </c>
      <c r="C33282" s="24">
        <v>0</v>
      </c>
      <c r="D33282" s="24">
        <v>791</v>
      </c>
      <c r="E33282" s="24">
        <v>2472</v>
      </c>
      <c r="F33282" s="14"/>
    </row>
    <row r="33283" spans="1:6" x14ac:dyDescent="0.25">
      <c r="A33283" s="11">
        <f t="shared" si="519"/>
        <v>32263</v>
      </c>
      <c r="B33283" s="23" t="s">
        <v>31</v>
      </c>
      <c r="C33283" s="24">
        <v>0</v>
      </c>
      <c r="D33283" s="24">
        <v>797</v>
      </c>
      <c r="E33283" s="24">
        <v>2511</v>
      </c>
      <c r="F33283" s="14"/>
    </row>
    <row r="33284" spans="1:6" x14ac:dyDescent="0.25">
      <c r="A33284" s="11">
        <f t="shared" si="519"/>
        <v>32264</v>
      </c>
      <c r="B33284" s="23" t="s">
        <v>32</v>
      </c>
      <c r="C33284" s="24">
        <v>0</v>
      </c>
      <c r="D33284" s="24">
        <v>803</v>
      </c>
      <c r="E33284" s="24">
        <v>2550</v>
      </c>
      <c r="F33284" s="14"/>
    </row>
    <row r="33285" spans="1:6" x14ac:dyDescent="0.25">
      <c r="A33285" s="11">
        <f t="shared" si="519"/>
        <v>32265</v>
      </c>
      <c r="B33285" s="23" t="s">
        <v>33</v>
      </c>
      <c r="C33285" s="24">
        <v>0</v>
      </c>
      <c r="D33285" s="24">
        <v>809</v>
      </c>
      <c r="E33285" s="24">
        <v>2592</v>
      </c>
      <c r="F33285" s="14"/>
    </row>
    <row r="33286" spans="1:6" x14ac:dyDescent="0.25">
      <c r="A33286" s="11">
        <f t="shared" si="519"/>
        <v>32266</v>
      </c>
      <c r="B33286" s="23" t="s">
        <v>34</v>
      </c>
      <c r="C33286" s="24">
        <v>0</v>
      </c>
      <c r="D33286" s="24">
        <v>813</v>
      </c>
      <c r="E33286" s="24">
        <v>2624</v>
      </c>
      <c r="F33286" s="14"/>
    </row>
    <row r="33287" spans="1:6" x14ac:dyDescent="0.25">
      <c r="A33287" s="11">
        <f t="shared" si="519"/>
        <v>32267</v>
      </c>
      <c r="B33287" s="23" t="s">
        <v>35</v>
      </c>
      <c r="C33287" s="24">
        <v>0</v>
      </c>
      <c r="D33287" s="24">
        <v>815</v>
      </c>
      <c r="E33287" s="24">
        <v>2652</v>
      </c>
      <c r="F33287" s="14"/>
    </row>
    <row r="33288" spans="1:6" x14ac:dyDescent="0.25">
      <c r="A33288" s="11">
        <f t="shared" si="519"/>
        <v>32268</v>
      </c>
      <c r="B33288" s="23" t="s">
        <v>36</v>
      </c>
      <c r="C33288" s="24">
        <v>0</v>
      </c>
      <c r="D33288" s="24">
        <v>816</v>
      </c>
      <c r="E33288" s="24">
        <v>2677</v>
      </c>
      <c r="F33288" s="14"/>
    </row>
    <row r="33289" spans="1:6" x14ac:dyDescent="0.25">
      <c r="A33289" s="11">
        <f t="shared" si="519"/>
        <v>32269</v>
      </c>
      <c r="B33289" s="23" t="s">
        <v>37</v>
      </c>
      <c r="C33289" s="24">
        <v>0</v>
      </c>
      <c r="D33289" s="24">
        <v>818</v>
      </c>
      <c r="E33289" s="24">
        <v>2701</v>
      </c>
      <c r="F33289" s="14"/>
    </row>
    <row r="33290" spans="1:6" x14ac:dyDescent="0.25">
      <c r="A33290" s="11">
        <f t="shared" ref="A33290:A33353" si="520">IF(MID(B33290,7,1)&lt;&gt;"-","",IF(LEFT(B33290,5)="00:00",A33286+1,A33289+1))</f>
        <v>32270</v>
      </c>
      <c r="B33290" s="23" t="s">
        <v>38</v>
      </c>
      <c r="C33290" s="24">
        <v>0</v>
      </c>
      <c r="D33290" s="24">
        <v>819</v>
      </c>
      <c r="E33290" s="24">
        <v>2713</v>
      </c>
      <c r="F33290" s="14"/>
    </row>
    <row r="33291" spans="1:6" x14ac:dyDescent="0.25">
      <c r="A33291" s="11">
        <f t="shared" si="520"/>
        <v>32271</v>
      </c>
      <c r="B33291" s="23" t="s">
        <v>39</v>
      </c>
      <c r="C33291" s="24">
        <v>0</v>
      </c>
      <c r="D33291" s="24">
        <v>820</v>
      </c>
      <c r="E33291" s="24">
        <v>2714</v>
      </c>
      <c r="F33291" s="14"/>
    </row>
    <row r="33292" spans="1:6" x14ac:dyDescent="0.25">
      <c r="A33292" s="11">
        <f t="shared" si="520"/>
        <v>32272</v>
      </c>
      <c r="B33292" s="23" t="s">
        <v>40</v>
      </c>
      <c r="C33292" s="24">
        <v>0</v>
      </c>
      <c r="D33292" s="24">
        <v>821</v>
      </c>
      <c r="E33292" s="24">
        <v>2712</v>
      </c>
      <c r="F33292" s="14"/>
    </row>
    <row r="33293" spans="1:6" x14ac:dyDescent="0.25">
      <c r="A33293" s="11">
        <f t="shared" si="520"/>
        <v>32273</v>
      </c>
      <c r="B33293" s="23" t="s">
        <v>41</v>
      </c>
      <c r="C33293" s="24">
        <v>0</v>
      </c>
      <c r="D33293" s="24">
        <v>821</v>
      </c>
      <c r="E33293" s="24">
        <v>2714</v>
      </c>
      <c r="F33293" s="14"/>
    </row>
    <row r="33294" spans="1:6" x14ac:dyDescent="0.25">
      <c r="A33294" s="11">
        <f t="shared" si="520"/>
        <v>32274</v>
      </c>
      <c r="B33294" s="23" t="s">
        <v>42</v>
      </c>
      <c r="C33294" s="24">
        <v>0</v>
      </c>
      <c r="D33294" s="24">
        <v>822</v>
      </c>
      <c r="E33294" s="24">
        <v>2714</v>
      </c>
      <c r="F33294" s="14"/>
    </row>
    <row r="33295" spans="1:6" x14ac:dyDescent="0.25">
      <c r="A33295" s="11">
        <f t="shared" si="520"/>
        <v>32275</v>
      </c>
      <c r="B33295" s="23" t="s">
        <v>43</v>
      </c>
      <c r="C33295" s="24">
        <v>0</v>
      </c>
      <c r="D33295" s="24">
        <v>823</v>
      </c>
      <c r="E33295" s="24">
        <v>2721</v>
      </c>
      <c r="F33295" s="14"/>
    </row>
    <row r="33296" spans="1:6" x14ac:dyDescent="0.25">
      <c r="A33296" s="11">
        <f t="shared" si="520"/>
        <v>32276</v>
      </c>
      <c r="B33296" s="23" t="s">
        <v>44</v>
      </c>
      <c r="C33296" s="24">
        <v>0</v>
      </c>
      <c r="D33296" s="24">
        <v>823</v>
      </c>
      <c r="E33296" s="24">
        <v>2726</v>
      </c>
      <c r="F33296" s="14"/>
    </row>
    <row r="33297" spans="1:6" x14ac:dyDescent="0.25">
      <c r="A33297" s="11">
        <f t="shared" si="520"/>
        <v>32277</v>
      </c>
      <c r="B33297" s="23" t="s">
        <v>45</v>
      </c>
      <c r="C33297" s="24">
        <v>0</v>
      </c>
      <c r="D33297" s="24">
        <v>824</v>
      </c>
      <c r="E33297" s="24">
        <v>2728</v>
      </c>
      <c r="F33297" s="14"/>
    </row>
    <row r="33298" spans="1:6" x14ac:dyDescent="0.25">
      <c r="A33298" s="11">
        <f t="shared" si="520"/>
        <v>32278</v>
      </c>
      <c r="B33298" s="23" t="s">
        <v>46</v>
      </c>
      <c r="C33298" s="24">
        <v>0</v>
      </c>
      <c r="D33298" s="24">
        <v>824</v>
      </c>
      <c r="E33298" s="24">
        <v>2729</v>
      </c>
      <c r="F33298" s="14"/>
    </row>
    <row r="33299" spans="1:6" x14ac:dyDescent="0.25">
      <c r="A33299" s="11">
        <f t="shared" si="520"/>
        <v>32279</v>
      </c>
      <c r="B33299" s="23" t="s">
        <v>47</v>
      </c>
      <c r="C33299" s="24">
        <v>0</v>
      </c>
      <c r="D33299" s="24">
        <v>823</v>
      </c>
      <c r="E33299" s="24">
        <v>2721</v>
      </c>
      <c r="F33299" s="14"/>
    </row>
    <row r="33300" spans="1:6" x14ac:dyDescent="0.25">
      <c r="A33300" s="11">
        <f t="shared" si="520"/>
        <v>32280</v>
      </c>
      <c r="B33300" s="23" t="s">
        <v>48</v>
      </c>
      <c r="C33300" s="24">
        <v>0</v>
      </c>
      <c r="D33300" s="24">
        <v>823</v>
      </c>
      <c r="E33300" s="24">
        <v>2717</v>
      </c>
      <c r="F33300" s="14"/>
    </row>
    <row r="33301" spans="1:6" x14ac:dyDescent="0.25">
      <c r="A33301" s="11">
        <f t="shared" si="520"/>
        <v>32281</v>
      </c>
      <c r="B33301" s="23" t="s">
        <v>49</v>
      </c>
      <c r="C33301" s="24">
        <v>0</v>
      </c>
      <c r="D33301" s="24">
        <v>822</v>
      </c>
      <c r="E33301" s="24">
        <v>2711</v>
      </c>
      <c r="F33301" s="14"/>
    </row>
    <row r="33302" spans="1:6" x14ac:dyDescent="0.25">
      <c r="A33302" s="11">
        <f t="shared" si="520"/>
        <v>32282</v>
      </c>
      <c r="B33302" s="23" t="s">
        <v>50</v>
      </c>
      <c r="C33302" s="24">
        <v>0</v>
      </c>
      <c r="D33302" s="24">
        <v>821</v>
      </c>
      <c r="E33302" s="24">
        <v>2705</v>
      </c>
      <c r="F33302" s="14"/>
    </row>
    <row r="33303" spans="1:6" x14ac:dyDescent="0.25">
      <c r="A33303" s="11">
        <f t="shared" si="520"/>
        <v>32283</v>
      </c>
      <c r="B33303" s="23" t="s">
        <v>51</v>
      </c>
      <c r="C33303" s="24">
        <v>0</v>
      </c>
      <c r="D33303" s="24">
        <v>820</v>
      </c>
      <c r="E33303" s="24">
        <v>2695</v>
      </c>
      <c r="F33303" s="14"/>
    </row>
    <row r="33304" spans="1:6" x14ac:dyDescent="0.25">
      <c r="A33304" s="11">
        <f t="shared" si="520"/>
        <v>32284</v>
      </c>
      <c r="B33304" s="23" t="s">
        <v>52</v>
      </c>
      <c r="C33304" s="24">
        <v>0</v>
      </c>
      <c r="D33304" s="24">
        <v>820</v>
      </c>
      <c r="E33304" s="24">
        <v>2685</v>
      </c>
      <c r="F33304" s="14"/>
    </row>
    <row r="33305" spans="1:6" x14ac:dyDescent="0.25">
      <c r="A33305" s="11">
        <f t="shared" si="520"/>
        <v>32285</v>
      </c>
      <c r="B33305" s="23" t="s">
        <v>53</v>
      </c>
      <c r="C33305" s="24">
        <v>0</v>
      </c>
      <c r="D33305" s="24">
        <v>819</v>
      </c>
      <c r="E33305" s="24">
        <v>2678</v>
      </c>
      <c r="F33305" s="14"/>
    </row>
    <row r="33306" spans="1:6" x14ac:dyDescent="0.25">
      <c r="A33306" s="11">
        <f t="shared" si="520"/>
        <v>32286</v>
      </c>
      <c r="B33306" s="23" t="s">
        <v>54</v>
      </c>
      <c r="C33306" s="24">
        <v>2</v>
      </c>
      <c r="D33306" s="24">
        <v>818</v>
      </c>
      <c r="E33306" s="24">
        <v>2667</v>
      </c>
      <c r="F33306" s="14"/>
    </row>
    <row r="33307" spans="1:6" x14ac:dyDescent="0.25">
      <c r="A33307" s="11">
        <f t="shared" si="520"/>
        <v>32287</v>
      </c>
      <c r="B33307" s="23" t="s">
        <v>55</v>
      </c>
      <c r="C33307" s="24">
        <v>3</v>
      </c>
      <c r="D33307" s="24">
        <v>816</v>
      </c>
      <c r="E33307" s="24">
        <v>2656</v>
      </c>
      <c r="F33307" s="14"/>
    </row>
    <row r="33308" spans="1:6" x14ac:dyDescent="0.25">
      <c r="A33308" s="11">
        <f t="shared" si="520"/>
        <v>32288</v>
      </c>
      <c r="B33308" s="23" t="s">
        <v>56</v>
      </c>
      <c r="C33308" s="24">
        <v>5</v>
      </c>
      <c r="D33308" s="24">
        <v>815</v>
      </c>
      <c r="E33308" s="24">
        <v>2643</v>
      </c>
      <c r="F33308" s="14"/>
    </row>
    <row r="33309" spans="1:6" x14ac:dyDescent="0.25">
      <c r="A33309" s="11">
        <f t="shared" si="520"/>
        <v>32289</v>
      </c>
      <c r="B33309" s="23" t="s">
        <v>57</v>
      </c>
      <c r="C33309" s="24">
        <v>6</v>
      </c>
      <c r="D33309" s="24">
        <v>813</v>
      </c>
      <c r="E33309" s="24">
        <v>2629</v>
      </c>
      <c r="F33309" s="14"/>
    </row>
    <row r="33310" spans="1:6" x14ac:dyDescent="0.25">
      <c r="A33310" s="11">
        <f t="shared" si="520"/>
        <v>32290</v>
      </c>
      <c r="B33310" s="23" t="s">
        <v>58</v>
      </c>
      <c r="C33310" s="24">
        <v>122</v>
      </c>
      <c r="D33310" s="24">
        <v>813</v>
      </c>
      <c r="E33310" s="24">
        <v>2618</v>
      </c>
      <c r="F33310" s="14"/>
    </row>
    <row r="33311" spans="1:6" x14ac:dyDescent="0.25">
      <c r="A33311" s="11">
        <f t="shared" si="520"/>
        <v>32291</v>
      </c>
      <c r="B33311" s="23" t="s">
        <v>59</v>
      </c>
      <c r="C33311" s="24">
        <v>239</v>
      </c>
      <c r="D33311" s="24">
        <v>813</v>
      </c>
      <c r="E33311" s="24">
        <v>2610</v>
      </c>
      <c r="F33311" s="14"/>
    </row>
    <row r="33312" spans="1:6" x14ac:dyDescent="0.25">
      <c r="A33312" s="11">
        <f t="shared" si="520"/>
        <v>32292</v>
      </c>
      <c r="B33312" s="23" t="s">
        <v>60</v>
      </c>
      <c r="C33312" s="24">
        <v>355</v>
      </c>
      <c r="D33312" s="24">
        <v>812</v>
      </c>
      <c r="E33312" s="24">
        <v>2601</v>
      </c>
      <c r="F33312" s="14"/>
    </row>
    <row r="33313" spans="1:6" x14ac:dyDescent="0.25">
      <c r="A33313" s="11">
        <f t="shared" si="520"/>
        <v>32293</v>
      </c>
      <c r="B33313" s="23" t="s">
        <v>61</v>
      </c>
      <c r="C33313" s="24">
        <v>471</v>
      </c>
      <c r="D33313" s="24">
        <v>812</v>
      </c>
      <c r="E33313" s="24">
        <v>2593</v>
      </c>
      <c r="F33313" s="14"/>
    </row>
    <row r="33314" spans="1:6" x14ac:dyDescent="0.25">
      <c r="A33314" s="11">
        <f t="shared" si="520"/>
        <v>32294</v>
      </c>
      <c r="B33314" s="23" t="s">
        <v>62</v>
      </c>
      <c r="C33314" s="24">
        <v>502</v>
      </c>
      <c r="D33314" s="24">
        <v>810</v>
      </c>
      <c r="E33314" s="24">
        <v>2590</v>
      </c>
      <c r="F33314" s="14"/>
    </row>
    <row r="33315" spans="1:6" x14ac:dyDescent="0.25">
      <c r="A33315" s="11">
        <f t="shared" si="520"/>
        <v>32295</v>
      </c>
      <c r="B33315" s="23" t="s">
        <v>63</v>
      </c>
      <c r="C33315" s="24">
        <v>533</v>
      </c>
      <c r="D33315" s="24">
        <v>805</v>
      </c>
      <c r="E33315" s="24">
        <v>2592</v>
      </c>
      <c r="F33315" s="14"/>
    </row>
    <row r="33316" spans="1:6" x14ac:dyDescent="0.25">
      <c r="A33316" s="11">
        <f t="shared" si="520"/>
        <v>32296</v>
      </c>
      <c r="B33316" s="23" t="s">
        <v>64</v>
      </c>
      <c r="C33316" s="24">
        <v>564</v>
      </c>
      <c r="D33316" s="24">
        <v>800</v>
      </c>
      <c r="E33316" s="24">
        <v>2595</v>
      </c>
      <c r="F33316" s="14"/>
    </row>
    <row r="33317" spans="1:6" x14ac:dyDescent="0.25">
      <c r="A33317" s="11">
        <f t="shared" si="520"/>
        <v>32297</v>
      </c>
      <c r="B33317" s="23" t="s">
        <v>65</v>
      </c>
      <c r="C33317" s="24">
        <v>594</v>
      </c>
      <c r="D33317" s="24">
        <v>795</v>
      </c>
      <c r="E33317" s="24">
        <v>2598</v>
      </c>
      <c r="F33317" s="14"/>
    </row>
    <row r="33318" spans="1:6" x14ac:dyDescent="0.25">
      <c r="A33318" s="11">
        <f t="shared" si="520"/>
        <v>32298</v>
      </c>
      <c r="B33318" s="23" t="s">
        <v>66</v>
      </c>
      <c r="C33318" s="24">
        <v>560</v>
      </c>
      <c r="D33318" s="24">
        <v>790</v>
      </c>
      <c r="E33318" s="24">
        <v>2594</v>
      </c>
      <c r="F33318" s="14"/>
    </row>
    <row r="33319" spans="1:6" x14ac:dyDescent="0.25">
      <c r="A33319" s="11">
        <f t="shared" si="520"/>
        <v>32299</v>
      </c>
      <c r="B33319" s="23" t="s">
        <v>67</v>
      </c>
      <c r="C33319" s="24">
        <v>526</v>
      </c>
      <c r="D33319" s="24">
        <v>785</v>
      </c>
      <c r="E33319" s="24">
        <v>2585</v>
      </c>
      <c r="F33319" s="14"/>
    </row>
    <row r="33320" spans="1:6" x14ac:dyDescent="0.25">
      <c r="A33320" s="11">
        <f t="shared" si="520"/>
        <v>32300</v>
      </c>
      <c r="B33320" s="23" t="s">
        <v>68</v>
      </c>
      <c r="C33320" s="24">
        <v>491</v>
      </c>
      <c r="D33320" s="24">
        <v>779</v>
      </c>
      <c r="E33320" s="24">
        <v>2573</v>
      </c>
      <c r="F33320" s="14"/>
    </row>
    <row r="33321" spans="1:6" x14ac:dyDescent="0.25">
      <c r="A33321" s="11">
        <f t="shared" si="520"/>
        <v>32301</v>
      </c>
      <c r="B33321" s="23" t="s">
        <v>69</v>
      </c>
      <c r="C33321" s="24">
        <v>457</v>
      </c>
      <c r="D33321" s="24">
        <v>774</v>
      </c>
      <c r="E33321" s="24">
        <v>2564</v>
      </c>
      <c r="F33321" s="14"/>
    </row>
    <row r="33322" spans="1:6" x14ac:dyDescent="0.25">
      <c r="A33322" s="11">
        <f t="shared" si="520"/>
        <v>32302</v>
      </c>
      <c r="B33322" s="23" t="s">
        <v>70</v>
      </c>
      <c r="C33322" s="24">
        <v>421</v>
      </c>
      <c r="D33322" s="24">
        <v>769</v>
      </c>
      <c r="E33322" s="24">
        <v>2544</v>
      </c>
      <c r="F33322" s="14"/>
    </row>
    <row r="33323" spans="1:6" x14ac:dyDescent="0.25">
      <c r="A33323" s="11">
        <f t="shared" si="520"/>
        <v>32303</v>
      </c>
      <c r="B33323" s="23" t="s">
        <v>71</v>
      </c>
      <c r="C33323" s="24">
        <v>385</v>
      </c>
      <c r="D33323" s="24">
        <v>764</v>
      </c>
      <c r="E33323" s="24">
        <v>2519</v>
      </c>
      <c r="F33323" s="14"/>
    </row>
    <row r="33324" spans="1:6" x14ac:dyDescent="0.25">
      <c r="A33324" s="11">
        <f t="shared" si="520"/>
        <v>32304</v>
      </c>
      <c r="B33324" s="23" t="s">
        <v>72</v>
      </c>
      <c r="C33324" s="24">
        <v>350</v>
      </c>
      <c r="D33324" s="24">
        <v>759</v>
      </c>
      <c r="E33324" s="24">
        <v>2493</v>
      </c>
      <c r="F33324" s="14"/>
    </row>
    <row r="33325" spans="1:6" x14ac:dyDescent="0.25">
      <c r="A33325" s="11">
        <f t="shared" si="520"/>
        <v>32305</v>
      </c>
      <c r="B33325" s="23" t="s">
        <v>73</v>
      </c>
      <c r="C33325" s="24">
        <v>314</v>
      </c>
      <c r="D33325" s="24">
        <v>754</v>
      </c>
      <c r="E33325" s="24">
        <v>2466</v>
      </c>
      <c r="F33325" s="14"/>
    </row>
    <row r="33326" spans="1:6" x14ac:dyDescent="0.25">
      <c r="A33326" s="11">
        <f t="shared" si="520"/>
        <v>32306</v>
      </c>
      <c r="B33326" s="23" t="s">
        <v>74</v>
      </c>
      <c r="C33326" s="24">
        <v>284</v>
      </c>
      <c r="D33326" s="24">
        <v>746</v>
      </c>
      <c r="E33326" s="24">
        <v>2420</v>
      </c>
      <c r="F33326" s="14"/>
    </row>
    <row r="33327" spans="1:6" x14ac:dyDescent="0.25">
      <c r="A33327" s="11">
        <f t="shared" si="520"/>
        <v>32307</v>
      </c>
      <c r="B33327" s="23" t="s">
        <v>75</v>
      </c>
      <c r="C33327" s="24">
        <v>255</v>
      </c>
      <c r="D33327" s="24">
        <v>736</v>
      </c>
      <c r="E33327" s="24">
        <v>2359</v>
      </c>
      <c r="F33327" s="14"/>
    </row>
    <row r="33328" spans="1:6" x14ac:dyDescent="0.25">
      <c r="A33328" s="11">
        <f t="shared" si="520"/>
        <v>32308</v>
      </c>
      <c r="B33328" s="23" t="s">
        <v>76</v>
      </c>
      <c r="C33328" s="24">
        <v>225</v>
      </c>
      <c r="D33328" s="24">
        <v>725</v>
      </c>
      <c r="E33328" s="24">
        <v>2298</v>
      </c>
      <c r="F33328" s="14"/>
    </row>
    <row r="33329" spans="1:6" x14ac:dyDescent="0.25">
      <c r="A33329" s="11">
        <f t="shared" si="520"/>
        <v>32309</v>
      </c>
      <c r="B33329" s="23" t="s">
        <v>77</v>
      </c>
      <c r="C33329" s="24">
        <v>196</v>
      </c>
      <c r="D33329" s="24">
        <v>715</v>
      </c>
      <c r="E33329" s="24">
        <v>2238</v>
      </c>
      <c r="F33329" s="14"/>
    </row>
    <row r="33330" spans="1:6" x14ac:dyDescent="0.25">
      <c r="A33330" s="11">
        <f t="shared" si="520"/>
        <v>32310</v>
      </c>
      <c r="B33330" s="23" t="s">
        <v>78</v>
      </c>
      <c r="C33330" s="24">
        <v>174</v>
      </c>
      <c r="D33330" s="24">
        <v>706</v>
      </c>
      <c r="E33330" s="24">
        <v>2183</v>
      </c>
      <c r="F33330" s="14"/>
    </row>
    <row r="33331" spans="1:6" x14ac:dyDescent="0.25">
      <c r="A33331" s="11">
        <f t="shared" si="520"/>
        <v>32311</v>
      </c>
      <c r="B33331" s="23" t="s">
        <v>79</v>
      </c>
      <c r="C33331" s="24">
        <v>151</v>
      </c>
      <c r="D33331" s="24">
        <v>699</v>
      </c>
      <c r="E33331" s="24">
        <v>2133</v>
      </c>
      <c r="F33331" s="14"/>
    </row>
    <row r="33332" spans="1:6" x14ac:dyDescent="0.25">
      <c r="A33332" s="11">
        <f t="shared" si="520"/>
        <v>32312</v>
      </c>
      <c r="B33332" s="23" t="s">
        <v>80</v>
      </c>
      <c r="C33332" s="24">
        <v>129</v>
      </c>
      <c r="D33332" s="24">
        <v>692</v>
      </c>
      <c r="E33332" s="24">
        <v>2082</v>
      </c>
      <c r="F33332" s="14"/>
    </row>
    <row r="33333" spans="1:6" x14ac:dyDescent="0.25">
      <c r="A33333" s="11">
        <f t="shared" si="520"/>
        <v>32313</v>
      </c>
      <c r="B33333" s="23" t="s">
        <v>81</v>
      </c>
      <c r="C33333" s="24">
        <v>106</v>
      </c>
      <c r="D33333" s="24">
        <v>685</v>
      </c>
      <c r="E33333" s="24">
        <v>2032</v>
      </c>
      <c r="F33333" s="14"/>
    </row>
    <row r="33334" spans="1:6" x14ac:dyDescent="0.25">
      <c r="A33334" s="11">
        <f t="shared" si="520"/>
        <v>32314</v>
      </c>
      <c r="B33334" s="23" t="s">
        <v>82</v>
      </c>
      <c r="C33334" s="24">
        <v>89</v>
      </c>
      <c r="D33334" s="24">
        <v>682</v>
      </c>
      <c r="E33334" s="24">
        <v>1991</v>
      </c>
      <c r="F33334" s="14"/>
    </row>
    <row r="33335" spans="1:6" x14ac:dyDescent="0.25">
      <c r="A33335" s="11">
        <f t="shared" si="520"/>
        <v>32315</v>
      </c>
      <c r="B33335" s="23" t="s">
        <v>83</v>
      </c>
      <c r="C33335" s="24">
        <v>72</v>
      </c>
      <c r="D33335" s="24">
        <v>683</v>
      </c>
      <c r="E33335" s="24">
        <v>1963</v>
      </c>
      <c r="F33335" s="14"/>
    </row>
    <row r="33336" spans="1:6" x14ac:dyDescent="0.25">
      <c r="A33336" s="11">
        <f t="shared" si="520"/>
        <v>32316</v>
      </c>
      <c r="B33336" s="23" t="s">
        <v>84</v>
      </c>
      <c r="C33336" s="24">
        <v>54</v>
      </c>
      <c r="D33336" s="24">
        <v>684</v>
      </c>
      <c r="E33336" s="24">
        <v>1933</v>
      </c>
      <c r="F33336" s="14"/>
    </row>
    <row r="33337" spans="1:6" x14ac:dyDescent="0.25">
      <c r="A33337" s="11">
        <f t="shared" si="520"/>
        <v>32317</v>
      </c>
      <c r="B33337" s="23" t="s">
        <v>85</v>
      </c>
      <c r="C33337" s="24">
        <v>37</v>
      </c>
      <c r="D33337" s="24">
        <v>685</v>
      </c>
      <c r="E33337" s="24">
        <v>1909</v>
      </c>
      <c r="F33337" s="14"/>
    </row>
    <row r="33338" spans="1:6" x14ac:dyDescent="0.25">
      <c r="A33338" s="11">
        <f t="shared" si="520"/>
        <v>32318</v>
      </c>
      <c r="B33338" s="23" t="s">
        <v>86</v>
      </c>
      <c r="C33338" s="24">
        <v>29</v>
      </c>
      <c r="D33338" s="24">
        <v>683</v>
      </c>
      <c r="E33338" s="24">
        <v>1885</v>
      </c>
      <c r="F33338" s="14"/>
    </row>
    <row r="33339" spans="1:6" x14ac:dyDescent="0.25">
      <c r="A33339" s="11">
        <f t="shared" si="520"/>
        <v>32319</v>
      </c>
      <c r="B33339" s="23" t="s">
        <v>87</v>
      </c>
      <c r="C33339" s="24">
        <v>21</v>
      </c>
      <c r="D33339" s="24">
        <v>678</v>
      </c>
      <c r="E33339" s="24">
        <v>1867</v>
      </c>
      <c r="F33339" s="14"/>
    </row>
    <row r="33340" spans="1:6" x14ac:dyDescent="0.25">
      <c r="A33340" s="11">
        <f t="shared" si="520"/>
        <v>32320</v>
      </c>
      <c r="B33340" s="23" t="s">
        <v>88</v>
      </c>
      <c r="C33340" s="24">
        <v>13</v>
      </c>
      <c r="D33340" s="24">
        <v>673</v>
      </c>
      <c r="E33340" s="24">
        <v>1849</v>
      </c>
      <c r="F33340" s="14"/>
    </row>
    <row r="33341" spans="1:6" x14ac:dyDescent="0.25">
      <c r="A33341" s="11">
        <f t="shared" si="520"/>
        <v>32321</v>
      </c>
      <c r="B33341" s="23" t="s">
        <v>89</v>
      </c>
      <c r="C33341" s="24">
        <v>5</v>
      </c>
      <c r="D33341" s="24">
        <v>668</v>
      </c>
      <c r="E33341" s="24">
        <v>1834</v>
      </c>
      <c r="F33341" s="14"/>
    </row>
    <row r="33342" spans="1:6" x14ac:dyDescent="0.25">
      <c r="A33342" s="11">
        <f t="shared" si="520"/>
        <v>32322</v>
      </c>
      <c r="B33342" s="23" t="s">
        <v>90</v>
      </c>
      <c r="C33342" s="24">
        <v>4</v>
      </c>
      <c r="D33342" s="24">
        <v>661</v>
      </c>
      <c r="E33342" s="24">
        <v>1825</v>
      </c>
      <c r="F33342" s="14"/>
    </row>
    <row r="33343" spans="1:6" x14ac:dyDescent="0.25">
      <c r="A33343" s="11">
        <f t="shared" si="520"/>
        <v>32323</v>
      </c>
      <c r="B33343" s="23" t="s">
        <v>91</v>
      </c>
      <c r="C33343" s="24">
        <v>2</v>
      </c>
      <c r="D33343" s="24">
        <v>653</v>
      </c>
      <c r="E33343" s="24">
        <v>1826</v>
      </c>
      <c r="F33343" s="14"/>
    </row>
    <row r="33344" spans="1:6" x14ac:dyDescent="0.25">
      <c r="A33344" s="11">
        <f t="shared" si="520"/>
        <v>32324</v>
      </c>
      <c r="B33344" s="23" t="s">
        <v>92</v>
      </c>
      <c r="C33344" s="24">
        <v>1</v>
      </c>
      <c r="D33344" s="24">
        <v>645</v>
      </c>
      <c r="E33344" s="24">
        <v>1826</v>
      </c>
      <c r="F33344" s="14"/>
    </row>
    <row r="33345" spans="1:6" x14ac:dyDescent="0.25">
      <c r="A33345" s="11">
        <f t="shared" si="520"/>
        <v>32325</v>
      </c>
      <c r="B33345" s="23" t="s">
        <v>93</v>
      </c>
      <c r="C33345" s="24">
        <v>0</v>
      </c>
      <c r="D33345" s="24">
        <v>637</v>
      </c>
      <c r="E33345" s="24">
        <v>1824</v>
      </c>
      <c r="F33345" s="14"/>
    </row>
    <row r="33346" spans="1:6" x14ac:dyDescent="0.25">
      <c r="A33346" s="11">
        <f t="shared" si="520"/>
        <v>32326</v>
      </c>
      <c r="B33346" s="23" t="s">
        <v>94</v>
      </c>
      <c r="C33346" s="24">
        <v>0</v>
      </c>
      <c r="D33346" s="24">
        <v>636</v>
      </c>
      <c r="E33346" s="24">
        <v>1820</v>
      </c>
      <c r="F33346" s="14"/>
    </row>
    <row r="33347" spans="1:6" x14ac:dyDescent="0.25">
      <c r="A33347" s="11">
        <f t="shared" si="520"/>
        <v>32327</v>
      </c>
      <c r="B33347" s="23" t="s">
        <v>95</v>
      </c>
      <c r="C33347" s="24">
        <v>0</v>
      </c>
      <c r="D33347" s="24">
        <v>642</v>
      </c>
      <c r="E33347" s="24">
        <v>1809</v>
      </c>
      <c r="F33347" s="14"/>
    </row>
    <row r="33348" spans="1:6" x14ac:dyDescent="0.25">
      <c r="A33348" s="11">
        <f t="shared" si="520"/>
        <v>32328</v>
      </c>
      <c r="B33348" s="23" t="s">
        <v>96</v>
      </c>
      <c r="C33348" s="24">
        <v>0</v>
      </c>
      <c r="D33348" s="24">
        <v>648</v>
      </c>
      <c r="E33348" s="24">
        <v>1798</v>
      </c>
      <c r="F33348" s="14"/>
    </row>
    <row r="33349" spans="1:6" x14ac:dyDescent="0.25">
      <c r="A33349" s="11">
        <f t="shared" si="520"/>
        <v>32329</v>
      </c>
      <c r="B33349" s="23" t="s">
        <v>97</v>
      </c>
      <c r="C33349" s="24">
        <v>0</v>
      </c>
      <c r="D33349" s="24">
        <v>653</v>
      </c>
      <c r="E33349" s="24">
        <v>1787</v>
      </c>
      <c r="F33349" s="14"/>
    </row>
    <row r="33350" spans="1:6" x14ac:dyDescent="0.25">
      <c r="A33350" s="11">
        <f t="shared" si="520"/>
        <v>32330</v>
      </c>
      <c r="B33350" s="23" t="s">
        <v>98</v>
      </c>
      <c r="C33350" s="24">
        <v>0</v>
      </c>
      <c r="D33350" s="24">
        <v>651</v>
      </c>
      <c r="E33350" s="24">
        <v>1783</v>
      </c>
      <c r="F33350" s="14"/>
    </row>
    <row r="33351" spans="1:6" x14ac:dyDescent="0.25">
      <c r="A33351" s="11">
        <f t="shared" si="520"/>
        <v>32331</v>
      </c>
      <c r="B33351" s="23" t="s">
        <v>99</v>
      </c>
      <c r="C33351" s="24">
        <v>0</v>
      </c>
      <c r="D33351" s="24">
        <v>641</v>
      </c>
      <c r="E33351" s="24">
        <v>1789</v>
      </c>
      <c r="F33351" s="14"/>
    </row>
    <row r="33352" spans="1:6" x14ac:dyDescent="0.25">
      <c r="A33352" s="11">
        <f t="shared" si="520"/>
        <v>32332</v>
      </c>
      <c r="B33352" s="23" t="s">
        <v>100</v>
      </c>
      <c r="C33352" s="24">
        <v>0</v>
      </c>
      <c r="D33352" s="24">
        <v>631</v>
      </c>
      <c r="E33352" s="24">
        <v>1793</v>
      </c>
      <c r="F33352" s="14"/>
    </row>
    <row r="33353" spans="1:6" x14ac:dyDescent="0.25">
      <c r="A33353" s="11">
        <f t="shared" si="520"/>
        <v>32333</v>
      </c>
      <c r="B33353" s="23" t="s">
        <v>101</v>
      </c>
      <c r="C33353" s="24">
        <v>0</v>
      </c>
      <c r="D33353" s="24">
        <v>621</v>
      </c>
      <c r="E33353" s="24">
        <v>1797</v>
      </c>
      <c r="F33353" s="14"/>
    </row>
    <row r="33354" spans="1:6" x14ac:dyDescent="0.25">
      <c r="A33354" s="11">
        <f t="shared" ref="A33354:A33417" si="521">IF(MID(B33354,7,1)&lt;&gt;"-","",IF(LEFT(B33354,5)="00:00",A33350+1,A33353+1))</f>
        <v>32334</v>
      </c>
      <c r="B33354" s="23" t="s">
        <v>102</v>
      </c>
      <c r="C33354" s="24">
        <v>0</v>
      </c>
      <c r="D33354" s="24">
        <v>615</v>
      </c>
      <c r="E33354" s="24">
        <v>1788</v>
      </c>
      <c r="F33354" s="14"/>
    </row>
    <row r="33355" spans="1:6" x14ac:dyDescent="0.25">
      <c r="A33355" s="11">
        <f t="shared" si="521"/>
        <v>32335</v>
      </c>
      <c r="B33355" s="23" t="s">
        <v>103</v>
      </c>
      <c r="C33355" s="24">
        <v>0</v>
      </c>
      <c r="D33355" s="24">
        <v>612</v>
      </c>
      <c r="E33355" s="24">
        <v>1763</v>
      </c>
      <c r="F33355" s="14"/>
    </row>
    <row r="33356" spans="1:6" x14ac:dyDescent="0.25">
      <c r="A33356" s="11">
        <f t="shared" si="521"/>
        <v>32336</v>
      </c>
      <c r="B33356" s="23" t="s">
        <v>104</v>
      </c>
      <c r="C33356" s="24">
        <v>0</v>
      </c>
      <c r="D33356" s="24">
        <v>610</v>
      </c>
      <c r="E33356" s="24">
        <v>1737</v>
      </c>
      <c r="F33356" s="14"/>
    </row>
    <row r="33357" spans="1:6" x14ac:dyDescent="0.25">
      <c r="A33357" s="11">
        <f t="shared" si="521"/>
        <v>32337</v>
      </c>
      <c r="B33357" s="23" t="s">
        <v>105</v>
      </c>
      <c r="C33357" s="24">
        <v>0</v>
      </c>
      <c r="D33357" s="24">
        <v>607</v>
      </c>
      <c r="E33357" s="24">
        <v>1711</v>
      </c>
      <c r="F33357" s="14"/>
    </row>
    <row r="33358" spans="1:6" x14ac:dyDescent="0.25">
      <c r="A33358" s="11">
        <f t="shared" si="521"/>
        <v>32338</v>
      </c>
      <c r="B33358" s="23" t="s">
        <v>106</v>
      </c>
      <c r="C33358" s="24">
        <v>0</v>
      </c>
      <c r="D33358" s="24">
        <v>604</v>
      </c>
      <c r="E33358" s="24">
        <v>1683</v>
      </c>
      <c r="F33358" s="14"/>
    </row>
    <row r="33359" spans="1:6" x14ac:dyDescent="0.25">
      <c r="A33359" s="11">
        <f t="shared" si="521"/>
        <v>32339</v>
      </c>
      <c r="B33359" s="23" t="s">
        <v>107</v>
      </c>
      <c r="C33359" s="24">
        <v>0</v>
      </c>
      <c r="D33359" s="24">
        <v>601</v>
      </c>
      <c r="E33359" s="24">
        <v>1653</v>
      </c>
      <c r="F33359" s="14"/>
    </row>
    <row r="33360" spans="1:6" x14ac:dyDescent="0.25">
      <c r="A33360" s="11">
        <f t="shared" si="521"/>
        <v>32340</v>
      </c>
      <c r="B33360" s="23" t="s">
        <v>108</v>
      </c>
      <c r="C33360" s="24">
        <v>0</v>
      </c>
      <c r="D33360" s="24">
        <v>598</v>
      </c>
      <c r="E33360" s="24">
        <v>1624</v>
      </c>
      <c r="F33360" s="14"/>
    </row>
    <row r="33361" spans="1:6" x14ac:dyDescent="0.25">
      <c r="A33361" s="11">
        <f t="shared" si="521"/>
        <v>32341</v>
      </c>
      <c r="B33361" s="23" t="s">
        <v>109</v>
      </c>
      <c r="C33361" s="24">
        <v>0</v>
      </c>
      <c r="D33361" s="24">
        <v>596</v>
      </c>
      <c r="E33361" s="24">
        <v>1595</v>
      </c>
      <c r="F33361" s="14"/>
    </row>
    <row r="33362" spans="1:6" x14ac:dyDescent="0.25">
      <c r="A33362" s="11">
        <f t="shared" si="521"/>
        <v>32342</v>
      </c>
      <c r="B33362" s="23" t="s">
        <v>110</v>
      </c>
      <c r="C33362" s="24">
        <v>0</v>
      </c>
      <c r="D33362" s="24">
        <v>598</v>
      </c>
      <c r="E33362" s="24">
        <v>1580</v>
      </c>
      <c r="F33362" s="14"/>
    </row>
    <row r="33363" spans="1:6" x14ac:dyDescent="0.25">
      <c r="A33363" s="11">
        <f t="shared" si="521"/>
        <v>32343</v>
      </c>
      <c r="B33363" s="23" t="s">
        <v>111</v>
      </c>
      <c r="C33363" s="24">
        <v>0</v>
      </c>
      <c r="D33363" s="24">
        <v>605</v>
      </c>
      <c r="E33363" s="24">
        <v>1576</v>
      </c>
      <c r="F33363" s="14"/>
    </row>
    <row r="33364" spans="1:6" x14ac:dyDescent="0.25">
      <c r="A33364" s="11">
        <f t="shared" si="521"/>
        <v>32344</v>
      </c>
      <c r="B33364" s="23" t="s">
        <v>112</v>
      </c>
      <c r="C33364" s="24">
        <v>0</v>
      </c>
      <c r="D33364" s="24">
        <v>612</v>
      </c>
      <c r="E33364" s="24">
        <v>1574</v>
      </c>
      <c r="F33364" s="14"/>
    </row>
    <row r="33365" spans="1:6" x14ac:dyDescent="0.25">
      <c r="A33365" s="11">
        <f t="shared" si="521"/>
        <v>32345</v>
      </c>
      <c r="B33365" s="23" t="s">
        <v>113</v>
      </c>
      <c r="C33365" s="24">
        <v>0</v>
      </c>
      <c r="D33365" s="24">
        <v>618</v>
      </c>
      <c r="E33365" s="24">
        <v>1571</v>
      </c>
      <c r="F33365" s="14"/>
    </row>
    <row r="33366" spans="1:6" x14ac:dyDescent="0.25">
      <c r="A33366" s="11">
        <f t="shared" si="521"/>
        <v>32346</v>
      </c>
      <c r="B33366" s="23" t="s">
        <v>114</v>
      </c>
      <c r="C33366" s="24">
        <v>0</v>
      </c>
      <c r="D33366" s="24">
        <v>621</v>
      </c>
      <c r="E33366" s="24">
        <v>1567</v>
      </c>
      <c r="F33366" s="14"/>
    </row>
    <row r="33367" spans="1:6" x14ac:dyDescent="0.25">
      <c r="A33367" s="11">
        <f t="shared" si="521"/>
        <v>32347</v>
      </c>
      <c r="B33367" s="23" t="s">
        <v>115</v>
      </c>
      <c r="C33367" s="24">
        <v>0</v>
      </c>
      <c r="D33367" s="24">
        <v>620</v>
      </c>
      <c r="E33367" s="24">
        <v>1566</v>
      </c>
      <c r="F33367" s="14"/>
    </row>
    <row r="33368" spans="1:6" x14ac:dyDescent="0.25">
      <c r="A33368" s="11">
        <f t="shared" si="521"/>
        <v>32348</v>
      </c>
      <c r="B33368" s="23" t="s">
        <v>116</v>
      </c>
      <c r="C33368" s="24">
        <v>0</v>
      </c>
      <c r="D33368" s="24">
        <v>618</v>
      </c>
      <c r="E33368" s="24">
        <v>1562</v>
      </c>
      <c r="F33368" s="14"/>
    </row>
    <row r="33369" spans="1:6" x14ac:dyDescent="0.25">
      <c r="A33369" s="11">
        <f t="shared" si="521"/>
        <v>32349</v>
      </c>
      <c r="B33369" s="23" t="s">
        <v>117</v>
      </c>
      <c r="C33369" s="24">
        <v>0</v>
      </c>
      <c r="D33369" s="24">
        <v>617</v>
      </c>
      <c r="E33369" s="24">
        <v>1561</v>
      </c>
      <c r="F33369" s="14"/>
    </row>
    <row r="33370" spans="1:6" x14ac:dyDescent="0.25">
      <c r="A33370" s="11">
        <f t="shared" si="521"/>
        <v>32350</v>
      </c>
      <c r="B33370" s="23" t="s">
        <v>118</v>
      </c>
      <c r="C33370" s="24">
        <v>0</v>
      </c>
      <c r="D33370" s="24">
        <v>618</v>
      </c>
      <c r="E33370" s="24">
        <v>1556</v>
      </c>
      <c r="F33370" s="14"/>
    </row>
    <row r="33371" spans="1:6" x14ac:dyDescent="0.25">
      <c r="A33371" s="11">
        <f t="shared" si="521"/>
        <v>32351</v>
      </c>
      <c r="B33371" s="23" t="s">
        <v>119</v>
      </c>
      <c r="C33371" s="24">
        <v>0</v>
      </c>
      <c r="D33371" s="24">
        <v>622</v>
      </c>
      <c r="E33371" s="24">
        <v>1552</v>
      </c>
      <c r="F33371" s="14"/>
    </row>
    <row r="33372" spans="1:6" x14ac:dyDescent="0.25">
      <c r="A33372" s="11">
        <f t="shared" si="521"/>
        <v>32352</v>
      </c>
      <c r="B33372" s="23" t="s">
        <v>120</v>
      </c>
      <c r="C33372" s="24">
        <v>0</v>
      </c>
      <c r="D33372" s="24">
        <v>626</v>
      </c>
      <c r="E33372" s="24">
        <v>1547</v>
      </c>
      <c r="F33372" s="14"/>
    </row>
    <row r="33373" spans="1:6" x14ac:dyDescent="0.25">
      <c r="A33373" s="11" t="str">
        <f t="shared" si="521"/>
        <v/>
      </c>
      <c r="B33373" s="23" t="s">
        <v>16</v>
      </c>
      <c r="C33373" s="16"/>
      <c r="D33373" s="16"/>
      <c r="E33373" s="16"/>
      <c r="F33373" s="14"/>
    </row>
    <row r="33374" spans="1:6" x14ac:dyDescent="0.25">
      <c r="A33374" s="11" t="str">
        <f t="shared" si="521"/>
        <v/>
      </c>
      <c r="B33374" s="23" t="s">
        <v>490</v>
      </c>
      <c r="C33374" s="16"/>
      <c r="D33374" s="16"/>
      <c r="E33374" s="16"/>
      <c r="F33374" s="14"/>
    </row>
    <row r="33375" spans="1:6" x14ac:dyDescent="0.25">
      <c r="A33375" s="11" t="str">
        <f t="shared" si="521"/>
        <v/>
      </c>
      <c r="B33375" s="23" t="s">
        <v>16</v>
      </c>
      <c r="C33375" s="16"/>
      <c r="D33375" s="16"/>
      <c r="E33375" s="16"/>
      <c r="F33375" s="14"/>
    </row>
    <row r="33376" spans="1:6" x14ac:dyDescent="0.25">
      <c r="A33376" s="11">
        <f t="shared" si="521"/>
        <v>32353</v>
      </c>
      <c r="B33376" s="23" t="s">
        <v>25</v>
      </c>
      <c r="C33376" s="24">
        <v>0</v>
      </c>
      <c r="D33376" s="24">
        <v>610</v>
      </c>
      <c r="E33376" s="24">
        <v>1491</v>
      </c>
      <c r="F33376" s="14"/>
    </row>
    <row r="33377" spans="1:6" x14ac:dyDescent="0.25">
      <c r="A33377" s="11">
        <f t="shared" si="521"/>
        <v>32354</v>
      </c>
      <c r="B33377" s="23" t="s">
        <v>26</v>
      </c>
      <c r="C33377" s="24">
        <v>0</v>
      </c>
      <c r="D33377" s="24">
        <v>604</v>
      </c>
      <c r="E33377" s="24">
        <v>1485</v>
      </c>
      <c r="F33377" s="14"/>
    </row>
    <row r="33378" spans="1:6" x14ac:dyDescent="0.25">
      <c r="A33378" s="11">
        <f t="shared" si="521"/>
        <v>32355</v>
      </c>
      <c r="B33378" s="23" t="s">
        <v>27</v>
      </c>
      <c r="C33378" s="24">
        <v>0</v>
      </c>
      <c r="D33378" s="24">
        <v>594</v>
      </c>
      <c r="E33378" s="24">
        <v>1453</v>
      </c>
      <c r="F33378" s="14"/>
    </row>
    <row r="33379" spans="1:6" x14ac:dyDescent="0.25">
      <c r="A33379" s="11">
        <f t="shared" si="521"/>
        <v>32356</v>
      </c>
      <c r="B33379" s="23" t="s">
        <v>28</v>
      </c>
      <c r="C33379" s="24">
        <v>0</v>
      </c>
      <c r="D33379" s="24">
        <v>584</v>
      </c>
      <c r="E33379" s="24">
        <v>1421</v>
      </c>
      <c r="F33379" s="14"/>
    </row>
    <row r="33380" spans="1:6" x14ac:dyDescent="0.25">
      <c r="A33380" s="11">
        <f t="shared" si="521"/>
        <v>32357</v>
      </c>
      <c r="B33380" s="23" t="s">
        <v>29</v>
      </c>
      <c r="C33380" s="24">
        <v>0</v>
      </c>
      <c r="D33380" s="24">
        <v>574</v>
      </c>
      <c r="E33380" s="24">
        <v>1390</v>
      </c>
      <c r="F33380" s="14"/>
    </row>
    <row r="33381" spans="1:6" x14ac:dyDescent="0.25">
      <c r="A33381" s="11">
        <f t="shared" si="521"/>
        <v>32358</v>
      </c>
      <c r="B33381" s="23" t="s">
        <v>30</v>
      </c>
      <c r="C33381" s="24">
        <v>0</v>
      </c>
      <c r="D33381" s="24">
        <v>567</v>
      </c>
      <c r="E33381" s="24">
        <v>1352</v>
      </c>
      <c r="F33381" s="14"/>
    </row>
    <row r="33382" spans="1:6" x14ac:dyDescent="0.25">
      <c r="A33382" s="11">
        <f t="shared" si="521"/>
        <v>32359</v>
      </c>
      <c r="B33382" s="23" t="s">
        <v>31</v>
      </c>
      <c r="C33382" s="24">
        <v>0</v>
      </c>
      <c r="D33382" s="24">
        <v>565</v>
      </c>
      <c r="E33382" s="24">
        <v>1304</v>
      </c>
      <c r="F33382" s="14"/>
    </row>
    <row r="33383" spans="1:6" x14ac:dyDescent="0.25">
      <c r="A33383" s="11">
        <f t="shared" si="521"/>
        <v>32360</v>
      </c>
      <c r="B33383" s="23" t="s">
        <v>32</v>
      </c>
      <c r="C33383" s="24">
        <v>0</v>
      </c>
      <c r="D33383" s="24">
        <v>563</v>
      </c>
      <c r="E33383" s="24">
        <v>1259</v>
      </c>
      <c r="F33383" s="14"/>
    </row>
    <row r="33384" spans="1:6" x14ac:dyDescent="0.25">
      <c r="A33384" s="11">
        <f t="shared" si="521"/>
        <v>32361</v>
      </c>
      <c r="B33384" s="23" t="s">
        <v>33</v>
      </c>
      <c r="C33384" s="24">
        <v>0</v>
      </c>
      <c r="D33384" s="24">
        <v>561</v>
      </c>
      <c r="E33384" s="24">
        <v>1211</v>
      </c>
      <c r="F33384" s="14"/>
    </row>
    <row r="33385" spans="1:6" x14ac:dyDescent="0.25">
      <c r="A33385" s="11">
        <f t="shared" si="521"/>
        <v>32362</v>
      </c>
      <c r="B33385" s="23" t="s">
        <v>34</v>
      </c>
      <c r="C33385" s="24">
        <v>0</v>
      </c>
      <c r="D33385" s="24">
        <v>547</v>
      </c>
      <c r="E33385" s="24">
        <v>1178</v>
      </c>
      <c r="F33385" s="14"/>
    </row>
    <row r="33386" spans="1:6" x14ac:dyDescent="0.25">
      <c r="A33386" s="11">
        <f t="shared" si="521"/>
        <v>32363</v>
      </c>
      <c r="B33386" s="23" t="s">
        <v>35</v>
      </c>
      <c r="C33386" s="24">
        <v>0</v>
      </c>
      <c r="D33386" s="24">
        <v>523</v>
      </c>
      <c r="E33386" s="24">
        <v>1157</v>
      </c>
      <c r="F33386" s="14"/>
    </row>
    <row r="33387" spans="1:6" x14ac:dyDescent="0.25">
      <c r="A33387" s="11">
        <f t="shared" si="521"/>
        <v>32364</v>
      </c>
      <c r="B33387" s="23" t="s">
        <v>36</v>
      </c>
      <c r="C33387" s="24">
        <v>0</v>
      </c>
      <c r="D33387" s="24">
        <v>499</v>
      </c>
      <c r="E33387" s="24">
        <v>1137</v>
      </c>
      <c r="F33387" s="14"/>
    </row>
    <row r="33388" spans="1:6" x14ac:dyDescent="0.25">
      <c r="A33388" s="11">
        <f t="shared" si="521"/>
        <v>32365</v>
      </c>
      <c r="B33388" s="23" t="s">
        <v>37</v>
      </c>
      <c r="C33388" s="24">
        <v>0</v>
      </c>
      <c r="D33388" s="24">
        <v>474</v>
      </c>
      <c r="E33388" s="24">
        <v>1113</v>
      </c>
      <c r="F33388" s="14"/>
    </row>
    <row r="33389" spans="1:6" x14ac:dyDescent="0.25">
      <c r="A33389" s="11">
        <f t="shared" si="521"/>
        <v>32366</v>
      </c>
      <c r="B33389" s="23" t="s">
        <v>38</v>
      </c>
      <c r="C33389" s="24">
        <v>0</v>
      </c>
      <c r="D33389" s="24">
        <v>468</v>
      </c>
      <c r="E33389" s="24">
        <v>1110</v>
      </c>
      <c r="F33389" s="14"/>
    </row>
    <row r="33390" spans="1:6" x14ac:dyDescent="0.25">
      <c r="A33390" s="11">
        <f t="shared" si="521"/>
        <v>32367</v>
      </c>
      <c r="B33390" s="23" t="s">
        <v>39</v>
      </c>
      <c r="C33390" s="24">
        <v>0</v>
      </c>
      <c r="D33390" s="24">
        <v>479</v>
      </c>
      <c r="E33390" s="24">
        <v>1122</v>
      </c>
      <c r="F33390" s="14"/>
    </row>
    <row r="33391" spans="1:6" x14ac:dyDescent="0.25">
      <c r="A33391" s="11">
        <f t="shared" si="521"/>
        <v>32368</v>
      </c>
      <c r="B33391" s="23" t="s">
        <v>40</v>
      </c>
      <c r="C33391" s="24">
        <v>0</v>
      </c>
      <c r="D33391" s="24">
        <v>490</v>
      </c>
      <c r="E33391" s="24">
        <v>1133</v>
      </c>
      <c r="F33391" s="14"/>
    </row>
    <row r="33392" spans="1:6" x14ac:dyDescent="0.25">
      <c r="A33392" s="11">
        <f t="shared" si="521"/>
        <v>32369</v>
      </c>
      <c r="B33392" s="23" t="s">
        <v>41</v>
      </c>
      <c r="C33392" s="24">
        <v>0</v>
      </c>
      <c r="D33392" s="24">
        <v>502</v>
      </c>
      <c r="E33392" s="24">
        <v>1146</v>
      </c>
      <c r="F33392" s="14"/>
    </row>
    <row r="33393" spans="1:6" x14ac:dyDescent="0.25">
      <c r="A33393" s="11">
        <f t="shared" si="521"/>
        <v>32370</v>
      </c>
      <c r="B33393" s="23" t="s">
        <v>42</v>
      </c>
      <c r="C33393" s="24">
        <v>0</v>
      </c>
      <c r="D33393" s="24">
        <v>491</v>
      </c>
      <c r="E33393" s="24">
        <v>1124</v>
      </c>
      <c r="F33393" s="14"/>
    </row>
    <row r="33394" spans="1:6" x14ac:dyDescent="0.25">
      <c r="A33394" s="11">
        <f t="shared" si="521"/>
        <v>32371</v>
      </c>
      <c r="B33394" s="23" t="s">
        <v>43</v>
      </c>
      <c r="C33394" s="24">
        <v>0</v>
      </c>
      <c r="D33394" s="24">
        <v>458</v>
      </c>
      <c r="E33394" s="24">
        <v>1065</v>
      </c>
      <c r="F33394" s="14"/>
    </row>
    <row r="33395" spans="1:6" x14ac:dyDescent="0.25">
      <c r="A33395" s="11">
        <f t="shared" si="521"/>
        <v>32372</v>
      </c>
      <c r="B33395" s="23" t="s">
        <v>44</v>
      </c>
      <c r="C33395" s="24">
        <v>0</v>
      </c>
      <c r="D33395" s="24">
        <v>425</v>
      </c>
      <c r="E33395" s="24">
        <v>1009</v>
      </c>
      <c r="F33395" s="14"/>
    </row>
    <row r="33396" spans="1:6" x14ac:dyDescent="0.25">
      <c r="A33396" s="11">
        <f t="shared" si="521"/>
        <v>32373</v>
      </c>
      <c r="B33396" s="23" t="s">
        <v>45</v>
      </c>
      <c r="C33396" s="24">
        <v>0</v>
      </c>
      <c r="D33396" s="24">
        <v>392</v>
      </c>
      <c r="E33396" s="24">
        <v>950</v>
      </c>
      <c r="F33396" s="14"/>
    </row>
    <row r="33397" spans="1:6" x14ac:dyDescent="0.25">
      <c r="A33397" s="11">
        <f t="shared" si="521"/>
        <v>32374</v>
      </c>
      <c r="B33397" s="23" t="s">
        <v>46</v>
      </c>
      <c r="C33397" s="24">
        <v>0</v>
      </c>
      <c r="D33397" s="24">
        <v>388</v>
      </c>
      <c r="E33397" s="24">
        <v>914</v>
      </c>
      <c r="F33397" s="14"/>
    </row>
    <row r="33398" spans="1:6" x14ac:dyDescent="0.25">
      <c r="A33398" s="11">
        <f t="shared" si="521"/>
        <v>32375</v>
      </c>
      <c r="B33398" s="23" t="s">
        <v>47</v>
      </c>
      <c r="C33398" s="24">
        <v>0</v>
      </c>
      <c r="D33398" s="24">
        <v>413</v>
      </c>
      <c r="E33398" s="24">
        <v>897</v>
      </c>
      <c r="F33398" s="14"/>
    </row>
    <row r="33399" spans="1:6" x14ac:dyDescent="0.25">
      <c r="A33399" s="11">
        <f t="shared" si="521"/>
        <v>32376</v>
      </c>
      <c r="B33399" s="23" t="s">
        <v>48</v>
      </c>
      <c r="C33399" s="24">
        <v>0</v>
      </c>
      <c r="D33399" s="24">
        <v>438</v>
      </c>
      <c r="E33399" s="24">
        <v>883</v>
      </c>
      <c r="F33399" s="14"/>
    </row>
    <row r="33400" spans="1:6" x14ac:dyDescent="0.25">
      <c r="A33400" s="11">
        <f t="shared" si="521"/>
        <v>32377</v>
      </c>
      <c r="B33400" s="23" t="s">
        <v>49</v>
      </c>
      <c r="C33400" s="24">
        <v>0</v>
      </c>
      <c r="D33400" s="24">
        <v>463</v>
      </c>
      <c r="E33400" s="24">
        <v>866</v>
      </c>
      <c r="F33400" s="14"/>
    </row>
    <row r="33401" spans="1:6" x14ac:dyDescent="0.25">
      <c r="A33401" s="11">
        <f t="shared" si="521"/>
        <v>32378</v>
      </c>
      <c r="B33401" s="23" t="s">
        <v>50</v>
      </c>
      <c r="C33401" s="24">
        <v>0</v>
      </c>
      <c r="D33401" s="24">
        <v>455</v>
      </c>
      <c r="E33401" s="24">
        <v>850</v>
      </c>
      <c r="F33401" s="14"/>
    </row>
    <row r="33402" spans="1:6" x14ac:dyDescent="0.25">
      <c r="A33402" s="11">
        <f t="shared" si="521"/>
        <v>32379</v>
      </c>
      <c r="B33402" s="23" t="s">
        <v>51</v>
      </c>
      <c r="C33402" s="24">
        <v>0</v>
      </c>
      <c r="D33402" s="24">
        <v>412</v>
      </c>
      <c r="E33402" s="24">
        <v>838</v>
      </c>
      <c r="F33402" s="14"/>
    </row>
    <row r="33403" spans="1:6" x14ac:dyDescent="0.25">
      <c r="A33403" s="11">
        <f t="shared" si="521"/>
        <v>32380</v>
      </c>
      <c r="B33403" s="23" t="s">
        <v>52</v>
      </c>
      <c r="C33403" s="24">
        <v>0</v>
      </c>
      <c r="D33403" s="24">
        <v>370</v>
      </c>
      <c r="E33403" s="24">
        <v>828</v>
      </c>
      <c r="F33403" s="14"/>
    </row>
    <row r="33404" spans="1:6" x14ac:dyDescent="0.25">
      <c r="A33404" s="11">
        <f t="shared" si="521"/>
        <v>32381</v>
      </c>
      <c r="B33404" s="23" t="s">
        <v>53</v>
      </c>
      <c r="C33404" s="24">
        <v>0</v>
      </c>
      <c r="D33404" s="24">
        <v>328</v>
      </c>
      <c r="E33404" s="24">
        <v>816</v>
      </c>
      <c r="F33404" s="14"/>
    </row>
    <row r="33405" spans="1:6" x14ac:dyDescent="0.25">
      <c r="A33405" s="11">
        <f t="shared" si="521"/>
        <v>32382</v>
      </c>
      <c r="B33405" s="23" t="s">
        <v>54</v>
      </c>
      <c r="C33405" s="24">
        <v>1</v>
      </c>
      <c r="D33405" s="24">
        <v>315</v>
      </c>
      <c r="E33405" s="24">
        <v>776</v>
      </c>
      <c r="F33405" s="14"/>
    </row>
    <row r="33406" spans="1:6" x14ac:dyDescent="0.25">
      <c r="A33406" s="11">
        <f t="shared" si="521"/>
        <v>32383</v>
      </c>
      <c r="B33406" s="23" t="s">
        <v>55</v>
      </c>
      <c r="C33406" s="24">
        <v>3</v>
      </c>
      <c r="D33406" s="24">
        <v>333</v>
      </c>
      <c r="E33406" s="24">
        <v>702</v>
      </c>
      <c r="F33406" s="14"/>
    </row>
    <row r="33407" spans="1:6" x14ac:dyDescent="0.25">
      <c r="A33407" s="11">
        <f t="shared" si="521"/>
        <v>32384</v>
      </c>
      <c r="B33407" s="23" t="s">
        <v>56</v>
      </c>
      <c r="C33407" s="24">
        <v>4</v>
      </c>
      <c r="D33407" s="24">
        <v>350</v>
      </c>
      <c r="E33407" s="24">
        <v>630</v>
      </c>
      <c r="F33407" s="14"/>
    </row>
    <row r="33408" spans="1:6" x14ac:dyDescent="0.25">
      <c r="A33408" s="11">
        <f t="shared" si="521"/>
        <v>32385</v>
      </c>
      <c r="B33408" s="23" t="s">
        <v>57</v>
      </c>
      <c r="C33408" s="24">
        <v>6</v>
      </c>
      <c r="D33408" s="24">
        <v>368</v>
      </c>
      <c r="E33408" s="24">
        <v>556</v>
      </c>
      <c r="F33408" s="14"/>
    </row>
    <row r="33409" spans="1:6" x14ac:dyDescent="0.25">
      <c r="A33409" s="11">
        <f t="shared" si="521"/>
        <v>32386</v>
      </c>
      <c r="B33409" s="23" t="s">
        <v>58</v>
      </c>
      <c r="C33409" s="24">
        <v>113</v>
      </c>
      <c r="D33409" s="24">
        <v>355</v>
      </c>
      <c r="E33409" s="24">
        <v>513</v>
      </c>
      <c r="F33409" s="14"/>
    </row>
    <row r="33410" spans="1:6" x14ac:dyDescent="0.25">
      <c r="A33410" s="11">
        <f t="shared" si="521"/>
        <v>32387</v>
      </c>
      <c r="B33410" s="23" t="s">
        <v>59</v>
      </c>
      <c r="C33410" s="24">
        <v>221</v>
      </c>
      <c r="D33410" s="24">
        <v>312</v>
      </c>
      <c r="E33410" s="24">
        <v>504</v>
      </c>
      <c r="F33410" s="14"/>
    </row>
    <row r="33411" spans="1:6" x14ac:dyDescent="0.25">
      <c r="A33411" s="11">
        <f t="shared" si="521"/>
        <v>32388</v>
      </c>
      <c r="B33411" s="23" t="s">
        <v>60</v>
      </c>
      <c r="C33411" s="24">
        <v>329</v>
      </c>
      <c r="D33411" s="24">
        <v>270</v>
      </c>
      <c r="E33411" s="24">
        <v>493</v>
      </c>
      <c r="F33411" s="14"/>
    </row>
    <row r="33412" spans="1:6" x14ac:dyDescent="0.25">
      <c r="A33412" s="11">
        <f t="shared" si="521"/>
        <v>32389</v>
      </c>
      <c r="B33412" s="23" t="s">
        <v>61</v>
      </c>
      <c r="C33412" s="24">
        <v>437</v>
      </c>
      <c r="D33412" s="24">
        <v>227</v>
      </c>
      <c r="E33412" s="24">
        <v>484</v>
      </c>
      <c r="F33412" s="14"/>
    </row>
    <row r="33413" spans="1:6" x14ac:dyDescent="0.25">
      <c r="A33413" s="11">
        <f t="shared" si="521"/>
        <v>32390</v>
      </c>
      <c r="B33413" s="23" t="s">
        <v>62</v>
      </c>
      <c r="C33413" s="24">
        <v>530</v>
      </c>
      <c r="D33413" s="24">
        <v>199</v>
      </c>
      <c r="E33413" s="24">
        <v>464</v>
      </c>
      <c r="F33413" s="14"/>
    </row>
    <row r="33414" spans="1:6" x14ac:dyDescent="0.25">
      <c r="A33414" s="11">
        <f t="shared" si="521"/>
        <v>32391</v>
      </c>
      <c r="B33414" s="23" t="s">
        <v>63</v>
      </c>
      <c r="C33414" s="24">
        <v>623</v>
      </c>
      <c r="D33414" s="24">
        <v>185</v>
      </c>
      <c r="E33414" s="24">
        <v>446</v>
      </c>
      <c r="F33414" s="14"/>
    </row>
    <row r="33415" spans="1:6" x14ac:dyDescent="0.25">
      <c r="A33415" s="11">
        <f t="shared" si="521"/>
        <v>32392</v>
      </c>
      <c r="B33415" s="23" t="s">
        <v>64</v>
      </c>
      <c r="C33415" s="24">
        <v>717</v>
      </c>
      <c r="D33415" s="24">
        <v>172</v>
      </c>
      <c r="E33415" s="24">
        <v>425</v>
      </c>
      <c r="F33415" s="14"/>
    </row>
    <row r="33416" spans="1:6" x14ac:dyDescent="0.25">
      <c r="A33416" s="11">
        <f t="shared" si="521"/>
        <v>32393</v>
      </c>
      <c r="B33416" s="23" t="s">
        <v>65</v>
      </c>
      <c r="C33416" s="24">
        <v>810</v>
      </c>
      <c r="D33416" s="24">
        <v>158</v>
      </c>
      <c r="E33416" s="24">
        <v>405</v>
      </c>
      <c r="F33416" s="14"/>
    </row>
    <row r="33417" spans="1:6" x14ac:dyDescent="0.25">
      <c r="A33417" s="11">
        <f t="shared" si="521"/>
        <v>32394</v>
      </c>
      <c r="B33417" s="23" t="s">
        <v>66</v>
      </c>
      <c r="C33417" s="24">
        <v>861</v>
      </c>
      <c r="D33417" s="24">
        <v>145</v>
      </c>
      <c r="E33417" s="24">
        <v>387</v>
      </c>
      <c r="F33417" s="14"/>
    </row>
    <row r="33418" spans="1:6" x14ac:dyDescent="0.25">
      <c r="A33418" s="11">
        <f t="shared" ref="A33418:A33481" si="522">IF(MID(B33418,7,1)&lt;&gt;"-","",IF(LEFT(B33418,5)="00:00",A33414+1,A33417+1))</f>
        <v>32395</v>
      </c>
      <c r="B33418" s="23" t="s">
        <v>67</v>
      </c>
      <c r="C33418" s="24">
        <v>912</v>
      </c>
      <c r="D33418" s="24">
        <v>134</v>
      </c>
      <c r="E33418" s="24">
        <v>367</v>
      </c>
      <c r="F33418" s="14"/>
    </row>
    <row r="33419" spans="1:6" x14ac:dyDescent="0.25">
      <c r="A33419" s="11">
        <f t="shared" si="522"/>
        <v>32396</v>
      </c>
      <c r="B33419" s="23" t="s">
        <v>68</v>
      </c>
      <c r="C33419" s="24">
        <v>964</v>
      </c>
      <c r="D33419" s="24">
        <v>123</v>
      </c>
      <c r="E33419" s="24">
        <v>345</v>
      </c>
      <c r="F33419" s="14"/>
    </row>
    <row r="33420" spans="1:6" x14ac:dyDescent="0.25">
      <c r="A33420" s="11">
        <f t="shared" si="522"/>
        <v>32397</v>
      </c>
      <c r="B33420" s="23" t="s">
        <v>69</v>
      </c>
      <c r="C33420" s="24">
        <v>1015</v>
      </c>
      <c r="D33420" s="24">
        <v>111</v>
      </c>
      <c r="E33420" s="24">
        <v>327</v>
      </c>
      <c r="F33420" s="14"/>
    </row>
    <row r="33421" spans="1:6" x14ac:dyDescent="0.25">
      <c r="A33421" s="11">
        <f t="shared" si="522"/>
        <v>32398</v>
      </c>
      <c r="B33421" s="23" t="s">
        <v>70</v>
      </c>
      <c r="C33421" s="24">
        <v>1033</v>
      </c>
      <c r="D33421" s="24">
        <v>101</v>
      </c>
      <c r="E33421" s="24">
        <v>309</v>
      </c>
      <c r="F33421" s="14"/>
    </row>
    <row r="33422" spans="1:6" x14ac:dyDescent="0.25">
      <c r="A33422" s="11">
        <f t="shared" si="522"/>
        <v>32399</v>
      </c>
      <c r="B33422" s="23" t="s">
        <v>71</v>
      </c>
      <c r="C33422" s="24">
        <v>1052</v>
      </c>
      <c r="D33422" s="24">
        <v>92</v>
      </c>
      <c r="E33422" s="24">
        <v>290</v>
      </c>
      <c r="F33422" s="14"/>
    </row>
    <row r="33423" spans="1:6" x14ac:dyDescent="0.25">
      <c r="A33423" s="11">
        <f t="shared" si="522"/>
        <v>32400</v>
      </c>
      <c r="B33423" s="23" t="s">
        <v>72</v>
      </c>
      <c r="C33423" s="24">
        <v>1070</v>
      </c>
      <c r="D33423" s="24">
        <v>82</v>
      </c>
      <c r="E33423" s="24">
        <v>273</v>
      </c>
      <c r="F33423" s="14"/>
    </row>
    <row r="33424" spans="1:6" x14ac:dyDescent="0.25">
      <c r="A33424" s="11">
        <f t="shared" si="522"/>
        <v>32401</v>
      </c>
      <c r="B33424" s="23" t="s">
        <v>73</v>
      </c>
      <c r="C33424" s="24">
        <v>1088</v>
      </c>
      <c r="D33424" s="24">
        <v>73</v>
      </c>
      <c r="E33424" s="24">
        <v>256</v>
      </c>
      <c r="F33424" s="14"/>
    </row>
    <row r="33425" spans="1:6" x14ac:dyDescent="0.25">
      <c r="A33425" s="11">
        <f t="shared" si="522"/>
        <v>32402</v>
      </c>
      <c r="B33425" s="23" t="s">
        <v>74</v>
      </c>
      <c r="C33425" s="24">
        <v>1063</v>
      </c>
      <c r="D33425" s="24">
        <v>64</v>
      </c>
      <c r="E33425" s="24">
        <v>234</v>
      </c>
      <c r="F33425" s="14"/>
    </row>
    <row r="33426" spans="1:6" x14ac:dyDescent="0.25">
      <c r="A33426" s="11">
        <f t="shared" si="522"/>
        <v>32403</v>
      </c>
      <c r="B33426" s="23" t="s">
        <v>75</v>
      </c>
      <c r="C33426" s="24">
        <v>1039</v>
      </c>
      <c r="D33426" s="24">
        <v>55</v>
      </c>
      <c r="E33426" s="24">
        <v>208</v>
      </c>
      <c r="F33426" s="14"/>
    </row>
    <row r="33427" spans="1:6" x14ac:dyDescent="0.25">
      <c r="A33427" s="11">
        <f t="shared" si="522"/>
        <v>32404</v>
      </c>
      <c r="B33427" s="23" t="s">
        <v>76</v>
      </c>
      <c r="C33427" s="24">
        <v>1014</v>
      </c>
      <c r="D33427" s="24">
        <v>46</v>
      </c>
      <c r="E33427" s="24">
        <v>182</v>
      </c>
      <c r="F33427" s="14"/>
    </row>
    <row r="33428" spans="1:6" x14ac:dyDescent="0.25">
      <c r="A33428" s="11">
        <f t="shared" si="522"/>
        <v>32405</v>
      </c>
      <c r="B33428" s="23" t="s">
        <v>77</v>
      </c>
      <c r="C33428" s="24">
        <v>989</v>
      </c>
      <c r="D33428" s="24">
        <v>37</v>
      </c>
      <c r="E33428" s="24">
        <v>155</v>
      </c>
      <c r="F33428" s="14"/>
    </row>
    <row r="33429" spans="1:6" x14ac:dyDescent="0.25">
      <c r="A33429" s="11">
        <f t="shared" si="522"/>
        <v>32406</v>
      </c>
      <c r="B33429" s="23" t="s">
        <v>78</v>
      </c>
      <c r="C33429" s="24">
        <v>910</v>
      </c>
      <c r="D33429" s="24">
        <v>31</v>
      </c>
      <c r="E33429" s="24">
        <v>136</v>
      </c>
      <c r="F33429" s="14"/>
    </row>
    <row r="33430" spans="1:6" x14ac:dyDescent="0.25">
      <c r="A33430" s="11">
        <f t="shared" si="522"/>
        <v>32407</v>
      </c>
      <c r="B33430" s="23" t="s">
        <v>79</v>
      </c>
      <c r="C33430" s="24">
        <v>830</v>
      </c>
      <c r="D33430" s="24">
        <v>28</v>
      </c>
      <c r="E33430" s="24">
        <v>126</v>
      </c>
      <c r="F33430" s="14"/>
    </row>
    <row r="33431" spans="1:6" x14ac:dyDescent="0.25">
      <c r="A33431" s="11">
        <f t="shared" si="522"/>
        <v>32408</v>
      </c>
      <c r="B33431" s="23" t="s">
        <v>80</v>
      </c>
      <c r="C33431" s="24">
        <v>750</v>
      </c>
      <c r="D33431" s="24">
        <v>25</v>
      </c>
      <c r="E33431" s="24">
        <v>116</v>
      </c>
      <c r="F33431" s="14"/>
    </row>
    <row r="33432" spans="1:6" x14ac:dyDescent="0.25">
      <c r="A33432" s="11">
        <f t="shared" si="522"/>
        <v>32409</v>
      </c>
      <c r="B33432" s="23" t="s">
        <v>81</v>
      </c>
      <c r="C33432" s="24">
        <v>671</v>
      </c>
      <c r="D33432" s="24">
        <v>21</v>
      </c>
      <c r="E33432" s="24">
        <v>104</v>
      </c>
      <c r="F33432" s="14"/>
    </row>
    <row r="33433" spans="1:6" x14ac:dyDescent="0.25">
      <c r="A33433" s="11">
        <f t="shared" si="522"/>
        <v>32410</v>
      </c>
      <c r="B33433" s="23" t="s">
        <v>82</v>
      </c>
      <c r="C33433" s="24">
        <v>556</v>
      </c>
      <c r="D33433" s="24">
        <v>19</v>
      </c>
      <c r="E33433" s="24">
        <v>98</v>
      </c>
      <c r="F33433" s="14"/>
    </row>
    <row r="33434" spans="1:6" x14ac:dyDescent="0.25">
      <c r="A33434" s="11">
        <f t="shared" si="522"/>
        <v>32411</v>
      </c>
      <c r="B33434" s="23" t="s">
        <v>83</v>
      </c>
      <c r="C33434" s="24">
        <v>442</v>
      </c>
      <c r="D33434" s="24">
        <v>18</v>
      </c>
      <c r="E33434" s="24">
        <v>99</v>
      </c>
      <c r="F33434" s="14"/>
    </row>
    <row r="33435" spans="1:6" x14ac:dyDescent="0.25">
      <c r="A33435" s="11">
        <f t="shared" si="522"/>
        <v>32412</v>
      </c>
      <c r="B33435" s="23" t="s">
        <v>84</v>
      </c>
      <c r="C33435" s="24">
        <v>328</v>
      </c>
      <c r="D33435" s="24">
        <v>16</v>
      </c>
      <c r="E33435" s="24">
        <v>96</v>
      </c>
      <c r="F33435" s="14"/>
    </row>
    <row r="33436" spans="1:6" x14ac:dyDescent="0.25">
      <c r="A33436" s="11">
        <f t="shared" si="522"/>
        <v>32413</v>
      </c>
      <c r="B33436" s="23" t="s">
        <v>85</v>
      </c>
      <c r="C33436" s="24">
        <v>213</v>
      </c>
      <c r="D33436" s="24">
        <v>15</v>
      </c>
      <c r="E33436" s="24">
        <v>97</v>
      </c>
      <c r="F33436" s="14"/>
    </row>
    <row r="33437" spans="1:6" x14ac:dyDescent="0.25">
      <c r="A33437" s="11">
        <f t="shared" si="522"/>
        <v>32414</v>
      </c>
      <c r="B33437" s="23" t="s">
        <v>86</v>
      </c>
      <c r="C33437" s="24">
        <v>163</v>
      </c>
      <c r="D33437" s="24">
        <v>16</v>
      </c>
      <c r="E33437" s="24">
        <v>103</v>
      </c>
      <c r="F33437" s="14"/>
    </row>
    <row r="33438" spans="1:6" x14ac:dyDescent="0.25">
      <c r="A33438" s="11">
        <f t="shared" si="522"/>
        <v>32415</v>
      </c>
      <c r="B33438" s="23" t="s">
        <v>87</v>
      </c>
      <c r="C33438" s="24">
        <v>112</v>
      </c>
      <c r="D33438" s="24">
        <v>18</v>
      </c>
      <c r="E33438" s="24">
        <v>114</v>
      </c>
      <c r="F33438" s="14"/>
    </row>
    <row r="33439" spans="1:6" x14ac:dyDescent="0.25">
      <c r="A33439" s="11">
        <f t="shared" si="522"/>
        <v>32416</v>
      </c>
      <c r="B33439" s="23" t="s">
        <v>88</v>
      </c>
      <c r="C33439" s="24">
        <v>61</v>
      </c>
      <c r="D33439" s="24">
        <v>21</v>
      </c>
      <c r="E33439" s="24">
        <v>123</v>
      </c>
      <c r="F33439" s="14"/>
    </row>
    <row r="33440" spans="1:6" x14ac:dyDescent="0.25">
      <c r="A33440" s="11">
        <f t="shared" si="522"/>
        <v>32417</v>
      </c>
      <c r="B33440" s="23" t="s">
        <v>89</v>
      </c>
      <c r="C33440" s="24">
        <v>10</v>
      </c>
      <c r="D33440" s="24">
        <v>24</v>
      </c>
      <c r="E33440" s="24">
        <v>134</v>
      </c>
      <c r="F33440" s="14"/>
    </row>
    <row r="33441" spans="1:6" x14ac:dyDescent="0.25">
      <c r="A33441" s="11">
        <f t="shared" si="522"/>
        <v>32418</v>
      </c>
      <c r="B33441" s="23" t="s">
        <v>90</v>
      </c>
      <c r="C33441" s="24">
        <v>8</v>
      </c>
      <c r="D33441" s="24">
        <v>29</v>
      </c>
      <c r="E33441" s="24">
        <v>145</v>
      </c>
      <c r="F33441" s="14"/>
    </row>
    <row r="33442" spans="1:6" x14ac:dyDescent="0.25">
      <c r="A33442" s="11">
        <f t="shared" si="522"/>
        <v>32419</v>
      </c>
      <c r="B33442" s="23" t="s">
        <v>91</v>
      </c>
      <c r="C33442" s="24">
        <v>5</v>
      </c>
      <c r="D33442" s="24">
        <v>35</v>
      </c>
      <c r="E33442" s="24">
        <v>157</v>
      </c>
      <c r="F33442" s="14"/>
    </row>
    <row r="33443" spans="1:6" x14ac:dyDescent="0.25">
      <c r="A33443" s="11">
        <f t="shared" si="522"/>
        <v>32420</v>
      </c>
      <c r="B33443" s="23" t="s">
        <v>92</v>
      </c>
      <c r="C33443" s="24">
        <v>3</v>
      </c>
      <c r="D33443" s="24">
        <v>41</v>
      </c>
      <c r="E33443" s="24">
        <v>169</v>
      </c>
      <c r="F33443" s="14"/>
    </row>
    <row r="33444" spans="1:6" x14ac:dyDescent="0.25">
      <c r="A33444" s="11">
        <f t="shared" si="522"/>
        <v>32421</v>
      </c>
      <c r="B33444" s="23" t="s">
        <v>93</v>
      </c>
      <c r="C33444" s="24">
        <v>0</v>
      </c>
      <c r="D33444" s="24">
        <v>48</v>
      </c>
      <c r="E33444" s="24">
        <v>178</v>
      </c>
      <c r="F33444" s="14"/>
    </row>
    <row r="33445" spans="1:6" x14ac:dyDescent="0.25">
      <c r="A33445" s="11">
        <f t="shared" si="522"/>
        <v>32422</v>
      </c>
      <c r="B33445" s="23" t="s">
        <v>94</v>
      </c>
      <c r="C33445" s="24">
        <v>0</v>
      </c>
      <c r="D33445" s="24">
        <v>53</v>
      </c>
      <c r="E33445" s="24">
        <v>190</v>
      </c>
      <c r="F33445" s="14"/>
    </row>
    <row r="33446" spans="1:6" x14ac:dyDescent="0.25">
      <c r="A33446" s="11">
        <f t="shared" si="522"/>
        <v>32423</v>
      </c>
      <c r="B33446" s="23" t="s">
        <v>95</v>
      </c>
      <c r="C33446" s="24">
        <v>0</v>
      </c>
      <c r="D33446" s="24">
        <v>58</v>
      </c>
      <c r="E33446" s="24">
        <v>203</v>
      </c>
      <c r="F33446" s="14"/>
    </row>
    <row r="33447" spans="1:6" x14ac:dyDescent="0.25">
      <c r="A33447" s="11">
        <f t="shared" si="522"/>
        <v>32424</v>
      </c>
      <c r="B33447" s="23" t="s">
        <v>96</v>
      </c>
      <c r="C33447" s="24">
        <v>0</v>
      </c>
      <c r="D33447" s="24">
        <v>62</v>
      </c>
      <c r="E33447" s="24">
        <v>216</v>
      </c>
      <c r="F33447" s="14"/>
    </row>
    <row r="33448" spans="1:6" x14ac:dyDescent="0.25">
      <c r="A33448" s="11">
        <f t="shared" si="522"/>
        <v>32425</v>
      </c>
      <c r="B33448" s="23" t="s">
        <v>97</v>
      </c>
      <c r="C33448" s="24">
        <v>0</v>
      </c>
      <c r="D33448" s="24">
        <v>67</v>
      </c>
      <c r="E33448" s="24">
        <v>228</v>
      </c>
      <c r="F33448" s="14"/>
    </row>
    <row r="33449" spans="1:6" x14ac:dyDescent="0.25">
      <c r="A33449" s="11">
        <f t="shared" si="522"/>
        <v>32426</v>
      </c>
      <c r="B33449" s="23" t="s">
        <v>98</v>
      </c>
      <c r="C33449" s="24">
        <v>0</v>
      </c>
      <c r="D33449" s="24">
        <v>76</v>
      </c>
      <c r="E33449" s="24">
        <v>242</v>
      </c>
      <c r="F33449" s="14"/>
    </row>
    <row r="33450" spans="1:6" x14ac:dyDescent="0.25">
      <c r="A33450" s="11">
        <f t="shared" si="522"/>
        <v>32427</v>
      </c>
      <c r="B33450" s="23" t="s">
        <v>99</v>
      </c>
      <c r="C33450" s="24">
        <v>0</v>
      </c>
      <c r="D33450" s="24">
        <v>90</v>
      </c>
      <c r="E33450" s="24">
        <v>252</v>
      </c>
      <c r="F33450" s="14"/>
    </row>
    <row r="33451" spans="1:6" x14ac:dyDescent="0.25">
      <c r="A33451" s="11">
        <f t="shared" si="522"/>
        <v>32428</v>
      </c>
      <c r="B33451" s="23" t="s">
        <v>100</v>
      </c>
      <c r="C33451" s="24">
        <v>0</v>
      </c>
      <c r="D33451" s="24">
        <v>104</v>
      </c>
      <c r="E33451" s="24">
        <v>264</v>
      </c>
      <c r="F33451" s="14"/>
    </row>
    <row r="33452" spans="1:6" x14ac:dyDescent="0.25">
      <c r="A33452" s="11">
        <f t="shared" si="522"/>
        <v>32429</v>
      </c>
      <c r="B33452" s="23" t="s">
        <v>101</v>
      </c>
      <c r="C33452" s="24">
        <v>0</v>
      </c>
      <c r="D33452" s="24">
        <v>118</v>
      </c>
      <c r="E33452" s="24">
        <v>275</v>
      </c>
      <c r="F33452" s="14"/>
    </row>
    <row r="33453" spans="1:6" x14ac:dyDescent="0.25">
      <c r="A33453" s="11">
        <f t="shared" si="522"/>
        <v>32430</v>
      </c>
      <c r="B33453" s="23" t="s">
        <v>102</v>
      </c>
      <c r="C33453" s="24">
        <v>0</v>
      </c>
      <c r="D33453" s="24">
        <v>134</v>
      </c>
      <c r="E33453" s="24">
        <v>287</v>
      </c>
      <c r="F33453" s="14"/>
    </row>
    <row r="33454" spans="1:6" x14ac:dyDescent="0.25">
      <c r="A33454" s="11">
        <f t="shared" si="522"/>
        <v>32431</v>
      </c>
      <c r="B33454" s="23" t="s">
        <v>103</v>
      </c>
      <c r="C33454" s="24">
        <v>0</v>
      </c>
      <c r="D33454" s="24">
        <v>152</v>
      </c>
      <c r="E33454" s="24">
        <v>298</v>
      </c>
      <c r="F33454" s="14"/>
    </row>
    <row r="33455" spans="1:6" x14ac:dyDescent="0.25">
      <c r="A33455" s="11">
        <f t="shared" si="522"/>
        <v>32432</v>
      </c>
      <c r="B33455" s="23" t="s">
        <v>104</v>
      </c>
      <c r="C33455" s="24">
        <v>0</v>
      </c>
      <c r="D33455" s="24">
        <v>169</v>
      </c>
      <c r="E33455" s="24">
        <v>311</v>
      </c>
      <c r="F33455" s="14"/>
    </row>
    <row r="33456" spans="1:6" x14ac:dyDescent="0.25">
      <c r="A33456" s="11">
        <f t="shared" si="522"/>
        <v>32433</v>
      </c>
      <c r="B33456" s="23" t="s">
        <v>105</v>
      </c>
      <c r="C33456" s="24">
        <v>0</v>
      </c>
      <c r="D33456" s="24">
        <v>187</v>
      </c>
      <c r="E33456" s="24">
        <v>323</v>
      </c>
      <c r="F33456" s="14"/>
    </row>
    <row r="33457" spans="1:6" x14ac:dyDescent="0.25">
      <c r="A33457" s="11">
        <f t="shared" si="522"/>
        <v>32434</v>
      </c>
      <c r="B33457" s="23" t="s">
        <v>106</v>
      </c>
      <c r="C33457" s="24">
        <v>0</v>
      </c>
      <c r="D33457" s="24">
        <v>200</v>
      </c>
      <c r="E33457" s="24">
        <v>336</v>
      </c>
      <c r="F33457" s="14"/>
    </row>
    <row r="33458" spans="1:6" x14ac:dyDescent="0.25">
      <c r="A33458" s="11">
        <f t="shared" si="522"/>
        <v>32435</v>
      </c>
      <c r="B33458" s="23" t="s">
        <v>107</v>
      </c>
      <c r="C33458" s="24">
        <v>0</v>
      </c>
      <c r="D33458" s="24">
        <v>209</v>
      </c>
      <c r="E33458" s="24">
        <v>348</v>
      </c>
      <c r="F33458" s="14"/>
    </row>
    <row r="33459" spans="1:6" x14ac:dyDescent="0.25">
      <c r="A33459" s="11">
        <f t="shared" si="522"/>
        <v>32436</v>
      </c>
      <c r="B33459" s="23" t="s">
        <v>108</v>
      </c>
      <c r="C33459" s="24">
        <v>0</v>
      </c>
      <c r="D33459" s="24">
        <v>218</v>
      </c>
      <c r="E33459" s="24">
        <v>361</v>
      </c>
      <c r="F33459" s="14"/>
    </row>
    <row r="33460" spans="1:6" x14ac:dyDescent="0.25">
      <c r="A33460" s="11">
        <f t="shared" si="522"/>
        <v>32437</v>
      </c>
      <c r="B33460" s="23" t="s">
        <v>109</v>
      </c>
      <c r="C33460" s="24">
        <v>0</v>
      </c>
      <c r="D33460" s="24">
        <v>227</v>
      </c>
      <c r="E33460" s="24">
        <v>374</v>
      </c>
      <c r="F33460" s="14"/>
    </row>
    <row r="33461" spans="1:6" x14ac:dyDescent="0.25">
      <c r="A33461" s="11">
        <f t="shared" si="522"/>
        <v>32438</v>
      </c>
      <c r="B33461" s="23" t="s">
        <v>110</v>
      </c>
      <c r="C33461" s="24">
        <v>0</v>
      </c>
      <c r="D33461" s="24">
        <v>234</v>
      </c>
      <c r="E33461" s="24">
        <v>383</v>
      </c>
      <c r="F33461" s="14"/>
    </row>
    <row r="33462" spans="1:6" x14ac:dyDescent="0.25">
      <c r="A33462" s="11">
        <f t="shared" si="522"/>
        <v>32439</v>
      </c>
      <c r="B33462" s="23" t="s">
        <v>111</v>
      </c>
      <c r="C33462" s="24">
        <v>0</v>
      </c>
      <c r="D33462" s="24">
        <v>241</v>
      </c>
      <c r="E33462" s="24">
        <v>387</v>
      </c>
      <c r="F33462" s="14"/>
    </row>
    <row r="33463" spans="1:6" x14ac:dyDescent="0.25">
      <c r="A33463" s="11">
        <f t="shared" si="522"/>
        <v>32440</v>
      </c>
      <c r="B33463" s="23" t="s">
        <v>112</v>
      </c>
      <c r="C33463" s="24">
        <v>0</v>
      </c>
      <c r="D33463" s="24">
        <v>247</v>
      </c>
      <c r="E33463" s="24">
        <v>391</v>
      </c>
      <c r="F33463" s="14"/>
    </row>
    <row r="33464" spans="1:6" x14ac:dyDescent="0.25">
      <c r="A33464" s="11">
        <f t="shared" si="522"/>
        <v>32441</v>
      </c>
      <c r="B33464" s="23" t="s">
        <v>113</v>
      </c>
      <c r="C33464" s="24">
        <v>0</v>
      </c>
      <c r="D33464" s="24">
        <v>253</v>
      </c>
      <c r="E33464" s="24">
        <v>395</v>
      </c>
      <c r="F33464" s="14"/>
    </row>
    <row r="33465" spans="1:6" x14ac:dyDescent="0.25">
      <c r="A33465" s="11">
        <f t="shared" si="522"/>
        <v>32442</v>
      </c>
      <c r="B33465" s="23" t="s">
        <v>114</v>
      </c>
      <c r="C33465" s="24">
        <v>0</v>
      </c>
      <c r="D33465" s="24">
        <v>258</v>
      </c>
      <c r="E33465" s="24">
        <v>406</v>
      </c>
      <c r="F33465" s="14"/>
    </row>
    <row r="33466" spans="1:6" x14ac:dyDescent="0.25">
      <c r="A33466" s="11">
        <f t="shared" si="522"/>
        <v>32443</v>
      </c>
      <c r="B33466" s="23" t="s">
        <v>115</v>
      </c>
      <c r="C33466" s="24">
        <v>0</v>
      </c>
      <c r="D33466" s="24">
        <v>261</v>
      </c>
      <c r="E33466" s="24">
        <v>427</v>
      </c>
      <c r="F33466" s="14"/>
    </row>
    <row r="33467" spans="1:6" x14ac:dyDescent="0.25">
      <c r="A33467" s="11">
        <f t="shared" si="522"/>
        <v>32444</v>
      </c>
      <c r="B33467" s="23" t="s">
        <v>116</v>
      </c>
      <c r="C33467" s="24">
        <v>0</v>
      </c>
      <c r="D33467" s="24">
        <v>265</v>
      </c>
      <c r="E33467" s="24">
        <v>449</v>
      </c>
      <c r="F33467" s="14"/>
    </row>
    <row r="33468" spans="1:6" x14ac:dyDescent="0.25">
      <c r="A33468" s="11">
        <f t="shared" si="522"/>
        <v>32445</v>
      </c>
      <c r="B33468" s="23" t="s">
        <v>117</v>
      </c>
      <c r="C33468" s="24">
        <v>0</v>
      </c>
      <c r="D33468" s="24">
        <v>269</v>
      </c>
      <c r="E33468" s="24">
        <v>466</v>
      </c>
      <c r="F33468" s="14"/>
    </row>
    <row r="33469" spans="1:6" x14ac:dyDescent="0.25">
      <c r="A33469" s="11">
        <f t="shared" si="522"/>
        <v>32446</v>
      </c>
      <c r="B33469" s="23" t="s">
        <v>118</v>
      </c>
      <c r="C33469" s="24">
        <v>0</v>
      </c>
      <c r="D33469" s="24">
        <v>272</v>
      </c>
      <c r="E33469" s="24">
        <v>483</v>
      </c>
      <c r="F33469" s="14"/>
    </row>
    <row r="33470" spans="1:6" x14ac:dyDescent="0.25">
      <c r="A33470" s="11">
        <f t="shared" si="522"/>
        <v>32447</v>
      </c>
      <c r="B33470" s="23" t="s">
        <v>119</v>
      </c>
      <c r="C33470" s="24">
        <v>0</v>
      </c>
      <c r="D33470" s="24">
        <v>275</v>
      </c>
      <c r="E33470" s="24">
        <v>494</v>
      </c>
      <c r="F33470" s="14"/>
    </row>
    <row r="33471" spans="1:6" x14ac:dyDescent="0.25">
      <c r="A33471" s="11">
        <f t="shared" si="522"/>
        <v>32448</v>
      </c>
      <c r="B33471" s="23" t="s">
        <v>120</v>
      </c>
      <c r="C33471" s="24">
        <v>0</v>
      </c>
      <c r="D33471" s="24">
        <v>278</v>
      </c>
      <c r="E33471" s="24">
        <v>507</v>
      </c>
      <c r="F33471" s="14"/>
    </row>
    <row r="33472" spans="1:6" x14ac:dyDescent="0.25">
      <c r="A33472" s="11" t="str">
        <f t="shared" si="522"/>
        <v/>
      </c>
      <c r="B33472" s="23" t="s">
        <v>16</v>
      </c>
      <c r="C33472" s="16"/>
      <c r="D33472" s="16"/>
      <c r="E33472" s="16"/>
      <c r="F33472" s="14"/>
    </row>
    <row r="33473" spans="1:6" x14ac:dyDescent="0.25">
      <c r="A33473" s="11" t="str">
        <f t="shared" si="522"/>
        <v/>
      </c>
      <c r="B33473" s="23" t="s">
        <v>491</v>
      </c>
      <c r="C33473" s="16"/>
      <c r="D33473" s="16"/>
      <c r="E33473" s="16"/>
      <c r="F33473" s="14"/>
    </row>
    <row r="33474" spans="1:6" x14ac:dyDescent="0.25">
      <c r="A33474" s="11" t="str">
        <f t="shared" si="522"/>
        <v/>
      </c>
      <c r="B33474" s="23" t="s">
        <v>16</v>
      </c>
      <c r="C33474" s="16"/>
      <c r="D33474" s="16"/>
      <c r="E33474" s="16"/>
      <c r="F33474" s="14"/>
    </row>
    <row r="33475" spans="1:6" x14ac:dyDescent="0.25">
      <c r="A33475" s="11">
        <f t="shared" si="522"/>
        <v>32449</v>
      </c>
      <c r="B33475" s="23" t="s">
        <v>25</v>
      </c>
      <c r="C33475" s="24">
        <v>0</v>
      </c>
      <c r="D33475" s="24">
        <v>270</v>
      </c>
      <c r="E33475" s="24">
        <v>467</v>
      </c>
      <c r="F33475" s="14"/>
    </row>
    <row r="33476" spans="1:6" x14ac:dyDescent="0.25">
      <c r="A33476" s="11">
        <f t="shared" si="522"/>
        <v>32450</v>
      </c>
      <c r="B33476" s="23" t="s">
        <v>26</v>
      </c>
      <c r="C33476" s="24">
        <v>0</v>
      </c>
      <c r="D33476" s="24">
        <v>269</v>
      </c>
      <c r="E33476" s="24">
        <v>472</v>
      </c>
      <c r="F33476" s="14"/>
    </row>
    <row r="33477" spans="1:6" x14ac:dyDescent="0.25">
      <c r="A33477" s="11">
        <f t="shared" si="522"/>
        <v>32451</v>
      </c>
      <c r="B33477" s="23" t="s">
        <v>27</v>
      </c>
      <c r="C33477" s="24">
        <v>0</v>
      </c>
      <c r="D33477" s="24">
        <v>266</v>
      </c>
      <c r="E33477" s="24">
        <v>471</v>
      </c>
      <c r="F33477" s="14"/>
    </row>
    <row r="33478" spans="1:6" x14ac:dyDescent="0.25">
      <c r="A33478" s="11">
        <f t="shared" si="522"/>
        <v>32452</v>
      </c>
      <c r="B33478" s="23" t="s">
        <v>28</v>
      </c>
      <c r="C33478" s="24">
        <v>0</v>
      </c>
      <c r="D33478" s="24">
        <v>263</v>
      </c>
      <c r="E33478" s="24">
        <v>472</v>
      </c>
      <c r="F33478" s="14"/>
    </row>
    <row r="33479" spans="1:6" x14ac:dyDescent="0.25">
      <c r="A33479" s="11">
        <f t="shared" si="522"/>
        <v>32453</v>
      </c>
      <c r="B33479" s="23" t="s">
        <v>29</v>
      </c>
      <c r="C33479" s="24">
        <v>0</v>
      </c>
      <c r="D33479" s="24">
        <v>260</v>
      </c>
      <c r="E33479" s="24">
        <v>477</v>
      </c>
      <c r="F33479" s="14"/>
    </row>
    <row r="33480" spans="1:6" x14ac:dyDescent="0.25">
      <c r="A33480" s="11">
        <f t="shared" si="522"/>
        <v>32454</v>
      </c>
      <c r="B33480" s="23" t="s">
        <v>30</v>
      </c>
      <c r="C33480" s="24">
        <v>0</v>
      </c>
      <c r="D33480" s="24">
        <v>258</v>
      </c>
      <c r="E33480" s="24">
        <v>477</v>
      </c>
      <c r="F33480" s="14"/>
    </row>
    <row r="33481" spans="1:6" x14ac:dyDescent="0.25">
      <c r="A33481" s="11">
        <f t="shared" si="522"/>
        <v>32455</v>
      </c>
      <c r="B33481" s="23" t="s">
        <v>31</v>
      </c>
      <c r="C33481" s="24">
        <v>0</v>
      </c>
      <c r="D33481" s="24">
        <v>258</v>
      </c>
      <c r="E33481" s="24">
        <v>479</v>
      </c>
      <c r="F33481" s="14"/>
    </row>
    <row r="33482" spans="1:6" x14ac:dyDescent="0.25">
      <c r="A33482" s="11">
        <f t="shared" ref="A33482:A33545" si="523">IF(MID(B33482,7,1)&lt;&gt;"-","",IF(LEFT(B33482,5)="00:00",A33478+1,A33481+1))</f>
        <v>32456</v>
      </c>
      <c r="B33482" s="23" t="s">
        <v>32</v>
      </c>
      <c r="C33482" s="24">
        <v>0</v>
      </c>
      <c r="D33482" s="24">
        <v>258</v>
      </c>
      <c r="E33482" s="24">
        <v>480</v>
      </c>
      <c r="F33482" s="14"/>
    </row>
    <row r="33483" spans="1:6" x14ac:dyDescent="0.25">
      <c r="A33483" s="11">
        <f t="shared" si="523"/>
        <v>32457</v>
      </c>
      <c r="B33483" s="23" t="s">
        <v>33</v>
      </c>
      <c r="C33483" s="24">
        <v>0</v>
      </c>
      <c r="D33483" s="24">
        <v>258</v>
      </c>
      <c r="E33483" s="24">
        <v>483</v>
      </c>
      <c r="F33483" s="14"/>
    </row>
    <row r="33484" spans="1:6" x14ac:dyDescent="0.25">
      <c r="A33484" s="11">
        <f t="shared" si="523"/>
        <v>32458</v>
      </c>
      <c r="B33484" s="23" t="s">
        <v>34</v>
      </c>
      <c r="C33484" s="24">
        <v>0</v>
      </c>
      <c r="D33484" s="24">
        <v>258</v>
      </c>
      <c r="E33484" s="24">
        <v>486</v>
      </c>
      <c r="F33484" s="14"/>
    </row>
    <row r="33485" spans="1:6" x14ac:dyDescent="0.25">
      <c r="A33485" s="11">
        <f t="shared" si="523"/>
        <v>32459</v>
      </c>
      <c r="B33485" s="23" t="s">
        <v>35</v>
      </c>
      <c r="C33485" s="24">
        <v>0</v>
      </c>
      <c r="D33485" s="24">
        <v>258</v>
      </c>
      <c r="E33485" s="24">
        <v>491</v>
      </c>
      <c r="F33485" s="14"/>
    </row>
    <row r="33486" spans="1:6" x14ac:dyDescent="0.25">
      <c r="A33486" s="11">
        <f t="shared" si="523"/>
        <v>32460</v>
      </c>
      <c r="B33486" s="23" t="s">
        <v>36</v>
      </c>
      <c r="C33486" s="24">
        <v>0</v>
      </c>
      <c r="D33486" s="24">
        <v>258</v>
      </c>
      <c r="E33486" s="24">
        <v>495</v>
      </c>
      <c r="F33486" s="14"/>
    </row>
    <row r="33487" spans="1:6" x14ac:dyDescent="0.25">
      <c r="A33487" s="11">
        <f t="shared" si="523"/>
        <v>32461</v>
      </c>
      <c r="B33487" s="23" t="s">
        <v>37</v>
      </c>
      <c r="C33487" s="24">
        <v>0</v>
      </c>
      <c r="D33487" s="24">
        <v>257</v>
      </c>
      <c r="E33487" s="24">
        <v>499</v>
      </c>
      <c r="F33487" s="14"/>
    </row>
    <row r="33488" spans="1:6" x14ac:dyDescent="0.25">
      <c r="A33488" s="11">
        <f t="shared" si="523"/>
        <v>32462</v>
      </c>
      <c r="B33488" s="23" t="s">
        <v>38</v>
      </c>
      <c r="C33488" s="24">
        <v>0</v>
      </c>
      <c r="D33488" s="24">
        <v>258</v>
      </c>
      <c r="E33488" s="24">
        <v>501</v>
      </c>
      <c r="F33488" s="14"/>
    </row>
    <row r="33489" spans="1:6" x14ac:dyDescent="0.25">
      <c r="A33489" s="11">
        <f t="shared" si="523"/>
        <v>32463</v>
      </c>
      <c r="B33489" s="23" t="s">
        <v>39</v>
      </c>
      <c r="C33489" s="24">
        <v>0</v>
      </c>
      <c r="D33489" s="24">
        <v>258</v>
      </c>
      <c r="E33489" s="24">
        <v>500</v>
      </c>
      <c r="F33489" s="14"/>
    </row>
    <row r="33490" spans="1:6" x14ac:dyDescent="0.25">
      <c r="A33490" s="11">
        <f t="shared" si="523"/>
        <v>32464</v>
      </c>
      <c r="B33490" s="23" t="s">
        <v>40</v>
      </c>
      <c r="C33490" s="24">
        <v>0</v>
      </c>
      <c r="D33490" s="24">
        <v>259</v>
      </c>
      <c r="E33490" s="24">
        <v>499</v>
      </c>
      <c r="F33490" s="14"/>
    </row>
    <row r="33491" spans="1:6" x14ac:dyDescent="0.25">
      <c r="A33491" s="11">
        <f t="shared" si="523"/>
        <v>32465</v>
      </c>
      <c r="B33491" s="23" t="s">
        <v>41</v>
      </c>
      <c r="C33491" s="24">
        <v>0</v>
      </c>
      <c r="D33491" s="24">
        <v>260</v>
      </c>
      <c r="E33491" s="24">
        <v>497</v>
      </c>
      <c r="F33491" s="14"/>
    </row>
    <row r="33492" spans="1:6" x14ac:dyDescent="0.25">
      <c r="A33492" s="11">
        <f t="shared" si="523"/>
        <v>32466</v>
      </c>
      <c r="B33492" s="23" t="s">
        <v>42</v>
      </c>
      <c r="C33492" s="24">
        <v>0</v>
      </c>
      <c r="D33492" s="24">
        <v>259</v>
      </c>
      <c r="E33492" s="24">
        <v>503</v>
      </c>
      <c r="F33492" s="14"/>
    </row>
    <row r="33493" spans="1:6" x14ac:dyDescent="0.25">
      <c r="A33493" s="11">
        <f t="shared" si="523"/>
        <v>32467</v>
      </c>
      <c r="B33493" s="23" t="s">
        <v>43</v>
      </c>
      <c r="C33493" s="24">
        <v>0</v>
      </c>
      <c r="D33493" s="24">
        <v>256</v>
      </c>
      <c r="E33493" s="24">
        <v>515</v>
      </c>
      <c r="F33493" s="14"/>
    </row>
    <row r="33494" spans="1:6" x14ac:dyDescent="0.25">
      <c r="A33494" s="11">
        <f t="shared" si="523"/>
        <v>32468</v>
      </c>
      <c r="B33494" s="23" t="s">
        <v>44</v>
      </c>
      <c r="C33494" s="24">
        <v>0</v>
      </c>
      <c r="D33494" s="24">
        <v>254</v>
      </c>
      <c r="E33494" s="24">
        <v>527</v>
      </c>
      <c r="F33494" s="14"/>
    </row>
    <row r="33495" spans="1:6" x14ac:dyDescent="0.25">
      <c r="A33495" s="11">
        <f t="shared" si="523"/>
        <v>32469</v>
      </c>
      <c r="B33495" s="23" t="s">
        <v>45</v>
      </c>
      <c r="C33495" s="24">
        <v>0</v>
      </c>
      <c r="D33495" s="24">
        <v>251</v>
      </c>
      <c r="E33495" s="24">
        <v>536</v>
      </c>
      <c r="F33495" s="14"/>
    </row>
    <row r="33496" spans="1:6" x14ac:dyDescent="0.25">
      <c r="A33496" s="11">
        <f t="shared" si="523"/>
        <v>32470</v>
      </c>
      <c r="B33496" s="23" t="s">
        <v>46</v>
      </c>
      <c r="C33496" s="24">
        <v>0</v>
      </c>
      <c r="D33496" s="24">
        <v>250</v>
      </c>
      <c r="E33496" s="24">
        <v>547</v>
      </c>
      <c r="F33496" s="14"/>
    </row>
    <row r="33497" spans="1:6" x14ac:dyDescent="0.25">
      <c r="A33497" s="11">
        <f t="shared" si="523"/>
        <v>32471</v>
      </c>
      <c r="B33497" s="23" t="s">
        <v>47</v>
      </c>
      <c r="C33497" s="24">
        <v>0</v>
      </c>
      <c r="D33497" s="24">
        <v>250</v>
      </c>
      <c r="E33497" s="24">
        <v>555</v>
      </c>
      <c r="F33497" s="14"/>
    </row>
    <row r="33498" spans="1:6" x14ac:dyDescent="0.25">
      <c r="A33498" s="11">
        <f t="shared" si="523"/>
        <v>32472</v>
      </c>
      <c r="B33498" s="23" t="s">
        <v>48</v>
      </c>
      <c r="C33498" s="24">
        <v>0</v>
      </c>
      <c r="D33498" s="24">
        <v>251</v>
      </c>
      <c r="E33498" s="24">
        <v>562</v>
      </c>
      <c r="F33498" s="14"/>
    </row>
    <row r="33499" spans="1:6" x14ac:dyDescent="0.25">
      <c r="A33499" s="11">
        <f t="shared" si="523"/>
        <v>32473</v>
      </c>
      <c r="B33499" s="23" t="s">
        <v>49</v>
      </c>
      <c r="C33499" s="24">
        <v>0</v>
      </c>
      <c r="D33499" s="24">
        <v>251</v>
      </c>
      <c r="E33499" s="24">
        <v>569</v>
      </c>
      <c r="F33499" s="14"/>
    </row>
    <row r="33500" spans="1:6" x14ac:dyDescent="0.25">
      <c r="A33500" s="11">
        <f t="shared" si="523"/>
        <v>32474</v>
      </c>
      <c r="B33500" s="23" t="s">
        <v>50</v>
      </c>
      <c r="C33500" s="24">
        <v>0</v>
      </c>
      <c r="D33500" s="24">
        <v>252</v>
      </c>
      <c r="E33500" s="24">
        <v>575</v>
      </c>
      <c r="F33500" s="14"/>
    </row>
    <row r="33501" spans="1:6" x14ac:dyDescent="0.25">
      <c r="A33501" s="11">
        <f t="shared" si="523"/>
        <v>32475</v>
      </c>
      <c r="B33501" s="23" t="s">
        <v>51</v>
      </c>
      <c r="C33501" s="24">
        <v>0</v>
      </c>
      <c r="D33501" s="24">
        <v>253</v>
      </c>
      <c r="E33501" s="24">
        <v>571</v>
      </c>
      <c r="F33501" s="14"/>
    </row>
    <row r="33502" spans="1:6" x14ac:dyDescent="0.25">
      <c r="A33502" s="11">
        <f t="shared" si="523"/>
        <v>32476</v>
      </c>
      <c r="B33502" s="23" t="s">
        <v>52</v>
      </c>
      <c r="C33502" s="24">
        <v>0</v>
      </c>
      <c r="D33502" s="24">
        <v>255</v>
      </c>
      <c r="E33502" s="24">
        <v>571</v>
      </c>
      <c r="F33502" s="14"/>
    </row>
    <row r="33503" spans="1:6" x14ac:dyDescent="0.25">
      <c r="A33503" s="11">
        <f t="shared" si="523"/>
        <v>32477</v>
      </c>
      <c r="B33503" s="23" t="s">
        <v>53</v>
      </c>
      <c r="C33503" s="24">
        <v>0</v>
      </c>
      <c r="D33503" s="24">
        <v>257</v>
      </c>
      <c r="E33503" s="24">
        <v>572</v>
      </c>
      <c r="F33503" s="14"/>
    </row>
    <row r="33504" spans="1:6" x14ac:dyDescent="0.25">
      <c r="A33504" s="11">
        <f t="shared" si="523"/>
        <v>32478</v>
      </c>
      <c r="B33504" s="23" t="s">
        <v>54</v>
      </c>
      <c r="C33504" s="24">
        <v>1</v>
      </c>
      <c r="D33504" s="24">
        <v>262</v>
      </c>
      <c r="E33504" s="24">
        <v>575</v>
      </c>
      <c r="F33504" s="14"/>
    </row>
    <row r="33505" spans="1:6" x14ac:dyDescent="0.25">
      <c r="A33505" s="11">
        <f t="shared" si="523"/>
        <v>32479</v>
      </c>
      <c r="B33505" s="23" t="s">
        <v>55</v>
      </c>
      <c r="C33505" s="24">
        <v>3</v>
      </c>
      <c r="D33505" s="24">
        <v>271</v>
      </c>
      <c r="E33505" s="24">
        <v>585</v>
      </c>
      <c r="F33505" s="14"/>
    </row>
    <row r="33506" spans="1:6" x14ac:dyDescent="0.25">
      <c r="A33506" s="11">
        <f t="shared" si="523"/>
        <v>32480</v>
      </c>
      <c r="B33506" s="23" t="s">
        <v>56</v>
      </c>
      <c r="C33506" s="24">
        <v>4</v>
      </c>
      <c r="D33506" s="24">
        <v>279</v>
      </c>
      <c r="E33506" s="24">
        <v>595</v>
      </c>
      <c r="F33506" s="14"/>
    </row>
    <row r="33507" spans="1:6" x14ac:dyDescent="0.25">
      <c r="A33507" s="11">
        <f t="shared" si="523"/>
        <v>32481</v>
      </c>
      <c r="B33507" s="23" t="s">
        <v>57</v>
      </c>
      <c r="C33507" s="24">
        <v>5</v>
      </c>
      <c r="D33507" s="24">
        <v>288</v>
      </c>
      <c r="E33507" s="24">
        <v>605</v>
      </c>
      <c r="F33507" s="14"/>
    </row>
    <row r="33508" spans="1:6" x14ac:dyDescent="0.25">
      <c r="A33508" s="11">
        <f t="shared" si="523"/>
        <v>32482</v>
      </c>
      <c r="B33508" s="23" t="s">
        <v>58</v>
      </c>
      <c r="C33508" s="24">
        <v>20</v>
      </c>
      <c r="D33508" s="24">
        <v>297</v>
      </c>
      <c r="E33508" s="24">
        <v>613</v>
      </c>
      <c r="F33508" s="14"/>
    </row>
    <row r="33509" spans="1:6" x14ac:dyDescent="0.25">
      <c r="A33509" s="11">
        <f t="shared" si="523"/>
        <v>32483</v>
      </c>
      <c r="B33509" s="23" t="s">
        <v>59</v>
      </c>
      <c r="C33509" s="24">
        <v>34</v>
      </c>
      <c r="D33509" s="24">
        <v>306</v>
      </c>
      <c r="E33509" s="24">
        <v>628</v>
      </c>
      <c r="F33509" s="14"/>
    </row>
    <row r="33510" spans="1:6" x14ac:dyDescent="0.25">
      <c r="A33510" s="11">
        <f t="shared" si="523"/>
        <v>32484</v>
      </c>
      <c r="B33510" s="23" t="s">
        <v>60</v>
      </c>
      <c r="C33510" s="24">
        <v>48</v>
      </c>
      <c r="D33510" s="24">
        <v>315</v>
      </c>
      <c r="E33510" s="24">
        <v>640</v>
      </c>
      <c r="F33510" s="14"/>
    </row>
    <row r="33511" spans="1:6" x14ac:dyDescent="0.25">
      <c r="A33511" s="11">
        <f t="shared" si="523"/>
        <v>32485</v>
      </c>
      <c r="B33511" s="23" t="s">
        <v>61</v>
      </c>
      <c r="C33511" s="24">
        <v>63</v>
      </c>
      <c r="D33511" s="24">
        <v>324</v>
      </c>
      <c r="E33511" s="24">
        <v>653</v>
      </c>
      <c r="F33511" s="14"/>
    </row>
    <row r="33512" spans="1:6" x14ac:dyDescent="0.25">
      <c r="A33512" s="11">
        <f t="shared" si="523"/>
        <v>32486</v>
      </c>
      <c r="B33512" s="23" t="s">
        <v>62</v>
      </c>
      <c r="C33512" s="24">
        <v>67</v>
      </c>
      <c r="D33512" s="24">
        <v>331</v>
      </c>
      <c r="E33512" s="24">
        <v>653</v>
      </c>
      <c r="F33512" s="14"/>
    </row>
    <row r="33513" spans="1:6" x14ac:dyDescent="0.25">
      <c r="A33513" s="11">
        <f t="shared" si="523"/>
        <v>32487</v>
      </c>
      <c r="B33513" s="23" t="s">
        <v>63</v>
      </c>
      <c r="C33513" s="24">
        <v>71</v>
      </c>
      <c r="D33513" s="24">
        <v>335</v>
      </c>
      <c r="E33513" s="24">
        <v>645</v>
      </c>
      <c r="F33513" s="14"/>
    </row>
    <row r="33514" spans="1:6" x14ac:dyDescent="0.25">
      <c r="A33514" s="11">
        <f t="shared" si="523"/>
        <v>32488</v>
      </c>
      <c r="B33514" s="23" t="s">
        <v>64</v>
      </c>
      <c r="C33514" s="24">
        <v>76</v>
      </c>
      <c r="D33514" s="24">
        <v>339</v>
      </c>
      <c r="E33514" s="24">
        <v>637</v>
      </c>
      <c r="F33514" s="14"/>
    </row>
    <row r="33515" spans="1:6" x14ac:dyDescent="0.25">
      <c r="A33515" s="11">
        <f t="shared" si="523"/>
        <v>32489</v>
      </c>
      <c r="B33515" s="23" t="s">
        <v>65</v>
      </c>
      <c r="C33515" s="24">
        <v>80</v>
      </c>
      <c r="D33515" s="24">
        <v>342</v>
      </c>
      <c r="E33515" s="24">
        <v>628</v>
      </c>
      <c r="F33515" s="14"/>
    </row>
    <row r="33516" spans="1:6" x14ac:dyDescent="0.25">
      <c r="A33516" s="11">
        <f t="shared" si="523"/>
        <v>32490</v>
      </c>
      <c r="B33516" s="23" t="s">
        <v>66</v>
      </c>
      <c r="C33516" s="24">
        <v>77</v>
      </c>
      <c r="D33516" s="24">
        <v>352</v>
      </c>
      <c r="E33516" s="24">
        <v>628</v>
      </c>
      <c r="F33516" s="14"/>
    </row>
    <row r="33517" spans="1:6" x14ac:dyDescent="0.25">
      <c r="A33517" s="11">
        <f t="shared" si="523"/>
        <v>32491</v>
      </c>
      <c r="B33517" s="23" t="s">
        <v>67</v>
      </c>
      <c r="C33517" s="24">
        <v>75</v>
      </c>
      <c r="D33517" s="24">
        <v>366</v>
      </c>
      <c r="E33517" s="24">
        <v>632</v>
      </c>
      <c r="F33517" s="14"/>
    </row>
    <row r="33518" spans="1:6" x14ac:dyDescent="0.25">
      <c r="A33518" s="11">
        <f t="shared" si="523"/>
        <v>32492</v>
      </c>
      <c r="B33518" s="23" t="s">
        <v>68</v>
      </c>
      <c r="C33518" s="24">
        <v>72</v>
      </c>
      <c r="D33518" s="24">
        <v>380</v>
      </c>
      <c r="E33518" s="24">
        <v>637</v>
      </c>
      <c r="F33518" s="14"/>
    </row>
    <row r="33519" spans="1:6" x14ac:dyDescent="0.25">
      <c r="A33519" s="11">
        <f t="shared" si="523"/>
        <v>32493</v>
      </c>
      <c r="B33519" s="23" t="s">
        <v>69</v>
      </c>
      <c r="C33519" s="24">
        <v>69</v>
      </c>
      <c r="D33519" s="24">
        <v>395</v>
      </c>
      <c r="E33519" s="24">
        <v>642</v>
      </c>
      <c r="F33519" s="14"/>
    </row>
    <row r="33520" spans="1:6" x14ac:dyDescent="0.25">
      <c r="A33520" s="11">
        <f t="shared" si="523"/>
        <v>32494</v>
      </c>
      <c r="B33520" s="23" t="s">
        <v>70</v>
      </c>
      <c r="C33520" s="24">
        <v>66</v>
      </c>
      <c r="D33520" s="24">
        <v>409</v>
      </c>
      <c r="E33520" s="24">
        <v>659</v>
      </c>
      <c r="F33520" s="14"/>
    </row>
    <row r="33521" spans="1:6" x14ac:dyDescent="0.25">
      <c r="A33521" s="11">
        <f t="shared" si="523"/>
        <v>32495</v>
      </c>
      <c r="B33521" s="23" t="s">
        <v>71</v>
      </c>
      <c r="C33521" s="24">
        <v>63</v>
      </c>
      <c r="D33521" s="24">
        <v>424</v>
      </c>
      <c r="E33521" s="24">
        <v>689</v>
      </c>
      <c r="F33521" s="14"/>
    </row>
    <row r="33522" spans="1:6" x14ac:dyDescent="0.25">
      <c r="A33522" s="11">
        <f t="shared" si="523"/>
        <v>32496</v>
      </c>
      <c r="B33522" s="23" t="s">
        <v>72</v>
      </c>
      <c r="C33522" s="24">
        <v>60</v>
      </c>
      <c r="D33522" s="24">
        <v>439</v>
      </c>
      <c r="E33522" s="24">
        <v>716</v>
      </c>
      <c r="F33522" s="14"/>
    </row>
    <row r="33523" spans="1:6" x14ac:dyDescent="0.25">
      <c r="A33523" s="11">
        <f t="shared" si="523"/>
        <v>32497</v>
      </c>
      <c r="B33523" s="23" t="s">
        <v>73</v>
      </c>
      <c r="C33523" s="24">
        <v>56</v>
      </c>
      <c r="D33523" s="24">
        <v>454</v>
      </c>
      <c r="E33523" s="24">
        <v>745</v>
      </c>
      <c r="F33523" s="14"/>
    </row>
    <row r="33524" spans="1:6" x14ac:dyDescent="0.25">
      <c r="A33524" s="11">
        <f t="shared" si="523"/>
        <v>32498</v>
      </c>
      <c r="B33524" s="23" t="s">
        <v>74</v>
      </c>
      <c r="C33524" s="24">
        <v>55</v>
      </c>
      <c r="D33524" s="24">
        <v>465</v>
      </c>
      <c r="E33524" s="24">
        <v>798</v>
      </c>
      <c r="F33524" s="14"/>
    </row>
    <row r="33525" spans="1:6" x14ac:dyDescent="0.25">
      <c r="A33525" s="11">
        <f t="shared" si="523"/>
        <v>32499</v>
      </c>
      <c r="B33525" s="23" t="s">
        <v>75</v>
      </c>
      <c r="C33525" s="24">
        <v>53</v>
      </c>
      <c r="D33525" s="24">
        <v>470</v>
      </c>
      <c r="E33525" s="24">
        <v>881</v>
      </c>
      <c r="F33525" s="14"/>
    </row>
    <row r="33526" spans="1:6" x14ac:dyDescent="0.25">
      <c r="A33526" s="11">
        <f t="shared" si="523"/>
        <v>32500</v>
      </c>
      <c r="B33526" s="23" t="s">
        <v>76</v>
      </c>
      <c r="C33526" s="24">
        <v>51</v>
      </c>
      <c r="D33526" s="24">
        <v>476</v>
      </c>
      <c r="E33526" s="24">
        <v>959</v>
      </c>
      <c r="F33526" s="14"/>
    </row>
    <row r="33527" spans="1:6" x14ac:dyDescent="0.25">
      <c r="A33527" s="11">
        <f t="shared" si="523"/>
        <v>32501</v>
      </c>
      <c r="B33527" s="23" t="s">
        <v>77</v>
      </c>
      <c r="C33527" s="24">
        <v>49</v>
      </c>
      <c r="D33527" s="24">
        <v>482</v>
      </c>
      <c r="E33527" s="24">
        <v>1040</v>
      </c>
      <c r="F33527" s="14"/>
    </row>
    <row r="33528" spans="1:6" x14ac:dyDescent="0.25">
      <c r="A33528" s="11">
        <f t="shared" si="523"/>
        <v>32502</v>
      </c>
      <c r="B33528" s="23" t="s">
        <v>78</v>
      </c>
      <c r="C33528" s="24">
        <v>47</v>
      </c>
      <c r="D33528" s="24">
        <v>489</v>
      </c>
      <c r="E33528" s="24">
        <v>1110</v>
      </c>
      <c r="F33528" s="14"/>
    </row>
    <row r="33529" spans="1:6" x14ac:dyDescent="0.25">
      <c r="A33529" s="11">
        <f t="shared" si="523"/>
        <v>32503</v>
      </c>
      <c r="B33529" s="23" t="s">
        <v>79</v>
      </c>
      <c r="C33529" s="24">
        <v>44</v>
      </c>
      <c r="D33529" s="24">
        <v>497</v>
      </c>
      <c r="E33529" s="24">
        <v>1169</v>
      </c>
      <c r="F33529" s="14"/>
    </row>
    <row r="33530" spans="1:6" x14ac:dyDescent="0.25">
      <c r="A33530" s="11">
        <f t="shared" si="523"/>
        <v>32504</v>
      </c>
      <c r="B33530" s="23" t="s">
        <v>80</v>
      </c>
      <c r="C33530" s="24">
        <v>42</v>
      </c>
      <c r="D33530" s="24">
        <v>505</v>
      </c>
      <c r="E33530" s="24">
        <v>1228</v>
      </c>
      <c r="F33530" s="14"/>
    </row>
    <row r="33531" spans="1:6" x14ac:dyDescent="0.25">
      <c r="A33531" s="11">
        <f t="shared" si="523"/>
        <v>32505</v>
      </c>
      <c r="B33531" s="23" t="s">
        <v>81</v>
      </c>
      <c r="C33531" s="24">
        <v>39</v>
      </c>
      <c r="D33531" s="24">
        <v>513</v>
      </c>
      <c r="E33531" s="24">
        <v>1288</v>
      </c>
      <c r="F33531" s="14"/>
    </row>
    <row r="33532" spans="1:6" x14ac:dyDescent="0.25">
      <c r="A33532" s="11">
        <f t="shared" si="523"/>
        <v>32506</v>
      </c>
      <c r="B33532" s="23" t="s">
        <v>82</v>
      </c>
      <c r="C33532" s="24">
        <v>33</v>
      </c>
      <c r="D33532" s="24">
        <v>520</v>
      </c>
      <c r="E33532" s="24">
        <v>1333</v>
      </c>
      <c r="F33532" s="14"/>
    </row>
    <row r="33533" spans="1:6" x14ac:dyDescent="0.25">
      <c r="A33533" s="11">
        <f t="shared" si="523"/>
        <v>32507</v>
      </c>
      <c r="B33533" s="23" t="s">
        <v>83</v>
      </c>
      <c r="C33533" s="24">
        <v>28</v>
      </c>
      <c r="D33533" s="24">
        <v>526</v>
      </c>
      <c r="E33533" s="24">
        <v>1365</v>
      </c>
      <c r="F33533" s="14"/>
    </row>
    <row r="33534" spans="1:6" x14ac:dyDescent="0.25">
      <c r="A33534" s="11">
        <f t="shared" si="523"/>
        <v>32508</v>
      </c>
      <c r="B33534" s="23" t="s">
        <v>84</v>
      </c>
      <c r="C33534" s="24">
        <v>22</v>
      </c>
      <c r="D33534" s="24">
        <v>532</v>
      </c>
      <c r="E33534" s="24">
        <v>1398</v>
      </c>
      <c r="F33534" s="14"/>
    </row>
    <row r="33535" spans="1:6" x14ac:dyDescent="0.25">
      <c r="A33535" s="11">
        <f t="shared" si="523"/>
        <v>32509</v>
      </c>
      <c r="B33535" s="23" t="s">
        <v>85</v>
      </c>
      <c r="C33535" s="24">
        <v>17</v>
      </c>
      <c r="D33535" s="24">
        <v>537</v>
      </c>
      <c r="E33535" s="24">
        <v>1427</v>
      </c>
      <c r="F33535" s="14"/>
    </row>
    <row r="33536" spans="1:6" x14ac:dyDescent="0.25">
      <c r="A33536" s="11">
        <f t="shared" si="523"/>
        <v>32510</v>
      </c>
      <c r="B33536" s="23" t="s">
        <v>86</v>
      </c>
      <c r="C33536" s="24">
        <v>13</v>
      </c>
      <c r="D33536" s="24">
        <v>544</v>
      </c>
      <c r="E33536" s="24">
        <v>1474</v>
      </c>
      <c r="F33536" s="14"/>
    </row>
    <row r="33537" spans="1:6" x14ac:dyDescent="0.25">
      <c r="A33537" s="11">
        <f t="shared" si="523"/>
        <v>32511</v>
      </c>
      <c r="B33537" s="23" t="s">
        <v>87</v>
      </c>
      <c r="C33537" s="24">
        <v>10</v>
      </c>
      <c r="D33537" s="24">
        <v>552</v>
      </c>
      <c r="E33537" s="24">
        <v>1534</v>
      </c>
      <c r="F33537" s="14"/>
    </row>
    <row r="33538" spans="1:6" x14ac:dyDescent="0.25">
      <c r="A33538" s="11">
        <f t="shared" si="523"/>
        <v>32512</v>
      </c>
      <c r="B33538" s="23" t="s">
        <v>88</v>
      </c>
      <c r="C33538" s="24">
        <v>6</v>
      </c>
      <c r="D33538" s="24">
        <v>560</v>
      </c>
      <c r="E33538" s="24">
        <v>1595</v>
      </c>
      <c r="F33538" s="14"/>
    </row>
    <row r="33539" spans="1:6" x14ac:dyDescent="0.25">
      <c r="A33539" s="11">
        <f t="shared" si="523"/>
        <v>32513</v>
      </c>
      <c r="B33539" s="23" t="s">
        <v>89</v>
      </c>
      <c r="C33539" s="24">
        <v>3</v>
      </c>
      <c r="D33539" s="24">
        <v>568</v>
      </c>
      <c r="E33539" s="24">
        <v>1654</v>
      </c>
      <c r="F33539" s="14"/>
    </row>
    <row r="33540" spans="1:6" x14ac:dyDescent="0.25">
      <c r="A33540" s="11">
        <f t="shared" si="523"/>
        <v>32514</v>
      </c>
      <c r="B33540" s="23" t="s">
        <v>90</v>
      </c>
      <c r="C33540" s="24">
        <v>2</v>
      </c>
      <c r="D33540" s="24">
        <v>576</v>
      </c>
      <c r="E33540" s="24">
        <v>1703</v>
      </c>
      <c r="F33540" s="14"/>
    </row>
    <row r="33541" spans="1:6" x14ac:dyDescent="0.25">
      <c r="A33541" s="11">
        <f t="shared" si="523"/>
        <v>32515</v>
      </c>
      <c r="B33541" s="23" t="s">
        <v>91</v>
      </c>
      <c r="C33541" s="24">
        <v>1</v>
      </c>
      <c r="D33541" s="24">
        <v>584</v>
      </c>
      <c r="E33541" s="24">
        <v>1735</v>
      </c>
      <c r="F33541" s="14"/>
    </row>
    <row r="33542" spans="1:6" x14ac:dyDescent="0.25">
      <c r="A33542" s="11">
        <f t="shared" si="523"/>
        <v>32516</v>
      </c>
      <c r="B33542" s="23" t="s">
        <v>92</v>
      </c>
      <c r="C33542" s="24">
        <v>1</v>
      </c>
      <c r="D33542" s="24">
        <v>592</v>
      </c>
      <c r="E33542" s="24">
        <v>1771</v>
      </c>
      <c r="F33542" s="14"/>
    </row>
    <row r="33543" spans="1:6" x14ac:dyDescent="0.25">
      <c r="A33543" s="11">
        <f t="shared" si="523"/>
        <v>32517</v>
      </c>
      <c r="B33543" s="23" t="s">
        <v>93</v>
      </c>
      <c r="C33543" s="24">
        <v>0</v>
      </c>
      <c r="D33543" s="24">
        <v>601</v>
      </c>
      <c r="E33543" s="24">
        <v>1804</v>
      </c>
      <c r="F33543" s="14"/>
    </row>
    <row r="33544" spans="1:6" x14ac:dyDescent="0.25">
      <c r="A33544" s="11">
        <f t="shared" si="523"/>
        <v>32518</v>
      </c>
      <c r="B33544" s="23" t="s">
        <v>94</v>
      </c>
      <c r="C33544" s="24">
        <v>0</v>
      </c>
      <c r="D33544" s="24">
        <v>609</v>
      </c>
      <c r="E33544" s="24">
        <v>1832</v>
      </c>
      <c r="F33544" s="14"/>
    </row>
    <row r="33545" spans="1:6" x14ac:dyDescent="0.25">
      <c r="A33545" s="11">
        <f t="shared" si="523"/>
        <v>32519</v>
      </c>
      <c r="B33545" s="23" t="s">
        <v>95</v>
      </c>
      <c r="C33545" s="24">
        <v>0</v>
      </c>
      <c r="D33545" s="24">
        <v>617</v>
      </c>
      <c r="E33545" s="24">
        <v>1848</v>
      </c>
      <c r="F33545" s="14"/>
    </row>
    <row r="33546" spans="1:6" x14ac:dyDescent="0.25">
      <c r="A33546" s="11">
        <f t="shared" ref="A33546:A33609" si="524">IF(MID(B33546,7,1)&lt;&gt;"-","",IF(LEFT(B33546,5)="00:00",A33542+1,A33545+1))</f>
        <v>32520</v>
      </c>
      <c r="B33546" s="23" t="s">
        <v>96</v>
      </c>
      <c r="C33546" s="24">
        <v>0</v>
      </c>
      <c r="D33546" s="24">
        <v>625</v>
      </c>
      <c r="E33546" s="24">
        <v>1867</v>
      </c>
      <c r="F33546" s="14"/>
    </row>
    <row r="33547" spans="1:6" x14ac:dyDescent="0.25">
      <c r="A33547" s="11">
        <f t="shared" si="524"/>
        <v>32521</v>
      </c>
      <c r="B33547" s="23" t="s">
        <v>97</v>
      </c>
      <c r="C33547" s="24">
        <v>0</v>
      </c>
      <c r="D33547" s="24">
        <v>633</v>
      </c>
      <c r="E33547" s="24">
        <v>1885</v>
      </c>
      <c r="F33547" s="14"/>
    </row>
    <row r="33548" spans="1:6" x14ac:dyDescent="0.25">
      <c r="A33548" s="11">
        <f t="shared" si="524"/>
        <v>32522</v>
      </c>
      <c r="B33548" s="23" t="s">
        <v>98</v>
      </c>
      <c r="C33548" s="24">
        <v>0</v>
      </c>
      <c r="D33548" s="24">
        <v>637</v>
      </c>
      <c r="E33548" s="24">
        <v>1895</v>
      </c>
      <c r="F33548" s="14"/>
    </row>
    <row r="33549" spans="1:6" x14ac:dyDescent="0.25">
      <c r="A33549" s="11">
        <f t="shared" si="524"/>
        <v>32523</v>
      </c>
      <c r="B33549" s="23" t="s">
        <v>99</v>
      </c>
      <c r="C33549" s="24">
        <v>0</v>
      </c>
      <c r="D33549" s="24">
        <v>636</v>
      </c>
      <c r="E33549" s="24">
        <v>1888</v>
      </c>
      <c r="F33549" s="14"/>
    </row>
    <row r="33550" spans="1:6" x14ac:dyDescent="0.25">
      <c r="A33550" s="11">
        <f t="shared" si="524"/>
        <v>32524</v>
      </c>
      <c r="B33550" s="23" t="s">
        <v>100</v>
      </c>
      <c r="C33550" s="24">
        <v>0</v>
      </c>
      <c r="D33550" s="24">
        <v>635</v>
      </c>
      <c r="E33550" s="24">
        <v>1886</v>
      </c>
      <c r="F33550" s="14"/>
    </row>
    <row r="33551" spans="1:6" x14ac:dyDescent="0.25">
      <c r="A33551" s="11">
        <f t="shared" si="524"/>
        <v>32525</v>
      </c>
      <c r="B33551" s="23" t="s">
        <v>101</v>
      </c>
      <c r="C33551" s="24">
        <v>0</v>
      </c>
      <c r="D33551" s="24">
        <v>634</v>
      </c>
      <c r="E33551" s="24">
        <v>1882</v>
      </c>
      <c r="F33551" s="14"/>
    </row>
    <row r="33552" spans="1:6" x14ac:dyDescent="0.25">
      <c r="A33552" s="11">
        <f t="shared" si="524"/>
        <v>32526</v>
      </c>
      <c r="B33552" s="23" t="s">
        <v>102</v>
      </c>
      <c r="C33552" s="24">
        <v>0</v>
      </c>
      <c r="D33552" s="24">
        <v>634</v>
      </c>
      <c r="E33552" s="24">
        <v>1879</v>
      </c>
      <c r="F33552" s="14"/>
    </row>
    <row r="33553" spans="1:6" x14ac:dyDescent="0.25">
      <c r="A33553" s="11">
        <f t="shared" si="524"/>
        <v>32527</v>
      </c>
      <c r="B33553" s="23" t="s">
        <v>103</v>
      </c>
      <c r="C33553" s="24">
        <v>0</v>
      </c>
      <c r="D33553" s="24">
        <v>635</v>
      </c>
      <c r="E33553" s="24">
        <v>1879</v>
      </c>
      <c r="F33553" s="14"/>
    </row>
    <row r="33554" spans="1:6" x14ac:dyDescent="0.25">
      <c r="A33554" s="11">
        <f t="shared" si="524"/>
        <v>32528</v>
      </c>
      <c r="B33554" s="23" t="s">
        <v>104</v>
      </c>
      <c r="C33554" s="24">
        <v>0</v>
      </c>
      <c r="D33554" s="24">
        <v>636</v>
      </c>
      <c r="E33554" s="24">
        <v>1879</v>
      </c>
      <c r="F33554" s="14"/>
    </row>
    <row r="33555" spans="1:6" x14ac:dyDescent="0.25">
      <c r="A33555" s="11">
        <f t="shared" si="524"/>
        <v>32529</v>
      </c>
      <c r="B33555" s="23" t="s">
        <v>105</v>
      </c>
      <c r="C33555" s="24">
        <v>0</v>
      </c>
      <c r="D33555" s="24">
        <v>637</v>
      </c>
      <c r="E33555" s="24">
        <v>1878</v>
      </c>
      <c r="F33555" s="14"/>
    </row>
    <row r="33556" spans="1:6" x14ac:dyDescent="0.25">
      <c r="A33556" s="11">
        <f t="shared" si="524"/>
        <v>32530</v>
      </c>
      <c r="B33556" s="23" t="s">
        <v>106</v>
      </c>
      <c r="C33556" s="24">
        <v>0</v>
      </c>
      <c r="D33556" s="24">
        <v>637</v>
      </c>
      <c r="E33556" s="24">
        <v>1877</v>
      </c>
      <c r="F33556" s="14"/>
    </row>
    <row r="33557" spans="1:6" x14ac:dyDescent="0.25">
      <c r="A33557" s="11">
        <f t="shared" si="524"/>
        <v>32531</v>
      </c>
      <c r="B33557" s="23" t="s">
        <v>107</v>
      </c>
      <c r="C33557" s="24">
        <v>0</v>
      </c>
      <c r="D33557" s="24">
        <v>637</v>
      </c>
      <c r="E33557" s="24">
        <v>1872</v>
      </c>
      <c r="F33557" s="14"/>
    </row>
    <row r="33558" spans="1:6" x14ac:dyDescent="0.25">
      <c r="A33558" s="11">
        <f t="shared" si="524"/>
        <v>32532</v>
      </c>
      <c r="B33558" s="23" t="s">
        <v>108</v>
      </c>
      <c r="C33558" s="24">
        <v>0</v>
      </c>
      <c r="D33558" s="24">
        <v>637</v>
      </c>
      <c r="E33558" s="24">
        <v>1868</v>
      </c>
      <c r="F33558" s="14"/>
    </row>
    <row r="33559" spans="1:6" x14ac:dyDescent="0.25">
      <c r="A33559" s="11">
        <f t="shared" si="524"/>
        <v>32533</v>
      </c>
      <c r="B33559" s="23" t="s">
        <v>109</v>
      </c>
      <c r="C33559" s="24">
        <v>0</v>
      </c>
      <c r="D33559" s="24">
        <v>637</v>
      </c>
      <c r="E33559" s="24">
        <v>1865</v>
      </c>
      <c r="F33559" s="14"/>
    </row>
    <row r="33560" spans="1:6" x14ac:dyDescent="0.25">
      <c r="A33560" s="11">
        <f t="shared" si="524"/>
        <v>32534</v>
      </c>
      <c r="B33560" s="23" t="s">
        <v>110</v>
      </c>
      <c r="C33560" s="24">
        <v>0</v>
      </c>
      <c r="D33560" s="24">
        <v>636</v>
      </c>
      <c r="E33560" s="24">
        <v>1843</v>
      </c>
      <c r="F33560" s="14"/>
    </row>
    <row r="33561" spans="1:6" x14ac:dyDescent="0.25">
      <c r="A33561" s="11">
        <f t="shared" si="524"/>
        <v>32535</v>
      </c>
      <c r="B33561" s="23" t="s">
        <v>111</v>
      </c>
      <c r="C33561" s="24">
        <v>0</v>
      </c>
      <c r="D33561" s="24">
        <v>634</v>
      </c>
      <c r="E33561" s="24">
        <v>1808</v>
      </c>
      <c r="F33561" s="14"/>
    </row>
    <row r="33562" spans="1:6" x14ac:dyDescent="0.25">
      <c r="A33562" s="11">
        <f t="shared" si="524"/>
        <v>32536</v>
      </c>
      <c r="B33562" s="23" t="s">
        <v>112</v>
      </c>
      <c r="C33562" s="24">
        <v>0</v>
      </c>
      <c r="D33562" s="24">
        <v>632</v>
      </c>
      <c r="E33562" s="24">
        <v>1773</v>
      </c>
      <c r="F33562" s="14"/>
    </row>
    <row r="33563" spans="1:6" x14ac:dyDescent="0.25">
      <c r="A33563" s="11">
        <f t="shared" si="524"/>
        <v>32537</v>
      </c>
      <c r="B33563" s="23" t="s">
        <v>113</v>
      </c>
      <c r="C33563" s="24">
        <v>0</v>
      </c>
      <c r="D33563" s="24">
        <v>630</v>
      </c>
      <c r="E33563" s="24">
        <v>1738</v>
      </c>
      <c r="F33563" s="14"/>
    </row>
    <row r="33564" spans="1:6" x14ac:dyDescent="0.25">
      <c r="A33564" s="11">
        <f t="shared" si="524"/>
        <v>32538</v>
      </c>
      <c r="B33564" s="23" t="s">
        <v>114</v>
      </c>
      <c r="C33564" s="24">
        <v>0</v>
      </c>
      <c r="D33564" s="24">
        <v>625</v>
      </c>
      <c r="E33564" s="24">
        <v>1702</v>
      </c>
      <c r="F33564" s="14"/>
    </row>
    <row r="33565" spans="1:6" x14ac:dyDescent="0.25">
      <c r="A33565" s="11">
        <f t="shared" si="524"/>
        <v>32539</v>
      </c>
      <c r="B33565" s="23" t="s">
        <v>115</v>
      </c>
      <c r="C33565" s="24">
        <v>0</v>
      </c>
      <c r="D33565" s="24">
        <v>618</v>
      </c>
      <c r="E33565" s="24">
        <v>1663</v>
      </c>
      <c r="F33565" s="14"/>
    </row>
    <row r="33566" spans="1:6" x14ac:dyDescent="0.25">
      <c r="A33566" s="11">
        <f t="shared" si="524"/>
        <v>32540</v>
      </c>
      <c r="B33566" s="23" t="s">
        <v>116</v>
      </c>
      <c r="C33566" s="24">
        <v>0</v>
      </c>
      <c r="D33566" s="24">
        <v>610</v>
      </c>
      <c r="E33566" s="24">
        <v>1627</v>
      </c>
      <c r="F33566" s="14"/>
    </row>
    <row r="33567" spans="1:6" x14ac:dyDescent="0.25">
      <c r="A33567" s="11">
        <f t="shared" si="524"/>
        <v>32541</v>
      </c>
      <c r="B33567" s="23" t="s">
        <v>117</v>
      </c>
      <c r="C33567" s="24">
        <v>0</v>
      </c>
      <c r="D33567" s="24">
        <v>603</v>
      </c>
      <c r="E33567" s="24">
        <v>1587</v>
      </c>
      <c r="F33567" s="14"/>
    </row>
    <row r="33568" spans="1:6" x14ac:dyDescent="0.25">
      <c r="A33568" s="11">
        <f t="shared" si="524"/>
        <v>32542</v>
      </c>
      <c r="B33568" s="23" t="s">
        <v>118</v>
      </c>
      <c r="C33568" s="24">
        <v>0</v>
      </c>
      <c r="D33568" s="24">
        <v>597</v>
      </c>
      <c r="E33568" s="24">
        <v>1557</v>
      </c>
      <c r="F33568" s="14"/>
    </row>
    <row r="33569" spans="1:6" x14ac:dyDescent="0.25">
      <c r="A33569" s="11">
        <f t="shared" si="524"/>
        <v>32543</v>
      </c>
      <c r="B33569" s="23" t="s">
        <v>119</v>
      </c>
      <c r="C33569" s="24">
        <v>0</v>
      </c>
      <c r="D33569" s="24">
        <v>592</v>
      </c>
      <c r="E33569" s="24">
        <v>1537</v>
      </c>
      <c r="F33569" s="14"/>
    </row>
    <row r="33570" spans="1:6" x14ac:dyDescent="0.25">
      <c r="A33570" s="11">
        <f t="shared" si="524"/>
        <v>32544</v>
      </c>
      <c r="B33570" s="23" t="s">
        <v>120</v>
      </c>
      <c r="C33570" s="24">
        <v>0</v>
      </c>
      <c r="D33570" s="24">
        <v>588</v>
      </c>
      <c r="E33570" s="24">
        <v>1513</v>
      </c>
      <c r="F33570" s="14"/>
    </row>
    <row r="33571" spans="1:6" x14ac:dyDescent="0.25">
      <c r="A33571" s="11" t="str">
        <f t="shared" si="524"/>
        <v/>
      </c>
      <c r="B33571" s="23" t="s">
        <v>16</v>
      </c>
      <c r="C33571" s="16"/>
      <c r="D33571" s="16"/>
      <c r="E33571" s="16"/>
      <c r="F33571" s="14"/>
    </row>
    <row r="33572" spans="1:6" x14ac:dyDescent="0.25">
      <c r="A33572" s="11" t="str">
        <f t="shared" si="524"/>
        <v/>
      </c>
      <c r="B33572" s="23" t="s">
        <v>492</v>
      </c>
      <c r="C33572" s="16"/>
      <c r="D33572" s="16"/>
      <c r="E33572" s="16"/>
      <c r="F33572" s="14"/>
    </row>
    <row r="33573" spans="1:6" x14ac:dyDescent="0.25">
      <c r="A33573" s="11" t="str">
        <f t="shared" si="524"/>
        <v/>
      </c>
      <c r="B33573" s="23" t="s">
        <v>16</v>
      </c>
      <c r="C33573" s="16"/>
      <c r="D33573" s="16"/>
      <c r="E33573" s="16"/>
      <c r="F33573" s="14"/>
    </row>
    <row r="33574" spans="1:6" x14ac:dyDescent="0.25">
      <c r="A33574" s="11">
        <f t="shared" si="524"/>
        <v>32545</v>
      </c>
      <c r="B33574" s="23" t="s">
        <v>25</v>
      </c>
      <c r="C33574" s="24">
        <v>0</v>
      </c>
      <c r="D33574" s="24">
        <v>483</v>
      </c>
      <c r="E33574" s="24">
        <v>1347</v>
      </c>
      <c r="F33574" s="14"/>
    </row>
    <row r="33575" spans="1:6" x14ac:dyDescent="0.25">
      <c r="A33575" s="11">
        <f t="shared" si="524"/>
        <v>32546</v>
      </c>
      <c r="B33575" s="23" t="s">
        <v>26</v>
      </c>
      <c r="C33575" s="24">
        <v>0</v>
      </c>
      <c r="D33575" s="24">
        <v>475</v>
      </c>
      <c r="E33575" s="24">
        <v>1316</v>
      </c>
      <c r="F33575" s="14"/>
    </row>
    <row r="33576" spans="1:6" x14ac:dyDescent="0.25">
      <c r="A33576" s="11">
        <f t="shared" si="524"/>
        <v>32547</v>
      </c>
      <c r="B33576" s="23" t="s">
        <v>27</v>
      </c>
      <c r="C33576" s="24">
        <v>0</v>
      </c>
      <c r="D33576" s="24">
        <v>470</v>
      </c>
      <c r="E33576" s="24">
        <v>1290</v>
      </c>
      <c r="F33576" s="14"/>
    </row>
    <row r="33577" spans="1:6" x14ac:dyDescent="0.25">
      <c r="A33577" s="11">
        <f t="shared" si="524"/>
        <v>32548</v>
      </c>
      <c r="B33577" s="23" t="s">
        <v>28</v>
      </c>
      <c r="C33577" s="24">
        <v>0</v>
      </c>
      <c r="D33577" s="24">
        <v>466</v>
      </c>
      <c r="E33577" s="24">
        <v>1264</v>
      </c>
      <c r="F33577" s="14"/>
    </row>
    <row r="33578" spans="1:6" x14ac:dyDescent="0.25">
      <c r="A33578" s="11">
        <f t="shared" si="524"/>
        <v>32549</v>
      </c>
      <c r="B33578" s="23" t="s">
        <v>29</v>
      </c>
      <c r="C33578" s="24">
        <v>0</v>
      </c>
      <c r="D33578" s="24">
        <v>462</v>
      </c>
      <c r="E33578" s="24">
        <v>1240</v>
      </c>
      <c r="F33578" s="14"/>
    </row>
    <row r="33579" spans="1:6" x14ac:dyDescent="0.25">
      <c r="A33579" s="11">
        <f t="shared" si="524"/>
        <v>32550</v>
      </c>
      <c r="B33579" s="23" t="s">
        <v>30</v>
      </c>
      <c r="C33579" s="24">
        <v>0</v>
      </c>
      <c r="D33579" s="24">
        <v>460</v>
      </c>
      <c r="E33579" s="24">
        <v>1218</v>
      </c>
      <c r="F33579" s="14"/>
    </row>
    <row r="33580" spans="1:6" x14ac:dyDescent="0.25">
      <c r="A33580" s="11">
        <f t="shared" si="524"/>
        <v>32551</v>
      </c>
      <c r="B33580" s="23" t="s">
        <v>31</v>
      </c>
      <c r="C33580" s="24">
        <v>0</v>
      </c>
      <c r="D33580" s="24">
        <v>460</v>
      </c>
      <c r="E33580" s="24">
        <v>1202</v>
      </c>
      <c r="F33580" s="14"/>
    </row>
    <row r="33581" spans="1:6" x14ac:dyDescent="0.25">
      <c r="A33581" s="11">
        <f t="shared" si="524"/>
        <v>32552</v>
      </c>
      <c r="B33581" s="23" t="s">
        <v>32</v>
      </c>
      <c r="C33581" s="24">
        <v>0</v>
      </c>
      <c r="D33581" s="24">
        <v>460</v>
      </c>
      <c r="E33581" s="24">
        <v>1187</v>
      </c>
      <c r="F33581" s="14"/>
    </row>
    <row r="33582" spans="1:6" x14ac:dyDescent="0.25">
      <c r="A33582" s="11">
        <f t="shared" si="524"/>
        <v>32553</v>
      </c>
      <c r="B33582" s="23" t="s">
        <v>33</v>
      </c>
      <c r="C33582" s="24">
        <v>0</v>
      </c>
      <c r="D33582" s="24">
        <v>461</v>
      </c>
      <c r="E33582" s="24">
        <v>1170</v>
      </c>
      <c r="F33582" s="14"/>
    </row>
    <row r="33583" spans="1:6" x14ac:dyDescent="0.25">
      <c r="A33583" s="11">
        <f t="shared" si="524"/>
        <v>32554</v>
      </c>
      <c r="B33583" s="23" t="s">
        <v>34</v>
      </c>
      <c r="C33583" s="24">
        <v>0</v>
      </c>
      <c r="D33583" s="24">
        <v>461</v>
      </c>
      <c r="E33583" s="24">
        <v>1155</v>
      </c>
      <c r="F33583" s="14"/>
    </row>
    <row r="33584" spans="1:6" x14ac:dyDescent="0.25">
      <c r="A33584" s="11">
        <f t="shared" si="524"/>
        <v>32555</v>
      </c>
      <c r="B33584" s="23" t="s">
        <v>35</v>
      </c>
      <c r="C33584" s="24">
        <v>0</v>
      </c>
      <c r="D33584" s="24">
        <v>462</v>
      </c>
      <c r="E33584" s="24">
        <v>1142</v>
      </c>
      <c r="F33584" s="14"/>
    </row>
    <row r="33585" spans="1:6" x14ac:dyDescent="0.25">
      <c r="A33585" s="11">
        <f t="shared" si="524"/>
        <v>32556</v>
      </c>
      <c r="B33585" s="23" t="s">
        <v>36</v>
      </c>
      <c r="C33585" s="24">
        <v>0</v>
      </c>
      <c r="D33585" s="24">
        <v>464</v>
      </c>
      <c r="E33585" s="24">
        <v>1129</v>
      </c>
      <c r="F33585" s="14"/>
    </row>
    <row r="33586" spans="1:6" x14ac:dyDescent="0.25">
      <c r="A33586" s="11">
        <f t="shared" si="524"/>
        <v>32557</v>
      </c>
      <c r="B33586" s="23" t="s">
        <v>37</v>
      </c>
      <c r="C33586" s="24">
        <v>0</v>
      </c>
      <c r="D33586" s="24">
        <v>465</v>
      </c>
      <c r="E33586" s="24">
        <v>1116</v>
      </c>
      <c r="F33586" s="14"/>
    </row>
    <row r="33587" spans="1:6" x14ac:dyDescent="0.25">
      <c r="A33587" s="11">
        <f t="shared" si="524"/>
        <v>32558</v>
      </c>
      <c r="B33587" s="23" t="s">
        <v>38</v>
      </c>
      <c r="C33587" s="24">
        <v>0</v>
      </c>
      <c r="D33587" s="24">
        <v>465</v>
      </c>
      <c r="E33587" s="24">
        <v>1099</v>
      </c>
      <c r="F33587" s="14"/>
    </row>
    <row r="33588" spans="1:6" x14ac:dyDescent="0.25">
      <c r="A33588" s="11">
        <f t="shared" si="524"/>
        <v>32559</v>
      </c>
      <c r="B33588" s="23" t="s">
        <v>39</v>
      </c>
      <c r="C33588" s="24">
        <v>0</v>
      </c>
      <c r="D33588" s="24">
        <v>465</v>
      </c>
      <c r="E33588" s="24">
        <v>1084</v>
      </c>
      <c r="F33588" s="14"/>
    </row>
    <row r="33589" spans="1:6" x14ac:dyDescent="0.25">
      <c r="A33589" s="11">
        <f t="shared" si="524"/>
        <v>32560</v>
      </c>
      <c r="B33589" s="23" t="s">
        <v>40</v>
      </c>
      <c r="C33589" s="24">
        <v>0</v>
      </c>
      <c r="D33589" s="24">
        <v>466</v>
      </c>
      <c r="E33589" s="24">
        <v>1067</v>
      </c>
      <c r="F33589" s="14"/>
    </row>
    <row r="33590" spans="1:6" x14ac:dyDescent="0.25">
      <c r="A33590" s="11">
        <f t="shared" si="524"/>
        <v>32561</v>
      </c>
      <c r="B33590" s="23" t="s">
        <v>41</v>
      </c>
      <c r="C33590" s="24">
        <v>0</v>
      </c>
      <c r="D33590" s="24">
        <v>466</v>
      </c>
      <c r="E33590" s="24">
        <v>1051</v>
      </c>
      <c r="F33590" s="14"/>
    </row>
    <row r="33591" spans="1:6" x14ac:dyDescent="0.25">
      <c r="A33591" s="11">
        <f t="shared" si="524"/>
        <v>32562</v>
      </c>
      <c r="B33591" s="23" t="s">
        <v>42</v>
      </c>
      <c r="C33591" s="24">
        <v>0</v>
      </c>
      <c r="D33591" s="24">
        <v>466</v>
      </c>
      <c r="E33591" s="24">
        <v>1037</v>
      </c>
      <c r="F33591" s="14"/>
    </row>
    <row r="33592" spans="1:6" x14ac:dyDescent="0.25">
      <c r="A33592" s="11">
        <f t="shared" si="524"/>
        <v>32563</v>
      </c>
      <c r="B33592" s="23" t="s">
        <v>43</v>
      </c>
      <c r="C33592" s="24">
        <v>0</v>
      </c>
      <c r="D33592" s="24">
        <v>466</v>
      </c>
      <c r="E33592" s="24">
        <v>1030</v>
      </c>
      <c r="F33592" s="14"/>
    </row>
    <row r="33593" spans="1:6" x14ac:dyDescent="0.25">
      <c r="A33593" s="11">
        <f t="shared" si="524"/>
        <v>32564</v>
      </c>
      <c r="B33593" s="23" t="s">
        <v>44</v>
      </c>
      <c r="C33593" s="24">
        <v>0</v>
      </c>
      <c r="D33593" s="24">
        <v>465</v>
      </c>
      <c r="E33593" s="24">
        <v>1020</v>
      </c>
      <c r="F33593" s="14"/>
    </row>
    <row r="33594" spans="1:6" x14ac:dyDescent="0.25">
      <c r="A33594" s="11">
        <f t="shared" si="524"/>
        <v>32565</v>
      </c>
      <c r="B33594" s="23" t="s">
        <v>45</v>
      </c>
      <c r="C33594" s="24">
        <v>0</v>
      </c>
      <c r="D33594" s="24">
        <v>465</v>
      </c>
      <c r="E33594" s="24">
        <v>1011</v>
      </c>
      <c r="F33594" s="14"/>
    </row>
    <row r="33595" spans="1:6" x14ac:dyDescent="0.25">
      <c r="A33595" s="11">
        <f t="shared" si="524"/>
        <v>32566</v>
      </c>
      <c r="B33595" s="23" t="s">
        <v>46</v>
      </c>
      <c r="C33595" s="24">
        <v>0</v>
      </c>
      <c r="D33595" s="24">
        <v>464</v>
      </c>
      <c r="E33595" s="24">
        <v>1002</v>
      </c>
      <c r="F33595" s="14"/>
    </row>
    <row r="33596" spans="1:6" x14ac:dyDescent="0.25">
      <c r="A33596" s="11">
        <f t="shared" si="524"/>
        <v>32567</v>
      </c>
      <c r="B33596" s="23" t="s">
        <v>47</v>
      </c>
      <c r="C33596" s="24">
        <v>0</v>
      </c>
      <c r="D33596" s="24">
        <v>462</v>
      </c>
      <c r="E33596" s="24">
        <v>989</v>
      </c>
      <c r="F33596" s="14"/>
    </row>
    <row r="33597" spans="1:6" x14ac:dyDescent="0.25">
      <c r="A33597" s="11">
        <f t="shared" si="524"/>
        <v>32568</v>
      </c>
      <c r="B33597" s="23" t="s">
        <v>48</v>
      </c>
      <c r="C33597" s="24">
        <v>0</v>
      </c>
      <c r="D33597" s="24">
        <v>461</v>
      </c>
      <c r="E33597" s="24">
        <v>977</v>
      </c>
      <c r="F33597" s="14"/>
    </row>
    <row r="33598" spans="1:6" x14ac:dyDescent="0.25">
      <c r="A33598" s="11">
        <f t="shared" si="524"/>
        <v>32569</v>
      </c>
      <c r="B33598" s="23" t="s">
        <v>49</v>
      </c>
      <c r="C33598" s="24">
        <v>0</v>
      </c>
      <c r="D33598" s="24">
        <v>459</v>
      </c>
      <c r="E33598" s="24">
        <v>966</v>
      </c>
      <c r="F33598" s="14"/>
    </row>
    <row r="33599" spans="1:6" x14ac:dyDescent="0.25">
      <c r="A33599" s="11">
        <f t="shared" si="524"/>
        <v>32570</v>
      </c>
      <c r="B33599" s="23" t="s">
        <v>50</v>
      </c>
      <c r="C33599" s="24">
        <v>0</v>
      </c>
      <c r="D33599" s="24">
        <v>463</v>
      </c>
      <c r="E33599" s="24">
        <v>963</v>
      </c>
      <c r="F33599" s="14"/>
    </row>
    <row r="33600" spans="1:6" x14ac:dyDescent="0.25">
      <c r="A33600" s="11">
        <f t="shared" si="524"/>
        <v>32571</v>
      </c>
      <c r="B33600" s="23" t="s">
        <v>51</v>
      </c>
      <c r="C33600" s="24">
        <v>0</v>
      </c>
      <c r="D33600" s="24">
        <v>473</v>
      </c>
      <c r="E33600" s="24">
        <v>971</v>
      </c>
      <c r="F33600" s="14"/>
    </row>
    <row r="33601" spans="1:6" x14ac:dyDescent="0.25">
      <c r="A33601" s="11">
        <f t="shared" si="524"/>
        <v>32572</v>
      </c>
      <c r="B33601" s="23" t="s">
        <v>52</v>
      </c>
      <c r="C33601" s="24">
        <v>0</v>
      </c>
      <c r="D33601" s="24">
        <v>484</v>
      </c>
      <c r="E33601" s="24">
        <v>979</v>
      </c>
      <c r="F33601" s="14"/>
    </row>
    <row r="33602" spans="1:6" x14ac:dyDescent="0.25">
      <c r="A33602" s="11">
        <f t="shared" si="524"/>
        <v>32573</v>
      </c>
      <c r="B33602" s="23" t="s">
        <v>53</v>
      </c>
      <c r="C33602" s="24">
        <v>0</v>
      </c>
      <c r="D33602" s="24">
        <v>494</v>
      </c>
      <c r="E33602" s="24">
        <v>984</v>
      </c>
      <c r="F33602" s="14"/>
    </row>
    <row r="33603" spans="1:6" x14ac:dyDescent="0.25">
      <c r="A33603" s="11">
        <f t="shared" si="524"/>
        <v>32574</v>
      </c>
      <c r="B33603" s="23" t="s">
        <v>54</v>
      </c>
      <c r="C33603" s="24">
        <v>1</v>
      </c>
      <c r="D33603" s="24">
        <v>499</v>
      </c>
      <c r="E33603" s="24">
        <v>994</v>
      </c>
      <c r="F33603" s="14"/>
    </row>
    <row r="33604" spans="1:6" x14ac:dyDescent="0.25">
      <c r="A33604" s="11">
        <f t="shared" si="524"/>
        <v>32575</v>
      </c>
      <c r="B33604" s="23" t="s">
        <v>55</v>
      </c>
      <c r="C33604" s="24">
        <v>2</v>
      </c>
      <c r="D33604" s="24">
        <v>499</v>
      </c>
      <c r="E33604" s="24">
        <v>1006</v>
      </c>
      <c r="F33604" s="14"/>
    </row>
    <row r="33605" spans="1:6" x14ac:dyDescent="0.25">
      <c r="A33605" s="11">
        <f t="shared" si="524"/>
        <v>32576</v>
      </c>
      <c r="B33605" s="23" t="s">
        <v>56</v>
      </c>
      <c r="C33605" s="24">
        <v>3</v>
      </c>
      <c r="D33605" s="24">
        <v>499</v>
      </c>
      <c r="E33605" s="24">
        <v>1018</v>
      </c>
      <c r="F33605" s="14"/>
    </row>
    <row r="33606" spans="1:6" x14ac:dyDescent="0.25">
      <c r="A33606" s="11">
        <f t="shared" si="524"/>
        <v>32577</v>
      </c>
      <c r="B33606" s="23" t="s">
        <v>57</v>
      </c>
      <c r="C33606" s="24">
        <v>5</v>
      </c>
      <c r="D33606" s="24">
        <v>498</v>
      </c>
      <c r="E33606" s="24">
        <v>1030</v>
      </c>
      <c r="F33606" s="14"/>
    </row>
    <row r="33607" spans="1:6" x14ac:dyDescent="0.25">
      <c r="A33607" s="11">
        <f t="shared" si="524"/>
        <v>32578</v>
      </c>
      <c r="B33607" s="23" t="s">
        <v>58</v>
      </c>
      <c r="C33607" s="24">
        <v>12</v>
      </c>
      <c r="D33607" s="24">
        <v>497</v>
      </c>
      <c r="E33607" s="24">
        <v>1035</v>
      </c>
      <c r="F33607" s="14"/>
    </row>
    <row r="33608" spans="1:6" x14ac:dyDescent="0.25">
      <c r="A33608" s="11">
        <f t="shared" si="524"/>
        <v>32579</v>
      </c>
      <c r="B33608" s="23" t="s">
        <v>59</v>
      </c>
      <c r="C33608" s="24">
        <v>20</v>
      </c>
      <c r="D33608" s="24">
        <v>495</v>
      </c>
      <c r="E33608" s="24">
        <v>1035</v>
      </c>
      <c r="F33608" s="14"/>
    </row>
    <row r="33609" spans="1:6" x14ac:dyDescent="0.25">
      <c r="A33609" s="11">
        <f t="shared" si="524"/>
        <v>32580</v>
      </c>
      <c r="B33609" s="23" t="s">
        <v>60</v>
      </c>
      <c r="C33609" s="24">
        <v>27</v>
      </c>
      <c r="D33609" s="24">
        <v>492</v>
      </c>
      <c r="E33609" s="24">
        <v>1035</v>
      </c>
      <c r="F33609" s="14"/>
    </row>
    <row r="33610" spans="1:6" x14ac:dyDescent="0.25">
      <c r="A33610" s="11">
        <f t="shared" ref="A33610:A33673" si="525">IF(MID(B33610,7,1)&lt;&gt;"-","",IF(LEFT(B33610,5)="00:00",A33606+1,A33609+1))</f>
        <v>32581</v>
      </c>
      <c r="B33610" s="23" t="s">
        <v>61</v>
      </c>
      <c r="C33610" s="24">
        <v>35</v>
      </c>
      <c r="D33610" s="24">
        <v>490</v>
      </c>
      <c r="E33610" s="24">
        <v>1036</v>
      </c>
      <c r="F33610" s="14"/>
    </row>
    <row r="33611" spans="1:6" x14ac:dyDescent="0.25">
      <c r="A33611" s="11">
        <f t="shared" si="525"/>
        <v>32582</v>
      </c>
      <c r="B33611" s="23" t="s">
        <v>62</v>
      </c>
      <c r="C33611" s="24">
        <v>45</v>
      </c>
      <c r="D33611" s="24">
        <v>484</v>
      </c>
      <c r="E33611" s="24">
        <v>1046</v>
      </c>
      <c r="F33611" s="14"/>
    </row>
    <row r="33612" spans="1:6" x14ac:dyDescent="0.25">
      <c r="A33612" s="11">
        <f t="shared" si="525"/>
        <v>32583</v>
      </c>
      <c r="B33612" s="23" t="s">
        <v>63</v>
      </c>
      <c r="C33612" s="24">
        <v>56</v>
      </c>
      <c r="D33612" s="24">
        <v>475</v>
      </c>
      <c r="E33612" s="24">
        <v>1065</v>
      </c>
      <c r="F33612" s="14"/>
    </row>
    <row r="33613" spans="1:6" x14ac:dyDescent="0.25">
      <c r="A33613" s="11">
        <f t="shared" si="525"/>
        <v>32584</v>
      </c>
      <c r="B33613" s="23" t="s">
        <v>64</v>
      </c>
      <c r="C33613" s="24">
        <v>67</v>
      </c>
      <c r="D33613" s="24">
        <v>467</v>
      </c>
      <c r="E33613" s="24">
        <v>1083</v>
      </c>
      <c r="F33613" s="14"/>
    </row>
    <row r="33614" spans="1:6" x14ac:dyDescent="0.25">
      <c r="A33614" s="11">
        <f t="shared" si="525"/>
        <v>32585</v>
      </c>
      <c r="B33614" s="23" t="s">
        <v>65</v>
      </c>
      <c r="C33614" s="24">
        <v>78</v>
      </c>
      <c r="D33614" s="24">
        <v>458</v>
      </c>
      <c r="E33614" s="24">
        <v>1105</v>
      </c>
      <c r="F33614" s="14"/>
    </row>
    <row r="33615" spans="1:6" x14ac:dyDescent="0.25">
      <c r="A33615" s="11">
        <f t="shared" si="525"/>
        <v>32586</v>
      </c>
      <c r="B33615" s="23" t="s">
        <v>66</v>
      </c>
      <c r="C33615" s="24">
        <v>94</v>
      </c>
      <c r="D33615" s="24">
        <v>459</v>
      </c>
      <c r="E33615" s="24">
        <v>1118</v>
      </c>
      <c r="F33615" s="14"/>
    </row>
    <row r="33616" spans="1:6" x14ac:dyDescent="0.25">
      <c r="A33616" s="11">
        <f t="shared" si="525"/>
        <v>32587</v>
      </c>
      <c r="B33616" s="23" t="s">
        <v>67</v>
      </c>
      <c r="C33616" s="24">
        <v>110</v>
      </c>
      <c r="D33616" s="24">
        <v>471</v>
      </c>
      <c r="E33616" s="24">
        <v>1125</v>
      </c>
      <c r="F33616" s="14"/>
    </row>
    <row r="33617" spans="1:6" x14ac:dyDescent="0.25">
      <c r="A33617" s="11">
        <f t="shared" si="525"/>
        <v>32588</v>
      </c>
      <c r="B33617" s="23" t="s">
        <v>68</v>
      </c>
      <c r="C33617" s="24">
        <v>127</v>
      </c>
      <c r="D33617" s="24">
        <v>482</v>
      </c>
      <c r="E33617" s="24">
        <v>1134</v>
      </c>
      <c r="F33617" s="14"/>
    </row>
    <row r="33618" spans="1:6" x14ac:dyDescent="0.25">
      <c r="A33618" s="11">
        <f t="shared" si="525"/>
        <v>32589</v>
      </c>
      <c r="B33618" s="23" t="s">
        <v>69</v>
      </c>
      <c r="C33618" s="24">
        <v>143</v>
      </c>
      <c r="D33618" s="24">
        <v>494</v>
      </c>
      <c r="E33618" s="24">
        <v>1144</v>
      </c>
      <c r="F33618" s="14"/>
    </row>
    <row r="33619" spans="1:6" x14ac:dyDescent="0.25">
      <c r="A33619" s="11">
        <f t="shared" si="525"/>
        <v>32590</v>
      </c>
      <c r="B33619" s="23" t="s">
        <v>70</v>
      </c>
      <c r="C33619" s="24">
        <v>160</v>
      </c>
      <c r="D33619" s="24">
        <v>502</v>
      </c>
      <c r="E33619" s="24">
        <v>1177</v>
      </c>
      <c r="F33619" s="14"/>
    </row>
    <row r="33620" spans="1:6" x14ac:dyDescent="0.25">
      <c r="A33620" s="11">
        <f t="shared" si="525"/>
        <v>32591</v>
      </c>
      <c r="B33620" s="23" t="s">
        <v>71</v>
      </c>
      <c r="C33620" s="24">
        <v>177</v>
      </c>
      <c r="D33620" s="24">
        <v>507</v>
      </c>
      <c r="E33620" s="24">
        <v>1230</v>
      </c>
      <c r="F33620" s="14"/>
    </row>
    <row r="33621" spans="1:6" x14ac:dyDescent="0.25">
      <c r="A33621" s="11">
        <f t="shared" si="525"/>
        <v>32592</v>
      </c>
      <c r="B33621" s="23" t="s">
        <v>72</v>
      </c>
      <c r="C33621" s="24">
        <v>194</v>
      </c>
      <c r="D33621" s="24">
        <v>512</v>
      </c>
      <c r="E33621" s="24">
        <v>1286</v>
      </c>
      <c r="F33621" s="14"/>
    </row>
    <row r="33622" spans="1:6" x14ac:dyDescent="0.25">
      <c r="A33622" s="11">
        <f t="shared" si="525"/>
        <v>32593</v>
      </c>
      <c r="B33622" s="23" t="s">
        <v>73</v>
      </c>
      <c r="C33622" s="24">
        <v>211</v>
      </c>
      <c r="D33622" s="24">
        <v>516</v>
      </c>
      <c r="E33622" s="24">
        <v>1340</v>
      </c>
      <c r="F33622" s="14"/>
    </row>
    <row r="33623" spans="1:6" x14ac:dyDescent="0.25">
      <c r="A33623" s="11">
        <f t="shared" si="525"/>
        <v>32594</v>
      </c>
      <c r="B33623" s="23" t="s">
        <v>74</v>
      </c>
      <c r="C33623" s="24">
        <v>215</v>
      </c>
      <c r="D33623" s="24">
        <v>525</v>
      </c>
      <c r="E33623" s="24">
        <v>1381</v>
      </c>
      <c r="F33623" s="14"/>
    </row>
    <row r="33624" spans="1:6" x14ac:dyDescent="0.25">
      <c r="A33624" s="11">
        <f t="shared" si="525"/>
        <v>32595</v>
      </c>
      <c r="B33624" s="23" t="s">
        <v>75</v>
      </c>
      <c r="C33624" s="24">
        <v>219</v>
      </c>
      <c r="D33624" s="24">
        <v>538</v>
      </c>
      <c r="E33624" s="24">
        <v>1403</v>
      </c>
      <c r="F33624" s="14"/>
    </row>
    <row r="33625" spans="1:6" x14ac:dyDescent="0.25">
      <c r="A33625" s="11">
        <f t="shared" si="525"/>
        <v>32596</v>
      </c>
      <c r="B33625" s="23" t="s">
        <v>76</v>
      </c>
      <c r="C33625" s="24">
        <v>223</v>
      </c>
      <c r="D33625" s="24">
        <v>550</v>
      </c>
      <c r="E33625" s="24">
        <v>1424</v>
      </c>
      <c r="F33625" s="14"/>
    </row>
    <row r="33626" spans="1:6" x14ac:dyDescent="0.25">
      <c r="A33626" s="11">
        <f t="shared" si="525"/>
        <v>32597</v>
      </c>
      <c r="B33626" s="23" t="s">
        <v>77</v>
      </c>
      <c r="C33626" s="24">
        <v>226</v>
      </c>
      <c r="D33626" s="24">
        <v>563</v>
      </c>
      <c r="E33626" s="24">
        <v>1445</v>
      </c>
      <c r="F33626" s="14"/>
    </row>
    <row r="33627" spans="1:6" x14ac:dyDescent="0.25">
      <c r="A33627" s="11">
        <f t="shared" si="525"/>
        <v>32598</v>
      </c>
      <c r="B33627" s="23" t="s">
        <v>78</v>
      </c>
      <c r="C33627" s="24">
        <v>209</v>
      </c>
      <c r="D33627" s="24">
        <v>577</v>
      </c>
      <c r="E33627" s="24">
        <v>1471</v>
      </c>
      <c r="F33627" s="14"/>
    </row>
    <row r="33628" spans="1:6" x14ac:dyDescent="0.25">
      <c r="A33628" s="11">
        <f t="shared" si="525"/>
        <v>32599</v>
      </c>
      <c r="B33628" s="23" t="s">
        <v>79</v>
      </c>
      <c r="C33628" s="24">
        <v>191</v>
      </c>
      <c r="D33628" s="24">
        <v>591</v>
      </c>
      <c r="E33628" s="24">
        <v>1501</v>
      </c>
      <c r="F33628" s="14"/>
    </row>
    <row r="33629" spans="1:6" x14ac:dyDescent="0.25">
      <c r="A33629" s="11">
        <f t="shared" si="525"/>
        <v>32600</v>
      </c>
      <c r="B33629" s="23" t="s">
        <v>80</v>
      </c>
      <c r="C33629" s="24">
        <v>173</v>
      </c>
      <c r="D33629" s="24">
        <v>606</v>
      </c>
      <c r="E33629" s="24">
        <v>1533</v>
      </c>
      <c r="F33629" s="14"/>
    </row>
    <row r="33630" spans="1:6" x14ac:dyDescent="0.25">
      <c r="A33630" s="11">
        <f t="shared" si="525"/>
        <v>32601</v>
      </c>
      <c r="B33630" s="23" t="s">
        <v>81</v>
      </c>
      <c r="C33630" s="24">
        <v>155</v>
      </c>
      <c r="D33630" s="24">
        <v>621</v>
      </c>
      <c r="E33630" s="24">
        <v>1564</v>
      </c>
      <c r="F33630" s="14"/>
    </row>
    <row r="33631" spans="1:6" x14ac:dyDescent="0.25">
      <c r="A33631" s="11">
        <f t="shared" si="525"/>
        <v>32602</v>
      </c>
      <c r="B33631" s="23" t="s">
        <v>82</v>
      </c>
      <c r="C33631" s="24">
        <v>129</v>
      </c>
      <c r="D33631" s="24">
        <v>630</v>
      </c>
      <c r="E33631" s="24">
        <v>1590</v>
      </c>
      <c r="F33631" s="14"/>
    </row>
    <row r="33632" spans="1:6" x14ac:dyDescent="0.25">
      <c r="A33632" s="11">
        <f t="shared" si="525"/>
        <v>32603</v>
      </c>
      <c r="B33632" s="23" t="s">
        <v>83</v>
      </c>
      <c r="C33632" s="24">
        <v>103</v>
      </c>
      <c r="D33632" s="24">
        <v>632</v>
      </c>
      <c r="E33632" s="24">
        <v>1611</v>
      </c>
      <c r="F33632" s="14"/>
    </row>
    <row r="33633" spans="1:6" x14ac:dyDescent="0.25">
      <c r="A33633" s="11">
        <f t="shared" si="525"/>
        <v>32604</v>
      </c>
      <c r="B33633" s="23" t="s">
        <v>84</v>
      </c>
      <c r="C33633" s="24">
        <v>77</v>
      </c>
      <c r="D33633" s="24">
        <v>635</v>
      </c>
      <c r="E33633" s="24">
        <v>1632</v>
      </c>
      <c r="F33633" s="14"/>
    </row>
    <row r="33634" spans="1:6" x14ac:dyDescent="0.25">
      <c r="A33634" s="11">
        <f t="shared" si="525"/>
        <v>32605</v>
      </c>
      <c r="B33634" s="23" t="s">
        <v>85</v>
      </c>
      <c r="C33634" s="24">
        <v>50</v>
      </c>
      <c r="D33634" s="24">
        <v>638</v>
      </c>
      <c r="E33634" s="24">
        <v>1654</v>
      </c>
      <c r="F33634" s="14"/>
    </row>
    <row r="33635" spans="1:6" x14ac:dyDescent="0.25">
      <c r="A33635" s="11">
        <f t="shared" si="525"/>
        <v>32606</v>
      </c>
      <c r="B33635" s="23" t="s">
        <v>86</v>
      </c>
      <c r="C33635" s="24">
        <v>39</v>
      </c>
      <c r="D33635" s="24">
        <v>645</v>
      </c>
      <c r="E33635" s="24">
        <v>1689</v>
      </c>
      <c r="F33635" s="14"/>
    </row>
    <row r="33636" spans="1:6" x14ac:dyDescent="0.25">
      <c r="A33636" s="11">
        <f t="shared" si="525"/>
        <v>32607</v>
      </c>
      <c r="B33636" s="23" t="s">
        <v>87</v>
      </c>
      <c r="C33636" s="24">
        <v>27</v>
      </c>
      <c r="D33636" s="24">
        <v>658</v>
      </c>
      <c r="E33636" s="24">
        <v>1741</v>
      </c>
      <c r="F33636" s="14"/>
    </row>
    <row r="33637" spans="1:6" x14ac:dyDescent="0.25">
      <c r="A33637" s="11">
        <f t="shared" si="525"/>
        <v>32608</v>
      </c>
      <c r="B33637" s="23" t="s">
        <v>88</v>
      </c>
      <c r="C33637" s="24">
        <v>15</v>
      </c>
      <c r="D33637" s="24">
        <v>670</v>
      </c>
      <c r="E33637" s="24">
        <v>1795</v>
      </c>
      <c r="F33637" s="14"/>
    </row>
    <row r="33638" spans="1:6" x14ac:dyDescent="0.25">
      <c r="A33638" s="11">
        <f t="shared" si="525"/>
        <v>32609</v>
      </c>
      <c r="B33638" s="23" t="s">
        <v>89</v>
      </c>
      <c r="C33638" s="24">
        <v>4</v>
      </c>
      <c r="D33638" s="24">
        <v>682</v>
      </c>
      <c r="E33638" s="24">
        <v>1846</v>
      </c>
      <c r="F33638" s="14"/>
    </row>
    <row r="33639" spans="1:6" x14ac:dyDescent="0.25">
      <c r="A33639" s="11">
        <f t="shared" si="525"/>
        <v>32610</v>
      </c>
      <c r="B33639" s="23" t="s">
        <v>90</v>
      </c>
      <c r="C33639" s="24">
        <v>3</v>
      </c>
      <c r="D33639" s="24">
        <v>695</v>
      </c>
      <c r="E33639" s="24">
        <v>1898</v>
      </c>
      <c r="F33639" s="14"/>
    </row>
    <row r="33640" spans="1:6" x14ac:dyDescent="0.25">
      <c r="A33640" s="11">
        <f t="shared" si="525"/>
        <v>32611</v>
      </c>
      <c r="B33640" s="23" t="s">
        <v>91</v>
      </c>
      <c r="C33640" s="24">
        <v>2</v>
      </c>
      <c r="D33640" s="24">
        <v>710</v>
      </c>
      <c r="E33640" s="24">
        <v>1950</v>
      </c>
      <c r="F33640" s="14"/>
    </row>
    <row r="33641" spans="1:6" x14ac:dyDescent="0.25">
      <c r="A33641" s="11">
        <f t="shared" si="525"/>
        <v>32612</v>
      </c>
      <c r="B33641" s="23" t="s">
        <v>92</v>
      </c>
      <c r="C33641" s="24">
        <v>1</v>
      </c>
      <c r="D33641" s="24">
        <v>724</v>
      </c>
      <c r="E33641" s="24">
        <v>2002</v>
      </c>
      <c r="F33641" s="14"/>
    </row>
    <row r="33642" spans="1:6" x14ac:dyDescent="0.25">
      <c r="A33642" s="11">
        <f t="shared" si="525"/>
        <v>32613</v>
      </c>
      <c r="B33642" s="23" t="s">
        <v>93</v>
      </c>
      <c r="C33642" s="24">
        <v>0</v>
      </c>
      <c r="D33642" s="24">
        <v>739</v>
      </c>
      <c r="E33642" s="24">
        <v>2055</v>
      </c>
      <c r="F33642" s="14"/>
    </row>
    <row r="33643" spans="1:6" x14ac:dyDescent="0.25">
      <c r="A33643" s="11">
        <f t="shared" si="525"/>
        <v>32614</v>
      </c>
      <c r="B33643" s="23" t="s">
        <v>94</v>
      </c>
      <c r="C33643" s="24">
        <v>0</v>
      </c>
      <c r="D33643" s="24">
        <v>748</v>
      </c>
      <c r="E33643" s="24">
        <v>2111</v>
      </c>
      <c r="F33643" s="14"/>
    </row>
    <row r="33644" spans="1:6" x14ac:dyDescent="0.25">
      <c r="A33644" s="11">
        <f t="shared" si="525"/>
        <v>32615</v>
      </c>
      <c r="B33644" s="23" t="s">
        <v>95</v>
      </c>
      <c r="C33644" s="24">
        <v>0</v>
      </c>
      <c r="D33644" s="24">
        <v>753</v>
      </c>
      <c r="E33644" s="24">
        <v>2166</v>
      </c>
      <c r="F33644" s="14"/>
    </row>
    <row r="33645" spans="1:6" x14ac:dyDescent="0.25">
      <c r="A33645" s="11">
        <f t="shared" si="525"/>
        <v>32616</v>
      </c>
      <c r="B33645" s="23" t="s">
        <v>96</v>
      </c>
      <c r="C33645" s="24">
        <v>0</v>
      </c>
      <c r="D33645" s="24">
        <v>758</v>
      </c>
      <c r="E33645" s="24">
        <v>2220</v>
      </c>
      <c r="F33645" s="14"/>
    </row>
    <row r="33646" spans="1:6" x14ac:dyDescent="0.25">
      <c r="A33646" s="11">
        <f t="shared" si="525"/>
        <v>32617</v>
      </c>
      <c r="B33646" s="23" t="s">
        <v>97</v>
      </c>
      <c r="C33646" s="24">
        <v>0</v>
      </c>
      <c r="D33646" s="24">
        <v>763</v>
      </c>
      <c r="E33646" s="24">
        <v>2277</v>
      </c>
      <c r="F33646" s="14"/>
    </row>
    <row r="33647" spans="1:6" x14ac:dyDescent="0.25">
      <c r="A33647" s="11">
        <f t="shared" si="525"/>
        <v>32618</v>
      </c>
      <c r="B33647" s="23" t="s">
        <v>98</v>
      </c>
      <c r="C33647" s="24">
        <v>0</v>
      </c>
      <c r="D33647" s="24">
        <v>768</v>
      </c>
      <c r="E33647" s="24">
        <v>2323</v>
      </c>
      <c r="F33647" s="14"/>
    </row>
    <row r="33648" spans="1:6" x14ac:dyDescent="0.25">
      <c r="A33648" s="11">
        <f t="shared" si="525"/>
        <v>32619</v>
      </c>
      <c r="B33648" s="23" t="s">
        <v>99</v>
      </c>
      <c r="C33648" s="24">
        <v>0</v>
      </c>
      <c r="D33648" s="24">
        <v>774</v>
      </c>
      <c r="E33648" s="24">
        <v>2362</v>
      </c>
      <c r="F33648" s="14"/>
    </row>
    <row r="33649" spans="1:6" x14ac:dyDescent="0.25">
      <c r="A33649" s="11">
        <f t="shared" si="525"/>
        <v>32620</v>
      </c>
      <c r="B33649" s="23" t="s">
        <v>100</v>
      </c>
      <c r="C33649" s="24">
        <v>0</v>
      </c>
      <c r="D33649" s="24">
        <v>780</v>
      </c>
      <c r="E33649" s="24">
        <v>2400</v>
      </c>
      <c r="F33649" s="14"/>
    </row>
    <row r="33650" spans="1:6" x14ac:dyDescent="0.25">
      <c r="A33650" s="11">
        <f t="shared" si="525"/>
        <v>32621</v>
      </c>
      <c r="B33650" s="23" t="s">
        <v>101</v>
      </c>
      <c r="C33650" s="24">
        <v>0</v>
      </c>
      <c r="D33650" s="24">
        <v>786</v>
      </c>
      <c r="E33650" s="24">
        <v>2437</v>
      </c>
      <c r="F33650" s="14"/>
    </row>
    <row r="33651" spans="1:6" x14ac:dyDescent="0.25">
      <c r="A33651" s="11">
        <f t="shared" si="525"/>
        <v>32622</v>
      </c>
      <c r="B33651" s="23" t="s">
        <v>102</v>
      </c>
      <c r="C33651" s="24">
        <v>0</v>
      </c>
      <c r="D33651" s="24">
        <v>790</v>
      </c>
      <c r="E33651" s="24">
        <v>2470</v>
      </c>
      <c r="F33651" s="14"/>
    </row>
    <row r="33652" spans="1:6" x14ac:dyDescent="0.25">
      <c r="A33652" s="11">
        <f t="shared" si="525"/>
        <v>32623</v>
      </c>
      <c r="B33652" s="23" t="s">
        <v>103</v>
      </c>
      <c r="C33652" s="24">
        <v>0</v>
      </c>
      <c r="D33652" s="24">
        <v>791</v>
      </c>
      <c r="E33652" s="24">
        <v>2500</v>
      </c>
      <c r="F33652" s="14"/>
    </row>
    <row r="33653" spans="1:6" x14ac:dyDescent="0.25">
      <c r="A33653" s="11">
        <f t="shared" si="525"/>
        <v>32624</v>
      </c>
      <c r="B33653" s="23" t="s">
        <v>104</v>
      </c>
      <c r="C33653" s="24">
        <v>0</v>
      </c>
      <c r="D33653" s="24">
        <v>792</v>
      </c>
      <c r="E33653" s="24">
        <v>2528</v>
      </c>
      <c r="F33653" s="14"/>
    </row>
    <row r="33654" spans="1:6" x14ac:dyDescent="0.25">
      <c r="A33654" s="11">
        <f t="shared" si="525"/>
        <v>32625</v>
      </c>
      <c r="B33654" s="23" t="s">
        <v>105</v>
      </c>
      <c r="C33654" s="24">
        <v>0</v>
      </c>
      <c r="D33654" s="24">
        <v>793</v>
      </c>
      <c r="E33654" s="24">
        <v>2558</v>
      </c>
      <c r="F33654" s="14"/>
    </row>
    <row r="33655" spans="1:6" x14ac:dyDescent="0.25">
      <c r="A33655" s="11">
        <f t="shared" si="525"/>
        <v>32626</v>
      </c>
      <c r="B33655" s="23" t="s">
        <v>106</v>
      </c>
      <c r="C33655" s="24">
        <v>0</v>
      </c>
      <c r="D33655" s="24">
        <v>795</v>
      </c>
      <c r="E33655" s="24">
        <v>2579</v>
      </c>
      <c r="F33655" s="14"/>
    </row>
    <row r="33656" spans="1:6" x14ac:dyDescent="0.25">
      <c r="A33656" s="11">
        <f t="shared" si="525"/>
        <v>32627</v>
      </c>
      <c r="B33656" s="23" t="s">
        <v>107</v>
      </c>
      <c r="C33656" s="24">
        <v>0</v>
      </c>
      <c r="D33656" s="24">
        <v>798</v>
      </c>
      <c r="E33656" s="24">
        <v>2597</v>
      </c>
      <c r="F33656" s="14"/>
    </row>
    <row r="33657" spans="1:6" x14ac:dyDescent="0.25">
      <c r="A33657" s="11">
        <f t="shared" si="525"/>
        <v>32628</v>
      </c>
      <c r="B33657" s="23" t="s">
        <v>108</v>
      </c>
      <c r="C33657" s="24">
        <v>0</v>
      </c>
      <c r="D33657" s="24">
        <v>800</v>
      </c>
      <c r="E33657" s="24">
        <v>2614</v>
      </c>
      <c r="F33657" s="14"/>
    </row>
    <row r="33658" spans="1:6" x14ac:dyDescent="0.25">
      <c r="A33658" s="11">
        <f t="shared" si="525"/>
        <v>32629</v>
      </c>
      <c r="B33658" s="23" t="s">
        <v>109</v>
      </c>
      <c r="C33658" s="24">
        <v>0</v>
      </c>
      <c r="D33658" s="24">
        <v>803</v>
      </c>
      <c r="E33658" s="24">
        <v>2630</v>
      </c>
      <c r="F33658" s="14"/>
    </row>
    <row r="33659" spans="1:6" x14ac:dyDescent="0.25">
      <c r="A33659" s="11">
        <f t="shared" si="525"/>
        <v>32630</v>
      </c>
      <c r="B33659" s="23" t="s">
        <v>110</v>
      </c>
      <c r="C33659" s="24">
        <v>0</v>
      </c>
      <c r="D33659" s="24">
        <v>804</v>
      </c>
      <c r="E33659" s="24">
        <v>2638</v>
      </c>
      <c r="F33659" s="14"/>
    </row>
    <row r="33660" spans="1:6" x14ac:dyDescent="0.25">
      <c r="A33660" s="11">
        <f t="shared" si="525"/>
        <v>32631</v>
      </c>
      <c r="B33660" s="23" t="s">
        <v>111</v>
      </c>
      <c r="C33660" s="24">
        <v>0</v>
      </c>
      <c r="D33660" s="24">
        <v>803</v>
      </c>
      <c r="E33660" s="24">
        <v>2645</v>
      </c>
      <c r="F33660" s="14"/>
    </row>
    <row r="33661" spans="1:6" x14ac:dyDescent="0.25">
      <c r="A33661" s="11">
        <f t="shared" si="525"/>
        <v>32632</v>
      </c>
      <c r="B33661" s="23" t="s">
        <v>112</v>
      </c>
      <c r="C33661" s="24">
        <v>0</v>
      </c>
      <c r="D33661" s="24">
        <v>802</v>
      </c>
      <c r="E33661" s="24">
        <v>2649</v>
      </c>
      <c r="F33661" s="14"/>
    </row>
    <row r="33662" spans="1:6" x14ac:dyDescent="0.25">
      <c r="A33662" s="11">
        <f t="shared" si="525"/>
        <v>32633</v>
      </c>
      <c r="B33662" s="23" t="s">
        <v>113</v>
      </c>
      <c r="C33662" s="24">
        <v>0</v>
      </c>
      <c r="D33662" s="24">
        <v>801</v>
      </c>
      <c r="E33662" s="24">
        <v>2654</v>
      </c>
      <c r="F33662" s="14"/>
    </row>
    <row r="33663" spans="1:6" x14ac:dyDescent="0.25">
      <c r="A33663" s="11">
        <f t="shared" si="525"/>
        <v>32634</v>
      </c>
      <c r="B33663" s="23" t="s">
        <v>114</v>
      </c>
      <c r="C33663" s="24">
        <v>0</v>
      </c>
      <c r="D33663" s="24">
        <v>801</v>
      </c>
      <c r="E33663" s="24">
        <v>2659</v>
      </c>
      <c r="F33663" s="14"/>
    </row>
    <row r="33664" spans="1:6" x14ac:dyDescent="0.25">
      <c r="A33664" s="11">
        <f t="shared" si="525"/>
        <v>32635</v>
      </c>
      <c r="B33664" s="23" t="s">
        <v>115</v>
      </c>
      <c r="C33664" s="24">
        <v>0</v>
      </c>
      <c r="D33664" s="24">
        <v>803</v>
      </c>
      <c r="E33664" s="24">
        <v>2665</v>
      </c>
      <c r="F33664" s="14"/>
    </row>
    <row r="33665" spans="1:6" x14ac:dyDescent="0.25">
      <c r="A33665" s="11">
        <f t="shared" si="525"/>
        <v>32636</v>
      </c>
      <c r="B33665" s="23" t="s">
        <v>116</v>
      </c>
      <c r="C33665" s="24">
        <v>0</v>
      </c>
      <c r="D33665" s="24">
        <v>804</v>
      </c>
      <c r="E33665" s="24">
        <v>2669</v>
      </c>
      <c r="F33665" s="14"/>
    </row>
    <row r="33666" spans="1:6" x14ac:dyDescent="0.25">
      <c r="A33666" s="11">
        <f t="shared" si="525"/>
        <v>32637</v>
      </c>
      <c r="B33666" s="23" t="s">
        <v>117</v>
      </c>
      <c r="C33666" s="24">
        <v>0</v>
      </c>
      <c r="D33666" s="24">
        <v>806</v>
      </c>
      <c r="E33666" s="24">
        <v>2674</v>
      </c>
      <c r="F33666" s="14"/>
    </row>
    <row r="33667" spans="1:6" x14ac:dyDescent="0.25">
      <c r="A33667" s="11">
        <f t="shared" si="525"/>
        <v>32638</v>
      </c>
      <c r="B33667" s="23" t="s">
        <v>118</v>
      </c>
      <c r="C33667" s="24">
        <v>0</v>
      </c>
      <c r="D33667" s="24">
        <v>807</v>
      </c>
      <c r="E33667" s="24">
        <v>2676</v>
      </c>
      <c r="F33667" s="14"/>
    </row>
    <row r="33668" spans="1:6" x14ac:dyDescent="0.25">
      <c r="A33668" s="11">
        <f t="shared" si="525"/>
        <v>32639</v>
      </c>
      <c r="B33668" s="23" t="s">
        <v>119</v>
      </c>
      <c r="C33668" s="24">
        <v>0</v>
      </c>
      <c r="D33668" s="24">
        <v>806</v>
      </c>
      <c r="E33668" s="24">
        <v>2674</v>
      </c>
      <c r="F33668" s="14"/>
    </row>
    <row r="33669" spans="1:6" x14ac:dyDescent="0.25">
      <c r="A33669" s="11">
        <f t="shared" si="525"/>
        <v>32640</v>
      </c>
      <c r="B33669" s="23" t="s">
        <v>120</v>
      </c>
      <c r="C33669" s="24">
        <v>0</v>
      </c>
      <c r="D33669" s="24">
        <v>806</v>
      </c>
      <c r="E33669" s="24">
        <v>2676</v>
      </c>
      <c r="F33669" s="14"/>
    </row>
    <row r="33670" spans="1:6" x14ac:dyDescent="0.25">
      <c r="A33670" s="11" t="str">
        <f t="shared" si="525"/>
        <v/>
      </c>
      <c r="B33670" s="23" t="s">
        <v>16</v>
      </c>
      <c r="C33670" s="16"/>
      <c r="D33670" s="16"/>
      <c r="E33670" s="16"/>
      <c r="F33670" s="14"/>
    </row>
    <row r="33671" spans="1:6" x14ac:dyDescent="0.25">
      <c r="A33671" s="11" t="str">
        <f t="shared" si="525"/>
        <v/>
      </c>
      <c r="B33671" s="23" t="s">
        <v>493</v>
      </c>
      <c r="C33671" s="16"/>
      <c r="D33671" s="16"/>
      <c r="E33671" s="16"/>
      <c r="F33671" s="14"/>
    </row>
    <row r="33672" spans="1:6" x14ac:dyDescent="0.25">
      <c r="A33672" s="11" t="str">
        <f t="shared" si="525"/>
        <v/>
      </c>
      <c r="B33672" s="23" t="s">
        <v>16</v>
      </c>
      <c r="C33672" s="16"/>
      <c r="D33672" s="16"/>
      <c r="E33672" s="16"/>
      <c r="F33672" s="14"/>
    </row>
    <row r="33673" spans="1:6" x14ac:dyDescent="0.25">
      <c r="A33673" s="11">
        <f t="shared" si="525"/>
        <v>32641</v>
      </c>
      <c r="B33673" s="23" t="s">
        <v>25</v>
      </c>
      <c r="C33673" s="24">
        <v>0</v>
      </c>
      <c r="D33673" s="24">
        <v>736</v>
      </c>
      <c r="E33673" s="24">
        <v>2379</v>
      </c>
      <c r="F33673" s="14"/>
    </row>
    <row r="33674" spans="1:6" x14ac:dyDescent="0.25">
      <c r="A33674" s="11">
        <f t="shared" ref="A33674:A33737" si="526">IF(MID(B33674,7,1)&lt;&gt;"-","",IF(LEFT(B33674,5)="00:00",A33670+1,A33673+1))</f>
        <v>32642</v>
      </c>
      <c r="B33674" s="23" t="s">
        <v>26</v>
      </c>
      <c r="C33674" s="24">
        <v>0</v>
      </c>
      <c r="D33674" s="24">
        <v>733</v>
      </c>
      <c r="E33674" s="24">
        <v>2355</v>
      </c>
      <c r="F33674" s="14"/>
    </row>
    <row r="33675" spans="1:6" x14ac:dyDescent="0.25">
      <c r="A33675" s="11">
        <f t="shared" si="526"/>
        <v>32643</v>
      </c>
      <c r="B33675" s="23" t="s">
        <v>27</v>
      </c>
      <c r="C33675" s="24">
        <v>0</v>
      </c>
      <c r="D33675" s="24">
        <v>732</v>
      </c>
      <c r="E33675" s="24">
        <v>2338</v>
      </c>
      <c r="F33675" s="14"/>
    </row>
    <row r="33676" spans="1:6" x14ac:dyDescent="0.25">
      <c r="A33676" s="11">
        <f t="shared" si="526"/>
        <v>32644</v>
      </c>
      <c r="B33676" s="23" t="s">
        <v>28</v>
      </c>
      <c r="C33676" s="24">
        <v>0</v>
      </c>
      <c r="D33676" s="24">
        <v>732</v>
      </c>
      <c r="E33676" s="24">
        <v>2323</v>
      </c>
      <c r="F33676" s="14"/>
    </row>
    <row r="33677" spans="1:6" x14ac:dyDescent="0.25">
      <c r="A33677" s="11">
        <f t="shared" si="526"/>
        <v>32645</v>
      </c>
      <c r="B33677" s="23" t="s">
        <v>29</v>
      </c>
      <c r="C33677" s="24">
        <v>0</v>
      </c>
      <c r="D33677" s="24">
        <v>731</v>
      </c>
      <c r="E33677" s="24">
        <v>2308</v>
      </c>
      <c r="F33677" s="14"/>
    </row>
    <row r="33678" spans="1:6" x14ac:dyDescent="0.25">
      <c r="A33678" s="11">
        <f t="shared" si="526"/>
        <v>32646</v>
      </c>
      <c r="B33678" s="23" t="s">
        <v>30</v>
      </c>
      <c r="C33678" s="24">
        <v>0</v>
      </c>
      <c r="D33678" s="24">
        <v>730</v>
      </c>
      <c r="E33678" s="24">
        <v>2289</v>
      </c>
      <c r="F33678" s="14"/>
    </row>
    <row r="33679" spans="1:6" x14ac:dyDescent="0.25">
      <c r="A33679" s="11">
        <f t="shared" si="526"/>
        <v>32647</v>
      </c>
      <c r="B33679" s="23" t="s">
        <v>31</v>
      </c>
      <c r="C33679" s="24">
        <v>0</v>
      </c>
      <c r="D33679" s="24">
        <v>729</v>
      </c>
      <c r="E33679" s="24">
        <v>2265</v>
      </c>
      <c r="F33679" s="14"/>
    </row>
    <row r="33680" spans="1:6" x14ac:dyDescent="0.25">
      <c r="A33680" s="11">
        <f t="shared" si="526"/>
        <v>32648</v>
      </c>
      <c r="B33680" s="23" t="s">
        <v>32</v>
      </c>
      <c r="C33680" s="24">
        <v>0</v>
      </c>
      <c r="D33680" s="24">
        <v>727</v>
      </c>
      <c r="E33680" s="24">
        <v>2243</v>
      </c>
      <c r="F33680" s="14"/>
    </row>
    <row r="33681" spans="1:6" x14ac:dyDescent="0.25">
      <c r="A33681" s="11">
        <f t="shared" si="526"/>
        <v>32649</v>
      </c>
      <c r="B33681" s="23" t="s">
        <v>33</v>
      </c>
      <c r="C33681" s="24">
        <v>0</v>
      </c>
      <c r="D33681" s="24">
        <v>726</v>
      </c>
      <c r="E33681" s="24">
        <v>2221</v>
      </c>
      <c r="F33681" s="14"/>
    </row>
    <row r="33682" spans="1:6" x14ac:dyDescent="0.25">
      <c r="A33682" s="11">
        <f t="shared" si="526"/>
        <v>32650</v>
      </c>
      <c r="B33682" s="23" t="s">
        <v>34</v>
      </c>
      <c r="C33682" s="24">
        <v>0</v>
      </c>
      <c r="D33682" s="24">
        <v>726</v>
      </c>
      <c r="E33682" s="24">
        <v>2203</v>
      </c>
      <c r="F33682" s="14"/>
    </row>
    <row r="33683" spans="1:6" x14ac:dyDescent="0.25">
      <c r="A33683" s="11">
        <f t="shared" si="526"/>
        <v>32651</v>
      </c>
      <c r="B33683" s="23" t="s">
        <v>35</v>
      </c>
      <c r="C33683" s="24">
        <v>0</v>
      </c>
      <c r="D33683" s="24">
        <v>727</v>
      </c>
      <c r="E33683" s="24">
        <v>2188</v>
      </c>
      <c r="F33683" s="14"/>
    </row>
    <row r="33684" spans="1:6" x14ac:dyDescent="0.25">
      <c r="A33684" s="11">
        <f t="shared" si="526"/>
        <v>32652</v>
      </c>
      <c r="B33684" s="23" t="s">
        <v>36</v>
      </c>
      <c r="C33684" s="24">
        <v>0</v>
      </c>
      <c r="D33684" s="24">
        <v>727</v>
      </c>
      <c r="E33684" s="24">
        <v>2176</v>
      </c>
      <c r="F33684" s="14"/>
    </row>
    <row r="33685" spans="1:6" x14ac:dyDescent="0.25">
      <c r="A33685" s="11">
        <f t="shared" si="526"/>
        <v>32653</v>
      </c>
      <c r="B33685" s="23" t="s">
        <v>37</v>
      </c>
      <c r="C33685" s="24">
        <v>0</v>
      </c>
      <c r="D33685" s="24">
        <v>728</v>
      </c>
      <c r="E33685" s="24">
        <v>2161</v>
      </c>
      <c r="F33685" s="14"/>
    </row>
    <row r="33686" spans="1:6" x14ac:dyDescent="0.25">
      <c r="A33686" s="11">
        <f t="shared" si="526"/>
        <v>32654</v>
      </c>
      <c r="B33686" s="23" t="s">
        <v>38</v>
      </c>
      <c r="C33686" s="24">
        <v>0</v>
      </c>
      <c r="D33686" s="24">
        <v>730</v>
      </c>
      <c r="E33686" s="24">
        <v>2166</v>
      </c>
      <c r="F33686" s="14"/>
    </row>
    <row r="33687" spans="1:6" x14ac:dyDescent="0.25">
      <c r="A33687" s="11">
        <f t="shared" si="526"/>
        <v>32655</v>
      </c>
      <c r="B33687" s="23" t="s">
        <v>39</v>
      </c>
      <c r="C33687" s="24">
        <v>0</v>
      </c>
      <c r="D33687" s="24">
        <v>735</v>
      </c>
      <c r="E33687" s="24">
        <v>2189</v>
      </c>
      <c r="F33687" s="14"/>
    </row>
    <row r="33688" spans="1:6" x14ac:dyDescent="0.25">
      <c r="A33688" s="11">
        <f t="shared" si="526"/>
        <v>32656</v>
      </c>
      <c r="B33688" s="23" t="s">
        <v>40</v>
      </c>
      <c r="C33688" s="24">
        <v>0</v>
      </c>
      <c r="D33688" s="24">
        <v>739</v>
      </c>
      <c r="E33688" s="24">
        <v>2211</v>
      </c>
      <c r="F33688" s="14"/>
    </row>
    <row r="33689" spans="1:6" x14ac:dyDescent="0.25">
      <c r="A33689" s="11">
        <f t="shared" si="526"/>
        <v>32657</v>
      </c>
      <c r="B33689" s="23" t="s">
        <v>41</v>
      </c>
      <c r="C33689" s="24">
        <v>0</v>
      </c>
      <c r="D33689" s="24">
        <v>743</v>
      </c>
      <c r="E33689" s="24">
        <v>2237</v>
      </c>
      <c r="F33689" s="14"/>
    </row>
    <row r="33690" spans="1:6" x14ac:dyDescent="0.25">
      <c r="A33690" s="11">
        <f t="shared" si="526"/>
        <v>32658</v>
      </c>
      <c r="B33690" s="23" t="s">
        <v>42</v>
      </c>
      <c r="C33690" s="24">
        <v>0</v>
      </c>
      <c r="D33690" s="24">
        <v>750</v>
      </c>
      <c r="E33690" s="24">
        <v>2264</v>
      </c>
      <c r="F33690" s="14"/>
    </row>
    <row r="33691" spans="1:6" x14ac:dyDescent="0.25">
      <c r="A33691" s="11">
        <f t="shared" si="526"/>
        <v>32659</v>
      </c>
      <c r="B33691" s="23" t="s">
        <v>43</v>
      </c>
      <c r="C33691" s="24">
        <v>0</v>
      </c>
      <c r="D33691" s="24">
        <v>758</v>
      </c>
      <c r="E33691" s="24">
        <v>2297</v>
      </c>
      <c r="F33691" s="14"/>
    </row>
    <row r="33692" spans="1:6" x14ac:dyDescent="0.25">
      <c r="A33692" s="11">
        <f t="shared" si="526"/>
        <v>32660</v>
      </c>
      <c r="B33692" s="23" t="s">
        <v>44</v>
      </c>
      <c r="C33692" s="24">
        <v>0</v>
      </c>
      <c r="D33692" s="24">
        <v>766</v>
      </c>
      <c r="E33692" s="24">
        <v>2328</v>
      </c>
      <c r="F33692" s="14"/>
    </row>
    <row r="33693" spans="1:6" x14ac:dyDescent="0.25">
      <c r="A33693" s="11">
        <f t="shared" si="526"/>
        <v>32661</v>
      </c>
      <c r="B33693" s="23" t="s">
        <v>45</v>
      </c>
      <c r="C33693" s="24">
        <v>0</v>
      </c>
      <c r="D33693" s="24">
        <v>775</v>
      </c>
      <c r="E33693" s="24">
        <v>2360</v>
      </c>
      <c r="F33693" s="14"/>
    </row>
    <row r="33694" spans="1:6" x14ac:dyDescent="0.25">
      <c r="A33694" s="11">
        <f t="shared" si="526"/>
        <v>32662</v>
      </c>
      <c r="B33694" s="23" t="s">
        <v>46</v>
      </c>
      <c r="C33694" s="24">
        <v>0</v>
      </c>
      <c r="D33694" s="24">
        <v>785</v>
      </c>
      <c r="E33694" s="24">
        <v>2398</v>
      </c>
      <c r="F33694" s="14"/>
    </row>
    <row r="33695" spans="1:6" x14ac:dyDescent="0.25">
      <c r="A33695" s="11">
        <f t="shared" si="526"/>
        <v>32663</v>
      </c>
      <c r="B33695" s="23" t="s">
        <v>47</v>
      </c>
      <c r="C33695" s="24">
        <v>0</v>
      </c>
      <c r="D33695" s="24">
        <v>796</v>
      </c>
      <c r="E33695" s="24">
        <v>2436</v>
      </c>
      <c r="F33695" s="14"/>
    </row>
    <row r="33696" spans="1:6" x14ac:dyDescent="0.25">
      <c r="A33696" s="11">
        <f t="shared" si="526"/>
        <v>32664</v>
      </c>
      <c r="B33696" s="23" t="s">
        <v>48</v>
      </c>
      <c r="C33696" s="24">
        <v>0</v>
      </c>
      <c r="D33696" s="24">
        <v>807</v>
      </c>
      <c r="E33696" s="24">
        <v>2471</v>
      </c>
      <c r="F33696" s="14"/>
    </row>
    <row r="33697" spans="1:6" x14ac:dyDescent="0.25">
      <c r="A33697" s="11">
        <f t="shared" si="526"/>
        <v>32665</v>
      </c>
      <c r="B33697" s="23" t="s">
        <v>49</v>
      </c>
      <c r="C33697" s="24">
        <v>0</v>
      </c>
      <c r="D33697" s="24">
        <v>819</v>
      </c>
      <c r="E33697" s="24">
        <v>2507</v>
      </c>
      <c r="F33697" s="14"/>
    </row>
    <row r="33698" spans="1:6" x14ac:dyDescent="0.25">
      <c r="A33698" s="11">
        <f t="shared" si="526"/>
        <v>32666</v>
      </c>
      <c r="B33698" s="23" t="s">
        <v>50</v>
      </c>
      <c r="C33698" s="24">
        <v>0</v>
      </c>
      <c r="D33698" s="24">
        <v>827</v>
      </c>
      <c r="E33698" s="24">
        <v>2552</v>
      </c>
      <c r="F33698" s="14"/>
    </row>
    <row r="33699" spans="1:6" x14ac:dyDescent="0.25">
      <c r="A33699" s="11">
        <f t="shared" si="526"/>
        <v>32667</v>
      </c>
      <c r="B33699" s="23" t="s">
        <v>51</v>
      </c>
      <c r="C33699" s="24">
        <v>0</v>
      </c>
      <c r="D33699" s="24">
        <v>831</v>
      </c>
      <c r="E33699" s="24">
        <v>2600</v>
      </c>
      <c r="F33699" s="14"/>
    </row>
    <row r="33700" spans="1:6" x14ac:dyDescent="0.25">
      <c r="A33700" s="11">
        <f t="shared" si="526"/>
        <v>32668</v>
      </c>
      <c r="B33700" s="23" t="s">
        <v>52</v>
      </c>
      <c r="C33700" s="24">
        <v>0</v>
      </c>
      <c r="D33700" s="24">
        <v>836</v>
      </c>
      <c r="E33700" s="24">
        <v>2652</v>
      </c>
      <c r="F33700" s="14"/>
    </row>
    <row r="33701" spans="1:6" x14ac:dyDescent="0.25">
      <c r="A33701" s="11">
        <f t="shared" si="526"/>
        <v>32669</v>
      </c>
      <c r="B33701" s="23" t="s">
        <v>53</v>
      </c>
      <c r="C33701" s="24">
        <v>0</v>
      </c>
      <c r="D33701" s="24">
        <v>841</v>
      </c>
      <c r="E33701" s="24">
        <v>2703</v>
      </c>
      <c r="F33701" s="14"/>
    </row>
    <row r="33702" spans="1:6" x14ac:dyDescent="0.25">
      <c r="A33702" s="11">
        <f t="shared" si="526"/>
        <v>32670</v>
      </c>
      <c r="B33702" s="23" t="s">
        <v>54</v>
      </c>
      <c r="C33702" s="24">
        <v>1</v>
      </c>
      <c r="D33702" s="24">
        <v>845</v>
      </c>
      <c r="E33702" s="24">
        <v>2749</v>
      </c>
      <c r="F33702" s="14"/>
    </row>
    <row r="33703" spans="1:6" x14ac:dyDescent="0.25">
      <c r="A33703" s="11">
        <f t="shared" si="526"/>
        <v>32671</v>
      </c>
      <c r="B33703" s="23" t="s">
        <v>55</v>
      </c>
      <c r="C33703" s="24">
        <v>2</v>
      </c>
      <c r="D33703" s="24">
        <v>847</v>
      </c>
      <c r="E33703" s="24">
        <v>2793</v>
      </c>
      <c r="F33703" s="14"/>
    </row>
    <row r="33704" spans="1:6" x14ac:dyDescent="0.25">
      <c r="A33704" s="11">
        <f t="shared" si="526"/>
        <v>32672</v>
      </c>
      <c r="B33704" s="23" t="s">
        <v>56</v>
      </c>
      <c r="C33704" s="24">
        <v>3</v>
      </c>
      <c r="D33704" s="24">
        <v>850</v>
      </c>
      <c r="E33704" s="24">
        <v>2836</v>
      </c>
      <c r="F33704" s="14"/>
    </row>
    <row r="33705" spans="1:6" x14ac:dyDescent="0.25">
      <c r="A33705" s="11">
        <f t="shared" si="526"/>
        <v>32673</v>
      </c>
      <c r="B33705" s="23" t="s">
        <v>57</v>
      </c>
      <c r="C33705" s="24">
        <v>4</v>
      </c>
      <c r="D33705" s="24">
        <v>853</v>
      </c>
      <c r="E33705" s="24">
        <v>2881</v>
      </c>
      <c r="F33705" s="14"/>
    </row>
    <row r="33706" spans="1:6" x14ac:dyDescent="0.25">
      <c r="A33706" s="11">
        <f t="shared" si="526"/>
        <v>32674</v>
      </c>
      <c r="B33706" s="23" t="s">
        <v>58</v>
      </c>
      <c r="C33706" s="24">
        <v>6</v>
      </c>
      <c r="D33706" s="24">
        <v>855</v>
      </c>
      <c r="E33706" s="24">
        <v>2921</v>
      </c>
      <c r="F33706" s="14"/>
    </row>
    <row r="33707" spans="1:6" x14ac:dyDescent="0.25">
      <c r="A33707" s="11">
        <f t="shared" si="526"/>
        <v>32675</v>
      </c>
      <c r="B33707" s="23" t="s">
        <v>59</v>
      </c>
      <c r="C33707" s="24">
        <v>9</v>
      </c>
      <c r="D33707" s="24">
        <v>857</v>
      </c>
      <c r="E33707" s="24">
        <v>2957</v>
      </c>
      <c r="F33707" s="14"/>
    </row>
    <row r="33708" spans="1:6" x14ac:dyDescent="0.25">
      <c r="A33708" s="11">
        <f t="shared" si="526"/>
        <v>32676</v>
      </c>
      <c r="B33708" s="23" t="s">
        <v>60</v>
      </c>
      <c r="C33708" s="24">
        <v>12</v>
      </c>
      <c r="D33708" s="24">
        <v>859</v>
      </c>
      <c r="E33708" s="24">
        <v>2994</v>
      </c>
      <c r="F33708" s="14"/>
    </row>
    <row r="33709" spans="1:6" x14ac:dyDescent="0.25">
      <c r="A33709" s="11">
        <f t="shared" si="526"/>
        <v>32677</v>
      </c>
      <c r="B33709" s="23" t="s">
        <v>61</v>
      </c>
      <c r="C33709" s="24">
        <v>15</v>
      </c>
      <c r="D33709" s="24">
        <v>861</v>
      </c>
      <c r="E33709" s="24">
        <v>3030</v>
      </c>
      <c r="F33709" s="14"/>
    </row>
    <row r="33710" spans="1:6" x14ac:dyDescent="0.25">
      <c r="A33710" s="11">
        <f t="shared" si="526"/>
        <v>32678</v>
      </c>
      <c r="B33710" s="23" t="s">
        <v>62</v>
      </c>
      <c r="C33710" s="24">
        <v>18</v>
      </c>
      <c r="D33710" s="24">
        <v>863</v>
      </c>
      <c r="E33710" s="24">
        <v>3053</v>
      </c>
      <c r="F33710" s="14"/>
    </row>
    <row r="33711" spans="1:6" x14ac:dyDescent="0.25">
      <c r="A33711" s="11">
        <f t="shared" si="526"/>
        <v>32679</v>
      </c>
      <c r="B33711" s="23" t="s">
        <v>63</v>
      </c>
      <c r="C33711" s="24">
        <v>21</v>
      </c>
      <c r="D33711" s="24">
        <v>863</v>
      </c>
      <c r="E33711" s="24">
        <v>3066</v>
      </c>
      <c r="F33711" s="14"/>
    </row>
    <row r="33712" spans="1:6" x14ac:dyDescent="0.25">
      <c r="A33712" s="11">
        <f t="shared" si="526"/>
        <v>32680</v>
      </c>
      <c r="B33712" s="23" t="s">
        <v>64</v>
      </c>
      <c r="C33712" s="24">
        <v>24</v>
      </c>
      <c r="D33712" s="24">
        <v>864</v>
      </c>
      <c r="E33712" s="24">
        <v>3079</v>
      </c>
      <c r="F33712" s="14"/>
    </row>
    <row r="33713" spans="1:6" x14ac:dyDescent="0.25">
      <c r="A33713" s="11">
        <f t="shared" si="526"/>
        <v>32681</v>
      </c>
      <c r="B33713" s="23" t="s">
        <v>65</v>
      </c>
      <c r="C33713" s="24">
        <v>28</v>
      </c>
      <c r="D33713" s="24">
        <v>865</v>
      </c>
      <c r="E33713" s="24">
        <v>3089</v>
      </c>
      <c r="F33713" s="14"/>
    </row>
    <row r="33714" spans="1:6" x14ac:dyDescent="0.25">
      <c r="A33714" s="11">
        <f t="shared" si="526"/>
        <v>32682</v>
      </c>
      <c r="B33714" s="23" t="s">
        <v>66</v>
      </c>
      <c r="C33714" s="24">
        <v>30</v>
      </c>
      <c r="D33714" s="24">
        <v>864</v>
      </c>
      <c r="E33714" s="24">
        <v>3095</v>
      </c>
      <c r="F33714" s="14"/>
    </row>
    <row r="33715" spans="1:6" x14ac:dyDescent="0.25">
      <c r="A33715" s="11">
        <f t="shared" si="526"/>
        <v>32683</v>
      </c>
      <c r="B33715" s="23" t="s">
        <v>67</v>
      </c>
      <c r="C33715" s="24">
        <v>32</v>
      </c>
      <c r="D33715" s="24">
        <v>861</v>
      </c>
      <c r="E33715" s="24">
        <v>3090</v>
      </c>
      <c r="F33715" s="14"/>
    </row>
    <row r="33716" spans="1:6" x14ac:dyDescent="0.25">
      <c r="A33716" s="11">
        <f t="shared" si="526"/>
        <v>32684</v>
      </c>
      <c r="B33716" s="23" t="s">
        <v>68</v>
      </c>
      <c r="C33716" s="24">
        <v>35</v>
      </c>
      <c r="D33716" s="24">
        <v>858</v>
      </c>
      <c r="E33716" s="24">
        <v>3089</v>
      </c>
      <c r="F33716" s="14"/>
    </row>
    <row r="33717" spans="1:6" x14ac:dyDescent="0.25">
      <c r="A33717" s="11">
        <f t="shared" si="526"/>
        <v>32685</v>
      </c>
      <c r="B33717" s="23" t="s">
        <v>69</v>
      </c>
      <c r="C33717" s="24">
        <v>37</v>
      </c>
      <c r="D33717" s="24">
        <v>855</v>
      </c>
      <c r="E33717" s="24">
        <v>3086</v>
      </c>
      <c r="F33717" s="14"/>
    </row>
    <row r="33718" spans="1:6" x14ac:dyDescent="0.25">
      <c r="A33718" s="11">
        <f t="shared" si="526"/>
        <v>32686</v>
      </c>
      <c r="B33718" s="23" t="s">
        <v>70</v>
      </c>
      <c r="C33718" s="24">
        <v>39</v>
      </c>
      <c r="D33718" s="24">
        <v>853</v>
      </c>
      <c r="E33718" s="24">
        <v>3086</v>
      </c>
      <c r="F33718" s="14"/>
    </row>
    <row r="33719" spans="1:6" x14ac:dyDescent="0.25">
      <c r="A33719" s="11">
        <f t="shared" si="526"/>
        <v>32687</v>
      </c>
      <c r="B33719" s="23" t="s">
        <v>71</v>
      </c>
      <c r="C33719" s="24">
        <v>40</v>
      </c>
      <c r="D33719" s="24">
        <v>854</v>
      </c>
      <c r="E33719" s="24">
        <v>3088</v>
      </c>
      <c r="F33719" s="14"/>
    </row>
    <row r="33720" spans="1:6" x14ac:dyDescent="0.25">
      <c r="A33720" s="11">
        <f t="shared" si="526"/>
        <v>32688</v>
      </c>
      <c r="B33720" s="23" t="s">
        <v>72</v>
      </c>
      <c r="C33720" s="24">
        <v>42</v>
      </c>
      <c r="D33720" s="24">
        <v>854</v>
      </c>
      <c r="E33720" s="24">
        <v>3092</v>
      </c>
      <c r="F33720" s="14"/>
    </row>
    <row r="33721" spans="1:6" x14ac:dyDescent="0.25">
      <c r="A33721" s="11">
        <f t="shared" si="526"/>
        <v>32689</v>
      </c>
      <c r="B33721" s="23" t="s">
        <v>73</v>
      </c>
      <c r="C33721" s="24">
        <v>44</v>
      </c>
      <c r="D33721" s="24">
        <v>854</v>
      </c>
      <c r="E33721" s="24">
        <v>3097</v>
      </c>
      <c r="F33721" s="14"/>
    </row>
    <row r="33722" spans="1:6" x14ac:dyDescent="0.25">
      <c r="A33722" s="11">
        <f t="shared" si="526"/>
        <v>32690</v>
      </c>
      <c r="B33722" s="23" t="s">
        <v>74</v>
      </c>
      <c r="C33722" s="24">
        <v>42</v>
      </c>
      <c r="D33722" s="24">
        <v>854</v>
      </c>
      <c r="E33722" s="24">
        <v>3104</v>
      </c>
      <c r="F33722" s="14"/>
    </row>
    <row r="33723" spans="1:6" x14ac:dyDescent="0.25">
      <c r="A33723" s="11">
        <f t="shared" si="526"/>
        <v>32691</v>
      </c>
      <c r="B33723" s="23" t="s">
        <v>75</v>
      </c>
      <c r="C33723" s="24">
        <v>41</v>
      </c>
      <c r="D33723" s="24">
        <v>854</v>
      </c>
      <c r="E33723" s="24">
        <v>3112</v>
      </c>
      <c r="F33723" s="14"/>
    </row>
    <row r="33724" spans="1:6" x14ac:dyDescent="0.25">
      <c r="A33724" s="11">
        <f t="shared" si="526"/>
        <v>32692</v>
      </c>
      <c r="B33724" s="23" t="s">
        <v>76</v>
      </c>
      <c r="C33724" s="24">
        <v>39</v>
      </c>
      <c r="D33724" s="24">
        <v>855</v>
      </c>
      <c r="E33724" s="24">
        <v>3120</v>
      </c>
      <c r="F33724" s="14"/>
    </row>
    <row r="33725" spans="1:6" x14ac:dyDescent="0.25">
      <c r="A33725" s="11">
        <f t="shared" si="526"/>
        <v>32693</v>
      </c>
      <c r="B33725" s="23" t="s">
        <v>77</v>
      </c>
      <c r="C33725" s="24">
        <v>37</v>
      </c>
      <c r="D33725" s="24">
        <v>855</v>
      </c>
      <c r="E33725" s="24">
        <v>3128</v>
      </c>
      <c r="F33725" s="14"/>
    </row>
    <row r="33726" spans="1:6" x14ac:dyDescent="0.25">
      <c r="A33726" s="11">
        <f t="shared" si="526"/>
        <v>32694</v>
      </c>
      <c r="B33726" s="23" t="s">
        <v>78</v>
      </c>
      <c r="C33726" s="24">
        <v>33</v>
      </c>
      <c r="D33726" s="24">
        <v>853</v>
      </c>
      <c r="E33726" s="24">
        <v>3132</v>
      </c>
      <c r="F33726" s="14"/>
    </row>
    <row r="33727" spans="1:6" x14ac:dyDescent="0.25">
      <c r="A33727" s="11">
        <f t="shared" si="526"/>
        <v>32695</v>
      </c>
      <c r="B33727" s="23" t="s">
        <v>79</v>
      </c>
      <c r="C33727" s="24">
        <v>29</v>
      </c>
      <c r="D33727" s="24">
        <v>850</v>
      </c>
      <c r="E33727" s="24">
        <v>3128</v>
      </c>
      <c r="F33727" s="14"/>
    </row>
    <row r="33728" spans="1:6" x14ac:dyDescent="0.25">
      <c r="A33728" s="11">
        <f t="shared" si="526"/>
        <v>32696</v>
      </c>
      <c r="B33728" s="23" t="s">
        <v>80</v>
      </c>
      <c r="C33728" s="24">
        <v>25</v>
      </c>
      <c r="D33728" s="24">
        <v>847</v>
      </c>
      <c r="E33728" s="24">
        <v>3128</v>
      </c>
      <c r="F33728" s="14"/>
    </row>
    <row r="33729" spans="1:6" x14ac:dyDescent="0.25">
      <c r="A33729" s="11">
        <f t="shared" si="526"/>
        <v>32697</v>
      </c>
      <c r="B33729" s="23" t="s">
        <v>81</v>
      </c>
      <c r="C33729" s="24">
        <v>21</v>
      </c>
      <c r="D33729" s="24">
        <v>843</v>
      </c>
      <c r="E33729" s="24">
        <v>3125</v>
      </c>
      <c r="F33729" s="14"/>
    </row>
    <row r="33730" spans="1:6" x14ac:dyDescent="0.25">
      <c r="A33730" s="11">
        <f t="shared" si="526"/>
        <v>32698</v>
      </c>
      <c r="B33730" s="23" t="s">
        <v>82</v>
      </c>
      <c r="C33730" s="24">
        <v>18</v>
      </c>
      <c r="D33730" s="24">
        <v>838</v>
      </c>
      <c r="E33730" s="24">
        <v>3102</v>
      </c>
      <c r="F33730" s="14"/>
    </row>
    <row r="33731" spans="1:6" x14ac:dyDescent="0.25">
      <c r="A33731" s="11">
        <f t="shared" si="526"/>
        <v>32699</v>
      </c>
      <c r="B33731" s="23" t="s">
        <v>83</v>
      </c>
      <c r="C33731" s="24">
        <v>15</v>
      </c>
      <c r="D33731" s="24">
        <v>830</v>
      </c>
      <c r="E33731" s="24">
        <v>3061</v>
      </c>
      <c r="F33731" s="14"/>
    </row>
    <row r="33732" spans="1:6" x14ac:dyDescent="0.25">
      <c r="A33732" s="11">
        <f t="shared" si="526"/>
        <v>32700</v>
      </c>
      <c r="B33732" s="23" t="s">
        <v>84</v>
      </c>
      <c r="C33732" s="24">
        <v>12</v>
      </c>
      <c r="D33732" s="24">
        <v>822</v>
      </c>
      <c r="E33732" s="24">
        <v>3018</v>
      </c>
      <c r="F33732" s="14"/>
    </row>
    <row r="33733" spans="1:6" x14ac:dyDescent="0.25">
      <c r="A33733" s="11">
        <f t="shared" si="526"/>
        <v>32701</v>
      </c>
      <c r="B33733" s="23" t="s">
        <v>85</v>
      </c>
      <c r="C33733" s="24">
        <v>9</v>
      </c>
      <c r="D33733" s="24">
        <v>815</v>
      </c>
      <c r="E33733" s="24">
        <v>2975</v>
      </c>
      <c r="F33733" s="14"/>
    </row>
    <row r="33734" spans="1:6" x14ac:dyDescent="0.25">
      <c r="A33734" s="11">
        <f t="shared" si="526"/>
        <v>32702</v>
      </c>
      <c r="B33734" s="23" t="s">
        <v>86</v>
      </c>
      <c r="C33734" s="24">
        <v>7</v>
      </c>
      <c r="D33734" s="24">
        <v>811</v>
      </c>
      <c r="E33734" s="24">
        <v>2923</v>
      </c>
      <c r="F33734" s="14"/>
    </row>
    <row r="33735" spans="1:6" x14ac:dyDescent="0.25">
      <c r="A33735" s="11">
        <f t="shared" si="526"/>
        <v>32703</v>
      </c>
      <c r="B33735" s="23" t="s">
        <v>87</v>
      </c>
      <c r="C33735" s="24">
        <v>5</v>
      </c>
      <c r="D33735" s="24">
        <v>810</v>
      </c>
      <c r="E33735" s="24">
        <v>2860</v>
      </c>
      <c r="F33735" s="14"/>
    </row>
    <row r="33736" spans="1:6" x14ac:dyDescent="0.25">
      <c r="A33736" s="11">
        <f t="shared" si="526"/>
        <v>32704</v>
      </c>
      <c r="B33736" s="23" t="s">
        <v>88</v>
      </c>
      <c r="C33736" s="24">
        <v>3</v>
      </c>
      <c r="D33736" s="24">
        <v>810</v>
      </c>
      <c r="E33736" s="24">
        <v>2795</v>
      </c>
      <c r="F33736" s="14"/>
    </row>
    <row r="33737" spans="1:6" x14ac:dyDescent="0.25">
      <c r="A33737" s="11">
        <f t="shared" si="526"/>
        <v>32705</v>
      </c>
      <c r="B33737" s="23" t="s">
        <v>89</v>
      </c>
      <c r="C33737" s="24">
        <v>1</v>
      </c>
      <c r="D33737" s="24">
        <v>810</v>
      </c>
      <c r="E33737" s="24">
        <v>2734</v>
      </c>
      <c r="F33737" s="14"/>
    </row>
    <row r="33738" spans="1:6" x14ac:dyDescent="0.25">
      <c r="A33738" s="11">
        <f t="shared" ref="A33738:A33801" si="527">IF(MID(B33738,7,1)&lt;&gt;"-","",IF(LEFT(B33738,5)="00:00",A33734+1,A33737+1))</f>
        <v>32706</v>
      </c>
      <c r="B33738" s="23" t="s">
        <v>90</v>
      </c>
      <c r="C33738" s="24">
        <v>1</v>
      </c>
      <c r="D33738" s="24">
        <v>812</v>
      </c>
      <c r="E33738" s="24">
        <v>2682</v>
      </c>
      <c r="F33738" s="14"/>
    </row>
    <row r="33739" spans="1:6" x14ac:dyDescent="0.25">
      <c r="A33739" s="11">
        <f t="shared" si="527"/>
        <v>32707</v>
      </c>
      <c r="B33739" s="23" t="s">
        <v>91</v>
      </c>
      <c r="C33739" s="24">
        <v>1</v>
      </c>
      <c r="D33739" s="24">
        <v>818</v>
      </c>
      <c r="E33739" s="24">
        <v>2646</v>
      </c>
      <c r="F33739" s="14"/>
    </row>
    <row r="33740" spans="1:6" x14ac:dyDescent="0.25">
      <c r="A33740" s="11">
        <f t="shared" si="527"/>
        <v>32708</v>
      </c>
      <c r="B33740" s="23" t="s">
        <v>92</v>
      </c>
      <c r="C33740" s="24">
        <v>0</v>
      </c>
      <c r="D33740" s="24">
        <v>823</v>
      </c>
      <c r="E33740" s="24">
        <v>2608</v>
      </c>
      <c r="F33740" s="14"/>
    </row>
    <row r="33741" spans="1:6" x14ac:dyDescent="0.25">
      <c r="A33741" s="11">
        <f t="shared" si="527"/>
        <v>32709</v>
      </c>
      <c r="B33741" s="23" t="s">
        <v>93</v>
      </c>
      <c r="C33741" s="24">
        <v>0</v>
      </c>
      <c r="D33741" s="24">
        <v>829</v>
      </c>
      <c r="E33741" s="24">
        <v>2571</v>
      </c>
      <c r="F33741" s="14"/>
    </row>
    <row r="33742" spans="1:6" x14ac:dyDescent="0.25">
      <c r="A33742" s="11">
        <f t="shared" si="527"/>
        <v>32710</v>
      </c>
      <c r="B33742" s="23" t="s">
        <v>94</v>
      </c>
      <c r="C33742" s="24">
        <v>0</v>
      </c>
      <c r="D33742" s="24">
        <v>831</v>
      </c>
      <c r="E33742" s="24">
        <v>2554</v>
      </c>
      <c r="F33742" s="14"/>
    </row>
    <row r="33743" spans="1:6" x14ac:dyDescent="0.25">
      <c r="A33743" s="11">
        <f t="shared" si="527"/>
        <v>32711</v>
      </c>
      <c r="B33743" s="23" t="s">
        <v>95</v>
      </c>
      <c r="C33743" s="24">
        <v>0</v>
      </c>
      <c r="D33743" s="24">
        <v>829</v>
      </c>
      <c r="E33743" s="24">
        <v>2555</v>
      </c>
      <c r="F33743" s="14"/>
    </row>
    <row r="33744" spans="1:6" x14ac:dyDescent="0.25">
      <c r="A33744" s="11">
        <f t="shared" si="527"/>
        <v>32712</v>
      </c>
      <c r="B33744" s="23" t="s">
        <v>96</v>
      </c>
      <c r="C33744" s="24">
        <v>0</v>
      </c>
      <c r="D33744" s="24">
        <v>826</v>
      </c>
      <c r="E33744" s="24">
        <v>2557</v>
      </c>
      <c r="F33744" s="14"/>
    </row>
    <row r="33745" spans="1:6" x14ac:dyDescent="0.25">
      <c r="A33745" s="11">
        <f t="shared" si="527"/>
        <v>32713</v>
      </c>
      <c r="B33745" s="23" t="s">
        <v>97</v>
      </c>
      <c r="C33745" s="24">
        <v>0</v>
      </c>
      <c r="D33745" s="24">
        <v>824</v>
      </c>
      <c r="E33745" s="24">
        <v>2556</v>
      </c>
      <c r="F33745" s="14"/>
    </row>
    <row r="33746" spans="1:6" x14ac:dyDescent="0.25">
      <c r="A33746" s="11">
        <f t="shared" si="527"/>
        <v>32714</v>
      </c>
      <c r="B33746" s="23" t="s">
        <v>98</v>
      </c>
      <c r="C33746" s="24">
        <v>0</v>
      </c>
      <c r="D33746" s="24">
        <v>824</v>
      </c>
      <c r="E33746" s="24">
        <v>2571</v>
      </c>
      <c r="F33746" s="14"/>
    </row>
    <row r="33747" spans="1:6" x14ac:dyDescent="0.25">
      <c r="A33747" s="11">
        <f t="shared" si="527"/>
        <v>32715</v>
      </c>
      <c r="B33747" s="23" t="s">
        <v>99</v>
      </c>
      <c r="C33747" s="24">
        <v>0</v>
      </c>
      <c r="D33747" s="24">
        <v>826</v>
      </c>
      <c r="E33747" s="24">
        <v>2602</v>
      </c>
      <c r="F33747" s="14"/>
    </row>
    <row r="33748" spans="1:6" x14ac:dyDescent="0.25">
      <c r="A33748" s="11">
        <f t="shared" si="527"/>
        <v>32716</v>
      </c>
      <c r="B33748" s="23" t="s">
        <v>100</v>
      </c>
      <c r="C33748" s="24">
        <v>0</v>
      </c>
      <c r="D33748" s="24">
        <v>827</v>
      </c>
      <c r="E33748" s="24">
        <v>2632</v>
      </c>
      <c r="F33748" s="14"/>
    </row>
    <row r="33749" spans="1:6" x14ac:dyDescent="0.25">
      <c r="A33749" s="11">
        <f t="shared" si="527"/>
        <v>32717</v>
      </c>
      <c r="B33749" s="23" t="s">
        <v>101</v>
      </c>
      <c r="C33749" s="24">
        <v>0</v>
      </c>
      <c r="D33749" s="24">
        <v>829</v>
      </c>
      <c r="E33749" s="24">
        <v>2660</v>
      </c>
      <c r="F33749" s="14"/>
    </row>
    <row r="33750" spans="1:6" x14ac:dyDescent="0.25">
      <c r="A33750" s="11">
        <f t="shared" si="527"/>
        <v>32718</v>
      </c>
      <c r="B33750" s="23" t="s">
        <v>102</v>
      </c>
      <c r="C33750" s="24">
        <v>0</v>
      </c>
      <c r="D33750" s="24">
        <v>831</v>
      </c>
      <c r="E33750" s="24">
        <v>2686</v>
      </c>
      <c r="F33750" s="14"/>
    </row>
    <row r="33751" spans="1:6" x14ac:dyDescent="0.25">
      <c r="A33751" s="11">
        <f t="shared" si="527"/>
        <v>32719</v>
      </c>
      <c r="B33751" s="23" t="s">
        <v>103</v>
      </c>
      <c r="C33751" s="24">
        <v>0</v>
      </c>
      <c r="D33751" s="24">
        <v>834</v>
      </c>
      <c r="E33751" s="24">
        <v>2704</v>
      </c>
      <c r="F33751" s="14"/>
    </row>
    <row r="33752" spans="1:6" x14ac:dyDescent="0.25">
      <c r="A33752" s="11">
        <f t="shared" si="527"/>
        <v>32720</v>
      </c>
      <c r="B33752" s="23" t="s">
        <v>104</v>
      </c>
      <c r="C33752" s="24">
        <v>0</v>
      </c>
      <c r="D33752" s="24">
        <v>837</v>
      </c>
      <c r="E33752" s="24">
        <v>2724</v>
      </c>
      <c r="F33752" s="14"/>
    </row>
    <row r="33753" spans="1:6" x14ac:dyDescent="0.25">
      <c r="A33753" s="11">
        <f t="shared" si="527"/>
        <v>32721</v>
      </c>
      <c r="B33753" s="23" t="s">
        <v>105</v>
      </c>
      <c r="C33753" s="24">
        <v>0</v>
      </c>
      <c r="D33753" s="24">
        <v>840</v>
      </c>
      <c r="E33753" s="24">
        <v>2739</v>
      </c>
      <c r="F33753" s="14"/>
    </row>
    <row r="33754" spans="1:6" x14ac:dyDescent="0.25">
      <c r="A33754" s="11">
        <f t="shared" si="527"/>
        <v>32722</v>
      </c>
      <c r="B33754" s="23" t="s">
        <v>106</v>
      </c>
      <c r="C33754" s="24">
        <v>0</v>
      </c>
      <c r="D33754" s="24">
        <v>841</v>
      </c>
      <c r="E33754" s="24">
        <v>2756</v>
      </c>
      <c r="F33754" s="14"/>
    </row>
    <row r="33755" spans="1:6" x14ac:dyDescent="0.25">
      <c r="A33755" s="11">
        <f t="shared" si="527"/>
        <v>32723</v>
      </c>
      <c r="B33755" s="23" t="s">
        <v>107</v>
      </c>
      <c r="C33755" s="24">
        <v>0</v>
      </c>
      <c r="D33755" s="24">
        <v>842</v>
      </c>
      <c r="E33755" s="24">
        <v>2765</v>
      </c>
      <c r="F33755" s="14"/>
    </row>
    <row r="33756" spans="1:6" x14ac:dyDescent="0.25">
      <c r="A33756" s="11">
        <f t="shared" si="527"/>
        <v>32724</v>
      </c>
      <c r="B33756" s="23" t="s">
        <v>108</v>
      </c>
      <c r="C33756" s="24">
        <v>0</v>
      </c>
      <c r="D33756" s="24">
        <v>843</v>
      </c>
      <c r="E33756" s="24">
        <v>2779</v>
      </c>
      <c r="F33756" s="14"/>
    </row>
    <row r="33757" spans="1:6" x14ac:dyDescent="0.25">
      <c r="A33757" s="11">
        <f t="shared" si="527"/>
        <v>32725</v>
      </c>
      <c r="B33757" s="23" t="s">
        <v>109</v>
      </c>
      <c r="C33757" s="24">
        <v>0</v>
      </c>
      <c r="D33757" s="24">
        <v>844</v>
      </c>
      <c r="E33757" s="24">
        <v>2792</v>
      </c>
      <c r="F33757" s="14"/>
    </row>
    <row r="33758" spans="1:6" x14ac:dyDescent="0.25">
      <c r="A33758" s="11">
        <f t="shared" si="527"/>
        <v>32726</v>
      </c>
      <c r="B33758" s="23" t="s">
        <v>110</v>
      </c>
      <c r="C33758" s="24">
        <v>0</v>
      </c>
      <c r="D33758" s="24">
        <v>843</v>
      </c>
      <c r="E33758" s="24">
        <v>2795</v>
      </c>
      <c r="F33758" s="14"/>
    </row>
    <row r="33759" spans="1:6" x14ac:dyDescent="0.25">
      <c r="A33759" s="11">
        <f t="shared" si="527"/>
        <v>32727</v>
      </c>
      <c r="B33759" s="23" t="s">
        <v>111</v>
      </c>
      <c r="C33759" s="24">
        <v>0</v>
      </c>
      <c r="D33759" s="24">
        <v>840</v>
      </c>
      <c r="E33759" s="24">
        <v>2793</v>
      </c>
      <c r="F33759" s="14"/>
    </row>
    <row r="33760" spans="1:6" x14ac:dyDescent="0.25">
      <c r="A33760" s="11">
        <f t="shared" si="527"/>
        <v>32728</v>
      </c>
      <c r="B33760" s="23" t="s">
        <v>112</v>
      </c>
      <c r="C33760" s="24">
        <v>0</v>
      </c>
      <c r="D33760" s="24">
        <v>837</v>
      </c>
      <c r="E33760" s="24">
        <v>2789</v>
      </c>
      <c r="F33760" s="14"/>
    </row>
    <row r="33761" spans="1:6" x14ac:dyDescent="0.25">
      <c r="A33761" s="11">
        <f t="shared" si="527"/>
        <v>32729</v>
      </c>
      <c r="B33761" s="23" t="s">
        <v>113</v>
      </c>
      <c r="C33761" s="24">
        <v>0</v>
      </c>
      <c r="D33761" s="24">
        <v>834</v>
      </c>
      <c r="E33761" s="24">
        <v>2786</v>
      </c>
      <c r="F33761" s="14"/>
    </row>
    <row r="33762" spans="1:6" x14ac:dyDescent="0.25">
      <c r="A33762" s="11">
        <f t="shared" si="527"/>
        <v>32730</v>
      </c>
      <c r="B33762" s="23" t="s">
        <v>114</v>
      </c>
      <c r="C33762" s="24">
        <v>0</v>
      </c>
      <c r="D33762" s="24">
        <v>833</v>
      </c>
      <c r="E33762" s="24">
        <v>2783</v>
      </c>
      <c r="F33762" s="14"/>
    </row>
    <row r="33763" spans="1:6" x14ac:dyDescent="0.25">
      <c r="A33763" s="11">
        <f t="shared" si="527"/>
        <v>32731</v>
      </c>
      <c r="B33763" s="23" t="s">
        <v>115</v>
      </c>
      <c r="C33763" s="24">
        <v>0</v>
      </c>
      <c r="D33763" s="24">
        <v>835</v>
      </c>
      <c r="E33763" s="24">
        <v>2779</v>
      </c>
      <c r="F33763" s="14"/>
    </row>
    <row r="33764" spans="1:6" x14ac:dyDescent="0.25">
      <c r="A33764" s="11">
        <f t="shared" si="527"/>
        <v>32732</v>
      </c>
      <c r="B33764" s="23" t="s">
        <v>116</v>
      </c>
      <c r="C33764" s="24">
        <v>0</v>
      </c>
      <c r="D33764" s="24">
        <v>836</v>
      </c>
      <c r="E33764" s="24">
        <v>2775</v>
      </c>
      <c r="F33764" s="14"/>
    </row>
    <row r="33765" spans="1:6" x14ac:dyDescent="0.25">
      <c r="A33765" s="11">
        <f t="shared" si="527"/>
        <v>32733</v>
      </c>
      <c r="B33765" s="23" t="s">
        <v>117</v>
      </c>
      <c r="C33765" s="24">
        <v>0</v>
      </c>
      <c r="D33765" s="24">
        <v>837</v>
      </c>
      <c r="E33765" s="24">
        <v>2772</v>
      </c>
      <c r="F33765" s="14"/>
    </row>
    <row r="33766" spans="1:6" x14ac:dyDescent="0.25">
      <c r="A33766" s="11">
        <f t="shared" si="527"/>
        <v>32734</v>
      </c>
      <c r="B33766" s="23" t="s">
        <v>118</v>
      </c>
      <c r="C33766" s="24">
        <v>0</v>
      </c>
      <c r="D33766" s="24">
        <v>838</v>
      </c>
      <c r="E33766" s="24">
        <v>2775</v>
      </c>
      <c r="F33766" s="14"/>
    </row>
    <row r="33767" spans="1:6" x14ac:dyDescent="0.25">
      <c r="A33767" s="11">
        <f t="shared" si="527"/>
        <v>32735</v>
      </c>
      <c r="B33767" s="23" t="s">
        <v>119</v>
      </c>
      <c r="C33767" s="24">
        <v>0</v>
      </c>
      <c r="D33767" s="24">
        <v>839</v>
      </c>
      <c r="E33767" s="24">
        <v>2791</v>
      </c>
      <c r="F33767" s="14"/>
    </row>
    <row r="33768" spans="1:6" x14ac:dyDescent="0.25">
      <c r="A33768" s="11">
        <f t="shared" si="527"/>
        <v>32736</v>
      </c>
      <c r="B33768" s="23" t="s">
        <v>120</v>
      </c>
      <c r="C33768" s="24">
        <v>0</v>
      </c>
      <c r="D33768" s="24">
        <v>841</v>
      </c>
      <c r="E33768" s="24">
        <v>2801</v>
      </c>
      <c r="F33768" s="14"/>
    </row>
    <row r="33769" spans="1:6" x14ac:dyDescent="0.25">
      <c r="A33769" s="11" t="str">
        <f t="shared" si="527"/>
        <v/>
      </c>
      <c r="B33769" s="23" t="s">
        <v>16</v>
      </c>
      <c r="C33769" s="16"/>
      <c r="D33769" s="16"/>
      <c r="E33769" s="16"/>
      <c r="F33769" s="14"/>
    </row>
    <row r="33770" spans="1:6" x14ac:dyDescent="0.25">
      <c r="A33770" s="11" t="str">
        <f t="shared" si="527"/>
        <v/>
      </c>
      <c r="B33770" s="23" t="s">
        <v>494</v>
      </c>
      <c r="C33770" s="16"/>
      <c r="D33770" s="16"/>
      <c r="E33770" s="16"/>
      <c r="F33770" s="14"/>
    </row>
    <row r="33771" spans="1:6" x14ac:dyDescent="0.25">
      <c r="A33771" s="11" t="str">
        <f t="shared" si="527"/>
        <v/>
      </c>
      <c r="B33771" s="23" t="s">
        <v>16</v>
      </c>
      <c r="C33771" s="16"/>
      <c r="D33771" s="16"/>
      <c r="E33771" s="16"/>
      <c r="F33771" s="14"/>
    </row>
    <row r="33772" spans="1:6" x14ac:dyDescent="0.25">
      <c r="A33772" s="11">
        <f t="shared" si="527"/>
        <v>32737</v>
      </c>
      <c r="B33772" s="23" t="s">
        <v>25</v>
      </c>
      <c r="C33772" s="24">
        <v>0</v>
      </c>
      <c r="D33772" s="24">
        <v>845</v>
      </c>
      <c r="E33772" s="24">
        <v>2776</v>
      </c>
      <c r="F33772" s="14"/>
    </row>
    <row r="33773" spans="1:6" x14ac:dyDescent="0.25">
      <c r="A33773" s="11">
        <f t="shared" si="527"/>
        <v>32738</v>
      </c>
      <c r="B33773" s="23" t="s">
        <v>26</v>
      </c>
      <c r="C33773" s="24">
        <v>0</v>
      </c>
      <c r="D33773" s="24">
        <v>846</v>
      </c>
      <c r="E33773" s="24">
        <v>2784</v>
      </c>
      <c r="F33773" s="14"/>
    </row>
    <row r="33774" spans="1:6" x14ac:dyDescent="0.25">
      <c r="A33774" s="11">
        <f t="shared" si="527"/>
        <v>32739</v>
      </c>
      <c r="B33774" s="23" t="s">
        <v>27</v>
      </c>
      <c r="C33774" s="24">
        <v>0</v>
      </c>
      <c r="D33774" s="24">
        <v>848</v>
      </c>
      <c r="E33774" s="24">
        <v>2806</v>
      </c>
      <c r="F33774" s="14"/>
    </row>
    <row r="33775" spans="1:6" x14ac:dyDescent="0.25">
      <c r="A33775" s="11">
        <f t="shared" si="527"/>
        <v>32740</v>
      </c>
      <c r="B33775" s="23" t="s">
        <v>28</v>
      </c>
      <c r="C33775" s="24">
        <v>0</v>
      </c>
      <c r="D33775" s="24">
        <v>850</v>
      </c>
      <c r="E33775" s="24">
        <v>2825</v>
      </c>
      <c r="F33775" s="14"/>
    </row>
    <row r="33776" spans="1:6" x14ac:dyDescent="0.25">
      <c r="A33776" s="11">
        <f t="shared" si="527"/>
        <v>32741</v>
      </c>
      <c r="B33776" s="23" t="s">
        <v>29</v>
      </c>
      <c r="C33776" s="24">
        <v>0</v>
      </c>
      <c r="D33776" s="24">
        <v>852</v>
      </c>
      <c r="E33776" s="24">
        <v>2847</v>
      </c>
      <c r="F33776" s="14"/>
    </row>
    <row r="33777" spans="1:6" x14ac:dyDescent="0.25">
      <c r="A33777" s="11">
        <f t="shared" si="527"/>
        <v>32742</v>
      </c>
      <c r="B33777" s="23" t="s">
        <v>30</v>
      </c>
      <c r="C33777" s="24">
        <v>0</v>
      </c>
      <c r="D33777" s="24">
        <v>854</v>
      </c>
      <c r="E33777" s="24">
        <v>2872</v>
      </c>
      <c r="F33777" s="14"/>
    </row>
    <row r="33778" spans="1:6" x14ac:dyDescent="0.25">
      <c r="A33778" s="11">
        <f t="shared" si="527"/>
        <v>32743</v>
      </c>
      <c r="B33778" s="23" t="s">
        <v>31</v>
      </c>
      <c r="C33778" s="24">
        <v>0</v>
      </c>
      <c r="D33778" s="24">
        <v>855</v>
      </c>
      <c r="E33778" s="24">
        <v>2898</v>
      </c>
      <c r="F33778" s="14"/>
    </row>
    <row r="33779" spans="1:6" x14ac:dyDescent="0.25">
      <c r="A33779" s="11">
        <f t="shared" si="527"/>
        <v>32744</v>
      </c>
      <c r="B33779" s="23" t="s">
        <v>32</v>
      </c>
      <c r="C33779" s="24">
        <v>0</v>
      </c>
      <c r="D33779" s="24">
        <v>857</v>
      </c>
      <c r="E33779" s="24">
        <v>2922</v>
      </c>
      <c r="F33779" s="14"/>
    </row>
    <row r="33780" spans="1:6" x14ac:dyDescent="0.25">
      <c r="A33780" s="11">
        <f t="shared" si="527"/>
        <v>32745</v>
      </c>
      <c r="B33780" s="23" t="s">
        <v>33</v>
      </c>
      <c r="C33780" s="24">
        <v>0</v>
      </c>
      <c r="D33780" s="24">
        <v>858</v>
      </c>
      <c r="E33780" s="24">
        <v>2947</v>
      </c>
      <c r="F33780" s="14"/>
    </row>
    <row r="33781" spans="1:6" x14ac:dyDescent="0.25">
      <c r="A33781" s="11">
        <f t="shared" si="527"/>
        <v>32746</v>
      </c>
      <c r="B33781" s="23" t="s">
        <v>34</v>
      </c>
      <c r="C33781" s="24">
        <v>0</v>
      </c>
      <c r="D33781" s="24">
        <v>860</v>
      </c>
      <c r="E33781" s="24">
        <v>2971</v>
      </c>
      <c r="F33781" s="14"/>
    </row>
    <row r="33782" spans="1:6" x14ac:dyDescent="0.25">
      <c r="A33782" s="11">
        <f t="shared" si="527"/>
        <v>32747</v>
      </c>
      <c r="B33782" s="23" t="s">
        <v>35</v>
      </c>
      <c r="C33782" s="24">
        <v>0</v>
      </c>
      <c r="D33782" s="24">
        <v>862</v>
      </c>
      <c r="E33782" s="24">
        <v>2995</v>
      </c>
      <c r="F33782" s="14"/>
    </row>
    <row r="33783" spans="1:6" x14ac:dyDescent="0.25">
      <c r="A33783" s="11">
        <f t="shared" si="527"/>
        <v>32748</v>
      </c>
      <c r="B33783" s="23" t="s">
        <v>36</v>
      </c>
      <c r="C33783" s="24">
        <v>0</v>
      </c>
      <c r="D33783" s="24">
        <v>864</v>
      </c>
      <c r="E33783" s="24">
        <v>3018</v>
      </c>
      <c r="F33783" s="14"/>
    </row>
    <row r="33784" spans="1:6" x14ac:dyDescent="0.25">
      <c r="A33784" s="11">
        <f t="shared" si="527"/>
        <v>32749</v>
      </c>
      <c r="B33784" s="23" t="s">
        <v>37</v>
      </c>
      <c r="C33784" s="24">
        <v>0</v>
      </c>
      <c r="D33784" s="24">
        <v>866</v>
      </c>
      <c r="E33784" s="24">
        <v>3042</v>
      </c>
      <c r="F33784" s="14"/>
    </row>
    <row r="33785" spans="1:6" x14ac:dyDescent="0.25">
      <c r="A33785" s="11">
        <f t="shared" si="527"/>
        <v>32750</v>
      </c>
      <c r="B33785" s="23" t="s">
        <v>38</v>
      </c>
      <c r="C33785" s="24">
        <v>0</v>
      </c>
      <c r="D33785" s="24">
        <v>868</v>
      </c>
      <c r="E33785" s="24">
        <v>3059</v>
      </c>
      <c r="F33785" s="14"/>
    </row>
    <row r="33786" spans="1:6" x14ac:dyDescent="0.25">
      <c r="A33786" s="11">
        <f t="shared" si="527"/>
        <v>32751</v>
      </c>
      <c r="B33786" s="23" t="s">
        <v>39</v>
      </c>
      <c r="C33786" s="24">
        <v>0</v>
      </c>
      <c r="D33786" s="24">
        <v>869</v>
      </c>
      <c r="E33786" s="24">
        <v>3070</v>
      </c>
      <c r="F33786" s="14"/>
    </row>
    <row r="33787" spans="1:6" x14ac:dyDescent="0.25">
      <c r="A33787" s="11">
        <f t="shared" si="527"/>
        <v>32752</v>
      </c>
      <c r="B33787" s="23" t="s">
        <v>40</v>
      </c>
      <c r="C33787" s="24">
        <v>0</v>
      </c>
      <c r="D33787" s="24">
        <v>870</v>
      </c>
      <c r="E33787" s="24">
        <v>3081</v>
      </c>
      <c r="F33787" s="14"/>
    </row>
    <row r="33788" spans="1:6" x14ac:dyDescent="0.25">
      <c r="A33788" s="11">
        <f t="shared" si="527"/>
        <v>32753</v>
      </c>
      <c r="B33788" s="23" t="s">
        <v>41</v>
      </c>
      <c r="C33788" s="24">
        <v>0</v>
      </c>
      <c r="D33788" s="24">
        <v>871</v>
      </c>
      <c r="E33788" s="24">
        <v>3093</v>
      </c>
      <c r="F33788" s="14"/>
    </row>
    <row r="33789" spans="1:6" x14ac:dyDescent="0.25">
      <c r="A33789" s="11">
        <f t="shared" si="527"/>
        <v>32754</v>
      </c>
      <c r="B33789" s="23" t="s">
        <v>42</v>
      </c>
      <c r="C33789" s="24">
        <v>0</v>
      </c>
      <c r="D33789" s="24">
        <v>872</v>
      </c>
      <c r="E33789" s="24">
        <v>3107</v>
      </c>
      <c r="F33789" s="14"/>
    </row>
    <row r="33790" spans="1:6" x14ac:dyDescent="0.25">
      <c r="A33790" s="11">
        <f t="shared" si="527"/>
        <v>32755</v>
      </c>
      <c r="B33790" s="23" t="s">
        <v>43</v>
      </c>
      <c r="C33790" s="24">
        <v>0</v>
      </c>
      <c r="D33790" s="24">
        <v>873</v>
      </c>
      <c r="E33790" s="24">
        <v>3123</v>
      </c>
      <c r="F33790" s="14"/>
    </row>
    <row r="33791" spans="1:6" x14ac:dyDescent="0.25">
      <c r="A33791" s="11">
        <f t="shared" si="527"/>
        <v>32756</v>
      </c>
      <c r="B33791" s="23" t="s">
        <v>44</v>
      </c>
      <c r="C33791" s="24">
        <v>0</v>
      </c>
      <c r="D33791" s="24">
        <v>873</v>
      </c>
      <c r="E33791" s="24">
        <v>3139</v>
      </c>
      <c r="F33791" s="14"/>
    </row>
    <row r="33792" spans="1:6" x14ac:dyDescent="0.25">
      <c r="A33792" s="11">
        <f t="shared" si="527"/>
        <v>32757</v>
      </c>
      <c r="B33792" s="23" t="s">
        <v>45</v>
      </c>
      <c r="C33792" s="24">
        <v>0</v>
      </c>
      <c r="D33792" s="24">
        <v>874</v>
      </c>
      <c r="E33792" s="24">
        <v>3152</v>
      </c>
      <c r="F33792" s="14"/>
    </row>
    <row r="33793" spans="1:6" x14ac:dyDescent="0.25">
      <c r="A33793" s="11">
        <f t="shared" si="527"/>
        <v>32758</v>
      </c>
      <c r="B33793" s="23" t="s">
        <v>46</v>
      </c>
      <c r="C33793" s="24">
        <v>0</v>
      </c>
      <c r="D33793" s="24">
        <v>875</v>
      </c>
      <c r="E33793" s="24">
        <v>3171</v>
      </c>
      <c r="F33793" s="14"/>
    </row>
    <row r="33794" spans="1:6" x14ac:dyDescent="0.25">
      <c r="A33794" s="11">
        <f t="shared" si="527"/>
        <v>32759</v>
      </c>
      <c r="B33794" s="23" t="s">
        <v>47</v>
      </c>
      <c r="C33794" s="24">
        <v>0</v>
      </c>
      <c r="D33794" s="24">
        <v>877</v>
      </c>
      <c r="E33794" s="24">
        <v>3190</v>
      </c>
      <c r="F33794" s="14"/>
    </row>
    <row r="33795" spans="1:6" x14ac:dyDescent="0.25">
      <c r="A33795" s="11">
        <f t="shared" si="527"/>
        <v>32760</v>
      </c>
      <c r="B33795" s="23" t="s">
        <v>48</v>
      </c>
      <c r="C33795" s="24">
        <v>0</v>
      </c>
      <c r="D33795" s="24">
        <v>879</v>
      </c>
      <c r="E33795" s="24">
        <v>3210</v>
      </c>
      <c r="F33795" s="14"/>
    </row>
    <row r="33796" spans="1:6" x14ac:dyDescent="0.25">
      <c r="A33796" s="11">
        <f t="shared" si="527"/>
        <v>32761</v>
      </c>
      <c r="B33796" s="23" t="s">
        <v>49</v>
      </c>
      <c r="C33796" s="24">
        <v>0</v>
      </c>
      <c r="D33796" s="24">
        <v>881</v>
      </c>
      <c r="E33796" s="24">
        <v>3228</v>
      </c>
      <c r="F33796" s="14"/>
    </row>
    <row r="33797" spans="1:6" x14ac:dyDescent="0.25">
      <c r="A33797" s="11">
        <f t="shared" si="527"/>
        <v>32762</v>
      </c>
      <c r="B33797" s="23" t="s">
        <v>50</v>
      </c>
      <c r="C33797" s="24">
        <v>0</v>
      </c>
      <c r="D33797" s="24">
        <v>882</v>
      </c>
      <c r="E33797" s="24">
        <v>3241</v>
      </c>
      <c r="F33797" s="14"/>
    </row>
    <row r="33798" spans="1:6" x14ac:dyDescent="0.25">
      <c r="A33798" s="11">
        <f t="shared" si="527"/>
        <v>32763</v>
      </c>
      <c r="B33798" s="23" t="s">
        <v>51</v>
      </c>
      <c r="C33798" s="24">
        <v>0</v>
      </c>
      <c r="D33798" s="24">
        <v>882</v>
      </c>
      <c r="E33798" s="24">
        <v>3252</v>
      </c>
      <c r="F33798" s="14"/>
    </row>
    <row r="33799" spans="1:6" x14ac:dyDescent="0.25">
      <c r="A33799" s="11">
        <f t="shared" si="527"/>
        <v>32764</v>
      </c>
      <c r="B33799" s="23" t="s">
        <v>52</v>
      </c>
      <c r="C33799" s="24">
        <v>0</v>
      </c>
      <c r="D33799" s="24">
        <v>882</v>
      </c>
      <c r="E33799" s="24">
        <v>3264</v>
      </c>
      <c r="F33799" s="14"/>
    </row>
    <row r="33800" spans="1:6" x14ac:dyDescent="0.25">
      <c r="A33800" s="11">
        <f t="shared" si="527"/>
        <v>32765</v>
      </c>
      <c r="B33800" s="23" t="s">
        <v>53</v>
      </c>
      <c r="C33800" s="24">
        <v>0</v>
      </c>
      <c r="D33800" s="24">
        <v>882</v>
      </c>
      <c r="E33800" s="24">
        <v>3272</v>
      </c>
      <c r="F33800" s="14"/>
    </row>
    <row r="33801" spans="1:6" x14ac:dyDescent="0.25">
      <c r="A33801" s="11">
        <f t="shared" si="527"/>
        <v>32766</v>
      </c>
      <c r="B33801" s="23" t="s">
        <v>54</v>
      </c>
      <c r="C33801" s="24">
        <v>1</v>
      </c>
      <c r="D33801" s="24">
        <v>882</v>
      </c>
      <c r="E33801" s="24">
        <v>3283</v>
      </c>
      <c r="F33801" s="14"/>
    </row>
    <row r="33802" spans="1:6" x14ac:dyDescent="0.25">
      <c r="A33802" s="11">
        <f t="shared" ref="A33802:A33865" si="528">IF(MID(B33802,7,1)&lt;&gt;"-","",IF(LEFT(B33802,5)="00:00",A33798+1,A33801+1))</f>
        <v>32767</v>
      </c>
      <c r="B33802" s="23" t="s">
        <v>55</v>
      </c>
      <c r="C33802" s="24">
        <v>2</v>
      </c>
      <c r="D33802" s="24">
        <v>882</v>
      </c>
      <c r="E33802" s="24">
        <v>3291</v>
      </c>
      <c r="F33802" s="14"/>
    </row>
    <row r="33803" spans="1:6" x14ac:dyDescent="0.25">
      <c r="A33803" s="11">
        <f t="shared" si="528"/>
        <v>32768</v>
      </c>
      <c r="B33803" s="23" t="s">
        <v>56</v>
      </c>
      <c r="C33803" s="24">
        <v>3</v>
      </c>
      <c r="D33803" s="24">
        <v>883</v>
      </c>
      <c r="E33803" s="24">
        <v>3298</v>
      </c>
      <c r="F33803" s="14"/>
    </row>
    <row r="33804" spans="1:6" x14ac:dyDescent="0.25">
      <c r="A33804" s="11">
        <f t="shared" si="528"/>
        <v>32769</v>
      </c>
      <c r="B33804" s="23" t="s">
        <v>57</v>
      </c>
      <c r="C33804" s="24">
        <v>3</v>
      </c>
      <c r="D33804" s="24">
        <v>883</v>
      </c>
      <c r="E33804" s="24">
        <v>3308</v>
      </c>
      <c r="F33804" s="14"/>
    </row>
    <row r="33805" spans="1:6" x14ac:dyDescent="0.25">
      <c r="A33805" s="11">
        <f t="shared" si="528"/>
        <v>32770</v>
      </c>
      <c r="B33805" s="23" t="s">
        <v>58</v>
      </c>
      <c r="C33805" s="24">
        <v>19</v>
      </c>
      <c r="D33805" s="24">
        <v>883</v>
      </c>
      <c r="E33805" s="24">
        <v>3316</v>
      </c>
      <c r="F33805" s="14"/>
    </row>
    <row r="33806" spans="1:6" x14ac:dyDescent="0.25">
      <c r="A33806" s="11">
        <f t="shared" si="528"/>
        <v>32771</v>
      </c>
      <c r="B33806" s="23" t="s">
        <v>59</v>
      </c>
      <c r="C33806" s="24">
        <v>34</v>
      </c>
      <c r="D33806" s="24">
        <v>883</v>
      </c>
      <c r="E33806" s="24">
        <v>3324</v>
      </c>
      <c r="F33806" s="14"/>
    </row>
    <row r="33807" spans="1:6" x14ac:dyDescent="0.25">
      <c r="A33807" s="11">
        <f t="shared" si="528"/>
        <v>32772</v>
      </c>
      <c r="B33807" s="23" t="s">
        <v>60</v>
      </c>
      <c r="C33807" s="24">
        <v>50</v>
      </c>
      <c r="D33807" s="24">
        <v>883</v>
      </c>
      <c r="E33807" s="24">
        <v>3330</v>
      </c>
      <c r="F33807" s="14"/>
    </row>
    <row r="33808" spans="1:6" x14ac:dyDescent="0.25">
      <c r="A33808" s="11">
        <f t="shared" si="528"/>
        <v>32773</v>
      </c>
      <c r="B33808" s="23" t="s">
        <v>61</v>
      </c>
      <c r="C33808" s="24">
        <v>65</v>
      </c>
      <c r="D33808" s="24">
        <v>883</v>
      </c>
      <c r="E33808" s="24">
        <v>3338</v>
      </c>
      <c r="F33808" s="14"/>
    </row>
    <row r="33809" spans="1:6" x14ac:dyDescent="0.25">
      <c r="A33809" s="11">
        <f t="shared" si="528"/>
        <v>32774</v>
      </c>
      <c r="B33809" s="23" t="s">
        <v>62</v>
      </c>
      <c r="C33809" s="24">
        <v>86</v>
      </c>
      <c r="D33809" s="24">
        <v>883</v>
      </c>
      <c r="E33809" s="24">
        <v>3344</v>
      </c>
      <c r="F33809" s="14"/>
    </row>
    <row r="33810" spans="1:6" x14ac:dyDescent="0.25">
      <c r="A33810" s="11">
        <f t="shared" si="528"/>
        <v>32775</v>
      </c>
      <c r="B33810" s="23" t="s">
        <v>63</v>
      </c>
      <c r="C33810" s="24">
        <v>106</v>
      </c>
      <c r="D33810" s="24">
        <v>882</v>
      </c>
      <c r="E33810" s="24">
        <v>3346</v>
      </c>
      <c r="F33810" s="14"/>
    </row>
    <row r="33811" spans="1:6" x14ac:dyDescent="0.25">
      <c r="A33811" s="11">
        <f t="shared" si="528"/>
        <v>32776</v>
      </c>
      <c r="B33811" s="23" t="s">
        <v>64</v>
      </c>
      <c r="C33811" s="24">
        <v>126</v>
      </c>
      <c r="D33811" s="24">
        <v>882</v>
      </c>
      <c r="E33811" s="24">
        <v>3349</v>
      </c>
      <c r="F33811" s="14"/>
    </row>
    <row r="33812" spans="1:6" x14ac:dyDescent="0.25">
      <c r="A33812" s="11">
        <f t="shared" si="528"/>
        <v>32777</v>
      </c>
      <c r="B33812" s="23" t="s">
        <v>65</v>
      </c>
      <c r="C33812" s="24">
        <v>147</v>
      </c>
      <c r="D33812" s="24">
        <v>881</v>
      </c>
      <c r="E33812" s="24">
        <v>3352</v>
      </c>
      <c r="F33812" s="14"/>
    </row>
    <row r="33813" spans="1:6" x14ac:dyDescent="0.25">
      <c r="A33813" s="11">
        <f t="shared" si="528"/>
        <v>32778</v>
      </c>
      <c r="B33813" s="23" t="s">
        <v>66</v>
      </c>
      <c r="C33813" s="24">
        <v>164</v>
      </c>
      <c r="D33813" s="24">
        <v>879</v>
      </c>
      <c r="E33813" s="24">
        <v>3347</v>
      </c>
      <c r="F33813" s="14"/>
    </row>
    <row r="33814" spans="1:6" x14ac:dyDescent="0.25">
      <c r="A33814" s="11">
        <f t="shared" si="528"/>
        <v>32779</v>
      </c>
      <c r="B33814" s="23" t="s">
        <v>67</v>
      </c>
      <c r="C33814" s="24">
        <v>181</v>
      </c>
      <c r="D33814" s="24">
        <v>877</v>
      </c>
      <c r="E33814" s="24">
        <v>3336</v>
      </c>
      <c r="F33814" s="14"/>
    </row>
    <row r="33815" spans="1:6" x14ac:dyDescent="0.25">
      <c r="A33815" s="11">
        <f t="shared" si="528"/>
        <v>32780</v>
      </c>
      <c r="B33815" s="23" t="s">
        <v>68</v>
      </c>
      <c r="C33815" s="24">
        <v>198</v>
      </c>
      <c r="D33815" s="24">
        <v>874</v>
      </c>
      <c r="E33815" s="24">
        <v>3326</v>
      </c>
      <c r="F33815" s="14"/>
    </row>
    <row r="33816" spans="1:6" x14ac:dyDescent="0.25">
      <c r="A33816" s="11">
        <f t="shared" si="528"/>
        <v>32781</v>
      </c>
      <c r="B33816" s="23" t="s">
        <v>69</v>
      </c>
      <c r="C33816" s="24">
        <v>215</v>
      </c>
      <c r="D33816" s="24">
        <v>872</v>
      </c>
      <c r="E33816" s="24">
        <v>3313</v>
      </c>
      <c r="F33816" s="14"/>
    </row>
    <row r="33817" spans="1:6" x14ac:dyDescent="0.25">
      <c r="A33817" s="11">
        <f t="shared" si="528"/>
        <v>32782</v>
      </c>
      <c r="B33817" s="23" t="s">
        <v>70</v>
      </c>
      <c r="C33817" s="24">
        <v>231</v>
      </c>
      <c r="D33817" s="24">
        <v>870</v>
      </c>
      <c r="E33817" s="24">
        <v>3307</v>
      </c>
      <c r="F33817" s="14"/>
    </row>
    <row r="33818" spans="1:6" x14ac:dyDescent="0.25">
      <c r="A33818" s="11">
        <f t="shared" si="528"/>
        <v>32783</v>
      </c>
      <c r="B33818" s="23" t="s">
        <v>71</v>
      </c>
      <c r="C33818" s="24">
        <v>248</v>
      </c>
      <c r="D33818" s="24">
        <v>870</v>
      </c>
      <c r="E33818" s="24">
        <v>3309</v>
      </c>
      <c r="F33818" s="14"/>
    </row>
    <row r="33819" spans="1:6" x14ac:dyDescent="0.25">
      <c r="A33819" s="11">
        <f t="shared" si="528"/>
        <v>32784</v>
      </c>
      <c r="B33819" s="23" t="s">
        <v>72</v>
      </c>
      <c r="C33819" s="24">
        <v>264</v>
      </c>
      <c r="D33819" s="24">
        <v>870</v>
      </c>
      <c r="E33819" s="24">
        <v>3310</v>
      </c>
      <c r="F33819" s="14"/>
    </row>
    <row r="33820" spans="1:6" x14ac:dyDescent="0.25">
      <c r="A33820" s="11">
        <f t="shared" si="528"/>
        <v>32785</v>
      </c>
      <c r="B33820" s="23" t="s">
        <v>73</v>
      </c>
      <c r="C33820" s="24">
        <v>281</v>
      </c>
      <c r="D33820" s="24">
        <v>870</v>
      </c>
      <c r="E33820" s="24">
        <v>3311</v>
      </c>
      <c r="F33820" s="14"/>
    </row>
    <row r="33821" spans="1:6" x14ac:dyDescent="0.25">
      <c r="A33821" s="11">
        <f t="shared" si="528"/>
        <v>32786</v>
      </c>
      <c r="B33821" s="23" t="s">
        <v>74</v>
      </c>
      <c r="C33821" s="24">
        <v>290</v>
      </c>
      <c r="D33821" s="24">
        <v>870</v>
      </c>
      <c r="E33821" s="24">
        <v>3308</v>
      </c>
      <c r="F33821" s="14"/>
    </row>
    <row r="33822" spans="1:6" x14ac:dyDescent="0.25">
      <c r="A33822" s="11">
        <f t="shared" si="528"/>
        <v>32787</v>
      </c>
      <c r="B33822" s="23" t="s">
        <v>75</v>
      </c>
      <c r="C33822" s="24">
        <v>299</v>
      </c>
      <c r="D33822" s="24">
        <v>870</v>
      </c>
      <c r="E33822" s="24">
        <v>3302</v>
      </c>
      <c r="F33822" s="14"/>
    </row>
    <row r="33823" spans="1:6" x14ac:dyDescent="0.25">
      <c r="A33823" s="11">
        <f t="shared" si="528"/>
        <v>32788</v>
      </c>
      <c r="B33823" s="23" t="s">
        <v>76</v>
      </c>
      <c r="C33823" s="24">
        <v>308</v>
      </c>
      <c r="D33823" s="24">
        <v>870</v>
      </c>
      <c r="E33823" s="24">
        <v>3299</v>
      </c>
      <c r="F33823" s="14"/>
    </row>
    <row r="33824" spans="1:6" x14ac:dyDescent="0.25">
      <c r="A33824" s="11">
        <f t="shared" si="528"/>
        <v>32789</v>
      </c>
      <c r="B33824" s="23" t="s">
        <v>77</v>
      </c>
      <c r="C33824" s="24">
        <v>317</v>
      </c>
      <c r="D33824" s="24">
        <v>870</v>
      </c>
      <c r="E33824" s="24">
        <v>3293</v>
      </c>
      <c r="F33824" s="14"/>
    </row>
    <row r="33825" spans="1:6" x14ac:dyDescent="0.25">
      <c r="A33825" s="11">
        <f t="shared" si="528"/>
        <v>32790</v>
      </c>
      <c r="B33825" s="23" t="s">
        <v>78</v>
      </c>
      <c r="C33825" s="24">
        <v>301</v>
      </c>
      <c r="D33825" s="24">
        <v>871</v>
      </c>
      <c r="E33825" s="24">
        <v>3287</v>
      </c>
      <c r="F33825" s="14"/>
    </row>
    <row r="33826" spans="1:6" x14ac:dyDescent="0.25">
      <c r="A33826" s="11">
        <f t="shared" si="528"/>
        <v>32791</v>
      </c>
      <c r="B33826" s="23" t="s">
        <v>79</v>
      </c>
      <c r="C33826" s="24">
        <v>285</v>
      </c>
      <c r="D33826" s="24">
        <v>870</v>
      </c>
      <c r="E33826" s="24">
        <v>3283</v>
      </c>
      <c r="F33826" s="14"/>
    </row>
    <row r="33827" spans="1:6" x14ac:dyDescent="0.25">
      <c r="A33827" s="11">
        <f t="shared" si="528"/>
        <v>32792</v>
      </c>
      <c r="B33827" s="23" t="s">
        <v>80</v>
      </c>
      <c r="C33827" s="24">
        <v>269</v>
      </c>
      <c r="D33827" s="24">
        <v>870</v>
      </c>
      <c r="E33827" s="24">
        <v>3276</v>
      </c>
      <c r="F33827" s="14"/>
    </row>
    <row r="33828" spans="1:6" x14ac:dyDescent="0.25">
      <c r="A33828" s="11">
        <f t="shared" si="528"/>
        <v>32793</v>
      </c>
      <c r="B33828" s="23" t="s">
        <v>81</v>
      </c>
      <c r="C33828" s="24">
        <v>253</v>
      </c>
      <c r="D33828" s="24">
        <v>870</v>
      </c>
      <c r="E33828" s="24">
        <v>3271</v>
      </c>
      <c r="F33828" s="14"/>
    </row>
    <row r="33829" spans="1:6" x14ac:dyDescent="0.25">
      <c r="A33829" s="11">
        <f t="shared" si="528"/>
        <v>32794</v>
      </c>
      <c r="B33829" s="23" t="s">
        <v>82</v>
      </c>
      <c r="C33829" s="24">
        <v>213</v>
      </c>
      <c r="D33829" s="24">
        <v>869</v>
      </c>
      <c r="E33829" s="24">
        <v>3256</v>
      </c>
      <c r="F33829" s="14"/>
    </row>
    <row r="33830" spans="1:6" x14ac:dyDescent="0.25">
      <c r="A33830" s="11">
        <f t="shared" si="528"/>
        <v>32795</v>
      </c>
      <c r="B33830" s="23" t="s">
        <v>83</v>
      </c>
      <c r="C33830" s="24">
        <v>174</v>
      </c>
      <c r="D33830" s="24">
        <v>867</v>
      </c>
      <c r="E33830" s="24">
        <v>3240</v>
      </c>
      <c r="F33830" s="14"/>
    </row>
    <row r="33831" spans="1:6" x14ac:dyDescent="0.25">
      <c r="A33831" s="11">
        <f t="shared" si="528"/>
        <v>32796</v>
      </c>
      <c r="B33831" s="23" t="s">
        <v>84</v>
      </c>
      <c r="C33831" s="24">
        <v>135</v>
      </c>
      <c r="D33831" s="24">
        <v>865</v>
      </c>
      <c r="E33831" s="24">
        <v>3220</v>
      </c>
      <c r="F33831" s="14"/>
    </row>
    <row r="33832" spans="1:6" x14ac:dyDescent="0.25">
      <c r="A33832" s="11">
        <f t="shared" si="528"/>
        <v>32797</v>
      </c>
      <c r="B33832" s="23" t="s">
        <v>85</v>
      </c>
      <c r="C33832" s="24">
        <v>95</v>
      </c>
      <c r="D33832" s="24">
        <v>863</v>
      </c>
      <c r="E33832" s="24">
        <v>3201</v>
      </c>
      <c r="F33832" s="14"/>
    </row>
    <row r="33833" spans="1:6" x14ac:dyDescent="0.25">
      <c r="A33833" s="11">
        <f t="shared" si="528"/>
        <v>32798</v>
      </c>
      <c r="B33833" s="23" t="s">
        <v>86</v>
      </c>
      <c r="C33833" s="24">
        <v>73</v>
      </c>
      <c r="D33833" s="24">
        <v>862</v>
      </c>
      <c r="E33833" s="24">
        <v>3188</v>
      </c>
      <c r="F33833" s="14"/>
    </row>
    <row r="33834" spans="1:6" x14ac:dyDescent="0.25">
      <c r="A33834" s="11">
        <f t="shared" si="528"/>
        <v>32799</v>
      </c>
      <c r="B33834" s="23" t="s">
        <v>87</v>
      </c>
      <c r="C33834" s="24">
        <v>50</v>
      </c>
      <c r="D33834" s="24">
        <v>861</v>
      </c>
      <c r="E33834" s="24">
        <v>3177</v>
      </c>
      <c r="F33834" s="14"/>
    </row>
    <row r="33835" spans="1:6" x14ac:dyDescent="0.25">
      <c r="A33835" s="11">
        <f t="shared" si="528"/>
        <v>32800</v>
      </c>
      <c r="B33835" s="23" t="s">
        <v>88</v>
      </c>
      <c r="C33835" s="24">
        <v>27</v>
      </c>
      <c r="D33835" s="24">
        <v>861</v>
      </c>
      <c r="E33835" s="24">
        <v>3169</v>
      </c>
      <c r="F33835" s="14"/>
    </row>
    <row r="33836" spans="1:6" x14ac:dyDescent="0.25">
      <c r="A33836" s="11">
        <f t="shared" si="528"/>
        <v>32801</v>
      </c>
      <c r="B33836" s="23" t="s">
        <v>89</v>
      </c>
      <c r="C33836" s="24">
        <v>5</v>
      </c>
      <c r="D33836" s="24">
        <v>861</v>
      </c>
      <c r="E33836" s="24">
        <v>3162</v>
      </c>
      <c r="F33836" s="14"/>
    </row>
    <row r="33837" spans="1:6" x14ac:dyDescent="0.25">
      <c r="A33837" s="11">
        <f t="shared" si="528"/>
        <v>32802</v>
      </c>
      <c r="B33837" s="23" t="s">
        <v>90</v>
      </c>
      <c r="C33837" s="24">
        <v>4</v>
      </c>
      <c r="D33837" s="24">
        <v>859</v>
      </c>
      <c r="E33837" s="24">
        <v>3113</v>
      </c>
      <c r="F33837" s="14"/>
    </row>
    <row r="33838" spans="1:6" x14ac:dyDescent="0.25">
      <c r="A33838" s="11">
        <f t="shared" si="528"/>
        <v>32803</v>
      </c>
      <c r="B33838" s="23" t="s">
        <v>91</v>
      </c>
      <c r="C33838" s="24">
        <v>2</v>
      </c>
      <c r="D33838" s="24">
        <v>854</v>
      </c>
      <c r="E33838" s="24">
        <v>3023</v>
      </c>
      <c r="F33838" s="14"/>
    </row>
    <row r="33839" spans="1:6" x14ac:dyDescent="0.25">
      <c r="A33839" s="11">
        <f t="shared" si="528"/>
        <v>32804</v>
      </c>
      <c r="B33839" s="23" t="s">
        <v>92</v>
      </c>
      <c r="C33839" s="24">
        <v>1</v>
      </c>
      <c r="D33839" s="24">
        <v>850</v>
      </c>
      <c r="E33839" s="24">
        <v>2932</v>
      </c>
      <c r="F33839" s="14"/>
    </row>
    <row r="33840" spans="1:6" x14ac:dyDescent="0.25">
      <c r="A33840" s="11">
        <f t="shared" si="528"/>
        <v>32805</v>
      </c>
      <c r="B33840" s="23" t="s">
        <v>93</v>
      </c>
      <c r="C33840" s="24">
        <v>0</v>
      </c>
      <c r="D33840" s="24">
        <v>846</v>
      </c>
      <c r="E33840" s="24">
        <v>2843</v>
      </c>
      <c r="F33840" s="14"/>
    </row>
    <row r="33841" spans="1:6" x14ac:dyDescent="0.25">
      <c r="A33841" s="11">
        <f t="shared" si="528"/>
        <v>32806</v>
      </c>
      <c r="B33841" s="23" t="s">
        <v>94</v>
      </c>
      <c r="C33841" s="24">
        <v>0</v>
      </c>
      <c r="D33841" s="24">
        <v>845</v>
      </c>
      <c r="E33841" s="24">
        <v>2823</v>
      </c>
      <c r="F33841" s="14"/>
    </row>
    <row r="33842" spans="1:6" x14ac:dyDescent="0.25">
      <c r="A33842" s="11">
        <f t="shared" si="528"/>
        <v>32807</v>
      </c>
      <c r="B33842" s="23" t="s">
        <v>95</v>
      </c>
      <c r="C33842" s="24">
        <v>0</v>
      </c>
      <c r="D33842" s="24">
        <v>846</v>
      </c>
      <c r="E33842" s="24">
        <v>2871</v>
      </c>
      <c r="F33842" s="14"/>
    </row>
    <row r="33843" spans="1:6" x14ac:dyDescent="0.25">
      <c r="A33843" s="11">
        <f t="shared" si="528"/>
        <v>32808</v>
      </c>
      <c r="B33843" s="23" t="s">
        <v>96</v>
      </c>
      <c r="C33843" s="24">
        <v>0</v>
      </c>
      <c r="D33843" s="24">
        <v>848</v>
      </c>
      <c r="E33843" s="24">
        <v>2919</v>
      </c>
      <c r="F33843" s="14"/>
    </row>
    <row r="33844" spans="1:6" x14ac:dyDescent="0.25">
      <c r="A33844" s="11">
        <f t="shared" si="528"/>
        <v>32809</v>
      </c>
      <c r="B33844" s="23" t="s">
        <v>97</v>
      </c>
      <c r="C33844" s="24">
        <v>0</v>
      </c>
      <c r="D33844" s="24">
        <v>849</v>
      </c>
      <c r="E33844" s="24">
        <v>2968</v>
      </c>
      <c r="F33844" s="14"/>
    </row>
    <row r="33845" spans="1:6" x14ac:dyDescent="0.25">
      <c r="A33845" s="11">
        <f t="shared" si="528"/>
        <v>32810</v>
      </c>
      <c r="B33845" s="23" t="s">
        <v>98</v>
      </c>
      <c r="C33845" s="24">
        <v>0</v>
      </c>
      <c r="D33845" s="24">
        <v>852</v>
      </c>
      <c r="E33845" s="24">
        <v>2993</v>
      </c>
      <c r="F33845" s="14"/>
    </row>
    <row r="33846" spans="1:6" x14ac:dyDescent="0.25">
      <c r="A33846" s="11">
        <f t="shared" si="528"/>
        <v>32811</v>
      </c>
      <c r="B33846" s="23" t="s">
        <v>99</v>
      </c>
      <c r="C33846" s="24">
        <v>0</v>
      </c>
      <c r="D33846" s="24">
        <v>856</v>
      </c>
      <c r="E33846" s="24">
        <v>2994</v>
      </c>
      <c r="F33846" s="14"/>
    </row>
    <row r="33847" spans="1:6" x14ac:dyDescent="0.25">
      <c r="A33847" s="11">
        <f t="shared" si="528"/>
        <v>32812</v>
      </c>
      <c r="B33847" s="23" t="s">
        <v>100</v>
      </c>
      <c r="C33847" s="24">
        <v>0</v>
      </c>
      <c r="D33847" s="24">
        <v>860</v>
      </c>
      <c r="E33847" s="24">
        <v>2998</v>
      </c>
      <c r="F33847" s="14"/>
    </row>
    <row r="33848" spans="1:6" x14ac:dyDescent="0.25">
      <c r="A33848" s="11">
        <f t="shared" si="528"/>
        <v>32813</v>
      </c>
      <c r="B33848" s="23" t="s">
        <v>101</v>
      </c>
      <c r="C33848" s="24">
        <v>0</v>
      </c>
      <c r="D33848" s="24">
        <v>864</v>
      </c>
      <c r="E33848" s="24">
        <v>2997</v>
      </c>
      <c r="F33848" s="14"/>
    </row>
    <row r="33849" spans="1:6" x14ac:dyDescent="0.25">
      <c r="A33849" s="11">
        <f t="shared" si="528"/>
        <v>32814</v>
      </c>
      <c r="B33849" s="23" t="s">
        <v>102</v>
      </c>
      <c r="C33849" s="24">
        <v>0</v>
      </c>
      <c r="D33849" s="24">
        <v>866</v>
      </c>
      <c r="E33849" s="24">
        <v>2993</v>
      </c>
      <c r="F33849" s="14"/>
    </row>
    <row r="33850" spans="1:6" x14ac:dyDescent="0.25">
      <c r="A33850" s="11">
        <f t="shared" si="528"/>
        <v>32815</v>
      </c>
      <c r="B33850" s="23" t="s">
        <v>103</v>
      </c>
      <c r="C33850" s="24">
        <v>0</v>
      </c>
      <c r="D33850" s="24">
        <v>865</v>
      </c>
      <c r="E33850" s="24">
        <v>2981</v>
      </c>
      <c r="F33850" s="14"/>
    </row>
    <row r="33851" spans="1:6" x14ac:dyDescent="0.25">
      <c r="A33851" s="11">
        <f t="shared" si="528"/>
        <v>32816</v>
      </c>
      <c r="B33851" s="23" t="s">
        <v>104</v>
      </c>
      <c r="C33851" s="24">
        <v>0</v>
      </c>
      <c r="D33851" s="24">
        <v>865</v>
      </c>
      <c r="E33851" s="24">
        <v>2969</v>
      </c>
      <c r="F33851" s="14"/>
    </row>
    <row r="33852" spans="1:6" x14ac:dyDescent="0.25">
      <c r="A33852" s="11">
        <f t="shared" si="528"/>
        <v>32817</v>
      </c>
      <c r="B33852" s="23" t="s">
        <v>105</v>
      </c>
      <c r="C33852" s="24">
        <v>0</v>
      </c>
      <c r="D33852" s="24">
        <v>864</v>
      </c>
      <c r="E33852" s="24">
        <v>2958</v>
      </c>
      <c r="F33852" s="14"/>
    </row>
    <row r="33853" spans="1:6" x14ac:dyDescent="0.25">
      <c r="A33853" s="11">
        <f t="shared" si="528"/>
        <v>32818</v>
      </c>
      <c r="B33853" s="23" t="s">
        <v>106</v>
      </c>
      <c r="C33853" s="24">
        <v>0</v>
      </c>
      <c r="D33853" s="24">
        <v>863</v>
      </c>
      <c r="E33853" s="24">
        <v>2948</v>
      </c>
      <c r="F33853" s="14"/>
    </row>
    <row r="33854" spans="1:6" x14ac:dyDescent="0.25">
      <c r="A33854" s="11">
        <f t="shared" si="528"/>
        <v>32819</v>
      </c>
      <c r="B33854" s="23" t="s">
        <v>107</v>
      </c>
      <c r="C33854" s="24">
        <v>0</v>
      </c>
      <c r="D33854" s="24">
        <v>861</v>
      </c>
      <c r="E33854" s="24">
        <v>2942</v>
      </c>
      <c r="F33854" s="14"/>
    </row>
    <row r="33855" spans="1:6" x14ac:dyDescent="0.25">
      <c r="A33855" s="11">
        <f t="shared" si="528"/>
        <v>32820</v>
      </c>
      <c r="B33855" s="23" t="s">
        <v>108</v>
      </c>
      <c r="C33855" s="24">
        <v>0</v>
      </c>
      <c r="D33855" s="24">
        <v>858</v>
      </c>
      <c r="E33855" s="24">
        <v>2936</v>
      </c>
      <c r="F33855" s="14"/>
    </row>
    <row r="33856" spans="1:6" x14ac:dyDescent="0.25">
      <c r="A33856" s="11">
        <f t="shared" si="528"/>
        <v>32821</v>
      </c>
      <c r="B33856" s="23" t="s">
        <v>109</v>
      </c>
      <c r="C33856" s="24">
        <v>0</v>
      </c>
      <c r="D33856" s="24">
        <v>856</v>
      </c>
      <c r="E33856" s="24">
        <v>2930</v>
      </c>
      <c r="F33856" s="14"/>
    </row>
    <row r="33857" spans="1:6" x14ac:dyDescent="0.25">
      <c r="A33857" s="11">
        <f t="shared" si="528"/>
        <v>32822</v>
      </c>
      <c r="B33857" s="23" t="s">
        <v>110</v>
      </c>
      <c r="C33857" s="24">
        <v>0</v>
      </c>
      <c r="D33857" s="24">
        <v>855</v>
      </c>
      <c r="E33857" s="24">
        <v>2935</v>
      </c>
      <c r="F33857" s="14"/>
    </row>
    <row r="33858" spans="1:6" x14ac:dyDescent="0.25">
      <c r="A33858" s="11">
        <f t="shared" si="528"/>
        <v>32823</v>
      </c>
      <c r="B33858" s="23" t="s">
        <v>111</v>
      </c>
      <c r="C33858" s="24">
        <v>0</v>
      </c>
      <c r="D33858" s="24">
        <v>854</v>
      </c>
      <c r="E33858" s="24">
        <v>2951</v>
      </c>
      <c r="F33858" s="14"/>
    </row>
    <row r="33859" spans="1:6" x14ac:dyDescent="0.25">
      <c r="A33859" s="11">
        <f t="shared" si="528"/>
        <v>32824</v>
      </c>
      <c r="B33859" s="23" t="s">
        <v>112</v>
      </c>
      <c r="C33859" s="24">
        <v>0</v>
      </c>
      <c r="D33859" s="24">
        <v>853</v>
      </c>
      <c r="E33859" s="24">
        <v>2966</v>
      </c>
      <c r="F33859" s="14"/>
    </row>
    <row r="33860" spans="1:6" x14ac:dyDescent="0.25">
      <c r="A33860" s="11">
        <f t="shared" si="528"/>
        <v>32825</v>
      </c>
      <c r="B33860" s="23" t="s">
        <v>113</v>
      </c>
      <c r="C33860" s="24">
        <v>0</v>
      </c>
      <c r="D33860" s="24">
        <v>852</v>
      </c>
      <c r="E33860" s="24">
        <v>2980</v>
      </c>
      <c r="F33860" s="14"/>
    </row>
    <row r="33861" spans="1:6" x14ac:dyDescent="0.25">
      <c r="A33861" s="11">
        <f t="shared" si="528"/>
        <v>32826</v>
      </c>
      <c r="B33861" s="23" t="s">
        <v>114</v>
      </c>
      <c r="C33861" s="24">
        <v>0</v>
      </c>
      <c r="D33861" s="24">
        <v>853</v>
      </c>
      <c r="E33861" s="24">
        <v>3001</v>
      </c>
      <c r="F33861" s="14"/>
    </row>
    <row r="33862" spans="1:6" x14ac:dyDescent="0.25">
      <c r="A33862" s="11">
        <f t="shared" si="528"/>
        <v>32827</v>
      </c>
      <c r="B33862" s="23" t="s">
        <v>115</v>
      </c>
      <c r="C33862" s="24">
        <v>0</v>
      </c>
      <c r="D33862" s="24">
        <v>856</v>
      </c>
      <c r="E33862" s="24">
        <v>3024</v>
      </c>
      <c r="F33862" s="14"/>
    </row>
    <row r="33863" spans="1:6" x14ac:dyDescent="0.25">
      <c r="A33863" s="11">
        <f t="shared" si="528"/>
        <v>32828</v>
      </c>
      <c r="B33863" s="23" t="s">
        <v>116</v>
      </c>
      <c r="C33863" s="24">
        <v>0</v>
      </c>
      <c r="D33863" s="24">
        <v>858</v>
      </c>
      <c r="E33863" s="24">
        <v>3049</v>
      </c>
      <c r="F33863" s="14"/>
    </row>
    <row r="33864" spans="1:6" x14ac:dyDescent="0.25">
      <c r="A33864" s="11">
        <f t="shared" si="528"/>
        <v>32829</v>
      </c>
      <c r="B33864" s="23" t="s">
        <v>117</v>
      </c>
      <c r="C33864" s="24">
        <v>0</v>
      </c>
      <c r="D33864" s="24">
        <v>860</v>
      </c>
      <c r="E33864" s="24">
        <v>3072</v>
      </c>
      <c r="F33864" s="14"/>
    </row>
    <row r="33865" spans="1:6" x14ac:dyDescent="0.25">
      <c r="A33865" s="11">
        <f t="shared" si="528"/>
        <v>32830</v>
      </c>
      <c r="B33865" s="23" t="s">
        <v>118</v>
      </c>
      <c r="C33865" s="24">
        <v>0</v>
      </c>
      <c r="D33865" s="24">
        <v>862</v>
      </c>
      <c r="E33865" s="24">
        <v>3094</v>
      </c>
      <c r="F33865" s="14"/>
    </row>
    <row r="33866" spans="1:6" x14ac:dyDescent="0.25">
      <c r="A33866" s="11">
        <f t="shared" ref="A33866:A33929" si="529">IF(MID(B33866,7,1)&lt;&gt;"-","",IF(LEFT(B33866,5)="00:00",A33862+1,A33865+1))</f>
        <v>32831</v>
      </c>
      <c r="B33866" s="23" t="s">
        <v>119</v>
      </c>
      <c r="C33866" s="24">
        <v>0</v>
      </c>
      <c r="D33866" s="24">
        <v>864</v>
      </c>
      <c r="E33866" s="24">
        <v>3118</v>
      </c>
      <c r="F33866" s="14"/>
    </row>
    <row r="33867" spans="1:6" x14ac:dyDescent="0.25">
      <c r="A33867" s="11">
        <f t="shared" si="529"/>
        <v>32832</v>
      </c>
      <c r="B33867" s="23" t="s">
        <v>120</v>
      </c>
      <c r="C33867" s="24">
        <v>0</v>
      </c>
      <c r="D33867" s="24">
        <v>866</v>
      </c>
      <c r="E33867" s="24">
        <v>3143</v>
      </c>
      <c r="F33867" s="14"/>
    </row>
    <row r="33868" spans="1:6" x14ac:dyDescent="0.25">
      <c r="A33868" s="11" t="str">
        <f t="shared" si="529"/>
        <v/>
      </c>
      <c r="B33868" s="23" t="s">
        <v>16</v>
      </c>
      <c r="C33868" s="16"/>
      <c r="D33868" s="16"/>
      <c r="E33868" s="16"/>
      <c r="F33868" s="14"/>
    </row>
    <row r="33869" spans="1:6" x14ac:dyDescent="0.25">
      <c r="A33869" s="11" t="str">
        <f t="shared" si="529"/>
        <v/>
      </c>
      <c r="B33869" s="23" t="s">
        <v>495</v>
      </c>
      <c r="C33869" s="16"/>
      <c r="D33869" s="16"/>
      <c r="E33869" s="16"/>
      <c r="F33869" s="14"/>
    </row>
    <row r="33870" spans="1:6" x14ac:dyDescent="0.25">
      <c r="A33870" s="11" t="str">
        <f t="shared" si="529"/>
        <v/>
      </c>
      <c r="B33870" s="23" t="s">
        <v>16</v>
      </c>
      <c r="C33870" s="16"/>
      <c r="D33870" s="16"/>
      <c r="E33870" s="16"/>
      <c r="F33870" s="14"/>
    </row>
    <row r="33871" spans="1:6" x14ac:dyDescent="0.25">
      <c r="A33871" s="11">
        <f t="shared" si="529"/>
        <v>32833</v>
      </c>
      <c r="B33871" s="23" t="s">
        <v>25</v>
      </c>
      <c r="C33871" s="24">
        <v>0</v>
      </c>
      <c r="D33871" s="24">
        <v>857</v>
      </c>
      <c r="E33871" s="24">
        <v>3213</v>
      </c>
      <c r="F33871" s="14"/>
    </row>
    <row r="33872" spans="1:6" x14ac:dyDescent="0.25">
      <c r="A33872" s="11">
        <f t="shared" si="529"/>
        <v>32834</v>
      </c>
      <c r="B33872" s="23" t="s">
        <v>26</v>
      </c>
      <c r="C33872" s="24">
        <v>0</v>
      </c>
      <c r="D33872" s="24">
        <v>858</v>
      </c>
      <c r="E33872" s="24">
        <v>3226</v>
      </c>
      <c r="F33872" s="14"/>
    </row>
    <row r="33873" spans="1:6" x14ac:dyDescent="0.25">
      <c r="A33873" s="11">
        <f t="shared" si="529"/>
        <v>32835</v>
      </c>
      <c r="B33873" s="23" t="s">
        <v>27</v>
      </c>
      <c r="C33873" s="24">
        <v>0</v>
      </c>
      <c r="D33873" s="24">
        <v>859</v>
      </c>
      <c r="E33873" s="24">
        <v>3228</v>
      </c>
      <c r="F33873" s="14"/>
    </row>
    <row r="33874" spans="1:6" x14ac:dyDescent="0.25">
      <c r="A33874" s="11">
        <f t="shared" si="529"/>
        <v>32836</v>
      </c>
      <c r="B33874" s="23" t="s">
        <v>28</v>
      </c>
      <c r="C33874" s="24">
        <v>0</v>
      </c>
      <c r="D33874" s="24">
        <v>859</v>
      </c>
      <c r="E33874" s="24">
        <v>3227</v>
      </c>
      <c r="F33874" s="14"/>
    </row>
    <row r="33875" spans="1:6" x14ac:dyDescent="0.25">
      <c r="A33875" s="11">
        <f t="shared" si="529"/>
        <v>32837</v>
      </c>
      <c r="B33875" s="23" t="s">
        <v>29</v>
      </c>
      <c r="C33875" s="24">
        <v>0</v>
      </c>
      <c r="D33875" s="24">
        <v>860</v>
      </c>
      <c r="E33875" s="24">
        <v>3228</v>
      </c>
      <c r="F33875" s="14"/>
    </row>
    <row r="33876" spans="1:6" x14ac:dyDescent="0.25">
      <c r="A33876" s="11">
        <f t="shared" si="529"/>
        <v>32838</v>
      </c>
      <c r="B33876" s="23" t="s">
        <v>30</v>
      </c>
      <c r="C33876" s="24">
        <v>0</v>
      </c>
      <c r="D33876" s="24">
        <v>861</v>
      </c>
      <c r="E33876" s="24">
        <v>3212</v>
      </c>
      <c r="F33876" s="14"/>
    </row>
    <row r="33877" spans="1:6" x14ac:dyDescent="0.25">
      <c r="A33877" s="11">
        <f t="shared" si="529"/>
        <v>32839</v>
      </c>
      <c r="B33877" s="23" t="s">
        <v>31</v>
      </c>
      <c r="C33877" s="24">
        <v>0</v>
      </c>
      <c r="D33877" s="24">
        <v>861</v>
      </c>
      <c r="E33877" s="24">
        <v>3182</v>
      </c>
      <c r="F33877" s="14"/>
    </row>
    <row r="33878" spans="1:6" x14ac:dyDescent="0.25">
      <c r="A33878" s="11">
        <f t="shared" si="529"/>
        <v>32840</v>
      </c>
      <c r="B33878" s="23" t="s">
        <v>32</v>
      </c>
      <c r="C33878" s="24">
        <v>0</v>
      </c>
      <c r="D33878" s="24">
        <v>862</v>
      </c>
      <c r="E33878" s="24">
        <v>3150</v>
      </c>
      <c r="F33878" s="14"/>
    </row>
    <row r="33879" spans="1:6" x14ac:dyDescent="0.25">
      <c r="A33879" s="11">
        <f t="shared" si="529"/>
        <v>32841</v>
      </c>
      <c r="B33879" s="23" t="s">
        <v>33</v>
      </c>
      <c r="C33879" s="24">
        <v>0</v>
      </c>
      <c r="D33879" s="24">
        <v>862</v>
      </c>
      <c r="E33879" s="24">
        <v>3119</v>
      </c>
      <c r="F33879" s="14"/>
    </row>
    <row r="33880" spans="1:6" x14ac:dyDescent="0.25">
      <c r="A33880" s="11">
        <f t="shared" si="529"/>
        <v>32842</v>
      </c>
      <c r="B33880" s="23" t="s">
        <v>34</v>
      </c>
      <c r="C33880" s="24">
        <v>0</v>
      </c>
      <c r="D33880" s="24">
        <v>863</v>
      </c>
      <c r="E33880" s="24">
        <v>3096</v>
      </c>
      <c r="F33880" s="14"/>
    </row>
    <row r="33881" spans="1:6" x14ac:dyDescent="0.25">
      <c r="A33881" s="11">
        <f t="shared" si="529"/>
        <v>32843</v>
      </c>
      <c r="B33881" s="23" t="s">
        <v>35</v>
      </c>
      <c r="C33881" s="24">
        <v>0</v>
      </c>
      <c r="D33881" s="24">
        <v>863</v>
      </c>
      <c r="E33881" s="24">
        <v>3081</v>
      </c>
      <c r="F33881" s="14"/>
    </row>
    <row r="33882" spans="1:6" x14ac:dyDescent="0.25">
      <c r="A33882" s="11">
        <f t="shared" si="529"/>
        <v>32844</v>
      </c>
      <c r="B33882" s="23" t="s">
        <v>36</v>
      </c>
      <c r="C33882" s="24">
        <v>0</v>
      </c>
      <c r="D33882" s="24">
        <v>863</v>
      </c>
      <c r="E33882" s="24">
        <v>3067</v>
      </c>
      <c r="F33882" s="14"/>
    </row>
    <row r="33883" spans="1:6" x14ac:dyDescent="0.25">
      <c r="A33883" s="11">
        <f t="shared" si="529"/>
        <v>32845</v>
      </c>
      <c r="B33883" s="23" t="s">
        <v>37</v>
      </c>
      <c r="C33883" s="24">
        <v>0</v>
      </c>
      <c r="D33883" s="24">
        <v>864</v>
      </c>
      <c r="E33883" s="24">
        <v>3053</v>
      </c>
      <c r="F33883" s="14"/>
    </row>
    <row r="33884" spans="1:6" x14ac:dyDescent="0.25">
      <c r="A33884" s="11">
        <f t="shared" si="529"/>
        <v>32846</v>
      </c>
      <c r="B33884" s="23" t="s">
        <v>38</v>
      </c>
      <c r="C33884" s="24">
        <v>0</v>
      </c>
      <c r="D33884" s="24">
        <v>863</v>
      </c>
      <c r="E33884" s="24">
        <v>3041</v>
      </c>
      <c r="F33884" s="14"/>
    </row>
    <row r="33885" spans="1:6" x14ac:dyDescent="0.25">
      <c r="A33885" s="11">
        <f t="shared" si="529"/>
        <v>32847</v>
      </c>
      <c r="B33885" s="23" t="s">
        <v>39</v>
      </c>
      <c r="C33885" s="24">
        <v>0</v>
      </c>
      <c r="D33885" s="24">
        <v>862</v>
      </c>
      <c r="E33885" s="24">
        <v>3029</v>
      </c>
      <c r="F33885" s="14"/>
    </row>
    <row r="33886" spans="1:6" x14ac:dyDescent="0.25">
      <c r="A33886" s="11">
        <f t="shared" si="529"/>
        <v>32848</v>
      </c>
      <c r="B33886" s="23" t="s">
        <v>40</v>
      </c>
      <c r="C33886" s="24">
        <v>0</v>
      </c>
      <c r="D33886" s="24">
        <v>861</v>
      </c>
      <c r="E33886" s="24">
        <v>3018</v>
      </c>
      <c r="F33886" s="14"/>
    </row>
    <row r="33887" spans="1:6" x14ac:dyDescent="0.25">
      <c r="A33887" s="11">
        <f t="shared" si="529"/>
        <v>32849</v>
      </c>
      <c r="B33887" s="23" t="s">
        <v>41</v>
      </c>
      <c r="C33887" s="24">
        <v>0</v>
      </c>
      <c r="D33887" s="24">
        <v>860</v>
      </c>
      <c r="E33887" s="24">
        <v>3008</v>
      </c>
      <c r="F33887" s="14"/>
    </row>
    <row r="33888" spans="1:6" x14ac:dyDescent="0.25">
      <c r="A33888" s="11">
        <f t="shared" si="529"/>
        <v>32850</v>
      </c>
      <c r="B33888" s="23" t="s">
        <v>42</v>
      </c>
      <c r="C33888" s="24">
        <v>0</v>
      </c>
      <c r="D33888" s="24">
        <v>860</v>
      </c>
      <c r="E33888" s="24">
        <v>2993</v>
      </c>
      <c r="F33888" s="14"/>
    </row>
    <row r="33889" spans="1:6" x14ac:dyDescent="0.25">
      <c r="A33889" s="11">
        <f t="shared" si="529"/>
        <v>32851</v>
      </c>
      <c r="B33889" s="23" t="s">
        <v>43</v>
      </c>
      <c r="C33889" s="24">
        <v>0</v>
      </c>
      <c r="D33889" s="24">
        <v>860</v>
      </c>
      <c r="E33889" s="24">
        <v>2973</v>
      </c>
      <c r="F33889" s="14"/>
    </row>
    <row r="33890" spans="1:6" x14ac:dyDescent="0.25">
      <c r="A33890" s="11">
        <f t="shared" si="529"/>
        <v>32852</v>
      </c>
      <c r="B33890" s="23" t="s">
        <v>44</v>
      </c>
      <c r="C33890" s="24">
        <v>0</v>
      </c>
      <c r="D33890" s="24">
        <v>860</v>
      </c>
      <c r="E33890" s="24">
        <v>2954</v>
      </c>
      <c r="F33890" s="14"/>
    </row>
    <row r="33891" spans="1:6" x14ac:dyDescent="0.25">
      <c r="A33891" s="11">
        <f t="shared" si="529"/>
        <v>32853</v>
      </c>
      <c r="B33891" s="23" t="s">
        <v>45</v>
      </c>
      <c r="C33891" s="24">
        <v>0</v>
      </c>
      <c r="D33891" s="24">
        <v>860</v>
      </c>
      <c r="E33891" s="24">
        <v>2936</v>
      </c>
      <c r="F33891" s="14"/>
    </row>
    <row r="33892" spans="1:6" x14ac:dyDescent="0.25">
      <c r="A33892" s="11">
        <f t="shared" si="529"/>
        <v>32854</v>
      </c>
      <c r="B33892" s="23" t="s">
        <v>46</v>
      </c>
      <c r="C33892" s="24">
        <v>0</v>
      </c>
      <c r="D33892" s="24">
        <v>860</v>
      </c>
      <c r="E33892" s="24">
        <v>2916</v>
      </c>
      <c r="F33892" s="14"/>
    </row>
    <row r="33893" spans="1:6" x14ac:dyDescent="0.25">
      <c r="A33893" s="11">
        <f t="shared" si="529"/>
        <v>32855</v>
      </c>
      <c r="B33893" s="23" t="s">
        <v>47</v>
      </c>
      <c r="C33893" s="24">
        <v>0</v>
      </c>
      <c r="D33893" s="24">
        <v>859</v>
      </c>
      <c r="E33893" s="24">
        <v>2896</v>
      </c>
      <c r="F33893" s="14"/>
    </row>
    <row r="33894" spans="1:6" x14ac:dyDescent="0.25">
      <c r="A33894" s="11">
        <f t="shared" si="529"/>
        <v>32856</v>
      </c>
      <c r="B33894" s="23" t="s">
        <v>48</v>
      </c>
      <c r="C33894" s="24">
        <v>0</v>
      </c>
      <c r="D33894" s="24">
        <v>859</v>
      </c>
      <c r="E33894" s="24">
        <v>2874</v>
      </c>
      <c r="F33894" s="14"/>
    </row>
    <row r="33895" spans="1:6" x14ac:dyDescent="0.25">
      <c r="A33895" s="11">
        <f t="shared" si="529"/>
        <v>32857</v>
      </c>
      <c r="B33895" s="23" t="s">
        <v>49</v>
      </c>
      <c r="C33895" s="24">
        <v>0</v>
      </c>
      <c r="D33895" s="24">
        <v>858</v>
      </c>
      <c r="E33895" s="24">
        <v>2852</v>
      </c>
      <c r="F33895" s="14"/>
    </row>
    <row r="33896" spans="1:6" x14ac:dyDescent="0.25">
      <c r="A33896" s="11">
        <f t="shared" si="529"/>
        <v>32858</v>
      </c>
      <c r="B33896" s="23" t="s">
        <v>50</v>
      </c>
      <c r="C33896" s="24">
        <v>0</v>
      </c>
      <c r="D33896" s="24">
        <v>856</v>
      </c>
      <c r="E33896" s="24">
        <v>2832</v>
      </c>
      <c r="F33896" s="14"/>
    </row>
    <row r="33897" spans="1:6" x14ac:dyDescent="0.25">
      <c r="A33897" s="11">
        <f t="shared" si="529"/>
        <v>32859</v>
      </c>
      <c r="B33897" s="23" t="s">
        <v>51</v>
      </c>
      <c r="C33897" s="24">
        <v>0</v>
      </c>
      <c r="D33897" s="24">
        <v>852</v>
      </c>
      <c r="E33897" s="24">
        <v>2815</v>
      </c>
      <c r="F33897" s="14"/>
    </row>
    <row r="33898" spans="1:6" x14ac:dyDescent="0.25">
      <c r="A33898" s="11">
        <f t="shared" si="529"/>
        <v>32860</v>
      </c>
      <c r="B33898" s="23" t="s">
        <v>52</v>
      </c>
      <c r="C33898" s="24">
        <v>0</v>
      </c>
      <c r="D33898" s="24">
        <v>849</v>
      </c>
      <c r="E33898" s="24">
        <v>2799</v>
      </c>
      <c r="F33898" s="14"/>
    </row>
    <row r="33899" spans="1:6" x14ac:dyDescent="0.25">
      <c r="A33899" s="11">
        <f t="shared" si="529"/>
        <v>32861</v>
      </c>
      <c r="B33899" s="23" t="s">
        <v>53</v>
      </c>
      <c r="C33899" s="24">
        <v>0</v>
      </c>
      <c r="D33899" s="24">
        <v>845</v>
      </c>
      <c r="E33899" s="24">
        <v>2783</v>
      </c>
      <c r="F33899" s="14"/>
    </row>
    <row r="33900" spans="1:6" x14ac:dyDescent="0.25">
      <c r="A33900" s="11">
        <f t="shared" si="529"/>
        <v>32862</v>
      </c>
      <c r="B33900" s="23" t="s">
        <v>54</v>
      </c>
      <c r="C33900" s="24">
        <v>1</v>
      </c>
      <c r="D33900" s="24">
        <v>842</v>
      </c>
      <c r="E33900" s="24">
        <v>2762</v>
      </c>
      <c r="F33900" s="14"/>
    </row>
    <row r="33901" spans="1:6" x14ac:dyDescent="0.25">
      <c r="A33901" s="11">
        <f t="shared" si="529"/>
        <v>32863</v>
      </c>
      <c r="B33901" s="23" t="s">
        <v>55</v>
      </c>
      <c r="C33901" s="24">
        <v>1</v>
      </c>
      <c r="D33901" s="24">
        <v>839</v>
      </c>
      <c r="E33901" s="24">
        <v>2733</v>
      </c>
      <c r="F33901" s="14"/>
    </row>
    <row r="33902" spans="1:6" x14ac:dyDescent="0.25">
      <c r="A33902" s="11">
        <f t="shared" si="529"/>
        <v>32864</v>
      </c>
      <c r="B33902" s="23" t="s">
        <v>56</v>
      </c>
      <c r="C33902" s="24">
        <v>2</v>
      </c>
      <c r="D33902" s="24">
        <v>836</v>
      </c>
      <c r="E33902" s="24">
        <v>2700</v>
      </c>
      <c r="F33902" s="14"/>
    </row>
    <row r="33903" spans="1:6" x14ac:dyDescent="0.25">
      <c r="A33903" s="11">
        <f t="shared" si="529"/>
        <v>32865</v>
      </c>
      <c r="B33903" s="23" t="s">
        <v>57</v>
      </c>
      <c r="C33903" s="24">
        <v>3</v>
      </c>
      <c r="D33903" s="24">
        <v>833</v>
      </c>
      <c r="E33903" s="24">
        <v>2670</v>
      </c>
      <c r="F33903" s="14"/>
    </row>
    <row r="33904" spans="1:6" x14ac:dyDescent="0.25">
      <c r="A33904" s="11">
        <f t="shared" si="529"/>
        <v>32866</v>
      </c>
      <c r="B33904" s="23" t="s">
        <v>58</v>
      </c>
      <c r="C33904" s="24">
        <v>26</v>
      </c>
      <c r="D33904" s="24">
        <v>830</v>
      </c>
      <c r="E33904" s="24">
        <v>2632</v>
      </c>
      <c r="F33904" s="14"/>
    </row>
    <row r="33905" spans="1:6" x14ac:dyDescent="0.25">
      <c r="A33905" s="11">
        <f t="shared" si="529"/>
        <v>32867</v>
      </c>
      <c r="B33905" s="23" t="s">
        <v>59</v>
      </c>
      <c r="C33905" s="24">
        <v>49</v>
      </c>
      <c r="D33905" s="24">
        <v>826</v>
      </c>
      <c r="E33905" s="24">
        <v>2584</v>
      </c>
      <c r="F33905" s="14"/>
    </row>
    <row r="33906" spans="1:6" x14ac:dyDescent="0.25">
      <c r="A33906" s="11">
        <f t="shared" si="529"/>
        <v>32868</v>
      </c>
      <c r="B33906" s="23" t="s">
        <v>60</v>
      </c>
      <c r="C33906" s="24">
        <v>72</v>
      </c>
      <c r="D33906" s="24">
        <v>823</v>
      </c>
      <c r="E33906" s="24">
        <v>2534</v>
      </c>
      <c r="F33906" s="14"/>
    </row>
    <row r="33907" spans="1:6" x14ac:dyDescent="0.25">
      <c r="A33907" s="11">
        <f t="shared" si="529"/>
        <v>32869</v>
      </c>
      <c r="B33907" s="23" t="s">
        <v>61</v>
      </c>
      <c r="C33907" s="24">
        <v>95</v>
      </c>
      <c r="D33907" s="24">
        <v>819</v>
      </c>
      <c r="E33907" s="24">
        <v>2486</v>
      </c>
      <c r="F33907" s="14"/>
    </row>
    <row r="33908" spans="1:6" x14ac:dyDescent="0.25">
      <c r="A33908" s="11">
        <f t="shared" si="529"/>
        <v>32870</v>
      </c>
      <c r="B33908" s="23" t="s">
        <v>62</v>
      </c>
      <c r="C33908" s="24">
        <v>124</v>
      </c>
      <c r="D33908" s="24">
        <v>817</v>
      </c>
      <c r="E33908" s="24">
        <v>2469</v>
      </c>
      <c r="F33908" s="14"/>
    </row>
    <row r="33909" spans="1:6" x14ac:dyDescent="0.25">
      <c r="A33909" s="11">
        <f t="shared" si="529"/>
        <v>32871</v>
      </c>
      <c r="B33909" s="23" t="s">
        <v>63</v>
      </c>
      <c r="C33909" s="24">
        <v>154</v>
      </c>
      <c r="D33909" s="24">
        <v>816</v>
      </c>
      <c r="E33909" s="24">
        <v>2485</v>
      </c>
      <c r="F33909" s="14"/>
    </row>
    <row r="33910" spans="1:6" x14ac:dyDescent="0.25">
      <c r="A33910" s="11">
        <f t="shared" si="529"/>
        <v>32872</v>
      </c>
      <c r="B33910" s="23" t="s">
        <v>64</v>
      </c>
      <c r="C33910" s="24">
        <v>184</v>
      </c>
      <c r="D33910" s="24">
        <v>815</v>
      </c>
      <c r="E33910" s="24">
        <v>2503</v>
      </c>
      <c r="F33910" s="14"/>
    </row>
    <row r="33911" spans="1:6" x14ac:dyDescent="0.25">
      <c r="A33911" s="11">
        <f t="shared" si="529"/>
        <v>32873</v>
      </c>
      <c r="B33911" s="23" t="s">
        <v>65</v>
      </c>
      <c r="C33911" s="24">
        <v>213</v>
      </c>
      <c r="D33911" s="24">
        <v>815</v>
      </c>
      <c r="E33911" s="24">
        <v>2520</v>
      </c>
      <c r="F33911" s="14"/>
    </row>
    <row r="33912" spans="1:6" x14ac:dyDescent="0.25">
      <c r="A33912" s="11">
        <f t="shared" si="529"/>
        <v>32874</v>
      </c>
      <c r="B33912" s="23" t="s">
        <v>66</v>
      </c>
      <c r="C33912" s="24">
        <v>255</v>
      </c>
      <c r="D33912" s="24">
        <v>812</v>
      </c>
      <c r="E33912" s="24">
        <v>2536</v>
      </c>
      <c r="F33912" s="14"/>
    </row>
    <row r="33913" spans="1:6" x14ac:dyDescent="0.25">
      <c r="A33913" s="11">
        <f t="shared" si="529"/>
        <v>32875</v>
      </c>
      <c r="B33913" s="23" t="s">
        <v>67</v>
      </c>
      <c r="C33913" s="24">
        <v>297</v>
      </c>
      <c r="D33913" s="24">
        <v>807</v>
      </c>
      <c r="E33913" s="24">
        <v>2553</v>
      </c>
      <c r="F33913" s="14"/>
    </row>
    <row r="33914" spans="1:6" x14ac:dyDescent="0.25">
      <c r="A33914" s="11">
        <f t="shared" si="529"/>
        <v>32876</v>
      </c>
      <c r="B33914" s="23" t="s">
        <v>68</v>
      </c>
      <c r="C33914" s="24">
        <v>339</v>
      </c>
      <c r="D33914" s="24">
        <v>802</v>
      </c>
      <c r="E33914" s="24">
        <v>2567</v>
      </c>
      <c r="F33914" s="14"/>
    </row>
    <row r="33915" spans="1:6" x14ac:dyDescent="0.25">
      <c r="A33915" s="11">
        <f t="shared" si="529"/>
        <v>32877</v>
      </c>
      <c r="B33915" s="23" t="s">
        <v>69</v>
      </c>
      <c r="C33915" s="24">
        <v>381</v>
      </c>
      <c r="D33915" s="24">
        <v>797</v>
      </c>
      <c r="E33915" s="24">
        <v>2583</v>
      </c>
      <c r="F33915" s="14"/>
    </row>
    <row r="33916" spans="1:6" x14ac:dyDescent="0.25">
      <c r="A33916" s="11">
        <f t="shared" si="529"/>
        <v>32878</v>
      </c>
      <c r="B33916" s="23" t="s">
        <v>70</v>
      </c>
      <c r="C33916" s="24">
        <v>408</v>
      </c>
      <c r="D33916" s="24">
        <v>796</v>
      </c>
      <c r="E33916" s="24">
        <v>2599</v>
      </c>
      <c r="F33916" s="14"/>
    </row>
    <row r="33917" spans="1:6" x14ac:dyDescent="0.25">
      <c r="A33917" s="11">
        <f t="shared" si="529"/>
        <v>32879</v>
      </c>
      <c r="B33917" s="23" t="s">
        <v>71</v>
      </c>
      <c r="C33917" s="24">
        <v>434</v>
      </c>
      <c r="D33917" s="24">
        <v>798</v>
      </c>
      <c r="E33917" s="24">
        <v>2616</v>
      </c>
      <c r="F33917" s="14"/>
    </row>
    <row r="33918" spans="1:6" x14ac:dyDescent="0.25">
      <c r="A33918" s="11">
        <f t="shared" si="529"/>
        <v>32880</v>
      </c>
      <c r="B33918" s="23" t="s">
        <v>72</v>
      </c>
      <c r="C33918" s="24">
        <v>460</v>
      </c>
      <c r="D33918" s="24">
        <v>801</v>
      </c>
      <c r="E33918" s="24">
        <v>2637</v>
      </c>
      <c r="F33918" s="14"/>
    </row>
    <row r="33919" spans="1:6" x14ac:dyDescent="0.25">
      <c r="A33919" s="11">
        <f t="shared" si="529"/>
        <v>32881</v>
      </c>
      <c r="B33919" s="23" t="s">
        <v>73</v>
      </c>
      <c r="C33919" s="24">
        <v>487</v>
      </c>
      <c r="D33919" s="24">
        <v>803</v>
      </c>
      <c r="E33919" s="24">
        <v>2655</v>
      </c>
      <c r="F33919" s="14"/>
    </row>
    <row r="33920" spans="1:6" x14ac:dyDescent="0.25">
      <c r="A33920" s="11">
        <f t="shared" si="529"/>
        <v>32882</v>
      </c>
      <c r="B33920" s="23" t="s">
        <v>74</v>
      </c>
      <c r="C33920" s="24">
        <v>464</v>
      </c>
      <c r="D33920" s="24">
        <v>807</v>
      </c>
      <c r="E33920" s="24">
        <v>2677</v>
      </c>
      <c r="F33920" s="14"/>
    </row>
    <row r="33921" spans="1:6" x14ac:dyDescent="0.25">
      <c r="A33921" s="11">
        <f t="shared" si="529"/>
        <v>32883</v>
      </c>
      <c r="B33921" s="23" t="s">
        <v>75</v>
      </c>
      <c r="C33921" s="24">
        <v>442</v>
      </c>
      <c r="D33921" s="24">
        <v>811</v>
      </c>
      <c r="E33921" s="24">
        <v>2706</v>
      </c>
      <c r="F33921" s="14"/>
    </row>
    <row r="33922" spans="1:6" x14ac:dyDescent="0.25">
      <c r="A33922" s="11">
        <f t="shared" si="529"/>
        <v>32884</v>
      </c>
      <c r="B33922" s="23" t="s">
        <v>76</v>
      </c>
      <c r="C33922" s="24">
        <v>419</v>
      </c>
      <c r="D33922" s="24">
        <v>816</v>
      </c>
      <c r="E33922" s="24">
        <v>2734</v>
      </c>
      <c r="F33922" s="14"/>
    </row>
    <row r="33923" spans="1:6" x14ac:dyDescent="0.25">
      <c r="A33923" s="11">
        <f t="shared" si="529"/>
        <v>32885</v>
      </c>
      <c r="B33923" s="23" t="s">
        <v>77</v>
      </c>
      <c r="C33923" s="24">
        <v>396</v>
      </c>
      <c r="D33923" s="24">
        <v>821</v>
      </c>
      <c r="E33923" s="24">
        <v>2760</v>
      </c>
      <c r="F33923" s="14"/>
    </row>
    <row r="33924" spans="1:6" x14ac:dyDescent="0.25">
      <c r="A33924" s="11">
        <f t="shared" si="529"/>
        <v>32886</v>
      </c>
      <c r="B33924" s="23" t="s">
        <v>78</v>
      </c>
      <c r="C33924" s="24">
        <v>360</v>
      </c>
      <c r="D33924" s="24">
        <v>825</v>
      </c>
      <c r="E33924" s="24">
        <v>2777</v>
      </c>
      <c r="F33924" s="14"/>
    </row>
    <row r="33925" spans="1:6" x14ac:dyDescent="0.25">
      <c r="A33925" s="11">
        <f t="shared" si="529"/>
        <v>32887</v>
      </c>
      <c r="B33925" s="23" t="s">
        <v>79</v>
      </c>
      <c r="C33925" s="24">
        <v>324</v>
      </c>
      <c r="D33925" s="24">
        <v>827</v>
      </c>
      <c r="E33925" s="24">
        <v>2784</v>
      </c>
      <c r="F33925" s="14"/>
    </row>
    <row r="33926" spans="1:6" x14ac:dyDescent="0.25">
      <c r="A33926" s="11">
        <f t="shared" si="529"/>
        <v>32888</v>
      </c>
      <c r="B33926" s="23" t="s">
        <v>80</v>
      </c>
      <c r="C33926" s="24">
        <v>288</v>
      </c>
      <c r="D33926" s="24">
        <v>829</v>
      </c>
      <c r="E33926" s="24">
        <v>2789</v>
      </c>
      <c r="F33926" s="14"/>
    </row>
    <row r="33927" spans="1:6" x14ac:dyDescent="0.25">
      <c r="A33927" s="11">
        <f t="shared" si="529"/>
        <v>32889</v>
      </c>
      <c r="B33927" s="23" t="s">
        <v>81</v>
      </c>
      <c r="C33927" s="24">
        <v>251</v>
      </c>
      <c r="D33927" s="24">
        <v>832</v>
      </c>
      <c r="E33927" s="24">
        <v>2794</v>
      </c>
      <c r="F33927" s="14"/>
    </row>
    <row r="33928" spans="1:6" x14ac:dyDescent="0.25">
      <c r="A33928" s="11">
        <f t="shared" si="529"/>
        <v>32890</v>
      </c>
      <c r="B33928" s="23" t="s">
        <v>82</v>
      </c>
      <c r="C33928" s="24">
        <v>210</v>
      </c>
      <c r="D33928" s="24">
        <v>834</v>
      </c>
      <c r="E33928" s="24">
        <v>2807</v>
      </c>
      <c r="F33928" s="14"/>
    </row>
    <row r="33929" spans="1:6" x14ac:dyDescent="0.25">
      <c r="A33929" s="11">
        <f t="shared" si="529"/>
        <v>32891</v>
      </c>
      <c r="B33929" s="23" t="s">
        <v>83</v>
      </c>
      <c r="C33929" s="24">
        <v>169</v>
      </c>
      <c r="D33929" s="24">
        <v>838</v>
      </c>
      <c r="E33929" s="24">
        <v>2827</v>
      </c>
      <c r="F33929" s="14"/>
    </row>
    <row r="33930" spans="1:6" x14ac:dyDescent="0.25">
      <c r="A33930" s="11">
        <f t="shared" ref="A33930:A33993" si="530">IF(MID(B33930,7,1)&lt;&gt;"-","",IF(LEFT(B33930,5)="00:00",A33926+1,A33929+1))</f>
        <v>32892</v>
      </c>
      <c r="B33930" s="23" t="s">
        <v>84</v>
      </c>
      <c r="C33930" s="24">
        <v>128</v>
      </c>
      <c r="D33930" s="24">
        <v>841</v>
      </c>
      <c r="E33930" s="24">
        <v>2848</v>
      </c>
      <c r="F33930" s="14"/>
    </row>
    <row r="33931" spans="1:6" x14ac:dyDescent="0.25">
      <c r="A33931" s="11">
        <f t="shared" si="530"/>
        <v>32893</v>
      </c>
      <c r="B33931" s="23" t="s">
        <v>85</v>
      </c>
      <c r="C33931" s="24">
        <v>87</v>
      </c>
      <c r="D33931" s="24">
        <v>845</v>
      </c>
      <c r="E33931" s="24">
        <v>2868</v>
      </c>
      <c r="F33931" s="14"/>
    </row>
    <row r="33932" spans="1:6" x14ac:dyDescent="0.25">
      <c r="A33932" s="11">
        <f t="shared" si="530"/>
        <v>32894</v>
      </c>
      <c r="B33932" s="23" t="s">
        <v>86</v>
      </c>
      <c r="C33932" s="24">
        <v>67</v>
      </c>
      <c r="D33932" s="24">
        <v>847</v>
      </c>
      <c r="E33932" s="24">
        <v>2885</v>
      </c>
      <c r="F33932" s="14"/>
    </row>
    <row r="33933" spans="1:6" x14ac:dyDescent="0.25">
      <c r="A33933" s="11">
        <f t="shared" si="530"/>
        <v>32895</v>
      </c>
      <c r="B33933" s="23" t="s">
        <v>87</v>
      </c>
      <c r="C33933" s="24">
        <v>47</v>
      </c>
      <c r="D33933" s="24">
        <v>849</v>
      </c>
      <c r="E33933" s="24">
        <v>2893</v>
      </c>
      <c r="F33933" s="14"/>
    </row>
    <row r="33934" spans="1:6" x14ac:dyDescent="0.25">
      <c r="A33934" s="11">
        <f t="shared" si="530"/>
        <v>32896</v>
      </c>
      <c r="B33934" s="23" t="s">
        <v>88</v>
      </c>
      <c r="C33934" s="24">
        <v>27</v>
      </c>
      <c r="D33934" s="24">
        <v>850</v>
      </c>
      <c r="E33934" s="24">
        <v>2904</v>
      </c>
      <c r="F33934" s="14"/>
    </row>
    <row r="33935" spans="1:6" x14ac:dyDescent="0.25">
      <c r="A33935" s="11">
        <f t="shared" si="530"/>
        <v>32897</v>
      </c>
      <c r="B33935" s="23" t="s">
        <v>89</v>
      </c>
      <c r="C33935" s="24">
        <v>7</v>
      </c>
      <c r="D33935" s="24">
        <v>851</v>
      </c>
      <c r="E33935" s="24">
        <v>2914</v>
      </c>
      <c r="F33935" s="14"/>
    </row>
    <row r="33936" spans="1:6" x14ac:dyDescent="0.25">
      <c r="A33936" s="11">
        <f t="shared" si="530"/>
        <v>32898</v>
      </c>
      <c r="B33936" s="23" t="s">
        <v>90</v>
      </c>
      <c r="C33936" s="24">
        <v>5</v>
      </c>
      <c r="D33936" s="24">
        <v>852</v>
      </c>
      <c r="E33936" s="24">
        <v>2922</v>
      </c>
      <c r="F33936" s="14"/>
    </row>
    <row r="33937" spans="1:6" x14ac:dyDescent="0.25">
      <c r="A33937" s="11">
        <f t="shared" si="530"/>
        <v>32899</v>
      </c>
      <c r="B33937" s="23" t="s">
        <v>91</v>
      </c>
      <c r="C33937" s="24">
        <v>3</v>
      </c>
      <c r="D33937" s="24">
        <v>853</v>
      </c>
      <c r="E33937" s="24">
        <v>2924</v>
      </c>
      <c r="F33937" s="14"/>
    </row>
    <row r="33938" spans="1:6" x14ac:dyDescent="0.25">
      <c r="A33938" s="11">
        <f t="shared" si="530"/>
        <v>32900</v>
      </c>
      <c r="B33938" s="23" t="s">
        <v>92</v>
      </c>
      <c r="C33938" s="24">
        <v>2</v>
      </c>
      <c r="D33938" s="24">
        <v>853</v>
      </c>
      <c r="E33938" s="24">
        <v>2925</v>
      </c>
      <c r="F33938" s="14"/>
    </row>
    <row r="33939" spans="1:6" x14ac:dyDescent="0.25">
      <c r="A33939" s="11">
        <f t="shared" si="530"/>
        <v>32901</v>
      </c>
      <c r="B33939" s="23" t="s">
        <v>93</v>
      </c>
      <c r="C33939" s="24">
        <v>0</v>
      </c>
      <c r="D33939" s="24">
        <v>854</v>
      </c>
      <c r="E33939" s="24">
        <v>2928</v>
      </c>
      <c r="F33939" s="14"/>
    </row>
    <row r="33940" spans="1:6" x14ac:dyDescent="0.25">
      <c r="A33940" s="11">
        <f t="shared" si="530"/>
        <v>32902</v>
      </c>
      <c r="B33940" s="23" t="s">
        <v>94</v>
      </c>
      <c r="C33940" s="24">
        <v>0</v>
      </c>
      <c r="D33940" s="24">
        <v>853</v>
      </c>
      <c r="E33940" s="24">
        <v>2923</v>
      </c>
      <c r="F33940" s="14"/>
    </row>
    <row r="33941" spans="1:6" x14ac:dyDescent="0.25">
      <c r="A33941" s="11">
        <f t="shared" si="530"/>
        <v>32903</v>
      </c>
      <c r="B33941" s="23" t="s">
        <v>95</v>
      </c>
      <c r="C33941" s="24">
        <v>0</v>
      </c>
      <c r="D33941" s="24">
        <v>852</v>
      </c>
      <c r="E33941" s="24">
        <v>2918</v>
      </c>
      <c r="F33941" s="14"/>
    </row>
    <row r="33942" spans="1:6" x14ac:dyDescent="0.25">
      <c r="A33942" s="11">
        <f t="shared" si="530"/>
        <v>32904</v>
      </c>
      <c r="B33942" s="23" t="s">
        <v>96</v>
      </c>
      <c r="C33942" s="24">
        <v>0</v>
      </c>
      <c r="D33942" s="24">
        <v>851</v>
      </c>
      <c r="E33942" s="24">
        <v>2908</v>
      </c>
      <c r="F33942" s="14"/>
    </row>
    <row r="33943" spans="1:6" x14ac:dyDescent="0.25">
      <c r="A33943" s="11">
        <f t="shared" si="530"/>
        <v>32905</v>
      </c>
      <c r="B33943" s="23" t="s">
        <v>97</v>
      </c>
      <c r="C33943" s="24">
        <v>0</v>
      </c>
      <c r="D33943" s="24">
        <v>849</v>
      </c>
      <c r="E33943" s="24">
        <v>2897</v>
      </c>
      <c r="F33943" s="14"/>
    </row>
    <row r="33944" spans="1:6" x14ac:dyDescent="0.25">
      <c r="A33944" s="11">
        <f t="shared" si="530"/>
        <v>32906</v>
      </c>
      <c r="B33944" s="23" t="s">
        <v>98</v>
      </c>
      <c r="C33944" s="24">
        <v>0</v>
      </c>
      <c r="D33944" s="24">
        <v>848</v>
      </c>
      <c r="E33944" s="24">
        <v>2897</v>
      </c>
      <c r="F33944" s="14"/>
    </row>
    <row r="33945" spans="1:6" x14ac:dyDescent="0.25">
      <c r="A33945" s="11">
        <f t="shared" si="530"/>
        <v>32907</v>
      </c>
      <c r="B33945" s="23" t="s">
        <v>99</v>
      </c>
      <c r="C33945" s="24">
        <v>0</v>
      </c>
      <c r="D33945" s="24">
        <v>848</v>
      </c>
      <c r="E33945" s="24">
        <v>2905</v>
      </c>
      <c r="F33945" s="14"/>
    </row>
    <row r="33946" spans="1:6" x14ac:dyDescent="0.25">
      <c r="A33946" s="11">
        <f t="shared" si="530"/>
        <v>32908</v>
      </c>
      <c r="B33946" s="23" t="s">
        <v>100</v>
      </c>
      <c r="C33946" s="24">
        <v>0</v>
      </c>
      <c r="D33946" s="24">
        <v>848</v>
      </c>
      <c r="E33946" s="24">
        <v>2912</v>
      </c>
      <c r="F33946" s="14"/>
    </row>
    <row r="33947" spans="1:6" x14ac:dyDescent="0.25">
      <c r="A33947" s="11">
        <f t="shared" si="530"/>
        <v>32909</v>
      </c>
      <c r="B33947" s="23" t="s">
        <v>101</v>
      </c>
      <c r="C33947" s="24">
        <v>0</v>
      </c>
      <c r="D33947" s="24">
        <v>847</v>
      </c>
      <c r="E33947" s="24">
        <v>2919</v>
      </c>
      <c r="F33947" s="14"/>
    </row>
    <row r="33948" spans="1:6" x14ac:dyDescent="0.25">
      <c r="A33948" s="11">
        <f t="shared" si="530"/>
        <v>32910</v>
      </c>
      <c r="B33948" s="23" t="s">
        <v>102</v>
      </c>
      <c r="C33948" s="24">
        <v>0</v>
      </c>
      <c r="D33948" s="24">
        <v>847</v>
      </c>
      <c r="E33948" s="24">
        <v>2917</v>
      </c>
      <c r="F33948" s="14"/>
    </row>
    <row r="33949" spans="1:6" x14ac:dyDescent="0.25">
      <c r="A33949" s="11">
        <f t="shared" si="530"/>
        <v>32911</v>
      </c>
      <c r="B33949" s="23" t="s">
        <v>103</v>
      </c>
      <c r="C33949" s="24">
        <v>0</v>
      </c>
      <c r="D33949" s="24">
        <v>847</v>
      </c>
      <c r="E33949" s="24">
        <v>2906</v>
      </c>
      <c r="F33949" s="14"/>
    </row>
    <row r="33950" spans="1:6" x14ac:dyDescent="0.25">
      <c r="A33950" s="11">
        <f t="shared" si="530"/>
        <v>32912</v>
      </c>
      <c r="B33950" s="23" t="s">
        <v>104</v>
      </c>
      <c r="C33950" s="24">
        <v>0</v>
      </c>
      <c r="D33950" s="24">
        <v>847</v>
      </c>
      <c r="E33950" s="24">
        <v>2895</v>
      </c>
      <c r="F33950" s="14"/>
    </row>
    <row r="33951" spans="1:6" x14ac:dyDescent="0.25">
      <c r="A33951" s="11">
        <f t="shared" si="530"/>
        <v>32913</v>
      </c>
      <c r="B33951" s="23" t="s">
        <v>105</v>
      </c>
      <c r="C33951" s="24">
        <v>0</v>
      </c>
      <c r="D33951" s="24">
        <v>847</v>
      </c>
      <c r="E33951" s="24">
        <v>2881</v>
      </c>
      <c r="F33951" s="14"/>
    </row>
    <row r="33952" spans="1:6" x14ac:dyDescent="0.25">
      <c r="A33952" s="11">
        <f t="shared" si="530"/>
        <v>32914</v>
      </c>
      <c r="B33952" s="23" t="s">
        <v>106</v>
      </c>
      <c r="C33952" s="24">
        <v>0</v>
      </c>
      <c r="D33952" s="24">
        <v>846</v>
      </c>
      <c r="E33952" s="24">
        <v>2876</v>
      </c>
      <c r="F33952" s="14"/>
    </row>
    <row r="33953" spans="1:6" x14ac:dyDescent="0.25">
      <c r="A33953" s="11">
        <f t="shared" si="530"/>
        <v>32915</v>
      </c>
      <c r="B33953" s="23" t="s">
        <v>107</v>
      </c>
      <c r="C33953" s="24">
        <v>0</v>
      </c>
      <c r="D33953" s="24">
        <v>845</v>
      </c>
      <c r="E33953" s="24">
        <v>2878</v>
      </c>
      <c r="F33953" s="14"/>
    </row>
    <row r="33954" spans="1:6" x14ac:dyDescent="0.25">
      <c r="A33954" s="11">
        <f t="shared" si="530"/>
        <v>32916</v>
      </c>
      <c r="B33954" s="23" t="s">
        <v>108</v>
      </c>
      <c r="C33954" s="24">
        <v>0</v>
      </c>
      <c r="D33954" s="24">
        <v>843</v>
      </c>
      <c r="E33954" s="24">
        <v>2879</v>
      </c>
      <c r="F33954" s="14"/>
    </row>
    <row r="33955" spans="1:6" x14ac:dyDescent="0.25">
      <c r="A33955" s="11">
        <f t="shared" si="530"/>
        <v>32917</v>
      </c>
      <c r="B33955" s="23" t="s">
        <v>109</v>
      </c>
      <c r="C33955" s="24">
        <v>0</v>
      </c>
      <c r="D33955" s="24">
        <v>842</v>
      </c>
      <c r="E33955" s="24">
        <v>2881</v>
      </c>
      <c r="F33955" s="14"/>
    </row>
    <row r="33956" spans="1:6" x14ac:dyDescent="0.25">
      <c r="A33956" s="11">
        <f t="shared" si="530"/>
        <v>32918</v>
      </c>
      <c r="B33956" s="23" t="s">
        <v>110</v>
      </c>
      <c r="C33956" s="24">
        <v>0</v>
      </c>
      <c r="D33956" s="24">
        <v>839</v>
      </c>
      <c r="E33956" s="24">
        <v>2866</v>
      </c>
      <c r="F33956" s="14"/>
    </row>
    <row r="33957" spans="1:6" x14ac:dyDescent="0.25">
      <c r="A33957" s="11">
        <f t="shared" si="530"/>
        <v>32919</v>
      </c>
      <c r="B33957" s="23" t="s">
        <v>111</v>
      </c>
      <c r="C33957" s="24">
        <v>0</v>
      </c>
      <c r="D33957" s="24">
        <v>834</v>
      </c>
      <c r="E33957" s="24">
        <v>2840</v>
      </c>
      <c r="F33957" s="14"/>
    </row>
    <row r="33958" spans="1:6" x14ac:dyDescent="0.25">
      <c r="A33958" s="11">
        <f t="shared" si="530"/>
        <v>32920</v>
      </c>
      <c r="B33958" s="23" t="s">
        <v>112</v>
      </c>
      <c r="C33958" s="24">
        <v>0</v>
      </c>
      <c r="D33958" s="24">
        <v>828</v>
      </c>
      <c r="E33958" s="24">
        <v>2812</v>
      </c>
      <c r="F33958" s="14"/>
    </row>
    <row r="33959" spans="1:6" x14ac:dyDescent="0.25">
      <c r="A33959" s="11">
        <f t="shared" si="530"/>
        <v>32921</v>
      </c>
      <c r="B33959" s="23" t="s">
        <v>113</v>
      </c>
      <c r="C33959" s="24">
        <v>0</v>
      </c>
      <c r="D33959" s="24">
        <v>823</v>
      </c>
      <c r="E33959" s="24">
        <v>2786</v>
      </c>
      <c r="F33959" s="14"/>
    </row>
    <row r="33960" spans="1:6" x14ac:dyDescent="0.25">
      <c r="A33960" s="11">
        <f t="shared" si="530"/>
        <v>32922</v>
      </c>
      <c r="B33960" s="23" t="s">
        <v>114</v>
      </c>
      <c r="C33960" s="24">
        <v>0</v>
      </c>
      <c r="D33960" s="24">
        <v>820</v>
      </c>
      <c r="E33960" s="24">
        <v>2770</v>
      </c>
      <c r="F33960" s="14"/>
    </row>
    <row r="33961" spans="1:6" x14ac:dyDescent="0.25">
      <c r="A33961" s="11">
        <f t="shared" si="530"/>
        <v>32923</v>
      </c>
      <c r="B33961" s="23" t="s">
        <v>115</v>
      </c>
      <c r="C33961" s="24">
        <v>0</v>
      </c>
      <c r="D33961" s="24">
        <v>820</v>
      </c>
      <c r="E33961" s="24">
        <v>2767</v>
      </c>
      <c r="F33961" s="14"/>
    </row>
    <row r="33962" spans="1:6" x14ac:dyDescent="0.25">
      <c r="A33962" s="11">
        <f t="shared" si="530"/>
        <v>32924</v>
      </c>
      <c r="B33962" s="23" t="s">
        <v>116</v>
      </c>
      <c r="C33962" s="24">
        <v>0</v>
      </c>
      <c r="D33962" s="24">
        <v>820</v>
      </c>
      <c r="E33962" s="24">
        <v>2765</v>
      </c>
      <c r="F33962" s="14"/>
    </row>
    <row r="33963" spans="1:6" x14ac:dyDescent="0.25">
      <c r="A33963" s="11">
        <f t="shared" si="530"/>
        <v>32925</v>
      </c>
      <c r="B33963" s="23" t="s">
        <v>117</v>
      </c>
      <c r="C33963" s="24">
        <v>0</v>
      </c>
      <c r="D33963" s="24">
        <v>820</v>
      </c>
      <c r="E33963" s="24">
        <v>2764</v>
      </c>
      <c r="F33963" s="14"/>
    </row>
    <row r="33964" spans="1:6" x14ac:dyDescent="0.25">
      <c r="A33964" s="11">
        <f t="shared" si="530"/>
        <v>32926</v>
      </c>
      <c r="B33964" s="23" t="s">
        <v>118</v>
      </c>
      <c r="C33964" s="24">
        <v>0</v>
      </c>
      <c r="D33964" s="24">
        <v>819</v>
      </c>
      <c r="E33964" s="24">
        <v>2751</v>
      </c>
      <c r="F33964" s="14"/>
    </row>
    <row r="33965" spans="1:6" x14ac:dyDescent="0.25">
      <c r="A33965" s="11">
        <f t="shared" si="530"/>
        <v>32927</v>
      </c>
      <c r="B33965" s="23" t="s">
        <v>119</v>
      </c>
      <c r="C33965" s="24">
        <v>0</v>
      </c>
      <c r="D33965" s="24">
        <v>819</v>
      </c>
      <c r="E33965" s="24">
        <v>2732</v>
      </c>
      <c r="F33965" s="14"/>
    </row>
    <row r="33966" spans="1:6" x14ac:dyDescent="0.25">
      <c r="A33966" s="11">
        <f t="shared" si="530"/>
        <v>32928</v>
      </c>
      <c r="B33966" s="23" t="s">
        <v>120</v>
      </c>
      <c r="C33966" s="24">
        <v>0</v>
      </c>
      <c r="D33966" s="24">
        <v>818</v>
      </c>
      <c r="E33966" s="24">
        <v>2710</v>
      </c>
      <c r="F33966" s="14"/>
    </row>
    <row r="33967" spans="1:6" x14ac:dyDescent="0.25">
      <c r="A33967" s="11" t="str">
        <f t="shared" si="530"/>
        <v/>
      </c>
      <c r="B33967" s="23" t="s">
        <v>16</v>
      </c>
      <c r="C33967" s="16"/>
      <c r="D33967" s="16"/>
      <c r="E33967" s="16"/>
      <c r="F33967" s="14"/>
    </row>
    <row r="33968" spans="1:6" x14ac:dyDescent="0.25">
      <c r="A33968" s="11" t="str">
        <f t="shared" si="530"/>
        <v/>
      </c>
      <c r="B33968" s="23" t="s">
        <v>496</v>
      </c>
      <c r="C33968" s="16"/>
      <c r="D33968" s="16"/>
      <c r="E33968" s="16"/>
      <c r="F33968" s="14"/>
    </row>
    <row r="33969" spans="1:6" x14ac:dyDescent="0.25">
      <c r="A33969" s="11" t="str">
        <f t="shared" si="530"/>
        <v/>
      </c>
      <c r="B33969" s="23" t="s">
        <v>16</v>
      </c>
      <c r="C33969" s="16"/>
      <c r="D33969" s="16"/>
      <c r="E33969" s="16"/>
      <c r="F33969" s="14"/>
    </row>
    <row r="33970" spans="1:6" x14ac:dyDescent="0.25">
      <c r="A33970" s="11">
        <f t="shared" si="530"/>
        <v>32929</v>
      </c>
      <c r="B33970" s="23" t="s">
        <v>25</v>
      </c>
      <c r="C33970" s="24">
        <v>0</v>
      </c>
      <c r="D33970" s="24">
        <v>803</v>
      </c>
      <c r="E33970" s="24">
        <v>2512</v>
      </c>
      <c r="F33970" s="14"/>
    </row>
    <row r="33971" spans="1:6" x14ac:dyDescent="0.25">
      <c r="A33971" s="11">
        <f t="shared" si="530"/>
        <v>32930</v>
      </c>
      <c r="B33971" s="23" t="s">
        <v>26</v>
      </c>
      <c r="C33971" s="24">
        <v>0</v>
      </c>
      <c r="D33971" s="24">
        <v>803</v>
      </c>
      <c r="E33971" s="24">
        <v>2501</v>
      </c>
      <c r="F33971" s="14"/>
    </row>
    <row r="33972" spans="1:6" x14ac:dyDescent="0.25">
      <c r="A33972" s="11">
        <f t="shared" si="530"/>
        <v>32931</v>
      </c>
      <c r="B33972" s="23" t="s">
        <v>27</v>
      </c>
      <c r="C33972" s="24">
        <v>0</v>
      </c>
      <c r="D33972" s="24">
        <v>801</v>
      </c>
      <c r="E33972" s="24">
        <v>2495</v>
      </c>
      <c r="F33972" s="14"/>
    </row>
    <row r="33973" spans="1:6" x14ac:dyDescent="0.25">
      <c r="A33973" s="11">
        <f t="shared" si="530"/>
        <v>32932</v>
      </c>
      <c r="B33973" s="23" t="s">
        <v>28</v>
      </c>
      <c r="C33973" s="24">
        <v>0</v>
      </c>
      <c r="D33973" s="24">
        <v>799</v>
      </c>
      <c r="E33973" s="24">
        <v>2489</v>
      </c>
      <c r="F33973" s="14"/>
    </row>
    <row r="33974" spans="1:6" x14ac:dyDescent="0.25">
      <c r="A33974" s="11">
        <f t="shared" si="530"/>
        <v>32933</v>
      </c>
      <c r="B33974" s="23" t="s">
        <v>29</v>
      </c>
      <c r="C33974" s="24">
        <v>0</v>
      </c>
      <c r="D33974" s="24">
        <v>797</v>
      </c>
      <c r="E33974" s="24">
        <v>2483</v>
      </c>
      <c r="F33974" s="14"/>
    </row>
    <row r="33975" spans="1:6" x14ac:dyDescent="0.25">
      <c r="A33975" s="11">
        <f t="shared" si="530"/>
        <v>32934</v>
      </c>
      <c r="B33975" s="23" t="s">
        <v>30</v>
      </c>
      <c r="C33975" s="24">
        <v>0</v>
      </c>
      <c r="D33975" s="24">
        <v>795</v>
      </c>
      <c r="E33975" s="24">
        <v>2460</v>
      </c>
      <c r="F33975" s="14"/>
    </row>
    <row r="33976" spans="1:6" x14ac:dyDescent="0.25">
      <c r="A33976" s="11">
        <f t="shared" si="530"/>
        <v>32935</v>
      </c>
      <c r="B33976" s="23" t="s">
        <v>31</v>
      </c>
      <c r="C33976" s="24">
        <v>0</v>
      </c>
      <c r="D33976" s="24">
        <v>793</v>
      </c>
      <c r="E33976" s="24">
        <v>2422</v>
      </c>
      <c r="F33976" s="14"/>
    </row>
    <row r="33977" spans="1:6" x14ac:dyDescent="0.25">
      <c r="A33977" s="11">
        <f t="shared" si="530"/>
        <v>32936</v>
      </c>
      <c r="B33977" s="23" t="s">
        <v>32</v>
      </c>
      <c r="C33977" s="24">
        <v>0</v>
      </c>
      <c r="D33977" s="24">
        <v>791</v>
      </c>
      <c r="E33977" s="24">
        <v>2383</v>
      </c>
      <c r="F33977" s="14"/>
    </row>
    <row r="33978" spans="1:6" x14ac:dyDescent="0.25">
      <c r="A33978" s="11">
        <f t="shared" si="530"/>
        <v>32937</v>
      </c>
      <c r="B33978" s="23" t="s">
        <v>33</v>
      </c>
      <c r="C33978" s="24">
        <v>0</v>
      </c>
      <c r="D33978" s="24">
        <v>790</v>
      </c>
      <c r="E33978" s="24">
        <v>2345</v>
      </c>
      <c r="F33978" s="14"/>
    </row>
    <row r="33979" spans="1:6" x14ac:dyDescent="0.25">
      <c r="A33979" s="11">
        <f t="shared" si="530"/>
        <v>32938</v>
      </c>
      <c r="B33979" s="23" t="s">
        <v>34</v>
      </c>
      <c r="C33979" s="24">
        <v>0</v>
      </c>
      <c r="D33979" s="24">
        <v>787</v>
      </c>
      <c r="E33979" s="24">
        <v>2320</v>
      </c>
      <c r="F33979" s="14"/>
    </row>
    <row r="33980" spans="1:6" x14ac:dyDescent="0.25">
      <c r="A33980" s="11">
        <f t="shared" si="530"/>
        <v>32939</v>
      </c>
      <c r="B33980" s="23" t="s">
        <v>35</v>
      </c>
      <c r="C33980" s="24">
        <v>0</v>
      </c>
      <c r="D33980" s="24">
        <v>783</v>
      </c>
      <c r="E33980" s="24">
        <v>2312</v>
      </c>
      <c r="F33980" s="14"/>
    </row>
    <row r="33981" spans="1:6" x14ac:dyDescent="0.25">
      <c r="A33981" s="11">
        <f t="shared" si="530"/>
        <v>32940</v>
      </c>
      <c r="B33981" s="23" t="s">
        <v>36</v>
      </c>
      <c r="C33981" s="24">
        <v>0</v>
      </c>
      <c r="D33981" s="24">
        <v>780</v>
      </c>
      <c r="E33981" s="24">
        <v>2306</v>
      </c>
      <c r="F33981" s="14"/>
    </row>
    <row r="33982" spans="1:6" x14ac:dyDescent="0.25">
      <c r="A33982" s="11">
        <f t="shared" si="530"/>
        <v>32941</v>
      </c>
      <c r="B33982" s="23" t="s">
        <v>37</v>
      </c>
      <c r="C33982" s="24">
        <v>0</v>
      </c>
      <c r="D33982" s="24">
        <v>776</v>
      </c>
      <c r="E33982" s="24">
        <v>2296</v>
      </c>
      <c r="F33982" s="14"/>
    </row>
    <row r="33983" spans="1:6" x14ac:dyDescent="0.25">
      <c r="A33983" s="11">
        <f t="shared" si="530"/>
        <v>32942</v>
      </c>
      <c r="B33983" s="23" t="s">
        <v>38</v>
      </c>
      <c r="C33983" s="24">
        <v>0</v>
      </c>
      <c r="D33983" s="24">
        <v>775</v>
      </c>
      <c r="E33983" s="24">
        <v>2291</v>
      </c>
      <c r="F33983" s="14"/>
    </row>
    <row r="33984" spans="1:6" x14ac:dyDescent="0.25">
      <c r="A33984" s="11">
        <f t="shared" si="530"/>
        <v>32943</v>
      </c>
      <c r="B33984" s="23" t="s">
        <v>39</v>
      </c>
      <c r="C33984" s="24">
        <v>0</v>
      </c>
      <c r="D33984" s="24">
        <v>777</v>
      </c>
      <c r="E33984" s="24">
        <v>2293</v>
      </c>
      <c r="F33984" s="14"/>
    </row>
    <row r="33985" spans="1:6" x14ac:dyDescent="0.25">
      <c r="A33985" s="11">
        <f t="shared" si="530"/>
        <v>32944</v>
      </c>
      <c r="B33985" s="23" t="s">
        <v>40</v>
      </c>
      <c r="C33985" s="24">
        <v>0</v>
      </c>
      <c r="D33985" s="24">
        <v>779</v>
      </c>
      <c r="E33985" s="24">
        <v>2290</v>
      </c>
      <c r="F33985" s="14"/>
    </row>
    <row r="33986" spans="1:6" x14ac:dyDescent="0.25">
      <c r="A33986" s="11">
        <f t="shared" si="530"/>
        <v>32945</v>
      </c>
      <c r="B33986" s="23" t="s">
        <v>41</v>
      </c>
      <c r="C33986" s="24">
        <v>0</v>
      </c>
      <c r="D33986" s="24">
        <v>781</v>
      </c>
      <c r="E33986" s="24">
        <v>2293</v>
      </c>
      <c r="F33986" s="14"/>
    </row>
    <row r="33987" spans="1:6" x14ac:dyDescent="0.25">
      <c r="A33987" s="11">
        <f t="shared" si="530"/>
        <v>32946</v>
      </c>
      <c r="B33987" s="23" t="s">
        <v>42</v>
      </c>
      <c r="C33987" s="24">
        <v>0</v>
      </c>
      <c r="D33987" s="24">
        <v>781</v>
      </c>
      <c r="E33987" s="24">
        <v>2288</v>
      </c>
      <c r="F33987" s="14"/>
    </row>
    <row r="33988" spans="1:6" x14ac:dyDescent="0.25">
      <c r="A33988" s="11">
        <f t="shared" si="530"/>
        <v>32947</v>
      </c>
      <c r="B33988" s="23" t="s">
        <v>43</v>
      </c>
      <c r="C33988" s="24">
        <v>0</v>
      </c>
      <c r="D33988" s="24">
        <v>779</v>
      </c>
      <c r="E33988" s="24">
        <v>2280</v>
      </c>
      <c r="F33988" s="14"/>
    </row>
    <row r="33989" spans="1:6" x14ac:dyDescent="0.25">
      <c r="A33989" s="11">
        <f t="shared" si="530"/>
        <v>32948</v>
      </c>
      <c r="B33989" s="23" t="s">
        <v>44</v>
      </c>
      <c r="C33989" s="24">
        <v>0</v>
      </c>
      <c r="D33989" s="24">
        <v>777</v>
      </c>
      <c r="E33989" s="24">
        <v>2274</v>
      </c>
      <c r="F33989" s="14"/>
    </row>
    <row r="33990" spans="1:6" x14ac:dyDescent="0.25">
      <c r="A33990" s="11">
        <f t="shared" si="530"/>
        <v>32949</v>
      </c>
      <c r="B33990" s="23" t="s">
        <v>45</v>
      </c>
      <c r="C33990" s="24">
        <v>0</v>
      </c>
      <c r="D33990" s="24">
        <v>775</v>
      </c>
      <c r="E33990" s="24">
        <v>2267</v>
      </c>
      <c r="F33990" s="14"/>
    </row>
    <row r="33991" spans="1:6" x14ac:dyDescent="0.25">
      <c r="A33991" s="11">
        <f t="shared" si="530"/>
        <v>32950</v>
      </c>
      <c r="B33991" s="23" t="s">
        <v>46</v>
      </c>
      <c r="C33991" s="24">
        <v>0</v>
      </c>
      <c r="D33991" s="24">
        <v>774</v>
      </c>
      <c r="E33991" s="24">
        <v>2256</v>
      </c>
      <c r="F33991" s="14"/>
    </row>
    <row r="33992" spans="1:6" x14ac:dyDescent="0.25">
      <c r="A33992" s="11">
        <f t="shared" si="530"/>
        <v>32951</v>
      </c>
      <c r="B33992" s="23" t="s">
        <v>47</v>
      </c>
      <c r="C33992" s="24">
        <v>0</v>
      </c>
      <c r="D33992" s="24">
        <v>776</v>
      </c>
      <c r="E33992" s="24">
        <v>2239</v>
      </c>
      <c r="F33992" s="14"/>
    </row>
    <row r="33993" spans="1:6" x14ac:dyDescent="0.25">
      <c r="A33993" s="11">
        <f t="shared" si="530"/>
        <v>32952</v>
      </c>
      <c r="B33993" s="23" t="s">
        <v>48</v>
      </c>
      <c r="C33993" s="24">
        <v>0</v>
      </c>
      <c r="D33993" s="24">
        <v>777</v>
      </c>
      <c r="E33993" s="24">
        <v>2223</v>
      </c>
      <c r="F33993" s="14"/>
    </row>
    <row r="33994" spans="1:6" x14ac:dyDescent="0.25">
      <c r="A33994" s="11">
        <f t="shared" ref="A33994:A34057" si="531">IF(MID(B33994,7,1)&lt;&gt;"-","",IF(LEFT(B33994,5)="00:00",A33990+1,A33993+1))</f>
        <v>32953</v>
      </c>
      <c r="B33994" s="23" t="s">
        <v>49</v>
      </c>
      <c r="C33994" s="24">
        <v>0</v>
      </c>
      <c r="D33994" s="24">
        <v>779</v>
      </c>
      <c r="E33994" s="24">
        <v>2209</v>
      </c>
      <c r="F33994" s="14"/>
    </row>
    <row r="33995" spans="1:6" x14ac:dyDescent="0.25">
      <c r="A33995" s="11">
        <f t="shared" si="531"/>
        <v>32954</v>
      </c>
      <c r="B33995" s="23" t="s">
        <v>50</v>
      </c>
      <c r="C33995" s="24">
        <v>0</v>
      </c>
      <c r="D33995" s="24">
        <v>779</v>
      </c>
      <c r="E33995" s="24">
        <v>2204</v>
      </c>
      <c r="F33995" s="14"/>
    </row>
    <row r="33996" spans="1:6" x14ac:dyDescent="0.25">
      <c r="A33996" s="11">
        <f t="shared" si="531"/>
        <v>32955</v>
      </c>
      <c r="B33996" s="23" t="s">
        <v>51</v>
      </c>
      <c r="C33996" s="24">
        <v>0</v>
      </c>
      <c r="D33996" s="24">
        <v>777</v>
      </c>
      <c r="E33996" s="24">
        <v>2216</v>
      </c>
      <c r="F33996" s="14"/>
    </row>
    <row r="33997" spans="1:6" x14ac:dyDescent="0.25">
      <c r="A33997" s="11">
        <f t="shared" si="531"/>
        <v>32956</v>
      </c>
      <c r="B33997" s="23" t="s">
        <v>52</v>
      </c>
      <c r="C33997" s="24">
        <v>0</v>
      </c>
      <c r="D33997" s="24">
        <v>776</v>
      </c>
      <c r="E33997" s="24">
        <v>2227</v>
      </c>
      <c r="F33997" s="14"/>
    </row>
    <row r="33998" spans="1:6" x14ac:dyDescent="0.25">
      <c r="A33998" s="11">
        <f t="shared" si="531"/>
        <v>32957</v>
      </c>
      <c r="B33998" s="23" t="s">
        <v>53</v>
      </c>
      <c r="C33998" s="24">
        <v>0</v>
      </c>
      <c r="D33998" s="24">
        <v>774</v>
      </c>
      <c r="E33998" s="24">
        <v>2238</v>
      </c>
      <c r="F33998" s="14"/>
    </row>
    <row r="33999" spans="1:6" x14ac:dyDescent="0.25">
      <c r="A33999" s="11">
        <f t="shared" si="531"/>
        <v>32958</v>
      </c>
      <c r="B33999" s="23" t="s">
        <v>54</v>
      </c>
      <c r="C33999" s="24">
        <v>1</v>
      </c>
      <c r="D33999" s="24">
        <v>774</v>
      </c>
      <c r="E33999" s="24">
        <v>2245</v>
      </c>
      <c r="F33999" s="14"/>
    </row>
    <row r="34000" spans="1:6" x14ac:dyDescent="0.25">
      <c r="A34000" s="11">
        <f t="shared" si="531"/>
        <v>32959</v>
      </c>
      <c r="B34000" s="23" t="s">
        <v>55</v>
      </c>
      <c r="C34000" s="24">
        <v>1</v>
      </c>
      <c r="D34000" s="24">
        <v>775</v>
      </c>
      <c r="E34000" s="24">
        <v>2247</v>
      </c>
      <c r="F34000" s="14"/>
    </row>
    <row r="34001" spans="1:6" x14ac:dyDescent="0.25">
      <c r="A34001" s="11">
        <f t="shared" si="531"/>
        <v>32960</v>
      </c>
      <c r="B34001" s="23" t="s">
        <v>56</v>
      </c>
      <c r="C34001" s="24">
        <v>2</v>
      </c>
      <c r="D34001" s="24">
        <v>777</v>
      </c>
      <c r="E34001" s="24">
        <v>2249</v>
      </c>
      <c r="F34001" s="14"/>
    </row>
    <row r="34002" spans="1:6" x14ac:dyDescent="0.25">
      <c r="A34002" s="11">
        <f t="shared" si="531"/>
        <v>32961</v>
      </c>
      <c r="B34002" s="23" t="s">
        <v>57</v>
      </c>
      <c r="C34002" s="24">
        <v>2</v>
      </c>
      <c r="D34002" s="24">
        <v>778</v>
      </c>
      <c r="E34002" s="24">
        <v>2251</v>
      </c>
      <c r="F34002" s="14"/>
    </row>
    <row r="34003" spans="1:6" x14ac:dyDescent="0.25">
      <c r="A34003" s="11">
        <f t="shared" si="531"/>
        <v>32962</v>
      </c>
      <c r="B34003" s="23" t="s">
        <v>58</v>
      </c>
      <c r="C34003" s="24">
        <v>95</v>
      </c>
      <c r="D34003" s="24">
        <v>780</v>
      </c>
      <c r="E34003" s="24">
        <v>2263</v>
      </c>
      <c r="F34003" s="14"/>
    </row>
    <row r="34004" spans="1:6" x14ac:dyDescent="0.25">
      <c r="A34004" s="11">
        <f t="shared" si="531"/>
        <v>32963</v>
      </c>
      <c r="B34004" s="23" t="s">
        <v>59</v>
      </c>
      <c r="C34004" s="24">
        <v>188</v>
      </c>
      <c r="D34004" s="24">
        <v>781</v>
      </c>
      <c r="E34004" s="24">
        <v>2283</v>
      </c>
      <c r="F34004" s="14"/>
    </row>
    <row r="34005" spans="1:6" x14ac:dyDescent="0.25">
      <c r="A34005" s="11">
        <f t="shared" si="531"/>
        <v>32964</v>
      </c>
      <c r="B34005" s="23" t="s">
        <v>60</v>
      </c>
      <c r="C34005" s="24">
        <v>281</v>
      </c>
      <c r="D34005" s="24">
        <v>783</v>
      </c>
      <c r="E34005" s="24">
        <v>2301</v>
      </c>
      <c r="F34005" s="14"/>
    </row>
    <row r="34006" spans="1:6" x14ac:dyDescent="0.25">
      <c r="A34006" s="11">
        <f t="shared" si="531"/>
        <v>32965</v>
      </c>
      <c r="B34006" s="23" t="s">
        <v>61</v>
      </c>
      <c r="C34006" s="24">
        <v>374</v>
      </c>
      <c r="D34006" s="24">
        <v>784</v>
      </c>
      <c r="E34006" s="24">
        <v>2320</v>
      </c>
      <c r="F34006" s="14"/>
    </row>
    <row r="34007" spans="1:6" x14ac:dyDescent="0.25">
      <c r="A34007" s="11">
        <f t="shared" si="531"/>
        <v>32966</v>
      </c>
      <c r="B34007" s="23" t="s">
        <v>62</v>
      </c>
      <c r="C34007" s="24">
        <v>458</v>
      </c>
      <c r="D34007" s="24">
        <v>785</v>
      </c>
      <c r="E34007" s="24">
        <v>2345</v>
      </c>
      <c r="F34007" s="14"/>
    </row>
    <row r="34008" spans="1:6" x14ac:dyDescent="0.25">
      <c r="A34008" s="11">
        <f t="shared" si="531"/>
        <v>32967</v>
      </c>
      <c r="B34008" s="23" t="s">
        <v>63</v>
      </c>
      <c r="C34008" s="24">
        <v>542</v>
      </c>
      <c r="D34008" s="24">
        <v>785</v>
      </c>
      <c r="E34008" s="24">
        <v>2373</v>
      </c>
      <c r="F34008" s="14"/>
    </row>
    <row r="34009" spans="1:6" x14ac:dyDescent="0.25">
      <c r="A34009" s="11">
        <f t="shared" si="531"/>
        <v>32968</v>
      </c>
      <c r="B34009" s="23" t="s">
        <v>64</v>
      </c>
      <c r="C34009" s="24">
        <v>626</v>
      </c>
      <c r="D34009" s="24">
        <v>785</v>
      </c>
      <c r="E34009" s="24">
        <v>2404</v>
      </c>
      <c r="F34009" s="14"/>
    </row>
    <row r="34010" spans="1:6" x14ac:dyDescent="0.25">
      <c r="A34010" s="11">
        <f t="shared" si="531"/>
        <v>32969</v>
      </c>
      <c r="B34010" s="23" t="s">
        <v>65</v>
      </c>
      <c r="C34010" s="24">
        <v>710</v>
      </c>
      <c r="D34010" s="24">
        <v>785</v>
      </c>
      <c r="E34010" s="24">
        <v>2435</v>
      </c>
      <c r="F34010" s="14"/>
    </row>
    <row r="34011" spans="1:6" x14ac:dyDescent="0.25">
      <c r="A34011" s="11">
        <f t="shared" si="531"/>
        <v>32970</v>
      </c>
      <c r="B34011" s="23" t="s">
        <v>66</v>
      </c>
      <c r="C34011" s="24">
        <v>747</v>
      </c>
      <c r="D34011" s="24">
        <v>783</v>
      </c>
      <c r="E34011" s="24">
        <v>2451</v>
      </c>
      <c r="F34011" s="14"/>
    </row>
    <row r="34012" spans="1:6" x14ac:dyDescent="0.25">
      <c r="A34012" s="11">
        <f t="shared" si="531"/>
        <v>32971</v>
      </c>
      <c r="B34012" s="23" t="s">
        <v>67</v>
      </c>
      <c r="C34012" s="24">
        <v>784</v>
      </c>
      <c r="D34012" s="24">
        <v>779</v>
      </c>
      <c r="E34012" s="24">
        <v>2456</v>
      </c>
      <c r="F34012" s="14"/>
    </row>
    <row r="34013" spans="1:6" x14ac:dyDescent="0.25">
      <c r="A34013" s="11">
        <f t="shared" si="531"/>
        <v>32972</v>
      </c>
      <c r="B34013" s="23" t="s">
        <v>68</v>
      </c>
      <c r="C34013" s="24">
        <v>821</v>
      </c>
      <c r="D34013" s="24">
        <v>775</v>
      </c>
      <c r="E34013" s="24">
        <v>2459</v>
      </c>
      <c r="F34013" s="14"/>
    </row>
    <row r="34014" spans="1:6" x14ac:dyDescent="0.25">
      <c r="A34014" s="11">
        <f t="shared" si="531"/>
        <v>32973</v>
      </c>
      <c r="B34014" s="23" t="s">
        <v>69</v>
      </c>
      <c r="C34014" s="24">
        <v>857</v>
      </c>
      <c r="D34014" s="24">
        <v>771</v>
      </c>
      <c r="E34014" s="24">
        <v>2464</v>
      </c>
      <c r="F34014" s="14"/>
    </row>
    <row r="34015" spans="1:6" x14ac:dyDescent="0.25">
      <c r="A34015" s="11">
        <f t="shared" si="531"/>
        <v>32974</v>
      </c>
      <c r="B34015" s="23" t="s">
        <v>70</v>
      </c>
      <c r="C34015" s="24">
        <v>872</v>
      </c>
      <c r="D34015" s="24">
        <v>773</v>
      </c>
      <c r="E34015" s="24">
        <v>2475</v>
      </c>
      <c r="F34015" s="14"/>
    </row>
    <row r="34016" spans="1:6" x14ac:dyDescent="0.25">
      <c r="A34016" s="11">
        <f t="shared" si="531"/>
        <v>32975</v>
      </c>
      <c r="B34016" s="23" t="s">
        <v>71</v>
      </c>
      <c r="C34016" s="24">
        <v>887</v>
      </c>
      <c r="D34016" s="24">
        <v>780</v>
      </c>
      <c r="E34016" s="24">
        <v>2499</v>
      </c>
      <c r="F34016" s="14"/>
    </row>
    <row r="34017" spans="1:6" x14ac:dyDescent="0.25">
      <c r="A34017" s="11">
        <f t="shared" si="531"/>
        <v>32976</v>
      </c>
      <c r="B34017" s="23" t="s">
        <v>72</v>
      </c>
      <c r="C34017" s="24">
        <v>901</v>
      </c>
      <c r="D34017" s="24">
        <v>787</v>
      </c>
      <c r="E34017" s="24">
        <v>2522</v>
      </c>
      <c r="F34017" s="14"/>
    </row>
    <row r="34018" spans="1:6" x14ac:dyDescent="0.25">
      <c r="A34018" s="11">
        <f t="shared" si="531"/>
        <v>32977</v>
      </c>
      <c r="B34018" s="23" t="s">
        <v>73</v>
      </c>
      <c r="C34018" s="24">
        <v>916</v>
      </c>
      <c r="D34018" s="24">
        <v>794</v>
      </c>
      <c r="E34018" s="24">
        <v>2543</v>
      </c>
      <c r="F34018" s="14"/>
    </row>
    <row r="34019" spans="1:6" x14ac:dyDescent="0.25">
      <c r="A34019" s="11">
        <f t="shared" si="531"/>
        <v>32978</v>
      </c>
      <c r="B34019" s="23" t="s">
        <v>74</v>
      </c>
      <c r="C34019" s="24">
        <v>898</v>
      </c>
      <c r="D34019" s="24">
        <v>797</v>
      </c>
      <c r="E34019" s="24">
        <v>2573</v>
      </c>
      <c r="F34019" s="14"/>
    </row>
    <row r="34020" spans="1:6" x14ac:dyDescent="0.25">
      <c r="A34020" s="11">
        <f t="shared" si="531"/>
        <v>32979</v>
      </c>
      <c r="B34020" s="23" t="s">
        <v>75</v>
      </c>
      <c r="C34020" s="24">
        <v>881</v>
      </c>
      <c r="D34020" s="24">
        <v>797</v>
      </c>
      <c r="E34020" s="24">
        <v>2607</v>
      </c>
      <c r="F34020" s="14"/>
    </row>
    <row r="34021" spans="1:6" x14ac:dyDescent="0.25">
      <c r="A34021" s="11">
        <f t="shared" si="531"/>
        <v>32980</v>
      </c>
      <c r="B34021" s="23" t="s">
        <v>76</v>
      </c>
      <c r="C34021" s="24">
        <v>863</v>
      </c>
      <c r="D34021" s="24">
        <v>798</v>
      </c>
      <c r="E34021" s="24">
        <v>2641</v>
      </c>
      <c r="F34021" s="14"/>
    </row>
    <row r="34022" spans="1:6" x14ac:dyDescent="0.25">
      <c r="A34022" s="11">
        <f t="shared" si="531"/>
        <v>32981</v>
      </c>
      <c r="B34022" s="23" t="s">
        <v>77</v>
      </c>
      <c r="C34022" s="24">
        <v>846</v>
      </c>
      <c r="D34022" s="24">
        <v>798</v>
      </c>
      <c r="E34022" s="24">
        <v>2674</v>
      </c>
      <c r="F34022" s="14"/>
    </row>
    <row r="34023" spans="1:6" x14ac:dyDescent="0.25">
      <c r="A34023" s="11">
        <f t="shared" si="531"/>
        <v>32982</v>
      </c>
      <c r="B34023" s="23" t="s">
        <v>78</v>
      </c>
      <c r="C34023" s="24">
        <v>774</v>
      </c>
      <c r="D34023" s="24">
        <v>798</v>
      </c>
      <c r="E34023" s="24">
        <v>2683</v>
      </c>
      <c r="F34023" s="14"/>
    </row>
    <row r="34024" spans="1:6" x14ac:dyDescent="0.25">
      <c r="A34024" s="11">
        <f t="shared" si="531"/>
        <v>32983</v>
      </c>
      <c r="B34024" s="23" t="s">
        <v>79</v>
      </c>
      <c r="C34024" s="24">
        <v>702</v>
      </c>
      <c r="D34024" s="24">
        <v>797</v>
      </c>
      <c r="E34024" s="24">
        <v>2667</v>
      </c>
      <c r="F34024" s="14"/>
    </row>
    <row r="34025" spans="1:6" x14ac:dyDescent="0.25">
      <c r="A34025" s="11">
        <f t="shared" si="531"/>
        <v>32984</v>
      </c>
      <c r="B34025" s="23" t="s">
        <v>80</v>
      </c>
      <c r="C34025" s="24">
        <v>631</v>
      </c>
      <c r="D34025" s="24">
        <v>796</v>
      </c>
      <c r="E34025" s="24">
        <v>2652</v>
      </c>
      <c r="F34025" s="14"/>
    </row>
    <row r="34026" spans="1:6" x14ac:dyDescent="0.25">
      <c r="A34026" s="11">
        <f t="shared" si="531"/>
        <v>32985</v>
      </c>
      <c r="B34026" s="23" t="s">
        <v>81</v>
      </c>
      <c r="C34026" s="24">
        <v>559</v>
      </c>
      <c r="D34026" s="24">
        <v>795</v>
      </c>
      <c r="E34026" s="24">
        <v>2636</v>
      </c>
      <c r="F34026" s="14"/>
    </row>
    <row r="34027" spans="1:6" x14ac:dyDescent="0.25">
      <c r="A34027" s="11">
        <f t="shared" si="531"/>
        <v>32986</v>
      </c>
      <c r="B34027" s="23" t="s">
        <v>82</v>
      </c>
      <c r="C34027" s="24">
        <v>464</v>
      </c>
      <c r="D34027" s="24">
        <v>795</v>
      </c>
      <c r="E34027" s="24">
        <v>2622</v>
      </c>
      <c r="F34027" s="14"/>
    </row>
    <row r="34028" spans="1:6" x14ac:dyDescent="0.25">
      <c r="A34028" s="11">
        <f t="shared" si="531"/>
        <v>32987</v>
      </c>
      <c r="B34028" s="23" t="s">
        <v>83</v>
      </c>
      <c r="C34028" s="24">
        <v>368</v>
      </c>
      <c r="D34028" s="24">
        <v>795</v>
      </c>
      <c r="E34028" s="24">
        <v>2606</v>
      </c>
      <c r="F34028" s="14"/>
    </row>
    <row r="34029" spans="1:6" x14ac:dyDescent="0.25">
      <c r="A34029" s="11">
        <f t="shared" si="531"/>
        <v>32988</v>
      </c>
      <c r="B34029" s="23" t="s">
        <v>84</v>
      </c>
      <c r="C34029" s="24">
        <v>273</v>
      </c>
      <c r="D34029" s="24">
        <v>794</v>
      </c>
      <c r="E34029" s="24">
        <v>2592</v>
      </c>
      <c r="F34029" s="14"/>
    </row>
    <row r="34030" spans="1:6" x14ac:dyDescent="0.25">
      <c r="A34030" s="11">
        <f t="shared" si="531"/>
        <v>32989</v>
      </c>
      <c r="B34030" s="23" t="s">
        <v>85</v>
      </c>
      <c r="C34030" s="24">
        <v>178</v>
      </c>
      <c r="D34030" s="24">
        <v>794</v>
      </c>
      <c r="E34030" s="24">
        <v>2575</v>
      </c>
      <c r="F34030" s="14"/>
    </row>
    <row r="34031" spans="1:6" x14ac:dyDescent="0.25">
      <c r="A34031" s="11">
        <f t="shared" si="531"/>
        <v>32990</v>
      </c>
      <c r="B34031" s="23" t="s">
        <v>86</v>
      </c>
      <c r="C34031" s="24">
        <v>136</v>
      </c>
      <c r="D34031" s="24">
        <v>794</v>
      </c>
      <c r="E34031" s="24">
        <v>2564</v>
      </c>
      <c r="F34031" s="14"/>
    </row>
    <row r="34032" spans="1:6" x14ac:dyDescent="0.25">
      <c r="A34032" s="11">
        <f t="shared" si="531"/>
        <v>32991</v>
      </c>
      <c r="B34032" s="23" t="s">
        <v>87</v>
      </c>
      <c r="C34032" s="24">
        <v>94</v>
      </c>
      <c r="D34032" s="24">
        <v>794</v>
      </c>
      <c r="E34032" s="24">
        <v>2559</v>
      </c>
      <c r="F34032" s="14"/>
    </row>
    <row r="34033" spans="1:6" x14ac:dyDescent="0.25">
      <c r="A34033" s="11">
        <f t="shared" si="531"/>
        <v>32992</v>
      </c>
      <c r="B34033" s="23" t="s">
        <v>88</v>
      </c>
      <c r="C34033" s="24">
        <v>52</v>
      </c>
      <c r="D34033" s="24">
        <v>794</v>
      </c>
      <c r="E34033" s="24">
        <v>2551</v>
      </c>
      <c r="F34033" s="14"/>
    </row>
    <row r="34034" spans="1:6" x14ac:dyDescent="0.25">
      <c r="A34034" s="11">
        <f t="shared" si="531"/>
        <v>32993</v>
      </c>
      <c r="B34034" s="23" t="s">
        <v>89</v>
      </c>
      <c r="C34034" s="24">
        <v>10</v>
      </c>
      <c r="D34034" s="24">
        <v>794</v>
      </c>
      <c r="E34034" s="24">
        <v>2544</v>
      </c>
      <c r="F34034" s="14"/>
    </row>
    <row r="34035" spans="1:6" x14ac:dyDescent="0.25">
      <c r="A34035" s="11">
        <f t="shared" si="531"/>
        <v>32994</v>
      </c>
      <c r="B34035" s="23" t="s">
        <v>90</v>
      </c>
      <c r="C34035" s="24">
        <v>8</v>
      </c>
      <c r="D34035" s="24">
        <v>794</v>
      </c>
      <c r="E34035" s="24">
        <v>2534</v>
      </c>
      <c r="F34035" s="14"/>
    </row>
    <row r="34036" spans="1:6" x14ac:dyDescent="0.25">
      <c r="A34036" s="11">
        <f t="shared" si="531"/>
        <v>32995</v>
      </c>
      <c r="B34036" s="23" t="s">
        <v>91</v>
      </c>
      <c r="C34036" s="24">
        <v>5</v>
      </c>
      <c r="D34036" s="24">
        <v>795</v>
      </c>
      <c r="E34036" s="24">
        <v>2519</v>
      </c>
      <c r="F34036" s="14"/>
    </row>
    <row r="34037" spans="1:6" x14ac:dyDescent="0.25">
      <c r="A34037" s="11">
        <f t="shared" si="531"/>
        <v>32996</v>
      </c>
      <c r="B34037" s="23" t="s">
        <v>92</v>
      </c>
      <c r="C34037" s="24">
        <v>3</v>
      </c>
      <c r="D34037" s="24">
        <v>796</v>
      </c>
      <c r="E34037" s="24">
        <v>2507</v>
      </c>
      <c r="F34037" s="14"/>
    </row>
    <row r="34038" spans="1:6" x14ac:dyDescent="0.25">
      <c r="A34038" s="11">
        <f t="shared" si="531"/>
        <v>32997</v>
      </c>
      <c r="B34038" s="23" t="s">
        <v>93</v>
      </c>
      <c r="C34038" s="24">
        <v>0</v>
      </c>
      <c r="D34038" s="24">
        <v>797</v>
      </c>
      <c r="E34038" s="24">
        <v>2492</v>
      </c>
      <c r="F34038" s="14"/>
    </row>
    <row r="34039" spans="1:6" x14ac:dyDescent="0.25">
      <c r="A34039" s="11">
        <f t="shared" si="531"/>
        <v>32998</v>
      </c>
      <c r="B34039" s="23" t="s">
        <v>94</v>
      </c>
      <c r="C34039" s="24">
        <v>0</v>
      </c>
      <c r="D34039" s="24">
        <v>796</v>
      </c>
      <c r="E34039" s="24">
        <v>2482</v>
      </c>
      <c r="F34039" s="14"/>
    </row>
    <row r="34040" spans="1:6" x14ac:dyDescent="0.25">
      <c r="A34040" s="11">
        <f t="shared" si="531"/>
        <v>32999</v>
      </c>
      <c r="B34040" s="23" t="s">
        <v>95</v>
      </c>
      <c r="C34040" s="24">
        <v>0</v>
      </c>
      <c r="D34040" s="24">
        <v>794</v>
      </c>
      <c r="E34040" s="24">
        <v>2479</v>
      </c>
      <c r="F34040" s="14"/>
    </row>
    <row r="34041" spans="1:6" x14ac:dyDescent="0.25">
      <c r="A34041" s="11">
        <f t="shared" si="531"/>
        <v>33000</v>
      </c>
      <c r="B34041" s="23" t="s">
        <v>96</v>
      </c>
      <c r="C34041" s="24">
        <v>0</v>
      </c>
      <c r="D34041" s="24">
        <v>791</v>
      </c>
      <c r="E34041" s="24">
        <v>2477</v>
      </c>
      <c r="F34041" s="14"/>
    </row>
    <row r="34042" spans="1:6" x14ac:dyDescent="0.25">
      <c r="A34042" s="11">
        <f t="shared" si="531"/>
        <v>33001</v>
      </c>
      <c r="B34042" s="23" t="s">
        <v>97</v>
      </c>
      <c r="C34042" s="24">
        <v>0</v>
      </c>
      <c r="D34042" s="24">
        <v>788</v>
      </c>
      <c r="E34042" s="24">
        <v>2474</v>
      </c>
      <c r="F34042" s="14"/>
    </row>
    <row r="34043" spans="1:6" x14ac:dyDescent="0.25">
      <c r="A34043" s="11">
        <f t="shared" si="531"/>
        <v>33002</v>
      </c>
      <c r="B34043" s="23" t="s">
        <v>98</v>
      </c>
      <c r="C34043" s="24">
        <v>0</v>
      </c>
      <c r="D34043" s="24">
        <v>786</v>
      </c>
      <c r="E34043" s="24">
        <v>2462</v>
      </c>
      <c r="F34043" s="14"/>
    </row>
    <row r="34044" spans="1:6" x14ac:dyDescent="0.25">
      <c r="A34044" s="11">
        <f t="shared" si="531"/>
        <v>33003</v>
      </c>
      <c r="B34044" s="23" t="s">
        <v>99</v>
      </c>
      <c r="C34044" s="24">
        <v>0</v>
      </c>
      <c r="D34044" s="24">
        <v>783</v>
      </c>
      <c r="E34044" s="24">
        <v>2442</v>
      </c>
      <c r="F34044" s="14"/>
    </row>
    <row r="34045" spans="1:6" x14ac:dyDescent="0.25">
      <c r="A34045" s="11">
        <f t="shared" si="531"/>
        <v>33004</v>
      </c>
      <c r="B34045" s="23" t="s">
        <v>100</v>
      </c>
      <c r="C34045" s="24">
        <v>0</v>
      </c>
      <c r="D34045" s="24">
        <v>781</v>
      </c>
      <c r="E34045" s="24">
        <v>2419</v>
      </c>
      <c r="F34045" s="14"/>
    </row>
    <row r="34046" spans="1:6" x14ac:dyDescent="0.25">
      <c r="A34046" s="11">
        <f t="shared" si="531"/>
        <v>33005</v>
      </c>
      <c r="B34046" s="23" t="s">
        <v>101</v>
      </c>
      <c r="C34046" s="24">
        <v>0</v>
      </c>
      <c r="D34046" s="24">
        <v>779</v>
      </c>
      <c r="E34046" s="24">
        <v>2400</v>
      </c>
      <c r="F34046" s="14"/>
    </row>
    <row r="34047" spans="1:6" x14ac:dyDescent="0.25">
      <c r="A34047" s="11">
        <f t="shared" si="531"/>
        <v>33006</v>
      </c>
      <c r="B34047" s="23" t="s">
        <v>102</v>
      </c>
      <c r="C34047" s="24">
        <v>0</v>
      </c>
      <c r="D34047" s="24">
        <v>775</v>
      </c>
      <c r="E34047" s="24">
        <v>2374</v>
      </c>
      <c r="F34047" s="14"/>
    </row>
    <row r="34048" spans="1:6" x14ac:dyDescent="0.25">
      <c r="A34048" s="11">
        <f t="shared" si="531"/>
        <v>33007</v>
      </c>
      <c r="B34048" s="23" t="s">
        <v>103</v>
      </c>
      <c r="C34048" s="24">
        <v>0</v>
      </c>
      <c r="D34048" s="24">
        <v>771</v>
      </c>
      <c r="E34048" s="24">
        <v>2347</v>
      </c>
      <c r="F34048" s="14"/>
    </row>
    <row r="34049" spans="1:6" x14ac:dyDescent="0.25">
      <c r="A34049" s="11">
        <f t="shared" si="531"/>
        <v>33008</v>
      </c>
      <c r="B34049" s="23" t="s">
        <v>104</v>
      </c>
      <c r="C34049" s="24">
        <v>0</v>
      </c>
      <c r="D34049" s="24">
        <v>766</v>
      </c>
      <c r="E34049" s="24">
        <v>2315</v>
      </c>
      <c r="F34049" s="14"/>
    </row>
    <row r="34050" spans="1:6" x14ac:dyDescent="0.25">
      <c r="A34050" s="11">
        <f t="shared" si="531"/>
        <v>33009</v>
      </c>
      <c r="B34050" s="23" t="s">
        <v>105</v>
      </c>
      <c r="C34050" s="24">
        <v>0</v>
      </c>
      <c r="D34050" s="24">
        <v>762</v>
      </c>
      <c r="E34050" s="24">
        <v>2288</v>
      </c>
      <c r="F34050" s="14"/>
    </row>
    <row r="34051" spans="1:6" x14ac:dyDescent="0.25">
      <c r="A34051" s="11">
        <f t="shared" si="531"/>
        <v>33010</v>
      </c>
      <c r="B34051" s="23" t="s">
        <v>106</v>
      </c>
      <c r="C34051" s="24">
        <v>0</v>
      </c>
      <c r="D34051" s="24">
        <v>757</v>
      </c>
      <c r="E34051" s="24">
        <v>2264</v>
      </c>
      <c r="F34051" s="14"/>
    </row>
    <row r="34052" spans="1:6" x14ac:dyDescent="0.25">
      <c r="A34052" s="11">
        <f t="shared" si="531"/>
        <v>33011</v>
      </c>
      <c r="B34052" s="23" t="s">
        <v>107</v>
      </c>
      <c r="C34052" s="24">
        <v>0</v>
      </c>
      <c r="D34052" s="24">
        <v>752</v>
      </c>
      <c r="E34052" s="24">
        <v>2249</v>
      </c>
      <c r="F34052" s="14"/>
    </row>
    <row r="34053" spans="1:6" x14ac:dyDescent="0.25">
      <c r="A34053" s="11">
        <f t="shared" si="531"/>
        <v>33012</v>
      </c>
      <c r="B34053" s="23" t="s">
        <v>108</v>
      </c>
      <c r="C34053" s="24">
        <v>0</v>
      </c>
      <c r="D34053" s="24">
        <v>747</v>
      </c>
      <c r="E34053" s="24">
        <v>2230</v>
      </c>
      <c r="F34053" s="14"/>
    </row>
    <row r="34054" spans="1:6" x14ac:dyDescent="0.25">
      <c r="A34054" s="11">
        <f t="shared" si="531"/>
        <v>33013</v>
      </c>
      <c r="B34054" s="23" t="s">
        <v>109</v>
      </c>
      <c r="C34054" s="24">
        <v>0</v>
      </c>
      <c r="D34054" s="24">
        <v>742</v>
      </c>
      <c r="E34054" s="24">
        <v>2215</v>
      </c>
      <c r="F34054" s="14"/>
    </row>
    <row r="34055" spans="1:6" x14ac:dyDescent="0.25">
      <c r="A34055" s="11">
        <f t="shared" si="531"/>
        <v>33014</v>
      </c>
      <c r="B34055" s="23" t="s">
        <v>110</v>
      </c>
      <c r="C34055" s="24">
        <v>0</v>
      </c>
      <c r="D34055" s="24">
        <v>736</v>
      </c>
      <c r="E34055" s="24">
        <v>2192</v>
      </c>
      <c r="F34055" s="14"/>
    </row>
    <row r="34056" spans="1:6" x14ac:dyDescent="0.25">
      <c r="A34056" s="11">
        <f t="shared" si="531"/>
        <v>33015</v>
      </c>
      <c r="B34056" s="23" t="s">
        <v>111</v>
      </c>
      <c r="C34056" s="24">
        <v>0</v>
      </c>
      <c r="D34056" s="24">
        <v>730</v>
      </c>
      <c r="E34056" s="24">
        <v>2165</v>
      </c>
      <c r="F34056" s="14"/>
    </row>
    <row r="34057" spans="1:6" x14ac:dyDescent="0.25">
      <c r="A34057" s="11">
        <f t="shared" si="531"/>
        <v>33016</v>
      </c>
      <c r="B34057" s="23" t="s">
        <v>112</v>
      </c>
      <c r="C34057" s="24">
        <v>0</v>
      </c>
      <c r="D34057" s="24">
        <v>724</v>
      </c>
      <c r="E34057" s="24">
        <v>2138</v>
      </c>
      <c r="F34057" s="14"/>
    </row>
    <row r="34058" spans="1:6" x14ac:dyDescent="0.25">
      <c r="A34058" s="11">
        <f t="shared" ref="A34058:A34121" si="532">IF(MID(B34058,7,1)&lt;&gt;"-","",IF(LEFT(B34058,5)="00:00",A34054+1,A34057+1))</f>
        <v>33017</v>
      </c>
      <c r="B34058" s="23" t="s">
        <v>113</v>
      </c>
      <c r="C34058" s="24">
        <v>0</v>
      </c>
      <c r="D34058" s="24">
        <v>718</v>
      </c>
      <c r="E34058" s="24">
        <v>2110</v>
      </c>
      <c r="F34058" s="14"/>
    </row>
    <row r="34059" spans="1:6" x14ac:dyDescent="0.25">
      <c r="A34059" s="11">
        <f t="shared" si="532"/>
        <v>33018</v>
      </c>
      <c r="B34059" s="23" t="s">
        <v>114</v>
      </c>
      <c r="C34059" s="24">
        <v>0</v>
      </c>
      <c r="D34059" s="24">
        <v>713</v>
      </c>
      <c r="E34059" s="24">
        <v>2084</v>
      </c>
      <c r="F34059" s="14"/>
    </row>
    <row r="34060" spans="1:6" x14ac:dyDescent="0.25">
      <c r="A34060" s="11">
        <f t="shared" si="532"/>
        <v>33019</v>
      </c>
      <c r="B34060" s="23" t="s">
        <v>115</v>
      </c>
      <c r="C34060" s="24">
        <v>0</v>
      </c>
      <c r="D34060" s="24">
        <v>708</v>
      </c>
      <c r="E34060" s="24">
        <v>2060</v>
      </c>
      <c r="F34060" s="14"/>
    </row>
    <row r="34061" spans="1:6" x14ac:dyDescent="0.25">
      <c r="A34061" s="11">
        <f t="shared" si="532"/>
        <v>33020</v>
      </c>
      <c r="B34061" s="23" t="s">
        <v>116</v>
      </c>
      <c r="C34061" s="24">
        <v>0</v>
      </c>
      <c r="D34061" s="24">
        <v>704</v>
      </c>
      <c r="E34061" s="24">
        <v>2038</v>
      </c>
      <c r="F34061" s="14"/>
    </row>
    <row r="34062" spans="1:6" x14ac:dyDescent="0.25">
      <c r="A34062" s="11">
        <f t="shared" si="532"/>
        <v>33021</v>
      </c>
      <c r="B34062" s="23" t="s">
        <v>117</v>
      </c>
      <c r="C34062" s="24">
        <v>0</v>
      </c>
      <c r="D34062" s="24">
        <v>700</v>
      </c>
      <c r="E34062" s="24">
        <v>2013</v>
      </c>
      <c r="F34062" s="14"/>
    </row>
    <row r="34063" spans="1:6" x14ac:dyDescent="0.25">
      <c r="A34063" s="11">
        <f t="shared" si="532"/>
        <v>33022</v>
      </c>
      <c r="B34063" s="23" t="s">
        <v>118</v>
      </c>
      <c r="C34063" s="24">
        <v>0</v>
      </c>
      <c r="D34063" s="24">
        <v>695</v>
      </c>
      <c r="E34063" s="24">
        <v>1987</v>
      </c>
      <c r="F34063" s="14"/>
    </row>
    <row r="34064" spans="1:6" x14ac:dyDescent="0.25">
      <c r="A34064" s="11">
        <f t="shared" si="532"/>
        <v>33023</v>
      </c>
      <c r="B34064" s="23" t="s">
        <v>119</v>
      </c>
      <c r="C34064" s="24">
        <v>0</v>
      </c>
      <c r="D34064" s="24">
        <v>689</v>
      </c>
      <c r="E34064" s="24">
        <v>1960</v>
      </c>
      <c r="F34064" s="14"/>
    </row>
    <row r="34065" spans="1:6" x14ac:dyDescent="0.25">
      <c r="A34065" s="11">
        <f t="shared" si="532"/>
        <v>33024</v>
      </c>
      <c r="B34065" s="23" t="s">
        <v>120</v>
      </c>
      <c r="C34065" s="24">
        <v>0</v>
      </c>
      <c r="D34065" s="24">
        <v>683</v>
      </c>
      <c r="E34065" s="24">
        <v>1928</v>
      </c>
      <c r="F34065" s="14"/>
    </row>
    <row r="34066" spans="1:6" x14ac:dyDescent="0.25">
      <c r="A34066" s="11" t="str">
        <f t="shared" si="532"/>
        <v/>
      </c>
      <c r="B34066" s="23" t="s">
        <v>16</v>
      </c>
      <c r="C34066" s="16"/>
      <c r="D34066" s="16"/>
      <c r="E34066" s="16"/>
      <c r="F34066" s="14"/>
    </row>
    <row r="34067" spans="1:6" x14ac:dyDescent="0.25">
      <c r="A34067" s="11" t="str">
        <f t="shared" si="532"/>
        <v/>
      </c>
      <c r="B34067" s="23" t="s">
        <v>497</v>
      </c>
      <c r="C34067" s="16"/>
      <c r="D34067" s="16"/>
      <c r="E34067" s="16"/>
      <c r="F34067" s="14"/>
    </row>
    <row r="34068" spans="1:6" x14ac:dyDescent="0.25">
      <c r="A34068" s="11" t="str">
        <f t="shared" si="532"/>
        <v/>
      </c>
      <c r="B34068" s="23" t="s">
        <v>16</v>
      </c>
      <c r="C34068" s="16"/>
      <c r="D34068" s="16"/>
      <c r="E34068" s="16"/>
      <c r="F34068" s="14"/>
    </row>
    <row r="34069" spans="1:6" x14ac:dyDescent="0.25">
      <c r="A34069" s="11">
        <f t="shared" si="532"/>
        <v>33025</v>
      </c>
      <c r="B34069" s="23" t="s">
        <v>25</v>
      </c>
      <c r="C34069" s="24">
        <v>0</v>
      </c>
      <c r="D34069" s="24">
        <v>643</v>
      </c>
      <c r="E34069" s="24">
        <v>1818</v>
      </c>
      <c r="F34069" s="14"/>
    </row>
    <row r="34070" spans="1:6" x14ac:dyDescent="0.25">
      <c r="A34070" s="11">
        <f t="shared" si="532"/>
        <v>33026</v>
      </c>
      <c r="B34070" s="23" t="s">
        <v>26</v>
      </c>
      <c r="C34070" s="24">
        <v>0</v>
      </c>
      <c r="D34070" s="24">
        <v>637</v>
      </c>
      <c r="E34070" s="24">
        <v>1800</v>
      </c>
      <c r="F34070" s="14"/>
    </row>
    <row r="34071" spans="1:6" x14ac:dyDescent="0.25">
      <c r="A34071" s="11">
        <f t="shared" si="532"/>
        <v>33027</v>
      </c>
      <c r="B34071" s="23" t="s">
        <v>27</v>
      </c>
      <c r="C34071" s="24">
        <v>0</v>
      </c>
      <c r="D34071" s="24">
        <v>629</v>
      </c>
      <c r="E34071" s="24">
        <v>1783</v>
      </c>
      <c r="F34071" s="14"/>
    </row>
    <row r="34072" spans="1:6" x14ac:dyDescent="0.25">
      <c r="A34072" s="11">
        <f t="shared" si="532"/>
        <v>33028</v>
      </c>
      <c r="B34072" s="23" t="s">
        <v>28</v>
      </c>
      <c r="C34072" s="24">
        <v>0</v>
      </c>
      <c r="D34072" s="24">
        <v>622</v>
      </c>
      <c r="E34072" s="24">
        <v>1764</v>
      </c>
      <c r="F34072" s="14"/>
    </row>
    <row r="34073" spans="1:6" x14ac:dyDescent="0.25">
      <c r="A34073" s="11">
        <f t="shared" si="532"/>
        <v>33029</v>
      </c>
      <c r="B34073" s="23" t="s">
        <v>29</v>
      </c>
      <c r="C34073" s="24">
        <v>0</v>
      </c>
      <c r="D34073" s="24">
        <v>614</v>
      </c>
      <c r="E34073" s="24">
        <v>1745</v>
      </c>
      <c r="F34073" s="14"/>
    </row>
    <row r="34074" spans="1:6" x14ac:dyDescent="0.25">
      <c r="A34074" s="11">
        <f t="shared" si="532"/>
        <v>33030</v>
      </c>
      <c r="B34074" s="23" t="s">
        <v>30</v>
      </c>
      <c r="C34074" s="24">
        <v>0</v>
      </c>
      <c r="D34074" s="24">
        <v>606</v>
      </c>
      <c r="E34074" s="24">
        <v>1719</v>
      </c>
      <c r="F34074" s="14"/>
    </row>
    <row r="34075" spans="1:6" x14ac:dyDescent="0.25">
      <c r="A34075" s="11">
        <f t="shared" si="532"/>
        <v>33031</v>
      </c>
      <c r="B34075" s="23" t="s">
        <v>31</v>
      </c>
      <c r="C34075" s="24">
        <v>0</v>
      </c>
      <c r="D34075" s="24">
        <v>597</v>
      </c>
      <c r="E34075" s="24">
        <v>1689</v>
      </c>
      <c r="F34075" s="14"/>
    </row>
    <row r="34076" spans="1:6" x14ac:dyDescent="0.25">
      <c r="A34076" s="11">
        <f t="shared" si="532"/>
        <v>33032</v>
      </c>
      <c r="B34076" s="23" t="s">
        <v>32</v>
      </c>
      <c r="C34076" s="24">
        <v>0</v>
      </c>
      <c r="D34076" s="24">
        <v>588</v>
      </c>
      <c r="E34076" s="24">
        <v>1659</v>
      </c>
      <c r="F34076" s="14"/>
    </row>
    <row r="34077" spans="1:6" x14ac:dyDescent="0.25">
      <c r="A34077" s="11">
        <f t="shared" si="532"/>
        <v>33033</v>
      </c>
      <c r="B34077" s="23" t="s">
        <v>33</v>
      </c>
      <c r="C34077" s="24">
        <v>0</v>
      </c>
      <c r="D34077" s="24">
        <v>579</v>
      </c>
      <c r="E34077" s="24">
        <v>1626</v>
      </c>
      <c r="F34077" s="14"/>
    </row>
    <row r="34078" spans="1:6" x14ac:dyDescent="0.25">
      <c r="A34078" s="11">
        <f t="shared" si="532"/>
        <v>33034</v>
      </c>
      <c r="B34078" s="23" t="s">
        <v>34</v>
      </c>
      <c r="C34078" s="24">
        <v>0</v>
      </c>
      <c r="D34078" s="24">
        <v>578</v>
      </c>
      <c r="E34078" s="24">
        <v>1609</v>
      </c>
      <c r="F34078" s="14"/>
    </row>
    <row r="34079" spans="1:6" x14ac:dyDescent="0.25">
      <c r="A34079" s="11">
        <f t="shared" si="532"/>
        <v>33035</v>
      </c>
      <c r="B34079" s="23" t="s">
        <v>35</v>
      </c>
      <c r="C34079" s="24">
        <v>0</v>
      </c>
      <c r="D34079" s="24">
        <v>586</v>
      </c>
      <c r="E34079" s="24">
        <v>1604</v>
      </c>
      <c r="F34079" s="14"/>
    </row>
    <row r="34080" spans="1:6" x14ac:dyDescent="0.25">
      <c r="A34080" s="11">
        <f t="shared" si="532"/>
        <v>33036</v>
      </c>
      <c r="B34080" s="23" t="s">
        <v>36</v>
      </c>
      <c r="C34080" s="24">
        <v>0</v>
      </c>
      <c r="D34080" s="24">
        <v>595</v>
      </c>
      <c r="E34080" s="24">
        <v>1597</v>
      </c>
      <c r="F34080" s="14"/>
    </row>
    <row r="34081" spans="1:6" x14ac:dyDescent="0.25">
      <c r="A34081" s="11">
        <f t="shared" si="532"/>
        <v>33037</v>
      </c>
      <c r="B34081" s="23" t="s">
        <v>37</v>
      </c>
      <c r="C34081" s="24">
        <v>0</v>
      </c>
      <c r="D34081" s="24">
        <v>603</v>
      </c>
      <c r="E34081" s="24">
        <v>1592</v>
      </c>
      <c r="F34081" s="14"/>
    </row>
    <row r="34082" spans="1:6" x14ac:dyDescent="0.25">
      <c r="A34082" s="11">
        <f t="shared" si="532"/>
        <v>33038</v>
      </c>
      <c r="B34082" s="23" t="s">
        <v>38</v>
      </c>
      <c r="C34082" s="24">
        <v>0</v>
      </c>
      <c r="D34082" s="24">
        <v>605</v>
      </c>
      <c r="E34082" s="24">
        <v>1575</v>
      </c>
      <c r="F34082" s="14"/>
    </row>
    <row r="34083" spans="1:6" x14ac:dyDescent="0.25">
      <c r="A34083" s="11">
        <f t="shared" si="532"/>
        <v>33039</v>
      </c>
      <c r="B34083" s="23" t="s">
        <v>39</v>
      </c>
      <c r="C34083" s="24">
        <v>0</v>
      </c>
      <c r="D34083" s="24">
        <v>601</v>
      </c>
      <c r="E34083" s="24">
        <v>1545</v>
      </c>
      <c r="F34083" s="14"/>
    </row>
    <row r="34084" spans="1:6" x14ac:dyDescent="0.25">
      <c r="A34084" s="11">
        <f t="shared" si="532"/>
        <v>33040</v>
      </c>
      <c r="B34084" s="23" t="s">
        <v>40</v>
      </c>
      <c r="C34084" s="24">
        <v>0</v>
      </c>
      <c r="D34084" s="24">
        <v>597</v>
      </c>
      <c r="E34084" s="24">
        <v>1516</v>
      </c>
      <c r="F34084" s="14"/>
    </row>
    <row r="34085" spans="1:6" x14ac:dyDescent="0.25">
      <c r="A34085" s="11">
        <f t="shared" si="532"/>
        <v>33041</v>
      </c>
      <c r="B34085" s="23" t="s">
        <v>41</v>
      </c>
      <c r="C34085" s="24">
        <v>0</v>
      </c>
      <c r="D34085" s="24">
        <v>594</v>
      </c>
      <c r="E34085" s="24">
        <v>1485</v>
      </c>
      <c r="F34085" s="14"/>
    </row>
    <row r="34086" spans="1:6" x14ac:dyDescent="0.25">
      <c r="A34086" s="11">
        <f t="shared" si="532"/>
        <v>33042</v>
      </c>
      <c r="B34086" s="23" t="s">
        <v>42</v>
      </c>
      <c r="C34086" s="24">
        <v>0</v>
      </c>
      <c r="D34086" s="24">
        <v>590</v>
      </c>
      <c r="E34086" s="24">
        <v>1459</v>
      </c>
      <c r="F34086" s="14"/>
    </row>
    <row r="34087" spans="1:6" x14ac:dyDescent="0.25">
      <c r="A34087" s="11">
        <f t="shared" si="532"/>
        <v>33043</v>
      </c>
      <c r="B34087" s="23" t="s">
        <v>43</v>
      </c>
      <c r="C34087" s="24">
        <v>0</v>
      </c>
      <c r="D34087" s="24">
        <v>586</v>
      </c>
      <c r="E34087" s="24">
        <v>1436</v>
      </c>
      <c r="F34087" s="14"/>
    </row>
    <row r="34088" spans="1:6" x14ac:dyDescent="0.25">
      <c r="A34088" s="11">
        <f t="shared" si="532"/>
        <v>33044</v>
      </c>
      <c r="B34088" s="23" t="s">
        <v>44</v>
      </c>
      <c r="C34088" s="24">
        <v>0</v>
      </c>
      <c r="D34088" s="24">
        <v>582</v>
      </c>
      <c r="E34088" s="24">
        <v>1416</v>
      </c>
      <c r="F34088" s="14"/>
    </row>
    <row r="34089" spans="1:6" x14ac:dyDescent="0.25">
      <c r="A34089" s="11">
        <f t="shared" si="532"/>
        <v>33045</v>
      </c>
      <c r="B34089" s="23" t="s">
        <v>45</v>
      </c>
      <c r="C34089" s="24">
        <v>0</v>
      </c>
      <c r="D34089" s="24">
        <v>578</v>
      </c>
      <c r="E34089" s="24">
        <v>1392</v>
      </c>
      <c r="F34089" s="14"/>
    </row>
    <row r="34090" spans="1:6" x14ac:dyDescent="0.25">
      <c r="A34090" s="11">
        <f t="shared" si="532"/>
        <v>33046</v>
      </c>
      <c r="B34090" s="23" t="s">
        <v>46</v>
      </c>
      <c r="C34090" s="24">
        <v>0</v>
      </c>
      <c r="D34090" s="24">
        <v>570</v>
      </c>
      <c r="E34090" s="24">
        <v>1366</v>
      </c>
      <c r="F34090" s="14"/>
    </row>
    <row r="34091" spans="1:6" x14ac:dyDescent="0.25">
      <c r="A34091" s="11">
        <f t="shared" si="532"/>
        <v>33047</v>
      </c>
      <c r="B34091" s="23" t="s">
        <v>47</v>
      </c>
      <c r="C34091" s="24">
        <v>0</v>
      </c>
      <c r="D34091" s="24">
        <v>558</v>
      </c>
      <c r="E34091" s="24">
        <v>1338</v>
      </c>
      <c r="F34091" s="14"/>
    </row>
    <row r="34092" spans="1:6" x14ac:dyDescent="0.25">
      <c r="A34092" s="11">
        <f t="shared" si="532"/>
        <v>33048</v>
      </c>
      <c r="B34092" s="23" t="s">
        <v>48</v>
      </c>
      <c r="C34092" s="24">
        <v>0</v>
      </c>
      <c r="D34092" s="24">
        <v>546</v>
      </c>
      <c r="E34092" s="24">
        <v>1309</v>
      </c>
      <c r="F34092" s="14"/>
    </row>
    <row r="34093" spans="1:6" x14ac:dyDescent="0.25">
      <c r="A34093" s="11">
        <f t="shared" si="532"/>
        <v>33049</v>
      </c>
      <c r="B34093" s="23" t="s">
        <v>49</v>
      </c>
      <c r="C34093" s="24">
        <v>0</v>
      </c>
      <c r="D34093" s="24">
        <v>535</v>
      </c>
      <c r="E34093" s="24">
        <v>1279</v>
      </c>
      <c r="F34093" s="14"/>
    </row>
    <row r="34094" spans="1:6" x14ac:dyDescent="0.25">
      <c r="A34094" s="11">
        <f t="shared" si="532"/>
        <v>33050</v>
      </c>
      <c r="B34094" s="23" t="s">
        <v>50</v>
      </c>
      <c r="C34094" s="24">
        <v>0</v>
      </c>
      <c r="D34094" s="24">
        <v>521</v>
      </c>
      <c r="E34094" s="24">
        <v>1250</v>
      </c>
      <c r="F34094" s="14"/>
    </row>
    <row r="34095" spans="1:6" x14ac:dyDescent="0.25">
      <c r="A34095" s="11">
        <f t="shared" si="532"/>
        <v>33051</v>
      </c>
      <c r="B34095" s="23" t="s">
        <v>51</v>
      </c>
      <c r="C34095" s="24">
        <v>0</v>
      </c>
      <c r="D34095" s="24">
        <v>505</v>
      </c>
      <c r="E34095" s="24">
        <v>1219</v>
      </c>
      <c r="F34095" s="14"/>
    </row>
    <row r="34096" spans="1:6" x14ac:dyDescent="0.25">
      <c r="A34096" s="11">
        <f t="shared" si="532"/>
        <v>33052</v>
      </c>
      <c r="B34096" s="23" t="s">
        <v>52</v>
      </c>
      <c r="C34096" s="24">
        <v>0</v>
      </c>
      <c r="D34096" s="24">
        <v>488</v>
      </c>
      <c r="E34096" s="24">
        <v>1188</v>
      </c>
      <c r="F34096" s="14"/>
    </row>
    <row r="34097" spans="1:6" x14ac:dyDescent="0.25">
      <c r="A34097" s="11">
        <f t="shared" si="532"/>
        <v>33053</v>
      </c>
      <c r="B34097" s="23" t="s">
        <v>53</v>
      </c>
      <c r="C34097" s="24">
        <v>0</v>
      </c>
      <c r="D34097" s="24">
        <v>472</v>
      </c>
      <c r="E34097" s="24">
        <v>1159</v>
      </c>
      <c r="F34097" s="14"/>
    </row>
    <row r="34098" spans="1:6" x14ac:dyDescent="0.25">
      <c r="A34098" s="11">
        <f t="shared" si="532"/>
        <v>33054</v>
      </c>
      <c r="B34098" s="23" t="s">
        <v>54</v>
      </c>
      <c r="C34098" s="24">
        <v>1</v>
      </c>
      <c r="D34098" s="24">
        <v>458</v>
      </c>
      <c r="E34098" s="24">
        <v>1134</v>
      </c>
      <c r="F34098" s="14"/>
    </row>
    <row r="34099" spans="1:6" x14ac:dyDescent="0.25">
      <c r="A34099" s="11">
        <f t="shared" si="532"/>
        <v>33055</v>
      </c>
      <c r="B34099" s="23" t="s">
        <v>55</v>
      </c>
      <c r="C34099" s="24">
        <v>1</v>
      </c>
      <c r="D34099" s="24">
        <v>444</v>
      </c>
      <c r="E34099" s="24">
        <v>1115</v>
      </c>
      <c r="F34099" s="14"/>
    </row>
    <row r="34100" spans="1:6" x14ac:dyDescent="0.25">
      <c r="A34100" s="11">
        <f t="shared" si="532"/>
        <v>33056</v>
      </c>
      <c r="B34100" s="23" t="s">
        <v>56</v>
      </c>
      <c r="C34100" s="24">
        <v>2</v>
      </c>
      <c r="D34100" s="24">
        <v>431</v>
      </c>
      <c r="E34100" s="24">
        <v>1098</v>
      </c>
      <c r="F34100" s="14"/>
    </row>
    <row r="34101" spans="1:6" x14ac:dyDescent="0.25">
      <c r="A34101" s="11">
        <f t="shared" si="532"/>
        <v>33057</v>
      </c>
      <c r="B34101" s="23" t="s">
        <v>57</v>
      </c>
      <c r="C34101" s="24">
        <v>2</v>
      </c>
      <c r="D34101" s="24">
        <v>418</v>
      </c>
      <c r="E34101" s="24">
        <v>1081</v>
      </c>
      <c r="F34101" s="14"/>
    </row>
    <row r="34102" spans="1:6" x14ac:dyDescent="0.25">
      <c r="A34102" s="11">
        <f t="shared" si="532"/>
        <v>33058</v>
      </c>
      <c r="B34102" s="23" t="s">
        <v>58</v>
      </c>
      <c r="C34102" s="24">
        <v>158</v>
      </c>
      <c r="D34102" s="24">
        <v>404</v>
      </c>
      <c r="E34102" s="24">
        <v>1057</v>
      </c>
      <c r="F34102" s="14"/>
    </row>
    <row r="34103" spans="1:6" x14ac:dyDescent="0.25">
      <c r="A34103" s="11">
        <f t="shared" si="532"/>
        <v>33059</v>
      </c>
      <c r="B34103" s="23" t="s">
        <v>59</v>
      </c>
      <c r="C34103" s="24">
        <v>314</v>
      </c>
      <c r="D34103" s="24">
        <v>389</v>
      </c>
      <c r="E34103" s="24">
        <v>1028</v>
      </c>
      <c r="F34103" s="14"/>
    </row>
    <row r="34104" spans="1:6" x14ac:dyDescent="0.25">
      <c r="A34104" s="11">
        <f t="shared" si="532"/>
        <v>33060</v>
      </c>
      <c r="B34104" s="23" t="s">
        <v>60</v>
      </c>
      <c r="C34104" s="24">
        <v>470</v>
      </c>
      <c r="D34104" s="24">
        <v>374</v>
      </c>
      <c r="E34104" s="24">
        <v>999</v>
      </c>
      <c r="F34104" s="14"/>
    </row>
    <row r="34105" spans="1:6" x14ac:dyDescent="0.25">
      <c r="A34105" s="11">
        <f t="shared" si="532"/>
        <v>33061</v>
      </c>
      <c r="B34105" s="23" t="s">
        <v>61</v>
      </c>
      <c r="C34105" s="24">
        <v>626</v>
      </c>
      <c r="D34105" s="24">
        <v>359</v>
      </c>
      <c r="E34105" s="24">
        <v>970</v>
      </c>
      <c r="F34105" s="14"/>
    </row>
    <row r="34106" spans="1:6" x14ac:dyDescent="0.25">
      <c r="A34106" s="11">
        <f t="shared" si="532"/>
        <v>33062</v>
      </c>
      <c r="B34106" s="23" t="s">
        <v>62</v>
      </c>
      <c r="C34106" s="24">
        <v>744</v>
      </c>
      <c r="D34106" s="24">
        <v>346</v>
      </c>
      <c r="E34106" s="24">
        <v>939</v>
      </c>
      <c r="F34106" s="14"/>
    </row>
    <row r="34107" spans="1:6" x14ac:dyDescent="0.25">
      <c r="A34107" s="11">
        <f t="shared" si="532"/>
        <v>33063</v>
      </c>
      <c r="B34107" s="23" t="s">
        <v>63</v>
      </c>
      <c r="C34107" s="24">
        <v>862</v>
      </c>
      <c r="D34107" s="24">
        <v>334</v>
      </c>
      <c r="E34107" s="24">
        <v>902</v>
      </c>
      <c r="F34107" s="14"/>
    </row>
    <row r="34108" spans="1:6" x14ac:dyDescent="0.25">
      <c r="A34108" s="11">
        <f t="shared" si="532"/>
        <v>33064</v>
      </c>
      <c r="B34108" s="23" t="s">
        <v>64</v>
      </c>
      <c r="C34108" s="24">
        <v>981</v>
      </c>
      <c r="D34108" s="24">
        <v>323</v>
      </c>
      <c r="E34108" s="24">
        <v>865</v>
      </c>
      <c r="F34108" s="14"/>
    </row>
    <row r="34109" spans="1:6" x14ac:dyDescent="0.25">
      <c r="A34109" s="11">
        <f t="shared" si="532"/>
        <v>33065</v>
      </c>
      <c r="B34109" s="23" t="s">
        <v>65</v>
      </c>
      <c r="C34109" s="24">
        <v>1099</v>
      </c>
      <c r="D34109" s="24">
        <v>311</v>
      </c>
      <c r="E34109" s="24">
        <v>830</v>
      </c>
      <c r="F34109" s="14"/>
    </row>
    <row r="34110" spans="1:6" x14ac:dyDescent="0.25">
      <c r="A34110" s="11">
        <f t="shared" si="532"/>
        <v>33066</v>
      </c>
      <c r="B34110" s="23" t="s">
        <v>66</v>
      </c>
      <c r="C34110" s="24">
        <v>1121</v>
      </c>
      <c r="D34110" s="24">
        <v>300</v>
      </c>
      <c r="E34110" s="24">
        <v>800</v>
      </c>
      <c r="F34110" s="14"/>
    </row>
    <row r="34111" spans="1:6" x14ac:dyDescent="0.25">
      <c r="A34111" s="11">
        <f t="shared" si="532"/>
        <v>33067</v>
      </c>
      <c r="B34111" s="23" t="s">
        <v>67</v>
      </c>
      <c r="C34111" s="24">
        <v>1143</v>
      </c>
      <c r="D34111" s="24">
        <v>290</v>
      </c>
      <c r="E34111" s="24">
        <v>780</v>
      </c>
      <c r="F34111" s="14"/>
    </row>
    <row r="34112" spans="1:6" x14ac:dyDescent="0.25">
      <c r="A34112" s="11">
        <f t="shared" si="532"/>
        <v>33068</v>
      </c>
      <c r="B34112" s="23" t="s">
        <v>68</v>
      </c>
      <c r="C34112" s="24">
        <v>1166</v>
      </c>
      <c r="D34112" s="24">
        <v>280</v>
      </c>
      <c r="E34112" s="24">
        <v>757</v>
      </c>
      <c r="F34112" s="14"/>
    </row>
    <row r="34113" spans="1:6" x14ac:dyDescent="0.25">
      <c r="A34113" s="11">
        <f t="shared" si="532"/>
        <v>33069</v>
      </c>
      <c r="B34113" s="23" t="s">
        <v>69</v>
      </c>
      <c r="C34113" s="24">
        <v>1188</v>
      </c>
      <c r="D34113" s="24">
        <v>270</v>
      </c>
      <c r="E34113" s="24">
        <v>738</v>
      </c>
      <c r="F34113" s="14"/>
    </row>
    <row r="34114" spans="1:6" x14ac:dyDescent="0.25">
      <c r="A34114" s="11">
        <f t="shared" si="532"/>
        <v>33070</v>
      </c>
      <c r="B34114" s="23" t="s">
        <v>70</v>
      </c>
      <c r="C34114" s="24">
        <v>1172</v>
      </c>
      <c r="D34114" s="24">
        <v>261</v>
      </c>
      <c r="E34114" s="24">
        <v>722</v>
      </c>
      <c r="F34114" s="14"/>
    </row>
    <row r="34115" spans="1:6" x14ac:dyDescent="0.25">
      <c r="A34115" s="11">
        <f t="shared" si="532"/>
        <v>33071</v>
      </c>
      <c r="B34115" s="23" t="s">
        <v>71</v>
      </c>
      <c r="C34115" s="24">
        <v>1157</v>
      </c>
      <c r="D34115" s="24">
        <v>253</v>
      </c>
      <c r="E34115" s="24">
        <v>707</v>
      </c>
      <c r="F34115" s="14"/>
    </row>
    <row r="34116" spans="1:6" x14ac:dyDescent="0.25">
      <c r="A34116" s="11">
        <f t="shared" si="532"/>
        <v>33072</v>
      </c>
      <c r="B34116" s="23" t="s">
        <v>72</v>
      </c>
      <c r="C34116" s="24">
        <v>1142</v>
      </c>
      <c r="D34116" s="24">
        <v>245</v>
      </c>
      <c r="E34116" s="24">
        <v>692</v>
      </c>
      <c r="F34116" s="14"/>
    </row>
    <row r="34117" spans="1:6" x14ac:dyDescent="0.25">
      <c r="A34117" s="11">
        <f t="shared" si="532"/>
        <v>33073</v>
      </c>
      <c r="B34117" s="23" t="s">
        <v>73</v>
      </c>
      <c r="C34117" s="24">
        <v>1127</v>
      </c>
      <c r="D34117" s="24">
        <v>237</v>
      </c>
      <c r="E34117" s="24">
        <v>678</v>
      </c>
      <c r="F34117" s="14"/>
    </row>
    <row r="34118" spans="1:6" x14ac:dyDescent="0.25">
      <c r="A34118" s="11">
        <f t="shared" si="532"/>
        <v>33074</v>
      </c>
      <c r="B34118" s="23" t="s">
        <v>74</v>
      </c>
      <c r="C34118" s="24">
        <v>1072</v>
      </c>
      <c r="D34118" s="24">
        <v>228</v>
      </c>
      <c r="E34118" s="24">
        <v>661</v>
      </c>
      <c r="F34118" s="14"/>
    </row>
    <row r="34119" spans="1:6" x14ac:dyDescent="0.25">
      <c r="A34119" s="11">
        <f t="shared" si="532"/>
        <v>33075</v>
      </c>
      <c r="B34119" s="23" t="s">
        <v>75</v>
      </c>
      <c r="C34119" s="24">
        <v>1016</v>
      </c>
      <c r="D34119" s="24">
        <v>219</v>
      </c>
      <c r="E34119" s="24">
        <v>645</v>
      </c>
      <c r="F34119" s="14"/>
    </row>
    <row r="34120" spans="1:6" x14ac:dyDescent="0.25">
      <c r="A34120" s="11">
        <f t="shared" si="532"/>
        <v>33076</v>
      </c>
      <c r="B34120" s="23" t="s">
        <v>76</v>
      </c>
      <c r="C34120" s="24">
        <v>961</v>
      </c>
      <c r="D34120" s="24">
        <v>210</v>
      </c>
      <c r="E34120" s="24">
        <v>627</v>
      </c>
      <c r="F34120" s="14"/>
    </row>
    <row r="34121" spans="1:6" x14ac:dyDescent="0.25">
      <c r="A34121" s="11">
        <f t="shared" si="532"/>
        <v>33077</v>
      </c>
      <c r="B34121" s="23" t="s">
        <v>77</v>
      </c>
      <c r="C34121" s="24">
        <v>906</v>
      </c>
      <c r="D34121" s="24">
        <v>201</v>
      </c>
      <c r="E34121" s="24">
        <v>611</v>
      </c>
      <c r="F34121" s="14"/>
    </row>
    <row r="34122" spans="1:6" x14ac:dyDescent="0.25">
      <c r="A34122" s="11">
        <f t="shared" ref="A34122:A34185" si="533">IF(MID(B34122,7,1)&lt;&gt;"-","",IF(LEFT(B34122,5)="00:00",A34118+1,A34121+1))</f>
        <v>33078</v>
      </c>
      <c r="B34122" s="23" t="s">
        <v>78</v>
      </c>
      <c r="C34122" s="24">
        <v>820</v>
      </c>
      <c r="D34122" s="24">
        <v>192</v>
      </c>
      <c r="E34122" s="24">
        <v>592</v>
      </c>
      <c r="F34122" s="14"/>
    </row>
    <row r="34123" spans="1:6" x14ac:dyDescent="0.25">
      <c r="A34123" s="11">
        <f t="shared" si="533"/>
        <v>33079</v>
      </c>
      <c r="B34123" s="23" t="s">
        <v>79</v>
      </c>
      <c r="C34123" s="24">
        <v>733</v>
      </c>
      <c r="D34123" s="24">
        <v>184</v>
      </c>
      <c r="E34123" s="24">
        <v>567</v>
      </c>
      <c r="F34123" s="14"/>
    </row>
    <row r="34124" spans="1:6" x14ac:dyDescent="0.25">
      <c r="A34124" s="11">
        <f t="shared" si="533"/>
        <v>33080</v>
      </c>
      <c r="B34124" s="23" t="s">
        <v>80</v>
      </c>
      <c r="C34124" s="24">
        <v>647</v>
      </c>
      <c r="D34124" s="24">
        <v>175</v>
      </c>
      <c r="E34124" s="24">
        <v>546</v>
      </c>
      <c r="F34124" s="14"/>
    </row>
    <row r="34125" spans="1:6" x14ac:dyDescent="0.25">
      <c r="A34125" s="11">
        <f t="shared" si="533"/>
        <v>33081</v>
      </c>
      <c r="B34125" s="23" t="s">
        <v>81</v>
      </c>
      <c r="C34125" s="24">
        <v>561</v>
      </c>
      <c r="D34125" s="24">
        <v>167</v>
      </c>
      <c r="E34125" s="24">
        <v>522</v>
      </c>
      <c r="F34125" s="14"/>
    </row>
    <row r="34126" spans="1:6" x14ac:dyDescent="0.25">
      <c r="A34126" s="11">
        <f t="shared" si="533"/>
        <v>33082</v>
      </c>
      <c r="B34126" s="23" t="s">
        <v>82</v>
      </c>
      <c r="C34126" s="24">
        <v>461</v>
      </c>
      <c r="D34126" s="24">
        <v>159</v>
      </c>
      <c r="E34126" s="24">
        <v>504</v>
      </c>
      <c r="F34126" s="14"/>
    </row>
    <row r="34127" spans="1:6" x14ac:dyDescent="0.25">
      <c r="A34127" s="11">
        <f t="shared" si="533"/>
        <v>33083</v>
      </c>
      <c r="B34127" s="23" t="s">
        <v>83</v>
      </c>
      <c r="C34127" s="24">
        <v>362</v>
      </c>
      <c r="D34127" s="24">
        <v>151</v>
      </c>
      <c r="E34127" s="24">
        <v>485</v>
      </c>
      <c r="F34127" s="14"/>
    </row>
    <row r="34128" spans="1:6" x14ac:dyDescent="0.25">
      <c r="A34128" s="11">
        <f t="shared" si="533"/>
        <v>33084</v>
      </c>
      <c r="B34128" s="23" t="s">
        <v>84</v>
      </c>
      <c r="C34128" s="24">
        <v>262</v>
      </c>
      <c r="D34128" s="24">
        <v>143</v>
      </c>
      <c r="E34128" s="24">
        <v>469</v>
      </c>
      <c r="F34128" s="14"/>
    </row>
    <row r="34129" spans="1:6" x14ac:dyDescent="0.25">
      <c r="A34129" s="11">
        <f t="shared" si="533"/>
        <v>33085</v>
      </c>
      <c r="B34129" s="23" t="s">
        <v>85</v>
      </c>
      <c r="C34129" s="24">
        <v>163</v>
      </c>
      <c r="D34129" s="24">
        <v>135</v>
      </c>
      <c r="E34129" s="24">
        <v>449</v>
      </c>
      <c r="F34129" s="14"/>
    </row>
    <row r="34130" spans="1:6" x14ac:dyDescent="0.25">
      <c r="A34130" s="11">
        <f t="shared" si="533"/>
        <v>33086</v>
      </c>
      <c r="B34130" s="23" t="s">
        <v>86</v>
      </c>
      <c r="C34130" s="24">
        <v>124</v>
      </c>
      <c r="D34130" s="24">
        <v>128</v>
      </c>
      <c r="E34130" s="24">
        <v>435</v>
      </c>
      <c r="F34130" s="14"/>
    </row>
    <row r="34131" spans="1:6" x14ac:dyDescent="0.25">
      <c r="A34131" s="11">
        <f t="shared" si="533"/>
        <v>33087</v>
      </c>
      <c r="B34131" s="23" t="s">
        <v>87</v>
      </c>
      <c r="C34131" s="24">
        <v>86</v>
      </c>
      <c r="D34131" s="24">
        <v>120</v>
      </c>
      <c r="E34131" s="24">
        <v>422</v>
      </c>
      <c r="F34131" s="14"/>
    </row>
    <row r="34132" spans="1:6" x14ac:dyDescent="0.25">
      <c r="A34132" s="11">
        <f t="shared" si="533"/>
        <v>33088</v>
      </c>
      <c r="B34132" s="23" t="s">
        <v>88</v>
      </c>
      <c r="C34132" s="24">
        <v>48</v>
      </c>
      <c r="D34132" s="24">
        <v>113</v>
      </c>
      <c r="E34132" s="24">
        <v>410</v>
      </c>
      <c r="F34132" s="14"/>
    </row>
    <row r="34133" spans="1:6" x14ac:dyDescent="0.25">
      <c r="A34133" s="11">
        <f t="shared" si="533"/>
        <v>33089</v>
      </c>
      <c r="B34133" s="23" t="s">
        <v>89</v>
      </c>
      <c r="C34133" s="24">
        <v>9</v>
      </c>
      <c r="D34133" s="24">
        <v>106</v>
      </c>
      <c r="E34133" s="24">
        <v>397</v>
      </c>
      <c r="F34133" s="14"/>
    </row>
    <row r="34134" spans="1:6" x14ac:dyDescent="0.25">
      <c r="A34134" s="11">
        <f t="shared" si="533"/>
        <v>33090</v>
      </c>
      <c r="B34134" s="23" t="s">
        <v>90</v>
      </c>
      <c r="C34134" s="24">
        <v>7</v>
      </c>
      <c r="D34134" s="24">
        <v>101</v>
      </c>
      <c r="E34134" s="24">
        <v>389</v>
      </c>
      <c r="F34134" s="14"/>
    </row>
    <row r="34135" spans="1:6" x14ac:dyDescent="0.25">
      <c r="A34135" s="11">
        <f t="shared" si="533"/>
        <v>33091</v>
      </c>
      <c r="B34135" s="23" t="s">
        <v>91</v>
      </c>
      <c r="C34135" s="24">
        <v>5</v>
      </c>
      <c r="D34135" s="24">
        <v>97</v>
      </c>
      <c r="E34135" s="24">
        <v>384</v>
      </c>
      <c r="F34135" s="14"/>
    </row>
    <row r="34136" spans="1:6" x14ac:dyDescent="0.25">
      <c r="A34136" s="11">
        <f t="shared" si="533"/>
        <v>33092</v>
      </c>
      <c r="B34136" s="23" t="s">
        <v>92</v>
      </c>
      <c r="C34136" s="24">
        <v>2</v>
      </c>
      <c r="D34136" s="24">
        <v>93</v>
      </c>
      <c r="E34136" s="24">
        <v>381</v>
      </c>
      <c r="F34136" s="14"/>
    </row>
    <row r="34137" spans="1:6" x14ac:dyDescent="0.25">
      <c r="A34137" s="11">
        <f t="shared" si="533"/>
        <v>33093</v>
      </c>
      <c r="B34137" s="23" t="s">
        <v>93</v>
      </c>
      <c r="C34137" s="24">
        <v>0</v>
      </c>
      <c r="D34137" s="24">
        <v>90</v>
      </c>
      <c r="E34137" s="24">
        <v>376</v>
      </c>
      <c r="F34137" s="14"/>
    </row>
    <row r="34138" spans="1:6" x14ac:dyDescent="0.25">
      <c r="A34138" s="11">
        <f t="shared" si="533"/>
        <v>33094</v>
      </c>
      <c r="B34138" s="23" t="s">
        <v>94</v>
      </c>
      <c r="C34138" s="24">
        <v>0</v>
      </c>
      <c r="D34138" s="24">
        <v>85</v>
      </c>
      <c r="E34138" s="24">
        <v>366</v>
      </c>
      <c r="F34138" s="14"/>
    </row>
    <row r="34139" spans="1:6" x14ac:dyDescent="0.25">
      <c r="A34139" s="11">
        <f t="shared" si="533"/>
        <v>33095</v>
      </c>
      <c r="B34139" s="23" t="s">
        <v>95</v>
      </c>
      <c r="C34139" s="24">
        <v>0</v>
      </c>
      <c r="D34139" s="24">
        <v>79</v>
      </c>
      <c r="E34139" s="24">
        <v>345</v>
      </c>
      <c r="F34139" s="14"/>
    </row>
    <row r="34140" spans="1:6" x14ac:dyDescent="0.25">
      <c r="A34140" s="11">
        <f t="shared" si="533"/>
        <v>33096</v>
      </c>
      <c r="B34140" s="23" t="s">
        <v>96</v>
      </c>
      <c r="C34140" s="24">
        <v>0</v>
      </c>
      <c r="D34140" s="24">
        <v>73</v>
      </c>
      <c r="E34140" s="24">
        <v>326</v>
      </c>
      <c r="F34140" s="14"/>
    </row>
    <row r="34141" spans="1:6" x14ac:dyDescent="0.25">
      <c r="A34141" s="11">
        <f t="shared" si="533"/>
        <v>33097</v>
      </c>
      <c r="B34141" s="23" t="s">
        <v>97</v>
      </c>
      <c r="C34141" s="24">
        <v>0</v>
      </c>
      <c r="D34141" s="24">
        <v>67</v>
      </c>
      <c r="E34141" s="24">
        <v>307</v>
      </c>
      <c r="F34141" s="14"/>
    </row>
    <row r="34142" spans="1:6" x14ac:dyDescent="0.25">
      <c r="A34142" s="11">
        <f t="shared" si="533"/>
        <v>33098</v>
      </c>
      <c r="B34142" s="23" t="s">
        <v>98</v>
      </c>
      <c r="C34142" s="24">
        <v>0</v>
      </c>
      <c r="D34142" s="24">
        <v>59</v>
      </c>
      <c r="E34142" s="24">
        <v>289</v>
      </c>
      <c r="F34142" s="14"/>
    </row>
    <row r="34143" spans="1:6" x14ac:dyDescent="0.25">
      <c r="A34143" s="11">
        <f t="shared" si="533"/>
        <v>33099</v>
      </c>
      <c r="B34143" s="23" t="s">
        <v>99</v>
      </c>
      <c r="C34143" s="24">
        <v>0</v>
      </c>
      <c r="D34143" s="24">
        <v>51</v>
      </c>
      <c r="E34143" s="24">
        <v>271</v>
      </c>
      <c r="F34143" s="14"/>
    </row>
    <row r="34144" spans="1:6" x14ac:dyDescent="0.25">
      <c r="A34144" s="11">
        <f t="shared" si="533"/>
        <v>33100</v>
      </c>
      <c r="B34144" s="23" t="s">
        <v>100</v>
      </c>
      <c r="C34144" s="24">
        <v>0</v>
      </c>
      <c r="D34144" s="24">
        <v>43</v>
      </c>
      <c r="E34144" s="24">
        <v>251</v>
      </c>
      <c r="F34144" s="14"/>
    </row>
    <row r="34145" spans="1:6" x14ac:dyDescent="0.25">
      <c r="A34145" s="11">
        <f t="shared" si="533"/>
        <v>33101</v>
      </c>
      <c r="B34145" s="23" t="s">
        <v>101</v>
      </c>
      <c r="C34145" s="24">
        <v>0</v>
      </c>
      <c r="D34145" s="24">
        <v>35</v>
      </c>
      <c r="E34145" s="24">
        <v>230</v>
      </c>
      <c r="F34145" s="14"/>
    </row>
    <row r="34146" spans="1:6" x14ac:dyDescent="0.25">
      <c r="A34146" s="11">
        <f t="shared" si="533"/>
        <v>33102</v>
      </c>
      <c r="B34146" s="23" t="s">
        <v>102</v>
      </c>
      <c r="C34146" s="24">
        <v>0</v>
      </c>
      <c r="D34146" s="24">
        <v>29</v>
      </c>
      <c r="E34146" s="24">
        <v>213</v>
      </c>
      <c r="F34146" s="14"/>
    </row>
    <row r="34147" spans="1:6" x14ac:dyDescent="0.25">
      <c r="A34147" s="11">
        <f t="shared" si="533"/>
        <v>33103</v>
      </c>
      <c r="B34147" s="23" t="s">
        <v>103</v>
      </c>
      <c r="C34147" s="24">
        <v>0</v>
      </c>
      <c r="D34147" s="24">
        <v>25</v>
      </c>
      <c r="E34147" s="24">
        <v>194</v>
      </c>
      <c r="F34147" s="14"/>
    </row>
    <row r="34148" spans="1:6" x14ac:dyDescent="0.25">
      <c r="A34148" s="11">
        <f t="shared" si="533"/>
        <v>33104</v>
      </c>
      <c r="B34148" s="23" t="s">
        <v>104</v>
      </c>
      <c r="C34148" s="24">
        <v>0</v>
      </c>
      <c r="D34148" s="24">
        <v>21</v>
      </c>
      <c r="E34148" s="24">
        <v>176</v>
      </c>
      <c r="F34148" s="14"/>
    </row>
    <row r="34149" spans="1:6" x14ac:dyDescent="0.25">
      <c r="A34149" s="11">
        <f t="shared" si="533"/>
        <v>33105</v>
      </c>
      <c r="B34149" s="23" t="s">
        <v>105</v>
      </c>
      <c r="C34149" s="24">
        <v>0</v>
      </c>
      <c r="D34149" s="24">
        <v>17</v>
      </c>
      <c r="E34149" s="24">
        <v>160</v>
      </c>
      <c r="F34149" s="14"/>
    </row>
    <row r="34150" spans="1:6" x14ac:dyDescent="0.25">
      <c r="A34150" s="11">
        <f t="shared" si="533"/>
        <v>33106</v>
      </c>
      <c r="B34150" s="23" t="s">
        <v>106</v>
      </c>
      <c r="C34150" s="24">
        <v>0</v>
      </c>
      <c r="D34150" s="24">
        <v>15</v>
      </c>
      <c r="E34150" s="24">
        <v>139</v>
      </c>
      <c r="F34150" s="14"/>
    </row>
    <row r="34151" spans="1:6" x14ac:dyDescent="0.25">
      <c r="A34151" s="11">
        <f t="shared" si="533"/>
        <v>33107</v>
      </c>
      <c r="B34151" s="23" t="s">
        <v>107</v>
      </c>
      <c r="C34151" s="24">
        <v>0</v>
      </c>
      <c r="D34151" s="24">
        <v>13</v>
      </c>
      <c r="E34151" s="24">
        <v>115</v>
      </c>
      <c r="F34151" s="14"/>
    </row>
    <row r="34152" spans="1:6" x14ac:dyDescent="0.25">
      <c r="A34152" s="11">
        <f t="shared" si="533"/>
        <v>33108</v>
      </c>
      <c r="B34152" s="23" t="s">
        <v>108</v>
      </c>
      <c r="C34152" s="24">
        <v>0</v>
      </c>
      <c r="D34152" s="24">
        <v>11</v>
      </c>
      <c r="E34152" s="24">
        <v>94</v>
      </c>
      <c r="F34152" s="14"/>
    </row>
    <row r="34153" spans="1:6" x14ac:dyDescent="0.25">
      <c r="A34153" s="11">
        <f t="shared" si="533"/>
        <v>33109</v>
      </c>
      <c r="B34153" s="23" t="s">
        <v>109</v>
      </c>
      <c r="C34153" s="24">
        <v>0</v>
      </c>
      <c r="D34153" s="24">
        <v>10</v>
      </c>
      <c r="E34153" s="24">
        <v>72</v>
      </c>
      <c r="F34153" s="14"/>
    </row>
    <row r="34154" spans="1:6" x14ac:dyDescent="0.25">
      <c r="A34154" s="11">
        <f t="shared" si="533"/>
        <v>33110</v>
      </c>
      <c r="B34154" s="23" t="s">
        <v>110</v>
      </c>
      <c r="C34154" s="24">
        <v>0</v>
      </c>
      <c r="D34154" s="24">
        <v>9</v>
      </c>
      <c r="E34154" s="24">
        <v>58</v>
      </c>
      <c r="F34154" s="14"/>
    </row>
    <row r="34155" spans="1:6" x14ac:dyDescent="0.25">
      <c r="A34155" s="11">
        <f t="shared" si="533"/>
        <v>33111</v>
      </c>
      <c r="B34155" s="23" t="s">
        <v>111</v>
      </c>
      <c r="C34155" s="24">
        <v>0</v>
      </c>
      <c r="D34155" s="24">
        <v>8</v>
      </c>
      <c r="E34155" s="24">
        <v>51</v>
      </c>
      <c r="F34155" s="14"/>
    </row>
    <row r="34156" spans="1:6" x14ac:dyDescent="0.25">
      <c r="A34156" s="11">
        <f t="shared" si="533"/>
        <v>33112</v>
      </c>
      <c r="B34156" s="23" t="s">
        <v>112</v>
      </c>
      <c r="C34156" s="24">
        <v>0</v>
      </c>
      <c r="D34156" s="24">
        <v>7</v>
      </c>
      <c r="E34156" s="24">
        <v>45</v>
      </c>
      <c r="F34156" s="14"/>
    </row>
    <row r="34157" spans="1:6" x14ac:dyDescent="0.25">
      <c r="A34157" s="11">
        <f t="shared" si="533"/>
        <v>33113</v>
      </c>
      <c r="B34157" s="23" t="s">
        <v>113</v>
      </c>
      <c r="C34157" s="24">
        <v>0</v>
      </c>
      <c r="D34157" s="24">
        <v>6</v>
      </c>
      <c r="E34157" s="24">
        <v>41</v>
      </c>
      <c r="F34157" s="14"/>
    </row>
    <row r="34158" spans="1:6" x14ac:dyDescent="0.25">
      <c r="A34158" s="11">
        <f t="shared" si="533"/>
        <v>33114</v>
      </c>
      <c r="B34158" s="23" t="s">
        <v>114</v>
      </c>
      <c r="C34158" s="24">
        <v>0</v>
      </c>
      <c r="D34158" s="24">
        <v>6</v>
      </c>
      <c r="E34158" s="24">
        <v>34</v>
      </c>
      <c r="F34158" s="14"/>
    </row>
    <row r="34159" spans="1:6" x14ac:dyDescent="0.25">
      <c r="A34159" s="11">
        <f t="shared" si="533"/>
        <v>33115</v>
      </c>
      <c r="B34159" s="23" t="s">
        <v>115</v>
      </c>
      <c r="C34159" s="24">
        <v>0</v>
      </c>
      <c r="D34159" s="24">
        <v>6</v>
      </c>
      <c r="E34159" s="24">
        <v>32</v>
      </c>
      <c r="F34159" s="14"/>
    </row>
    <row r="34160" spans="1:6" x14ac:dyDescent="0.25">
      <c r="A34160" s="11">
        <f t="shared" si="533"/>
        <v>33116</v>
      </c>
      <c r="B34160" s="23" t="s">
        <v>116</v>
      </c>
      <c r="C34160" s="24">
        <v>0</v>
      </c>
      <c r="D34160" s="24">
        <v>6</v>
      </c>
      <c r="E34160" s="24">
        <v>30</v>
      </c>
      <c r="F34160" s="14"/>
    </row>
    <row r="34161" spans="1:6" x14ac:dyDescent="0.25">
      <c r="A34161" s="11">
        <f t="shared" si="533"/>
        <v>33117</v>
      </c>
      <c r="B34161" s="23" t="s">
        <v>117</v>
      </c>
      <c r="C34161" s="24">
        <v>0</v>
      </c>
      <c r="D34161" s="24">
        <v>6</v>
      </c>
      <c r="E34161" s="24">
        <v>24</v>
      </c>
      <c r="F34161" s="14"/>
    </row>
    <row r="34162" spans="1:6" x14ac:dyDescent="0.25">
      <c r="A34162" s="11">
        <f t="shared" si="533"/>
        <v>33118</v>
      </c>
      <c r="B34162" s="23" t="s">
        <v>118</v>
      </c>
      <c r="C34162" s="24">
        <v>0</v>
      </c>
      <c r="D34162" s="24">
        <v>6</v>
      </c>
      <c r="E34162" s="24">
        <v>21</v>
      </c>
      <c r="F34162" s="14"/>
    </row>
    <row r="34163" spans="1:6" x14ac:dyDescent="0.25">
      <c r="A34163" s="11">
        <f t="shared" si="533"/>
        <v>33119</v>
      </c>
      <c r="B34163" s="23" t="s">
        <v>119</v>
      </c>
      <c r="C34163" s="24">
        <v>0</v>
      </c>
      <c r="D34163" s="24">
        <v>6</v>
      </c>
      <c r="E34163" s="24">
        <v>21</v>
      </c>
      <c r="F34163" s="14"/>
    </row>
    <row r="34164" spans="1:6" x14ac:dyDescent="0.25">
      <c r="A34164" s="11">
        <f t="shared" si="533"/>
        <v>33120</v>
      </c>
      <c r="B34164" s="23" t="s">
        <v>120</v>
      </c>
      <c r="C34164" s="24">
        <v>0</v>
      </c>
      <c r="D34164" s="24">
        <v>6</v>
      </c>
      <c r="E34164" s="24">
        <v>19</v>
      </c>
      <c r="F34164" s="14"/>
    </row>
    <row r="34165" spans="1:6" x14ac:dyDescent="0.25">
      <c r="A34165" s="11" t="str">
        <f t="shared" si="533"/>
        <v/>
      </c>
      <c r="B34165" s="23" t="s">
        <v>16</v>
      </c>
      <c r="C34165" s="16"/>
      <c r="D34165" s="16"/>
      <c r="E34165" s="16"/>
      <c r="F34165" s="14"/>
    </row>
    <row r="34166" spans="1:6" x14ac:dyDescent="0.25">
      <c r="A34166" s="11" t="str">
        <f t="shared" si="533"/>
        <v/>
      </c>
      <c r="B34166" s="23" t="s">
        <v>498</v>
      </c>
      <c r="C34166" s="16"/>
      <c r="D34166" s="16"/>
      <c r="E34166" s="16"/>
      <c r="F34166" s="14"/>
    </row>
    <row r="34167" spans="1:6" x14ac:dyDescent="0.25">
      <c r="A34167" s="11" t="str">
        <f t="shared" si="533"/>
        <v/>
      </c>
      <c r="B34167" s="23" t="s">
        <v>16</v>
      </c>
      <c r="C34167" s="16"/>
      <c r="D34167" s="16"/>
      <c r="E34167" s="16"/>
      <c r="F34167" s="14"/>
    </row>
    <row r="34168" spans="1:6" x14ac:dyDescent="0.25">
      <c r="A34168" s="11">
        <f t="shared" si="533"/>
        <v>33121</v>
      </c>
      <c r="B34168" s="23" t="s">
        <v>25</v>
      </c>
      <c r="C34168" s="24">
        <v>0</v>
      </c>
      <c r="D34168" s="24">
        <v>7</v>
      </c>
      <c r="E34168" s="24">
        <v>60</v>
      </c>
      <c r="F34168" s="14"/>
    </row>
    <row r="34169" spans="1:6" x14ac:dyDescent="0.25">
      <c r="A34169" s="11">
        <f t="shared" si="533"/>
        <v>33122</v>
      </c>
      <c r="B34169" s="23" t="s">
        <v>26</v>
      </c>
      <c r="C34169" s="24">
        <v>0</v>
      </c>
      <c r="D34169" s="24">
        <v>7</v>
      </c>
      <c r="E34169" s="24">
        <v>59</v>
      </c>
      <c r="F34169" s="14"/>
    </row>
    <row r="34170" spans="1:6" x14ac:dyDescent="0.25">
      <c r="A34170" s="11">
        <f t="shared" si="533"/>
        <v>33123</v>
      </c>
      <c r="B34170" s="23" t="s">
        <v>27</v>
      </c>
      <c r="C34170" s="24">
        <v>0</v>
      </c>
      <c r="D34170" s="24">
        <v>7</v>
      </c>
      <c r="E34170" s="24">
        <v>64</v>
      </c>
      <c r="F34170" s="14"/>
    </row>
    <row r="34171" spans="1:6" x14ac:dyDescent="0.25">
      <c r="A34171" s="11">
        <f t="shared" si="533"/>
        <v>33124</v>
      </c>
      <c r="B34171" s="23" t="s">
        <v>28</v>
      </c>
      <c r="C34171" s="24">
        <v>0</v>
      </c>
      <c r="D34171" s="24">
        <v>7</v>
      </c>
      <c r="E34171" s="24">
        <v>65</v>
      </c>
      <c r="F34171" s="14"/>
    </row>
    <row r="34172" spans="1:6" x14ac:dyDescent="0.25">
      <c r="A34172" s="11">
        <f t="shared" si="533"/>
        <v>33125</v>
      </c>
      <c r="B34172" s="23" t="s">
        <v>29</v>
      </c>
      <c r="C34172" s="24">
        <v>0</v>
      </c>
      <c r="D34172" s="24">
        <v>8</v>
      </c>
      <c r="E34172" s="24">
        <v>68</v>
      </c>
      <c r="F34172" s="14"/>
    </row>
    <row r="34173" spans="1:6" x14ac:dyDescent="0.25">
      <c r="A34173" s="11">
        <f t="shared" si="533"/>
        <v>33126</v>
      </c>
      <c r="B34173" s="23" t="s">
        <v>30</v>
      </c>
      <c r="C34173" s="24">
        <v>0</v>
      </c>
      <c r="D34173" s="24">
        <v>8</v>
      </c>
      <c r="E34173" s="24">
        <v>72</v>
      </c>
      <c r="F34173" s="14"/>
    </row>
    <row r="34174" spans="1:6" x14ac:dyDescent="0.25">
      <c r="A34174" s="11">
        <f t="shared" si="533"/>
        <v>33127</v>
      </c>
      <c r="B34174" s="23" t="s">
        <v>31</v>
      </c>
      <c r="C34174" s="24">
        <v>0</v>
      </c>
      <c r="D34174" s="24">
        <v>8</v>
      </c>
      <c r="E34174" s="24">
        <v>77</v>
      </c>
      <c r="F34174" s="14"/>
    </row>
    <row r="34175" spans="1:6" x14ac:dyDescent="0.25">
      <c r="A34175" s="11">
        <f t="shared" si="533"/>
        <v>33128</v>
      </c>
      <c r="B34175" s="23" t="s">
        <v>32</v>
      </c>
      <c r="C34175" s="24">
        <v>0</v>
      </c>
      <c r="D34175" s="24">
        <v>8</v>
      </c>
      <c r="E34175" s="24">
        <v>80</v>
      </c>
      <c r="F34175" s="14"/>
    </row>
    <row r="34176" spans="1:6" x14ac:dyDescent="0.25">
      <c r="A34176" s="11">
        <f t="shared" si="533"/>
        <v>33129</v>
      </c>
      <c r="B34176" s="23" t="s">
        <v>33</v>
      </c>
      <c r="C34176" s="24">
        <v>0</v>
      </c>
      <c r="D34176" s="24">
        <v>9</v>
      </c>
      <c r="E34176" s="24">
        <v>82</v>
      </c>
      <c r="F34176" s="14"/>
    </row>
    <row r="34177" spans="1:6" x14ac:dyDescent="0.25">
      <c r="A34177" s="11">
        <f t="shared" si="533"/>
        <v>33130</v>
      </c>
      <c r="B34177" s="23" t="s">
        <v>34</v>
      </c>
      <c r="C34177" s="24">
        <v>0</v>
      </c>
      <c r="D34177" s="24">
        <v>9</v>
      </c>
      <c r="E34177" s="24">
        <v>91</v>
      </c>
      <c r="F34177" s="14"/>
    </row>
    <row r="34178" spans="1:6" x14ac:dyDescent="0.25">
      <c r="A34178" s="11">
        <f t="shared" si="533"/>
        <v>33131</v>
      </c>
      <c r="B34178" s="23" t="s">
        <v>35</v>
      </c>
      <c r="C34178" s="24">
        <v>0</v>
      </c>
      <c r="D34178" s="24">
        <v>10</v>
      </c>
      <c r="E34178" s="24">
        <v>108</v>
      </c>
      <c r="F34178" s="14"/>
    </row>
    <row r="34179" spans="1:6" x14ac:dyDescent="0.25">
      <c r="A34179" s="11">
        <f t="shared" si="533"/>
        <v>33132</v>
      </c>
      <c r="B34179" s="23" t="s">
        <v>36</v>
      </c>
      <c r="C34179" s="24">
        <v>0</v>
      </c>
      <c r="D34179" s="24">
        <v>11</v>
      </c>
      <c r="E34179" s="24">
        <v>123</v>
      </c>
      <c r="F34179" s="14"/>
    </row>
    <row r="34180" spans="1:6" x14ac:dyDescent="0.25">
      <c r="A34180" s="11">
        <f t="shared" si="533"/>
        <v>33133</v>
      </c>
      <c r="B34180" s="23" t="s">
        <v>37</v>
      </c>
      <c r="C34180" s="24">
        <v>0</v>
      </c>
      <c r="D34180" s="24">
        <v>11</v>
      </c>
      <c r="E34180" s="24">
        <v>136</v>
      </c>
      <c r="F34180" s="14"/>
    </row>
    <row r="34181" spans="1:6" x14ac:dyDescent="0.25">
      <c r="A34181" s="11">
        <f t="shared" si="533"/>
        <v>33134</v>
      </c>
      <c r="B34181" s="23" t="s">
        <v>38</v>
      </c>
      <c r="C34181" s="24">
        <v>0</v>
      </c>
      <c r="D34181" s="24">
        <v>12</v>
      </c>
      <c r="E34181" s="24">
        <v>148</v>
      </c>
      <c r="F34181" s="14"/>
    </row>
    <row r="34182" spans="1:6" x14ac:dyDescent="0.25">
      <c r="A34182" s="11">
        <f t="shared" si="533"/>
        <v>33135</v>
      </c>
      <c r="B34182" s="23" t="s">
        <v>39</v>
      </c>
      <c r="C34182" s="24">
        <v>0</v>
      </c>
      <c r="D34182" s="24">
        <v>13</v>
      </c>
      <c r="E34182" s="24">
        <v>156</v>
      </c>
      <c r="F34182" s="14"/>
    </row>
    <row r="34183" spans="1:6" x14ac:dyDescent="0.25">
      <c r="A34183" s="11">
        <f t="shared" si="533"/>
        <v>33136</v>
      </c>
      <c r="B34183" s="23" t="s">
        <v>40</v>
      </c>
      <c r="C34183" s="24">
        <v>0</v>
      </c>
      <c r="D34183" s="24">
        <v>14</v>
      </c>
      <c r="E34183" s="24">
        <v>162</v>
      </c>
      <c r="F34183" s="14"/>
    </row>
    <row r="34184" spans="1:6" x14ac:dyDescent="0.25">
      <c r="A34184" s="11">
        <f t="shared" si="533"/>
        <v>33137</v>
      </c>
      <c r="B34184" s="23" t="s">
        <v>41</v>
      </c>
      <c r="C34184" s="24">
        <v>0</v>
      </c>
      <c r="D34184" s="24">
        <v>15</v>
      </c>
      <c r="E34184" s="24">
        <v>169</v>
      </c>
      <c r="F34184" s="14"/>
    </row>
    <row r="34185" spans="1:6" x14ac:dyDescent="0.25">
      <c r="A34185" s="11">
        <f t="shared" si="533"/>
        <v>33138</v>
      </c>
      <c r="B34185" s="23" t="s">
        <v>42</v>
      </c>
      <c r="C34185" s="24">
        <v>0</v>
      </c>
      <c r="D34185" s="24">
        <v>18</v>
      </c>
      <c r="E34185" s="24">
        <v>174</v>
      </c>
      <c r="F34185" s="14"/>
    </row>
    <row r="34186" spans="1:6" x14ac:dyDescent="0.25">
      <c r="A34186" s="11">
        <f t="shared" ref="A34186:A34249" si="534">IF(MID(B34186,7,1)&lt;&gt;"-","",IF(LEFT(B34186,5)="00:00",A34182+1,A34185+1))</f>
        <v>33139</v>
      </c>
      <c r="B34186" s="23" t="s">
        <v>43</v>
      </c>
      <c r="C34186" s="24">
        <v>0</v>
      </c>
      <c r="D34186" s="24">
        <v>23</v>
      </c>
      <c r="E34186" s="24">
        <v>177</v>
      </c>
      <c r="F34186" s="14"/>
    </row>
    <row r="34187" spans="1:6" x14ac:dyDescent="0.25">
      <c r="A34187" s="11">
        <f t="shared" si="534"/>
        <v>33140</v>
      </c>
      <c r="B34187" s="23" t="s">
        <v>44</v>
      </c>
      <c r="C34187" s="24">
        <v>0</v>
      </c>
      <c r="D34187" s="24">
        <v>28</v>
      </c>
      <c r="E34187" s="24">
        <v>179</v>
      </c>
      <c r="F34187" s="14"/>
    </row>
    <row r="34188" spans="1:6" x14ac:dyDescent="0.25">
      <c r="A34188" s="11">
        <f t="shared" si="534"/>
        <v>33141</v>
      </c>
      <c r="B34188" s="23" t="s">
        <v>45</v>
      </c>
      <c r="C34188" s="24">
        <v>0</v>
      </c>
      <c r="D34188" s="24">
        <v>34</v>
      </c>
      <c r="E34188" s="24">
        <v>183</v>
      </c>
      <c r="F34188" s="14"/>
    </row>
    <row r="34189" spans="1:6" x14ac:dyDescent="0.25">
      <c r="A34189" s="11">
        <f t="shared" si="534"/>
        <v>33142</v>
      </c>
      <c r="B34189" s="23" t="s">
        <v>46</v>
      </c>
      <c r="C34189" s="24">
        <v>0</v>
      </c>
      <c r="D34189" s="24">
        <v>43</v>
      </c>
      <c r="E34189" s="24">
        <v>183</v>
      </c>
      <c r="F34189" s="14"/>
    </row>
    <row r="34190" spans="1:6" x14ac:dyDescent="0.25">
      <c r="A34190" s="11">
        <f t="shared" si="534"/>
        <v>33143</v>
      </c>
      <c r="B34190" s="23" t="s">
        <v>47</v>
      </c>
      <c r="C34190" s="24">
        <v>0</v>
      </c>
      <c r="D34190" s="24">
        <v>58</v>
      </c>
      <c r="E34190" s="24">
        <v>182</v>
      </c>
      <c r="F34190" s="14"/>
    </row>
    <row r="34191" spans="1:6" x14ac:dyDescent="0.25">
      <c r="A34191" s="11">
        <f t="shared" si="534"/>
        <v>33144</v>
      </c>
      <c r="B34191" s="23" t="s">
        <v>48</v>
      </c>
      <c r="C34191" s="24">
        <v>0</v>
      </c>
      <c r="D34191" s="24">
        <v>72</v>
      </c>
      <c r="E34191" s="24">
        <v>178</v>
      </c>
      <c r="F34191" s="14"/>
    </row>
    <row r="34192" spans="1:6" x14ac:dyDescent="0.25">
      <c r="A34192" s="11">
        <f t="shared" si="534"/>
        <v>33145</v>
      </c>
      <c r="B34192" s="23" t="s">
        <v>49</v>
      </c>
      <c r="C34192" s="24">
        <v>0</v>
      </c>
      <c r="D34192" s="24">
        <v>87</v>
      </c>
      <c r="E34192" s="24">
        <v>176</v>
      </c>
      <c r="F34192" s="14"/>
    </row>
    <row r="34193" spans="1:6" x14ac:dyDescent="0.25">
      <c r="A34193" s="11">
        <f t="shared" si="534"/>
        <v>33146</v>
      </c>
      <c r="B34193" s="23" t="s">
        <v>50</v>
      </c>
      <c r="C34193" s="24">
        <v>0</v>
      </c>
      <c r="D34193" s="24">
        <v>99</v>
      </c>
      <c r="E34193" s="24">
        <v>174</v>
      </c>
      <c r="F34193" s="14"/>
    </row>
    <row r="34194" spans="1:6" x14ac:dyDescent="0.25">
      <c r="A34194" s="11">
        <f t="shared" si="534"/>
        <v>33147</v>
      </c>
      <c r="B34194" s="23" t="s">
        <v>51</v>
      </c>
      <c r="C34194" s="24">
        <v>0</v>
      </c>
      <c r="D34194" s="24">
        <v>111</v>
      </c>
      <c r="E34194" s="24">
        <v>173</v>
      </c>
      <c r="F34194" s="14"/>
    </row>
    <row r="34195" spans="1:6" x14ac:dyDescent="0.25">
      <c r="A34195" s="11">
        <f t="shared" si="534"/>
        <v>33148</v>
      </c>
      <c r="B34195" s="23" t="s">
        <v>52</v>
      </c>
      <c r="C34195" s="24">
        <v>0</v>
      </c>
      <c r="D34195" s="24">
        <v>122</v>
      </c>
      <c r="E34195" s="24">
        <v>169</v>
      </c>
      <c r="F34195" s="14"/>
    </row>
    <row r="34196" spans="1:6" x14ac:dyDescent="0.25">
      <c r="A34196" s="11">
        <f t="shared" si="534"/>
        <v>33149</v>
      </c>
      <c r="B34196" s="23" t="s">
        <v>53</v>
      </c>
      <c r="C34196" s="24">
        <v>0</v>
      </c>
      <c r="D34196" s="24">
        <v>133</v>
      </c>
      <c r="E34196" s="24">
        <v>167</v>
      </c>
      <c r="F34196" s="14"/>
    </row>
    <row r="34197" spans="1:6" x14ac:dyDescent="0.25">
      <c r="A34197" s="11">
        <f t="shared" si="534"/>
        <v>33150</v>
      </c>
      <c r="B34197" s="23" t="s">
        <v>54</v>
      </c>
      <c r="C34197" s="24">
        <v>0</v>
      </c>
      <c r="D34197" s="24">
        <v>140</v>
      </c>
      <c r="E34197" s="24">
        <v>160</v>
      </c>
      <c r="F34197" s="14"/>
    </row>
    <row r="34198" spans="1:6" x14ac:dyDescent="0.25">
      <c r="A34198" s="11">
        <f t="shared" si="534"/>
        <v>33151</v>
      </c>
      <c r="B34198" s="23" t="s">
        <v>55</v>
      </c>
      <c r="C34198" s="24">
        <v>1</v>
      </c>
      <c r="D34198" s="24">
        <v>142</v>
      </c>
      <c r="E34198" s="24">
        <v>151</v>
      </c>
      <c r="F34198" s="14"/>
    </row>
    <row r="34199" spans="1:6" x14ac:dyDescent="0.25">
      <c r="A34199" s="11">
        <f t="shared" si="534"/>
        <v>33152</v>
      </c>
      <c r="B34199" s="23" t="s">
        <v>56</v>
      </c>
      <c r="C34199" s="24">
        <v>1</v>
      </c>
      <c r="D34199" s="24">
        <v>144</v>
      </c>
      <c r="E34199" s="24">
        <v>143</v>
      </c>
      <c r="F34199" s="14"/>
    </row>
    <row r="34200" spans="1:6" x14ac:dyDescent="0.25">
      <c r="A34200" s="11">
        <f t="shared" si="534"/>
        <v>33153</v>
      </c>
      <c r="B34200" s="23" t="s">
        <v>57</v>
      </c>
      <c r="C34200" s="24">
        <v>2</v>
      </c>
      <c r="D34200" s="24">
        <v>146</v>
      </c>
      <c r="E34200" s="24">
        <v>132</v>
      </c>
      <c r="F34200" s="14"/>
    </row>
    <row r="34201" spans="1:6" x14ac:dyDescent="0.25">
      <c r="A34201" s="11">
        <f t="shared" si="534"/>
        <v>33154</v>
      </c>
      <c r="B34201" s="23" t="s">
        <v>58</v>
      </c>
      <c r="C34201" s="24">
        <v>96</v>
      </c>
      <c r="D34201" s="24">
        <v>144</v>
      </c>
      <c r="E34201" s="24">
        <v>126</v>
      </c>
      <c r="F34201" s="14"/>
    </row>
    <row r="34202" spans="1:6" x14ac:dyDescent="0.25">
      <c r="A34202" s="11">
        <f t="shared" si="534"/>
        <v>33155</v>
      </c>
      <c r="B34202" s="23" t="s">
        <v>59</v>
      </c>
      <c r="C34202" s="24">
        <v>189</v>
      </c>
      <c r="D34202" s="24">
        <v>138</v>
      </c>
      <c r="E34202" s="24">
        <v>119</v>
      </c>
      <c r="F34202" s="14"/>
    </row>
    <row r="34203" spans="1:6" x14ac:dyDescent="0.25">
      <c r="A34203" s="11">
        <f t="shared" si="534"/>
        <v>33156</v>
      </c>
      <c r="B34203" s="23" t="s">
        <v>60</v>
      </c>
      <c r="C34203" s="24">
        <v>283</v>
      </c>
      <c r="D34203" s="24">
        <v>132</v>
      </c>
      <c r="E34203" s="24">
        <v>115</v>
      </c>
      <c r="F34203" s="14"/>
    </row>
    <row r="34204" spans="1:6" x14ac:dyDescent="0.25">
      <c r="A34204" s="11">
        <f t="shared" si="534"/>
        <v>33157</v>
      </c>
      <c r="B34204" s="23" t="s">
        <v>61</v>
      </c>
      <c r="C34204" s="24">
        <v>376</v>
      </c>
      <c r="D34204" s="24">
        <v>126</v>
      </c>
      <c r="E34204" s="24">
        <v>110</v>
      </c>
      <c r="F34204" s="14"/>
    </row>
    <row r="34205" spans="1:6" x14ac:dyDescent="0.25">
      <c r="A34205" s="11">
        <f t="shared" si="534"/>
        <v>33158</v>
      </c>
      <c r="B34205" s="23" t="s">
        <v>62</v>
      </c>
      <c r="C34205" s="24">
        <v>457</v>
      </c>
      <c r="D34205" s="24">
        <v>123</v>
      </c>
      <c r="E34205" s="24">
        <v>107</v>
      </c>
      <c r="F34205" s="14"/>
    </row>
    <row r="34206" spans="1:6" x14ac:dyDescent="0.25">
      <c r="A34206" s="11">
        <f t="shared" si="534"/>
        <v>33159</v>
      </c>
      <c r="B34206" s="23" t="s">
        <v>63</v>
      </c>
      <c r="C34206" s="24">
        <v>537</v>
      </c>
      <c r="D34206" s="24">
        <v>123</v>
      </c>
      <c r="E34206" s="24">
        <v>107</v>
      </c>
      <c r="F34206" s="14"/>
    </row>
    <row r="34207" spans="1:6" x14ac:dyDescent="0.25">
      <c r="A34207" s="11">
        <f t="shared" si="534"/>
        <v>33160</v>
      </c>
      <c r="B34207" s="23" t="s">
        <v>64</v>
      </c>
      <c r="C34207" s="24">
        <v>618</v>
      </c>
      <c r="D34207" s="24">
        <v>122</v>
      </c>
      <c r="E34207" s="24">
        <v>107</v>
      </c>
      <c r="F34207" s="14"/>
    </row>
    <row r="34208" spans="1:6" x14ac:dyDescent="0.25">
      <c r="A34208" s="11">
        <f t="shared" si="534"/>
        <v>33161</v>
      </c>
      <c r="B34208" s="23" t="s">
        <v>65</v>
      </c>
      <c r="C34208" s="24">
        <v>698</v>
      </c>
      <c r="D34208" s="24">
        <v>121</v>
      </c>
      <c r="E34208" s="24">
        <v>105</v>
      </c>
      <c r="F34208" s="14"/>
    </row>
    <row r="34209" spans="1:6" x14ac:dyDescent="0.25">
      <c r="A34209" s="11">
        <f t="shared" si="534"/>
        <v>33162</v>
      </c>
      <c r="B34209" s="23" t="s">
        <v>66</v>
      </c>
      <c r="C34209" s="24">
        <v>719</v>
      </c>
      <c r="D34209" s="24">
        <v>121</v>
      </c>
      <c r="E34209" s="24">
        <v>108</v>
      </c>
      <c r="F34209" s="14"/>
    </row>
    <row r="34210" spans="1:6" x14ac:dyDescent="0.25">
      <c r="A34210" s="11">
        <f t="shared" si="534"/>
        <v>33163</v>
      </c>
      <c r="B34210" s="23" t="s">
        <v>67</v>
      </c>
      <c r="C34210" s="24">
        <v>740</v>
      </c>
      <c r="D34210" s="24">
        <v>122</v>
      </c>
      <c r="E34210" s="24">
        <v>111</v>
      </c>
      <c r="F34210" s="14"/>
    </row>
    <row r="34211" spans="1:6" x14ac:dyDescent="0.25">
      <c r="A34211" s="11">
        <f t="shared" si="534"/>
        <v>33164</v>
      </c>
      <c r="B34211" s="23" t="s">
        <v>68</v>
      </c>
      <c r="C34211" s="24">
        <v>761</v>
      </c>
      <c r="D34211" s="24">
        <v>122</v>
      </c>
      <c r="E34211" s="24">
        <v>114</v>
      </c>
      <c r="F34211" s="14"/>
    </row>
    <row r="34212" spans="1:6" x14ac:dyDescent="0.25">
      <c r="A34212" s="11">
        <f t="shared" si="534"/>
        <v>33165</v>
      </c>
      <c r="B34212" s="23" t="s">
        <v>69</v>
      </c>
      <c r="C34212" s="24">
        <v>782</v>
      </c>
      <c r="D34212" s="24">
        <v>123</v>
      </c>
      <c r="E34212" s="24">
        <v>120</v>
      </c>
      <c r="F34212" s="14"/>
    </row>
    <row r="34213" spans="1:6" x14ac:dyDescent="0.25">
      <c r="A34213" s="11">
        <f t="shared" si="534"/>
        <v>33166</v>
      </c>
      <c r="B34213" s="23" t="s">
        <v>70</v>
      </c>
      <c r="C34213" s="24">
        <v>781</v>
      </c>
      <c r="D34213" s="24">
        <v>121</v>
      </c>
      <c r="E34213" s="24">
        <v>124</v>
      </c>
      <c r="F34213" s="14"/>
    </row>
    <row r="34214" spans="1:6" x14ac:dyDescent="0.25">
      <c r="A34214" s="11">
        <f t="shared" si="534"/>
        <v>33167</v>
      </c>
      <c r="B34214" s="23" t="s">
        <v>71</v>
      </c>
      <c r="C34214" s="24">
        <v>780</v>
      </c>
      <c r="D34214" s="24">
        <v>116</v>
      </c>
      <c r="E34214" s="24">
        <v>128</v>
      </c>
      <c r="F34214" s="14"/>
    </row>
    <row r="34215" spans="1:6" x14ac:dyDescent="0.25">
      <c r="A34215" s="11">
        <f t="shared" si="534"/>
        <v>33168</v>
      </c>
      <c r="B34215" s="23" t="s">
        <v>72</v>
      </c>
      <c r="C34215" s="24">
        <v>779</v>
      </c>
      <c r="D34215" s="24">
        <v>111</v>
      </c>
      <c r="E34215" s="24">
        <v>133</v>
      </c>
      <c r="F34215" s="14"/>
    </row>
    <row r="34216" spans="1:6" x14ac:dyDescent="0.25">
      <c r="A34216" s="11">
        <f t="shared" si="534"/>
        <v>33169</v>
      </c>
      <c r="B34216" s="23" t="s">
        <v>73</v>
      </c>
      <c r="C34216" s="24">
        <v>778</v>
      </c>
      <c r="D34216" s="24">
        <v>106</v>
      </c>
      <c r="E34216" s="24">
        <v>141</v>
      </c>
      <c r="F34216" s="14"/>
    </row>
    <row r="34217" spans="1:6" x14ac:dyDescent="0.25">
      <c r="A34217" s="11">
        <f t="shared" si="534"/>
        <v>33170</v>
      </c>
      <c r="B34217" s="23" t="s">
        <v>74</v>
      </c>
      <c r="C34217" s="24">
        <v>747</v>
      </c>
      <c r="D34217" s="24">
        <v>105</v>
      </c>
      <c r="E34217" s="24">
        <v>149</v>
      </c>
      <c r="F34217" s="14"/>
    </row>
    <row r="34218" spans="1:6" x14ac:dyDescent="0.25">
      <c r="A34218" s="11">
        <f t="shared" si="534"/>
        <v>33171</v>
      </c>
      <c r="B34218" s="23" t="s">
        <v>75</v>
      </c>
      <c r="C34218" s="24">
        <v>717</v>
      </c>
      <c r="D34218" s="24">
        <v>108</v>
      </c>
      <c r="E34218" s="24">
        <v>161</v>
      </c>
      <c r="F34218" s="14"/>
    </row>
    <row r="34219" spans="1:6" x14ac:dyDescent="0.25">
      <c r="A34219" s="11">
        <f t="shared" si="534"/>
        <v>33172</v>
      </c>
      <c r="B34219" s="23" t="s">
        <v>76</v>
      </c>
      <c r="C34219" s="24">
        <v>687</v>
      </c>
      <c r="D34219" s="24">
        <v>111</v>
      </c>
      <c r="E34219" s="24">
        <v>174</v>
      </c>
      <c r="F34219" s="14"/>
    </row>
    <row r="34220" spans="1:6" x14ac:dyDescent="0.25">
      <c r="A34220" s="11">
        <f t="shared" si="534"/>
        <v>33173</v>
      </c>
      <c r="B34220" s="23" t="s">
        <v>77</v>
      </c>
      <c r="C34220" s="24">
        <v>657</v>
      </c>
      <c r="D34220" s="24">
        <v>113</v>
      </c>
      <c r="E34220" s="24">
        <v>183</v>
      </c>
      <c r="F34220" s="14"/>
    </row>
    <row r="34221" spans="1:6" x14ac:dyDescent="0.25">
      <c r="A34221" s="11">
        <f t="shared" si="534"/>
        <v>33174</v>
      </c>
      <c r="B34221" s="23" t="s">
        <v>78</v>
      </c>
      <c r="C34221" s="24">
        <v>599</v>
      </c>
      <c r="D34221" s="24">
        <v>116</v>
      </c>
      <c r="E34221" s="24">
        <v>196</v>
      </c>
      <c r="F34221" s="14"/>
    </row>
    <row r="34222" spans="1:6" x14ac:dyDescent="0.25">
      <c r="A34222" s="11">
        <f t="shared" si="534"/>
        <v>33175</v>
      </c>
      <c r="B34222" s="23" t="s">
        <v>79</v>
      </c>
      <c r="C34222" s="24">
        <v>542</v>
      </c>
      <c r="D34222" s="24">
        <v>119</v>
      </c>
      <c r="E34222" s="24">
        <v>209</v>
      </c>
      <c r="F34222" s="14"/>
    </row>
    <row r="34223" spans="1:6" x14ac:dyDescent="0.25">
      <c r="A34223" s="11">
        <f t="shared" si="534"/>
        <v>33176</v>
      </c>
      <c r="B34223" s="23" t="s">
        <v>80</v>
      </c>
      <c r="C34223" s="24">
        <v>485</v>
      </c>
      <c r="D34223" s="24">
        <v>122</v>
      </c>
      <c r="E34223" s="24">
        <v>221</v>
      </c>
      <c r="F34223" s="14"/>
    </row>
    <row r="34224" spans="1:6" x14ac:dyDescent="0.25">
      <c r="A34224" s="11">
        <f t="shared" si="534"/>
        <v>33177</v>
      </c>
      <c r="B34224" s="23" t="s">
        <v>81</v>
      </c>
      <c r="C34224" s="24">
        <v>428</v>
      </c>
      <c r="D34224" s="24">
        <v>125</v>
      </c>
      <c r="E34224" s="24">
        <v>234</v>
      </c>
      <c r="F34224" s="14"/>
    </row>
    <row r="34225" spans="1:6" x14ac:dyDescent="0.25">
      <c r="A34225" s="11">
        <f t="shared" si="534"/>
        <v>33178</v>
      </c>
      <c r="B34225" s="23" t="s">
        <v>82</v>
      </c>
      <c r="C34225" s="24">
        <v>356</v>
      </c>
      <c r="D34225" s="24">
        <v>132</v>
      </c>
      <c r="E34225" s="24">
        <v>247</v>
      </c>
      <c r="F34225" s="14"/>
    </row>
    <row r="34226" spans="1:6" x14ac:dyDescent="0.25">
      <c r="A34226" s="11">
        <f t="shared" si="534"/>
        <v>33179</v>
      </c>
      <c r="B34226" s="23" t="s">
        <v>83</v>
      </c>
      <c r="C34226" s="24">
        <v>285</v>
      </c>
      <c r="D34226" s="24">
        <v>143</v>
      </c>
      <c r="E34226" s="24">
        <v>262</v>
      </c>
      <c r="F34226" s="14"/>
    </row>
    <row r="34227" spans="1:6" x14ac:dyDescent="0.25">
      <c r="A34227" s="11">
        <f t="shared" si="534"/>
        <v>33180</v>
      </c>
      <c r="B34227" s="23" t="s">
        <v>84</v>
      </c>
      <c r="C34227" s="24">
        <v>214</v>
      </c>
      <c r="D34227" s="24">
        <v>153</v>
      </c>
      <c r="E34227" s="24">
        <v>279</v>
      </c>
      <c r="F34227" s="14"/>
    </row>
    <row r="34228" spans="1:6" x14ac:dyDescent="0.25">
      <c r="A34228" s="11">
        <f t="shared" si="534"/>
        <v>33181</v>
      </c>
      <c r="B34228" s="23" t="s">
        <v>85</v>
      </c>
      <c r="C34228" s="24">
        <v>143</v>
      </c>
      <c r="D34228" s="24">
        <v>164</v>
      </c>
      <c r="E34228" s="24">
        <v>292</v>
      </c>
      <c r="F34228" s="14"/>
    </row>
    <row r="34229" spans="1:6" x14ac:dyDescent="0.25">
      <c r="A34229" s="11">
        <f t="shared" si="534"/>
        <v>33182</v>
      </c>
      <c r="B34229" s="23" t="s">
        <v>86</v>
      </c>
      <c r="C34229" s="24">
        <v>109</v>
      </c>
      <c r="D34229" s="24">
        <v>177</v>
      </c>
      <c r="E34229" s="24">
        <v>308</v>
      </c>
      <c r="F34229" s="14"/>
    </row>
    <row r="34230" spans="1:6" x14ac:dyDescent="0.25">
      <c r="A34230" s="11">
        <f t="shared" si="534"/>
        <v>33183</v>
      </c>
      <c r="B34230" s="23" t="s">
        <v>87</v>
      </c>
      <c r="C34230" s="24">
        <v>76</v>
      </c>
      <c r="D34230" s="24">
        <v>192</v>
      </c>
      <c r="E34230" s="24">
        <v>329</v>
      </c>
      <c r="F34230" s="14"/>
    </row>
    <row r="34231" spans="1:6" x14ac:dyDescent="0.25">
      <c r="A34231" s="11">
        <f t="shared" si="534"/>
        <v>33184</v>
      </c>
      <c r="B34231" s="23" t="s">
        <v>88</v>
      </c>
      <c r="C34231" s="24">
        <v>42</v>
      </c>
      <c r="D34231" s="24">
        <v>207</v>
      </c>
      <c r="E34231" s="24">
        <v>347</v>
      </c>
      <c r="F34231" s="14"/>
    </row>
    <row r="34232" spans="1:6" x14ac:dyDescent="0.25">
      <c r="A34232" s="11">
        <f t="shared" si="534"/>
        <v>33185</v>
      </c>
      <c r="B34232" s="23" t="s">
        <v>89</v>
      </c>
      <c r="C34232" s="24">
        <v>9</v>
      </c>
      <c r="D34232" s="24">
        <v>223</v>
      </c>
      <c r="E34232" s="24">
        <v>366</v>
      </c>
      <c r="F34232" s="14"/>
    </row>
    <row r="34233" spans="1:6" x14ac:dyDescent="0.25">
      <c r="A34233" s="11">
        <f t="shared" si="534"/>
        <v>33186</v>
      </c>
      <c r="B34233" s="23" t="s">
        <v>90</v>
      </c>
      <c r="C34233" s="24">
        <v>6</v>
      </c>
      <c r="D34233" s="24">
        <v>239</v>
      </c>
      <c r="E34233" s="24">
        <v>385</v>
      </c>
      <c r="F34233" s="14"/>
    </row>
    <row r="34234" spans="1:6" x14ac:dyDescent="0.25">
      <c r="A34234" s="11">
        <f t="shared" si="534"/>
        <v>33187</v>
      </c>
      <c r="B34234" s="23" t="s">
        <v>91</v>
      </c>
      <c r="C34234" s="24">
        <v>4</v>
      </c>
      <c r="D34234" s="24">
        <v>256</v>
      </c>
      <c r="E34234" s="24">
        <v>404</v>
      </c>
      <c r="F34234" s="14"/>
    </row>
    <row r="34235" spans="1:6" x14ac:dyDescent="0.25">
      <c r="A34235" s="11">
        <f t="shared" si="534"/>
        <v>33188</v>
      </c>
      <c r="B34235" s="23" t="s">
        <v>92</v>
      </c>
      <c r="C34235" s="24">
        <v>2</v>
      </c>
      <c r="D34235" s="24">
        <v>273</v>
      </c>
      <c r="E34235" s="24">
        <v>423</v>
      </c>
      <c r="F34235" s="14"/>
    </row>
    <row r="34236" spans="1:6" x14ac:dyDescent="0.25">
      <c r="A34236" s="11">
        <f t="shared" si="534"/>
        <v>33189</v>
      </c>
      <c r="B34236" s="23" t="s">
        <v>93</v>
      </c>
      <c r="C34236" s="24">
        <v>0</v>
      </c>
      <c r="D34236" s="24">
        <v>290</v>
      </c>
      <c r="E34236" s="24">
        <v>439</v>
      </c>
      <c r="F34236" s="14"/>
    </row>
    <row r="34237" spans="1:6" x14ac:dyDescent="0.25">
      <c r="A34237" s="11">
        <f t="shared" si="534"/>
        <v>33190</v>
      </c>
      <c r="B34237" s="23" t="s">
        <v>94</v>
      </c>
      <c r="C34237" s="24">
        <v>0</v>
      </c>
      <c r="D34237" s="24">
        <v>304</v>
      </c>
      <c r="E34237" s="24">
        <v>466</v>
      </c>
      <c r="F34237" s="14"/>
    </row>
    <row r="34238" spans="1:6" x14ac:dyDescent="0.25">
      <c r="A34238" s="11">
        <f t="shared" si="534"/>
        <v>33191</v>
      </c>
      <c r="B34238" s="23" t="s">
        <v>95</v>
      </c>
      <c r="C34238" s="24">
        <v>0</v>
      </c>
      <c r="D34238" s="24">
        <v>317</v>
      </c>
      <c r="E34238" s="24">
        <v>497</v>
      </c>
      <c r="F34238" s="14"/>
    </row>
    <row r="34239" spans="1:6" x14ac:dyDescent="0.25">
      <c r="A34239" s="11">
        <f t="shared" si="534"/>
        <v>33192</v>
      </c>
      <c r="B34239" s="23" t="s">
        <v>96</v>
      </c>
      <c r="C34239" s="24">
        <v>0</v>
      </c>
      <c r="D34239" s="24">
        <v>330</v>
      </c>
      <c r="E34239" s="24">
        <v>532</v>
      </c>
      <c r="F34239" s="14"/>
    </row>
    <row r="34240" spans="1:6" x14ac:dyDescent="0.25">
      <c r="A34240" s="11">
        <f t="shared" si="534"/>
        <v>33193</v>
      </c>
      <c r="B34240" s="23" t="s">
        <v>97</v>
      </c>
      <c r="C34240" s="24">
        <v>0</v>
      </c>
      <c r="D34240" s="24">
        <v>343</v>
      </c>
      <c r="E34240" s="24">
        <v>564</v>
      </c>
      <c r="F34240" s="14"/>
    </row>
    <row r="34241" spans="1:6" x14ac:dyDescent="0.25">
      <c r="A34241" s="11">
        <f t="shared" si="534"/>
        <v>33194</v>
      </c>
      <c r="B34241" s="23" t="s">
        <v>98</v>
      </c>
      <c r="C34241" s="24">
        <v>0</v>
      </c>
      <c r="D34241" s="24">
        <v>354</v>
      </c>
      <c r="E34241" s="24">
        <v>592</v>
      </c>
      <c r="F34241" s="14"/>
    </row>
    <row r="34242" spans="1:6" x14ac:dyDescent="0.25">
      <c r="A34242" s="11">
        <f t="shared" si="534"/>
        <v>33195</v>
      </c>
      <c r="B34242" s="23" t="s">
        <v>99</v>
      </c>
      <c r="C34242" s="24">
        <v>0</v>
      </c>
      <c r="D34242" s="24">
        <v>362</v>
      </c>
      <c r="E34242" s="24">
        <v>615</v>
      </c>
      <c r="F34242" s="14"/>
    </row>
    <row r="34243" spans="1:6" x14ac:dyDescent="0.25">
      <c r="A34243" s="11">
        <f t="shared" si="534"/>
        <v>33196</v>
      </c>
      <c r="B34243" s="23" t="s">
        <v>100</v>
      </c>
      <c r="C34243" s="24">
        <v>0</v>
      </c>
      <c r="D34243" s="24">
        <v>370</v>
      </c>
      <c r="E34243" s="24">
        <v>640</v>
      </c>
      <c r="F34243" s="14"/>
    </row>
    <row r="34244" spans="1:6" x14ac:dyDescent="0.25">
      <c r="A34244" s="11">
        <f t="shared" si="534"/>
        <v>33197</v>
      </c>
      <c r="B34244" s="23" t="s">
        <v>101</v>
      </c>
      <c r="C34244" s="24">
        <v>0</v>
      </c>
      <c r="D34244" s="24">
        <v>377</v>
      </c>
      <c r="E34244" s="24">
        <v>663</v>
      </c>
      <c r="F34244" s="14"/>
    </row>
    <row r="34245" spans="1:6" x14ac:dyDescent="0.25">
      <c r="A34245" s="11">
        <f t="shared" si="534"/>
        <v>33198</v>
      </c>
      <c r="B34245" s="23" t="s">
        <v>102</v>
      </c>
      <c r="C34245" s="24">
        <v>0</v>
      </c>
      <c r="D34245" s="24">
        <v>385</v>
      </c>
      <c r="E34245" s="24">
        <v>686</v>
      </c>
      <c r="F34245" s="14"/>
    </row>
    <row r="34246" spans="1:6" x14ac:dyDescent="0.25">
      <c r="A34246" s="11">
        <f t="shared" si="534"/>
        <v>33199</v>
      </c>
      <c r="B34246" s="23" t="s">
        <v>103</v>
      </c>
      <c r="C34246" s="24">
        <v>0</v>
      </c>
      <c r="D34246" s="24">
        <v>393</v>
      </c>
      <c r="E34246" s="24">
        <v>704</v>
      </c>
      <c r="F34246" s="14"/>
    </row>
    <row r="34247" spans="1:6" x14ac:dyDescent="0.25">
      <c r="A34247" s="11">
        <f t="shared" si="534"/>
        <v>33200</v>
      </c>
      <c r="B34247" s="23" t="s">
        <v>104</v>
      </c>
      <c r="C34247" s="24">
        <v>0</v>
      </c>
      <c r="D34247" s="24">
        <v>401</v>
      </c>
      <c r="E34247" s="24">
        <v>724</v>
      </c>
      <c r="F34247" s="14"/>
    </row>
    <row r="34248" spans="1:6" x14ac:dyDescent="0.25">
      <c r="A34248" s="11">
        <f t="shared" si="534"/>
        <v>33201</v>
      </c>
      <c r="B34248" s="23" t="s">
        <v>105</v>
      </c>
      <c r="C34248" s="24">
        <v>0</v>
      </c>
      <c r="D34248" s="24">
        <v>408</v>
      </c>
      <c r="E34248" s="24">
        <v>747</v>
      </c>
      <c r="F34248" s="14"/>
    </row>
    <row r="34249" spans="1:6" x14ac:dyDescent="0.25">
      <c r="A34249" s="11">
        <f t="shared" si="534"/>
        <v>33202</v>
      </c>
      <c r="B34249" s="23" t="s">
        <v>106</v>
      </c>
      <c r="C34249" s="24">
        <v>0</v>
      </c>
      <c r="D34249" s="24">
        <v>412</v>
      </c>
      <c r="E34249" s="24">
        <v>757</v>
      </c>
      <c r="F34249" s="14"/>
    </row>
    <row r="34250" spans="1:6" x14ac:dyDescent="0.25">
      <c r="A34250" s="11">
        <f t="shared" ref="A34250:A34313" si="535">IF(MID(B34250,7,1)&lt;&gt;"-","",IF(LEFT(B34250,5)="00:00",A34246+1,A34249+1))</f>
        <v>33203</v>
      </c>
      <c r="B34250" s="23" t="s">
        <v>107</v>
      </c>
      <c r="C34250" s="24">
        <v>0</v>
      </c>
      <c r="D34250" s="24">
        <v>413</v>
      </c>
      <c r="E34250" s="24">
        <v>756</v>
      </c>
      <c r="F34250" s="14"/>
    </row>
    <row r="34251" spans="1:6" x14ac:dyDescent="0.25">
      <c r="A34251" s="11">
        <f t="shared" si="535"/>
        <v>33204</v>
      </c>
      <c r="B34251" s="23" t="s">
        <v>108</v>
      </c>
      <c r="C34251" s="24">
        <v>0</v>
      </c>
      <c r="D34251" s="24">
        <v>414</v>
      </c>
      <c r="E34251" s="24">
        <v>757</v>
      </c>
      <c r="F34251" s="14"/>
    </row>
    <row r="34252" spans="1:6" x14ac:dyDescent="0.25">
      <c r="A34252" s="11">
        <f t="shared" si="535"/>
        <v>33205</v>
      </c>
      <c r="B34252" s="23" t="s">
        <v>109</v>
      </c>
      <c r="C34252" s="24">
        <v>0</v>
      </c>
      <c r="D34252" s="24">
        <v>414</v>
      </c>
      <c r="E34252" s="24">
        <v>760</v>
      </c>
      <c r="F34252" s="14"/>
    </row>
    <row r="34253" spans="1:6" x14ac:dyDescent="0.25">
      <c r="A34253" s="11">
        <f t="shared" si="535"/>
        <v>33206</v>
      </c>
      <c r="B34253" s="23" t="s">
        <v>110</v>
      </c>
      <c r="C34253" s="24">
        <v>0</v>
      </c>
      <c r="D34253" s="24">
        <v>418</v>
      </c>
      <c r="E34253" s="24">
        <v>766</v>
      </c>
      <c r="F34253" s="14"/>
    </row>
    <row r="34254" spans="1:6" x14ac:dyDescent="0.25">
      <c r="A34254" s="11">
        <f t="shared" si="535"/>
        <v>33207</v>
      </c>
      <c r="B34254" s="23" t="s">
        <v>111</v>
      </c>
      <c r="C34254" s="24">
        <v>0</v>
      </c>
      <c r="D34254" s="24">
        <v>424</v>
      </c>
      <c r="E34254" s="24">
        <v>781</v>
      </c>
      <c r="F34254" s="14"/>
    </row>
    <row r="34255" spans="1:6" x14ac:dyDescent="0.25">
      <c r="A34255" s="11">
        <f t="shared" si="535"/>
        <v>33208</v>
      </c>
      <c r="B34255" s="23" t="s">
        <v>112</v>
      </c>
      <c r="C34255" s="24">
        <v>0</v>
      </c>
      <c r="D34255" s="24">
        <v>430</v>
      </c>
      <c r="E34255" s="24">
        <v>796</v>
      </c>
      <c r="F34255" s="14"/>
    </row>
    <row r="34256" spans="1:6" x14ac:dyDescent="0.25">
      <c r="A34256" s="11">
        <f t="shared" si="535"/>
        <v>33209</v>
      </c>
      <c r="B34256" s="23" t="s">
        <v>113</v>
      </c>
      <c r="C34256" s="24">
        <v>0</v>
      </c>
      <c r="D34256" s="24">
        <v>437</v>
      </c>
      <c r="E34256" s="24">
        <v>814</v>
      </c>
      <c r="F34256" s="14"/>
    </row>
    <row r="34257" spans="1:6" x14ac:dyDescent="0.25">
      <c r="A34257" s="11">
        <f t="shared" si="535"/>
        <v>33210</v>
      </c>
      <c r="B34257" s="23" t="s">
        <v>114</v>
      </c>
      <c r="C34257" s="24">
        <v>0</v>
      </c>
      <c r="D34257" s="24">
        <v>443</v>
      </c>
      <c r="E34257" s="24">
        <v>831</v>
      </c>
      <c r="F34257" s="14"/>
    </row>
    <row r="34258" spans="1:6" x14ac:dyDescent="0.25">
      <c r="A34258" s="11">
        <f t="shared" si="535"/>
        <v>33211</v>
      </c>
      <c r="B34258" s="23" t="s">
        <v>115</v>
      </c>
      <c r="C34258" s="24">
        <v>0</v>
      </c>
      <c r="D34258" s="24">
        <v>449</v>
      </c>
      <c r="E34258" s="24">
        <v>852</v>
      </c>
      <c r="F34258" s="14"/>
    </row>
    <row r="34259" spans="1:6" x14ac:dyDescent="0.25">
      <c r="A34259" s="11">
        <f t="shared" si="535"/>
        <v>33212</v>
      </c>
      <c r="B34259" s="23" t="s">
        <v>116</v>
      </c>
      <c r="C34259" s="24">
        <v>0</v>
      </c>
      <c r="D34259" s="24">
        <v>455</v>
      </c>
      <c r="E34259" s="24">
        <v>872</v>
      </c>
      <c r="F34259" s="14"/>
    </row>
    <row r="34260" spans="1:6" x14ac:dyDescent="0.25">
      <c r="A34260" s="11">
        <f t="shared" si="535"/>
        <v>33213</v>
      </c>
      <c r="B34260" s="23" t="s">
        <v>117</v>
      </c>
      <c r="C34260" s="24">
        <v>0</v>
      </c>
      <c r="D34260" s="24">
        <v>461</v>
      </c>
      <c r="E34260" s="24">
        <v>893</v>
      </c>
      <c r="F34260" s="14"/>
    </row>
    <row r="34261" spans="1:6" x14ac:dyDescent="0.25">
      <c r="A34261" s="11">
        <f t="shared" si="535"/>
        <v>33214</v>
      </c>
      <c r="B34261" s="23" t="s">
        <v>118</v>
      </c>
      <c r="C34261" s="24">
        <v>0</v>
      </c>
      <c r="D34261" s="24">
        <v>465</v>
      </c>
      <c r="E34261" s="24">
        <v>907</v>
      </c>
      <c r="F34261" s="14"/>
    </row>
    <row r="34262" spans="1:6" x14ac:dyDescent="0.25">
      <c r="A34262" s="11">
        <f t="shared" si="535"/>
        <v>33215</v>
      </c>
      <c r="B34262" s="23" t="s">
        <v>119</v>
      </c>
      <c r="C34262" s="24">
        <v>0</v>
      </c>
      <c r="D34262" s="24">
        <v>468</v>
      </c>
      <c r="E34262" s="24">
        <v>912</v>
      </c>
      <c r="F34262" s="14"/>
    </row>
    <row r="34263" spans="1:6" x14ac:dyDescent="0.25">
      <c r="A34263" s="11">
        <f t="shared" si="535"/>
        <v>33216</v>
      </c>
      <c r="B34263" s="23" t="s">
        <v>120</v>
      </c>
      <c r="C34263" s="24">
        <v>0</v>
      </c>
      <c r="D34263" s="24">
        <v>471</v>
      </c>
      <c r="E34263" s="24">
        <v>916</v>
      </c>
      <c r="F34263" s="14"/>
    </row>
    <row r="34264" spans="1:6" x14ac:dyDescent="0.25">
      <c r="A34264" s="11" t="str">
        <f t="shared" si="535"/>
        <v/>
      </c>
      <c r="B34264" s="23" t="s">
        <v>16</v>
      </c>
      <c r="C34264" s="16"/>
      <c r="D34264" s="16"/>
      <c r="E34264" s="16"/>
      <c r="F34264" s="14"/>
    </row>
    <row r="34265" spans="1:6" x14ac:dyDescent="0.25">
      <c r="A34265" s="11" t="str">
        <f t="shared" si="535"/>
        <v/>
      </c>
      <c r="B34265" s="23" t="s">
        <v>499</v>
      </c>
      <c r="C34265" s="16"/>
      <c r="D34265" s="16"/>
      <c r="E34265" s="16"/>
      <c r="F34265" s="14"/>
    </row>
    <row r="34266" spans="1:6" x14ac:dyDescent="0.25">
      <c r="A34266" s="11" t="str">
        <f t="shared" si="535"/>
        <v/>
      </c>
      <c r="B34266" s="23" t="s">
        <v>16</v>
      </c>
      <c r="C34266" s="16"/>
      <c r="D34266" s="16"/>
      <c r="E34266" s="16"/>
      <c r="F34266" s="14"/>
    </row>
    <row r="34267" spans="1:6" x14ac:dyDescent="0.25">
      <c r="A34267" s="11">
        <f t="shared" si="535"/>
        <v>33217</v>
      </c>
      <c r="B34267" s="23" t="s">
        <v>25</v>
      </c>
      <c r="C34267" s="24">
        <v>0</v>
      </c>
      <c r="D34267" s="24">
        <v>450</v>
      </c>
      <c r="E34267" s="24">
        <v>918</v>
      </c>
      <c r="F34267" s="14"/>
    </row>
    <row r="34268" spans="1:6" x14ac:dyDescent="0.25">
      <c r="A34268" s="11">
        <f t="shared" si="535"/>
        <v>33218</v>
      </c>
      <c r="B34268" s="23" t="s">
        <v>26</v>
      </c>
      <c r="C34268" s="24">
        <v>0</v>
      </c>
      <c r="D34268" s="24">
        <v>457</v>
      </c>
      <c r="E34268" s="24">
        <v>931</v>
      </c>
      <c r="F34268" s="14"/>
    </row>
    <row r="34269" spans="1:6" x14ac:dyDescent="0.25">
      <c r="A34269" s="11">
        <f t="shared" si="535"/>
        <v>33219</v>
      </c>
      <c r="B34269" s="23" t="s">
        <v>27</v>
      </c>
      <c r="C34269" s="24">
        <v>0</v>
      </c>
      <c r="D34269" s="24">
        <v>463</v>
      </c>
      <c r="E34269" s="24">
        <v>940</v>
      </c>
      <c r="F34269" s="14"/>
    </row>
    <row r="34270" spans="1:6" x14ac:dyDescent="0.25">
      <c r="A34270" s="11">
        <f t="shared" si="535"/>
        <v>33220</v>
      </c>
      <c r="B34270" s="23" t="s">
        <v>28</v>
      </c>
      <c r="C34270" s="24">
        <v>0</v>
      </c>
      <c r="D34270" s="24">
        <v>469</v>
      </c>
      <c r="E34270" s="24">
        <v>950</v>
      </c>
      <c r="F34270" s="14"/>
    </row>
    <row r="34271" spans="1:6" x14ac:dyDescent="0.25">
      <c r="A34271" s="11">
        <f t="shared" si="535"/>
        <v>33221</v>
      </c>
      <c r="B34271" s="23" t="s">
        <v>29</v>
      </c>
      <c r="C34271" s="24">
        <v>0</v>
      </c>
      <c r="D34271" s="24">
        <v>476</v>
      </c>
      <c r="E34271" s="24">
        <v>959</v>
      </c>
      <c r="F34271" s="14"/>
    </row>
    <row r="34272" spans="1:6" x14ac:dyDescent="0.25">
      <c r="A34272" s="11">
        <f t="shared" si="535"/>
        <v>33222</v>
      </c>
      <c r="B34272" s="23" t="s">
        <v>30</v>
      </c>
      <c r="C34272" s="24">
        <v>0</v>
      </c>
      <c r="D34272" s="24">
        <v>480</v>
      </c>
      <c r="E34272" s="24">
        <v>974</v>
      </c>
      <c r="F34272" s="14"/>
    </row>
    <row r="34273" spans="1:6" x14ac:dyDescent="0.25">
      <c r="A34273" s="11">
        <f t="shared" si="535"/>
        <v>33223</v>
      </c>
      <c r="B34273" s="23" t="s">
        <v>31</v>
      </c>
      <c r="C34273" s="24">
        <v>0</v>
      </c>
      <c r="D34273" s="24">
        <v>481</v>
      </c>
      <c r="E34273" s="24">
        <v>983</v>
      </c>
      <c r="F34273" s="14"/>
    </row>
    <row r="34274" spans="1:6" x14ac:dyDescent="0.25">
      <c r="A34274" s="11">
        <f t="shared" si="535"/>
        <v>33224</v>
      </c>
      <c r="B34274" s="23" t="s">
        <v>32</v>
      </c>
      <c r="C34274" s="24">
        <v>0</v>
      </c>
      <c r="D34274" s="24">
        <v>483</v>
      </c>
      <c r="E34274" s="24">
        <v>996</v>
      </c>
      <c r="F34274" s="14"/>
    </row>
    <row r="34275" spans="1:6" x14ac:dyDescent="0.25">
      <c r="A34275" s="11">
        <f t="shared" si="535"/>
        <v>33225</v>
      </c>
      <c r="B34275" s="23" t="s">
        <v>33</v>
      </c>
      <c r="C34275" s="24">
        <v>0</v>
      </c>
      <c r="D34275" s="24">
        <v>484</v>
      </c>
      <c r="E34275" s="24">
        <v>1010</v>
      </c>
      <c r="F34275" s="14"/>
    </row>
    <row r="34276" spans="1:6" x14ac:dyDescent="0.25">
      <c r="A34276" s="11">
        <f t="shared" si="535"/>
        <v>33226</v>
      </c>
      <c r="B34276" s="23" t="s">
        <v>34</v>
      </c>
      <c r="C34276" s="24">
        <v>0</v>
      </c>
      <c r="D34276" s="24">
        <v>487</v>
      </c>
      <c r="E34276" s="24">
        <v>1022</v>
      </c>
      <c r="F34276" s="14"/>
    </row>
    <row r="34277" spans="1:6" x14ac:dyDescent="0.25">
      <c r="A34277" s="11">
        <f t="shared" si="535"/>
        <v>33227</v>
      </c>
      <c r="B34277" s="23" t="s">
        <v>35</v>
      </c>
      <c r="C34277" s="24">
        <v>0</v>
      </c>
      <c r="D34277" s="24">
        <v>490</v>
      </c>
      <c r="E34277" s="24">
        <v>1039</v>
      </c>
      <c r="F34277" s="14"/>
    </row>
    <row r="34278" spans="1:6" x14ac:dyDescent="0.25">
      <c r="A34278" s="11">
        <f t="shared" si="535"/>
        <v>33228</v>
      </c>
      <c r="B34278" s="23" t="s">
        <v>36</v>
      </c>
      <c r="C34278" s="24">
        <v>0</v>
      </c>
      <c r="D34278" s="24">
        <v>493</v>
      </c>
      <c r="E34278" s="24">
        <v>1056</v>
      </c>
      <c r="F34278" s="14"/>
    </row>
    <row r="34279" spans="1:6" x14ac:dyDescent="0.25">
      <c r="A34279" s="11">
        <f t="shared" si="535"/>
        <v>33229</v>
      </c>
      <c r="B34279" s="23" t="s">
        <v>37</v>
      </c>
      <c r="C34279" s="24">
        <v>0</v>
      </c>
      <c r="D34279" s="24">
        <v>496</v>
      </c>
      <c r="E34279" s="24">
        <v>1073</v>
      </c>
      <c r="F34279" s="14"/>
    </row>
    <row r="34280" spans="1:6" x14ac:dyDescent="0.25">
      <c r="A34280" s="11">
        <f t="shared" si="535"/>
        <v>33230</v>
      </c>
      <c r="B34280" s="23" t="s">
        <v>38</v>
      </c>
      <c r="C34280" s="24">
        <v>0</v>
      </c>
      <c r="D34280" s="24">
        <v>499</v>
      </c>
      <c r="E34280" s="24">
        <v>1095</v>
      </c>
      <c r="F34280" s="14"/>
    </row>
    <row r="34281" spans="1:6" x14ac:dyDescent="0.25">
      <c r="A34281" s="11">
        <f t="shared" si="535"/>
        <v>33231</v>
      </c>
      <c r="B34281" s="23" t="s">
        <v>39</v>
      </c>
      <c r="C34281" s="24">
        <v>0</v>
      </c>
      <c r="D34281" s="24">
        <v>504</v>
      </c>
      <c r="E34281" s="24">
        <v>1127</v>
      </c>
      <c r="F34281" s="14"/>
    </row>
    <row r="34282" spans="1:6" x14ac:dyDescent="0.25">
      <c r="A34282" s="11">
        <f t="shared" si="535"/>
        <v>33232</v>
      </c>
      <c r="B34282" s="23" t="s">
        <v>40</v>
      </c>
      <c r="C34282" s="24">
        <v>0</v>
      </c>
      <c r="D34282" s="24">
        <v>509</v>
      </c>
      <c r="E34282" s="24">
        <v>1156</v>
      </c>
      <c r="F34282" s="14"/>
    </row>
    <row r="34283" spans="1:6" x14ac:dyDescent="0.25">
      <c r="A34283" s="11">
        <f t="shared" si="535"/>
        <v>33233</v>
      </c>
      <c r="B34283" s="23" t="s">
        <v>41</v>
      </c>
      <c r="C34283" s="24">
        <v>0</v>
      </c>
      <c r="D34283" s="24">
        <v>513</v>
      </c>
      <c r="E34283" s="24">
        <v>1187</v>
      </c>
      <c r="F34283" s="14"/>
    </row>
    <row r="34284" spans="1:6" x14ac:dyDescent="0.25">
      <c r="A34284" s="11">
        <f t="shared" si="535"/>
        <v>33234</v>
      </c>
      <c r="B34284" s="23" t="s">
        <v>42</v>
      </c>
      <c r="C34284" s="24">
        <v>0</v>
      </c>
      <c r="D34284" s="24">
        <v>517</v>
      </c>
      <c r="E34284" s="24">
        <v>1201</v>
      </c>
      <c r="F34284" s="14"/>
    </row>
    <row r="34285" spans="1:6" x14ac:dyDescent="0.25">
      <c r="A34285" s="11">
        <f t="shared" si="535"/>
        <v>33235</v>
      </c>
      <c r="B34285" s="23" t="s">
        <v>43</v>
      </c>
      <c r="C34285" s="24">
        <v>0</v>
      </c>
      <c r="D34285" s="24">
        <v>521</v>
      </c>
      <c r="E34285" s="24">
        <v>1196</v>
      </c>
      <c r="F34285" s="14"/>
    </row>
    <row r="34286" spans="1:6" x14ac:dyDescent="0.25">
      <c r="A34286" s="11">
        <f t="shared" si="535"/>
        <v>33236</v>
      </c>
      <c r="B34286" s="23" t="s">
        <v>44</v>
      </c>
      <c r="C34286" s="24">
        <v>0</v>
      </c>
      <c r="D34286" s="24">
        <v>525</v>
      </c>
      <c r="E34286" s="24">
        <v>1192</v>
      </c>
      <c r="F34286" s="14"/>
    </row>
    <row r="34287" spans="1:6" x14ac:dyDescent="0.25">
      <c r="A34287" s="11">
        <f t="shared" si="535"/>
        <v>33237</v>
      </c>
      <c r="B34287" s="23" t="s">
        <v>45</v>
      </c>
      <c r="C34287" s="24">
        <v>0</v>
      </c>
      <c r="D34287" s="24">
        <v>530</v>
      </c>
      <c r="E34287" s="24">
        <v>1185</v>
      </c>
      <c r="F34287" s="14"/>
    </row>
    <row r="34288" spans="1:6" x14ac:dyDescent="0.25">
      <c r="A34288" s="11">
        <f t="shared" si="535"/>
        <v>33238</v>
      </c>
      <c r="B34288" s="23" t="s">
        <v>46</v>
      </c>
      <c r="C34288" s="24">
        <v>0</v>
      </c>
      <c r="D34288" s="24">
        <v>526</v>
      </c>
      <c r="E34288" s="24">
        <v>1172</v>
      </c>
      <c r="F34288" s="14"/>
    </row>
    <row r="34289" spans="1:6" x14ac:dyDescent="0.25">
      <c r="A34289" s="11">
        <f t="shared" si="535"/>
        <v>33239</v>
      </c>
      <c r="B34289" s="23" t="s">
        <v>47</v>
      </c>
      <c r="C34289" s="24">
        <v>0</v>
      </c>
      <c r="D34289" s="24">
        <v>515</v>
      </c>
      <c r="E34289" s="24">
        <v>1152</v>
      </c>
      <c r="F34289" s="14"/>
    </row>
    <row r="34290" spans="1:6" x14ac:dyDescent="0.25">
      <c r="A34290" s="11">
        <f t="shared" si="535"/>
        <v>33240</v>
      </c>
      <c r="B34290" s="23" t="s">
        <v>48</v>
      </c>
      <c r="C34290" s="24">
        <v>0</v>
      </c>
      <c r="D34290" s="24">
        <v>504</v>
      </c>
      <c r="E34290" s="24">
        <v>1130</v>
      </c>
      <c r="F34290" s="14"/>
    </row>
    <row r="34291" spans="1:6" x14ac:dyDescent="0.25">
      <c r="A34291" s="11">
        <f t="shared" si="535"/>
        <v>33241</v>
      </c>
      <c r="B34291" s="23" t="s">
        <v>49</v>
      </c>
      <c r="C34291" s="24">
        <v>0</v>
      </c>
      <c r="D34291" s="24">
        <v>493</v>
      </c>
      <c r="E34291" s="24">
        <v>1110</v>
      </c>
      <c r="F34291" s="14"/>
    </row>
    <row r="34292" spans="1:6" x14ac:dyDescent="0.25">
      <c r="A34292" s="11">
        <f t="shared" si="535"/>
        <v>33242</v>
      </c>
      <c r="B34292" s="23" t="s">
        <v>50</v>
      </c>
      <c r="C34292" s="24">
        <v>0</v>
      </c>
      <c r="D34292" s="24">
        <v>491</v>
      </c>
      <c r="E34292" s="24">
        <v>1109</v>
      </c>
      <c r="F34292" s="14"/>
    </row>
    <row r="34293" spans="1:6" x14ac:dyDescent="0.25">
      <c r="A34293" s="11">
        <f t="shared" si="535"/>
        <v>33243</v>
      </c>
      <c r="B34293" s="23" t="s">
        <v>51</v>
      </c>
      <c r="C34293" s="24">
        <v>0</v>
      </c>
      <c r="D34293" s="24">
        <v>497</v>
      </c>
      <c r="E34293" s="24">
        <v>1129</v>
      </c>
      <c r="F34293" s="14"/>
    </row>
    <row r="34294" spans="1:6" x14ac:dyDescent="0.25">
      <c r="A34294" s="11">
        <f t="shared" si="535"/>
        <v>33244</v>
      </c>
      <c r="B34294" s="23" t="s">
        <v>52</v>
      </c>
      <c r="C34294" s="24">
        <v>0</v>
      </c>
      <c r="D34294" s="24">
        <v>502</v>
      </c>
      <c r="E34294" s="24">
        <v>1150</v>
      </c>
      <c r="F34294" s="14"/>
    </row>
    <row r="34295" spans="1:6" x14ac:dyDescent="0.25">
      <c r="A34295" s="11">
        <f t="shared" si="535"/>
        <v>33245</v>
      </c>
      <c r="B34295" s="23" t="s">
        <v>53</v>
      </c>
      <c r="C34295" s="24">
        <v>0</v>
      </c>
      <c r="D34295" s="24">
        <v>508</v>
      </c>
      <c r="E34295" s="24">
        <v>1170</v>
      </c>
      <c r="F34295" s="14"/>
    </row>
    <row r="34296" spans="1:6" x14ac:dyDescent="0.25">
      <c r="A34296" s="11">
        <f t="shared" si="535"/>
        <v>33246</v>
      </c>
      <c r="B34296" s="23" t="s">
        <v>54</v>
      </c>
      <c r="C34296" s="24">
        <v>0</v>
      </c>
      <c r="D34296" s="24">
        <v>515</v>
      </c>
      <c r="E34296" s="24">
        <v>1196</v>
      </c>
      <c r="F34296" s="14"/>
    </row>
    <row r="34297" spans="1:6" x14ac:dyDescent="0.25">
      <c r="A34297" s="11">
        <f t="shared" si="535"/>
        <v>33247</v>
      </c>
      <c r="B34297" s="23" t="s">
        <v>55</v>
      </c>
      <c r="C34297" s="24">
        <v>1</v>
      </c>
      <c r="D34297" s="24">
        <v>524</v>
      </c>
      <c r="E34297" s="24">
        <v>1227</v>
      </c>
      <c r="F34297" s="14"/>
    </row>
    <row r="34298" spans="1:6" x14ac:dyDescent="0.25">
      <c r="A34298" s="11">
        <f t="shared" si="535"/>
        <v>33248</v>
      </c>
      <c r="B34298" s="23" t="s">
        <v>56</v>
      </c>
      <c r="C34298" s="24">
        <v>1</v>
      </c>
      <c r="D34298" s="24">
        <v>533</v>
      </c>
      <c r="E34298" s="24">
        <v>1259</v>
      </c>
      <c r="F34298" s="14"/>
    </row>
    <row r="34299" spans="1:6" x14ac:dyDescent="0.25">
      <c r="A34299" s="11">
        <f t="shared" si="535"/>
        <v>33249</v>
      </c>
      <c r="B34299" s="23" t="s">
        <v>57</v>
      </c>
      <c r="C34299" s="24">
        <v>2</v>
      </c>
      <c r="D34299" s="24">
        <v>542</v>
      </c>
      <c r="E34299" s="24">
        <v>1292</v>
      </c>
      <c r="F34299" s="14"/>
    </row>
    <row r="34300" spans="1:6" x14ac:dyDescent="0.25">
      <c r="A34300" s="11">
        <f t="shared" si="535"/>
        <v>33250</v>
      </c>
      <c r="B34300" s="23" t="s">
        <v>58</v>
      </c>
      <c r="C34300" s="24">
        <v>71</v>
      </c>
      <c r="D34300" s="24">
        <v>547</v>
      </c>
      <c r="E34300" s="24">
        <v>1303</v>
      </c>
      <c r="F34300" s="14"/>
    </row>
    <row r="34301" spans="1:6" x14ac:dyDescent="0.25">
      <c r="A34301" s="11">
        <f t="shared" si="535"/>
        <v>33251</v>
      </c>
      <c r="B34301" s="23" t="s">
        <v>59</v>
      </c>
      <c r="C34301" s="24">
        <v>140</v>
      </c>
      <c r="D34301" s="24">
        <v>549</v>
      </c>
      <c r="E34301" s="24">
        <v>1291</v>
      </c>
      <c r="F34301" s="14"/>
    </row>
    <row r="34302" spans="1:6" x14ac:dyDescent="0.25">
      <c r="A34302" s="11">
        <f t="shared" si="535"/>
        <v>33252</v>
      </c>
      <c r="B34302" s="23" t="s">
        <v>60</v>
      </c>
      <c r="C34302" s="24">
        <v>208</v>
      </c>
      <c r="D34302" s="24">
        <v>551</v>
      </c>
      <c r="E34302" s="24">
        <v>1279</v>
      </c>
      <c r="F34302" s="14"/>
    </row>
    <row r="34303" spans="1:6" x14ac:dyDescent="0.25">
      <c r="A34303" s="11">
        <f t="shared" si="535"/>
        <v>33253</v>
      </c>
      <c r="B34303" s="23" t="s">
        <v>61</v>
      </c>
      <c r="C34303" s="24">
        <v>277</v>
      </c>
      <c r="D34303" s="24">
        <v>552</v>
      </c>
      <c r="E34303" s="24">
        <v>1271</v>
      </c>
      <c r="F34303" s="14"/>
    </row>
    <row r="34304" spans="1:6" x14ac:dyDescent="0.25">
      <c r="A34304" s="11">
        <f t="shared" si="535"/>
        <v>33254</v>
      </c>
      <c r="B34304" s="23" t="s">
        <v>62</v>
      </c>
      <c r="C34304" s="24">
        <v>347</v>
      </c>
      <c r="D34304" s="24">
        <v>550</v>
      </c>
      <c r="E34304" s="24">
        <v>1260</v>
      </c>
      <c r="F34304" s="14"/>
    </row>
    <row r="34305" spans="1:6" x14ac:dyDescent="0.25">
      <c r="A34305" s="11">
        <f t="shared" si="535"/>
        <v>33255</v>
      </c>
      <c r="B34305" s="23" t="s">
        <v>63</v>
      </c>
      <c r="C34305" s="24">
        <v>416</v>
      </c>
      <c r="D34305" s="24">
        <v>544</v>
      </c>
      <c r="E34305" s="24">
        <v>1250</v>
      </c>
      <c r="F34305" s="14"/>
    </row>
    <row r="34306" spans="1:6" x14ac:dyDescent="0.25">
      <c r="A34306" s="11">
        <f t="shared" si="535"/>
        <v>33256</v>
      </c>
      <c r="B34306" s="23" t="s">
        <v>64</v>
      </c>
      <c r="C34306" s="24">
        <v>485</v>
      </c>
      <c r="D34306" s="24">
        <v>538</v>
      </c>
      <c r="E34306" s="24">
        <v>1242</v>
      </c>
      <c r="F34306" s="14"/>
    </row>
    <row r="34307" spans="1:6" x14ac:dyDescent="0.25">
      <c r="A34307" s="11">
        <f t="shared" si="535"/>
        <v>33257</v>
      </c>
      <c r="B34307" s="23" t="s">
        <v>65</v>
      </c>
      <c r="C34307" s="24">
        <v>555</v>
      </c>
      <c r="D34307" s="24">
        <v>532</v>
      </c>
      <c r="E34307" s="24">
        <v>1235</v>
      </c>
      <c r="F34307" s="14"/>
    </row>
    <row r="34308" spans="1:6" x14ac:dyDescent="0.25">
      <c r="A34308" s="11">
        <f t="shared" si="535"/>
        <v>33258</v>
      </c>
      <c r="B34308" s="23" t="s">
        <v>66</v>
      </c>
      <c r="C34308" s="24">
        <v>594</v>
      </c>
      <c r="D34308" s="24">
        <v>527</v>
      </c>
      <c r="E34308" s="24">
        <v>1227</v>
      </c>
      <c r="F34308" s="14"/>
    </row>
    <row r="34309" spans="1:6" x14ac:dyDescent="0.25">
      <c r="A34309" s="11">
        <f t="shared" si="535"/>
        <v>33259</v>
      </c>
      <c r="B34309" s="23" t="s">
        <v>67</v>
      </c>
      <c r="C34309" s="24">
        <v>634</v>
      </c>
      <c r="D34309" s="24">
        <v>522</v>
      </c>
      <c r="E34309" s="24">
        <v>1218</v>
      </c>
      <c r="F34309" s="14"/>
    </row>
    <row r="34310" spans="1:6" x14ac:dyDescent="0.25">
      <c r="A34310" s="11">
        <f t="shared" si="535"/>
        <v>33260</v>
      </c>
      <c r="B34310" s="23" t="s">
        <v>68</v>
      </c>
      <c r="C34310" s="24">
        <v>673</v>
      </c>
      <c r="D34310" s="24">
        <v>516</v>
      </c>
      <c r="E34310" s="24">
        <v>1209</v>
      </c>
      <c r="F34310" s="14"/>
    </row>
    <row r="34311" spans="1:6" x14ac:dyDescent="0.25">
      <c r="A34311" s="11">
        <f t="shared" si="535"/>
        <v>33261</v>
      </c>
      <c r="B34311" s="23" t="s">
        <v>69</v>
      </c>
      <c r="C34311" s="24">
        <v>713</v>
      </c>
      <c r="D34311" s="24">
        <v>511</v>
      </c>
      <c r="E34311" s="24">
        <v>1203</v>
      </c>
      <c r="F34311" s="14"/>
    </row>
    <row r="34312" spans="1:6" x14ac:dyDescent="0.25">
      <c r="A34312" s="11">
        <f t="shared" si="535"/>
        <v>33262</v>
      </c>
      <c r="B34312" s="23" t="s">
        <v>70</v>
      </c>
      <c r="C34312" s="24">
        <v>737</v>
      </c>
      <c r="D34312" s="24">
        <v>508</v>
      </c>
      <c r="E34312" s="24">
        <v>1191</v>
      </c>
      <c r="F34312" s="14"/>
    </row>
    <row r="34313" spans="1:6" x14ac:dyDescent="0.25">
      <c r="A34313" s="11">
        <f t="shared" si="535"/>
        <v>33263</v>
      </c>
      <c r="B34313" s="23" t="s">
        <v>71</v>
      </c>
      <c r="C34313" s="24">
        <v>761</v>
      </c>
      <c r="D34313" s="24">
        <v>508</v>
      </c>
      <c r="E34313" s="24">
        <v>1177</v>
      </c>
      <c r="F34313" s="14"/>
    </row>
    <row r="34314" spans="1:6" x14ac:dyDescent="0.25">
      <c r="A34314" s="11">
        <f t="shared" ref="A34314:A34377" si="536">IF(MID(B34314,7,1)&lt;&gt;"-","",IF(LEFT(B34314,5)="00:00",A34310+1,A34313+1))</f>
        <v>33264</v>
      </c>
      <c r="B34314" s="23" t="s">
        <v>72</v>
      </c>
      <c r="C34314" s="24">
        <v>786</v>
      </c>
      <c r="D34314" s="24">
        <v>508</v>
      </c>
      <c r="E34314" s="24">
        <v>1162</v>
      </c>
      <c r="F34314" s="14"/>
    </row>
    <row r="34315" spans="1:6" x14ac:dyDescent="0.25">
      <c r="A34315" s="11">
        <f t="shared" si="536"/>
        <v>33265</v>
      </c>
      <c r="B34315" s="23" t="s">
        <v>73</v>
      </c>
      <c r="C34315" s="24">
        <v>810</v>
      </c>
      <c r="D34315" s="24">
        <v>507</v>
      </c>
      <c r="E34315" s="24">
        <v>1149</v>
      </c>
      <c r="F34315" s="14"/>
    </row>
    <row r="34316" spans="1:6" x14ac:dyDescent="0.25">
      <c r="A34316" s="11">
        <f t="shared" si="536"/>
        <v>33266</v>
      </c>
      <c r="B34316" s="23" t="s">
        <v>74</v>
      </c>
      <c r="C34316" s="24">
        <v>805</v>
      </c>
      <c r="D34316" s="24">
        <v>506</v>
      </c>
      <c r="E34316" s="24">
        <v>1135</v>
      </c>
      <c r="F34316" s="14"/>
    </row>
    <row r="34317" spans="1:6" x14ac:dyDescent="0.25">
      <c r="A34317" s="11">
        <f t="shared" si="536"/>
        <v>33267</v>
      </c>
      <c r="B34317" s="23" t="s">
        <v>75</v>
      </c>
      <c r="C34317" s="24">
        <v>800</v>
      </c>
      <c r="D34317" s="24">
        <v>503</v>
      </c>
      <c r="E34317" s="24">
        <v>1119</v>
      </c>
      <c r="F34317" s="14"/>
    </row>
    <row r="34318" spans="1:6" x14ac:dyDescent="0.25">
      <c r="A34318" s="11">
        <f t="shared" si="536"/>
        <v>33268</v>
      </c>
      <c r="B34318" s="23" t="s">
        <v>76</v>
      </c>
      <c r="C34318" s="24">
        <v>796</v>
      </c>
      <c r="D34318" s="24">
        <v>500</v>
      </c>
      <c r="E34318" s="24">
        <v>1104</v>
      </c>
      <c r="F34318" s="14"/>
    </row>
    <row r="34319" spans="1:6" x14ac:dyDescent="0.25">
      <c r="A34319" s="11">
        <f t="shared" si="536"/>
        <v>33269</v>
      </c>
      <c r="B34319" s="23" t="s">
        <v>77</v>
      </c>
      <c r="C34319" s="24">
        <v>791</v>
      </c>
      <c r="D34319" s="24">
        <v>497</v>
      </c>
      <c r="E34319" s="24">
        <v>1090</v>
      </c>
      <c r="F34319" s="14"/>
    </row>
    <row r="34320" spans="1:6" x14ac:dyDescent="0.25">
      <c r="A34320" s="11">
        <f t="shared" si="536"/>
        <v>33270</v>
      </c>
      <c r="B34320" s="23" t="s">
        <v>78</v>
      </c>
      <c r="C34320" s="24">
        <v>737</v>
      </c>
      <c r="D34320" s="24">
        <v>496</v>
      </c>
      <c r="E34320" s="24">
        <v>1078</v>
      </c>
      <c r="F34320" s="14"/>
    </row>
    <row r="34321" spans="1:6" x14ac:dyDescent="0.25">
      <c r="A34321" s="11">
        <f t="shared" si="536"/>
        <v>33271</v>
      </c>
      <c r="B34321" s="23" t="s">
        <v>79</v>
      </c>
      <c r="C34321" s="24">
        <v>683</v>
      </c>
      <c r="D34321" s="24">
        <v>498</v>
      </c>
      <c r="E34321" s="24">
        <v>1069</v>
      </c>
      <c r="F34321" s="14"/>
    </row>
    <row r="34322" spans="1:6" x14ac:dyDescent="0.25">
      <c r="A34322" s="11">
        <f t="shared" si="536"/>
        <v>33272</v>
      </c>
      <c r="B34322" s="23" t="s">
        <v>80</v>
      </c>
      <c r="C34322" s="24">
        <v>629</v>
      </c>
      <c r="D34322" s="24">
        <v>499</v>
      </c>
      <c r="E34322" s="24">
        <v>1059</v>
      </c>
      <c r="F34322" s="14"/>
    </row>
    <row r="34323" spans="1:6" x14ac:dyDescent="0.25">
      <c r="A34323" s="11">
        <f t="shared" si="536"/>
        <v>33273</v>
      </c>
      <c r="B34323" s="23" t="s">
        <v>81</v>
      </c>
      <c r="C34323" s="24">
        <v>575</v>
      </c>
      <c r="D34323" s="24">
        <v>500</v>
      </c>
      <c r="E34323" s="24">
        <v>1049</v>
      </c>
      <c r="F34323" s="14"/>
    </row>
    <row r="34324" spans="1:6" x14ac:dyDescent="0.25">
      <c r="A34324" s="11">
        <f t="shared" si="536"/>
        <v>33274</v>
      </c>
      <c r="B34324" s="23" t="s">
        <v>82</v>
      </c>
      <c r="C34324" s="24">
        <v>477</v>
      </c>
      <c r="D34324" s="24">
        <v>502</v>
      </c>
      <c r="E34324" s="24">
        <v>1050</v>
      </c>
      <c r="F34324" s="14"/>
    </row>
    <row r="34325" spans="1:6" x14ac:dyDescent="0.25">
      <c r="A34325" s="11">
        <f t="shared" si="536"/>
        <v>33275</v>
      </c>
      <c r="B34325" s="23" t="s">
        <v>83</v>
      </c>
      <c r="C34325" s="24">
        <v>380</v>
      </c>
      <c r="D34325" s="24">
        <v>505</v>
      </c>
      <c r="E34325" s="24">
        <v>1062</v>
      </c>
      <c r="F34325" s="14"/>
    </row>
    <row r="34326" spans="1:6" x14ac:dyDescent="0.25">
      <c r="A34326" s="11">
        <f t="shared" si="536"/>
        <v>33276</v>
      </c>
      <c r="B34326" s="23" t="s">
        <v>84</v>
      </c>
      <c r="C34326" s="24">
        <v>282</v>
      </c>
      <c r="D34326" s="24">
        <v>508</v>
      </c>
      <c r="E34326" s="24">
        <v>1073</v>
      </c>
      <c r="F34326" s="14"/>
    </row>
    <row r="34327" spans="1:6" x14ac:dyDescent="0.25">
      <c r="A34327" s="11">
        <f t="shared" si="536"/>
        <v>33277</v>
      </c>
      <c r="B34327" s="23" t="s">
        <v>85</v>
      </c>
      <c r="C34327" s="24">
        <v>185</v>
      </c>
      <c r="D34327" s="24">
        <v>511</v>
      </c>
      <c r="E34327" s="24">
        <v>1086</v>
      </c>
      <c r="F34327" s="14"/>
    </row>
    <row r="34328" spans="1:6" x14ac:dyDescent="0.25">
      <c r="A34328" s="11">
        <f t="shared" si="536"/>
        <v>33278</v>
      </c>
      <c r="B34328" s="23" t="s">
        <v>86</v>
      </c>
      <c r="C34328" s="24">
        <v>141</v>
      </c>
      <c r="D34328" s="24">
        <v>517</v>
      </c>
      <c r="E34328" s="24">
        <v>1105</v>
      </c>
      <c r="F34328" s="14"/>
    </row>
    <row r="34329" spans="1:6" x14ac:dyDescent="0.25">
      <c r="A34329" s="11">
        <f t="shared" si="536"/>
        <v>33279</v>
      </c>
      <c r="B34329" s="23" t="s">
        <v>87</v>
      </c>
      <c r="C34329" s="24">
        <v>98</v>
      </c>
      <c r="D34329" s="24">
        <v>526</v>
      </c>
      <c r="E34329" s="24">
        <v>1127</v>
      </c>
      <c r="F34329" s="14"/>
    </row>
    <row r="34330" spans="1:6" x14ac:dyDescent="0.25">
      <c r="A34330" s="11">
        <f t="shared" si="536"/>
        <v>33280</v>
      </c>
      <c r="B34330" s="23" t="s">
        <v>88</v>
      </c>
      <c r="C34330" s="24">
        <v>54</v>
      </c>
      <c r="D34330" s="24">
        <v>535</v>
      </c>
      <c r="E34330" s="24">
        <v>1151</v>
      </c>
      <c r="F34330" s="14"/>
    </row>
    <row r="34331" spans="1:6" x14ac:dyDescent="0.25">
      <c r="A34331" s="11">
        <f t="shared" si="536"/>
        <v>33281</v>
      </c>
      <c r="B34331" s="23" t="s">
        <v>89</v>
      </c>
      <c r="C34331" s="24">
        <v>11</v>
      </c>
      <c r="D34331" s="24">
        <v>543</v>
      </c>
      <c r="E34331" s="24">
        <v>1171</v>
      </c>
      <c r="F34331" s="14"/>
    </row>
    <row r="34332" spans="1:6" x14ac:dyDescent="0.25">
      <c r="A34332" s="11">
        <f t="shared" si="536"/>
        <v>33282</v>
      </c>
      <c r="B34332" s="23" t="s">
        <v>90</v>
      </c>
      <c r="C34332" s="24">
        <v>8</v>
      </c>
      <c r="D34332" s="24">
        <v>547</v>
      </c>
      <c r="E34332" s="24">
        <v>1183</v>
      </c>
      <c r="F34332" s="14"/>
    </row>
    <row r="34333" spans="1:6" x14ac:dyDescent="0.25">
      <c r="A34333" s="11">
        <f t="shared" si="536"/>
        <v>33283</v>
      </c>
      <c r="B34333" s="23" t="s">
        <v>91</v>
      </c>
      <c r="C34333" s="24">
        <v>5</v>
      </c>
      <c r="D34333" s="24">
        <v>545</v>
      </c>
      <c r="E34333" s="24">
        <v>1184</v>
      </c>
      <c r="F34333" s="14"/>
    </row>
    <row r="34334" spans="1:6" x14ac:dyDescent="0.25">
      <c r="A34334" s="11">
        <f t="shared" si="536"/>
        <v>33284</v>
      </c>
      <c r="B34334" s="23" t="s">
        <v>92</v>
      </c>
      <c r="C34334" s="24">
        <v>3</v>
      </c>
      <c r="D34334" s="24">
        <v>543</v>
      </c>
      <c r="E34334" s="24">
        <v>1187</v>
      </c>
      <c r="F34334" s="14"/>
    </row>
    <row r="34335" spans="1:6" x14ac:dyDescent="0.25">
      <c r="A34335" s="11">
        <f t="shared" si="536"/>
        <v>33285</v>
      </c>
      <c r="B34335" s="23" t="s">
        <v>93</v>
      </c>
      <c r="C34335" s="24">
        <v>0</v>
      </c>
      <c r="D34335" s="24">
        <v>542</v>
      </c>
      <c r="E34335" s="24">
        <v>1189</v>
      </c>
      <c r="F34335" s="14"/>
    </row>
    <row r="34336" spans="1:6" x14ac:dyDescent="0.25">
      <c r="A34336" s="11">
        <f t="shared" si="536"/>
        <v>33286</v>
      </c>
      <c r="B34336" s="23" t="s">
        <v>94</v>
      </c>
      <c r="C34336" s="24">
        <v>0</v>
      </c>
      <c r="D34336" s="24">
        <v>540</v>
      </c>
      <c r="E34336" s="24">
        <v>1189</v>
      </c>
      <c r="F34336" s="14"/>
    </row>
    <row r="34337" spans="1:6" x14ac:dyDescent="0.25">
      <c r="A34337" s="11">
        <f t="shared" si="536"/>
        <v>33287</v>
      </c>
      <c r="B34337" s="23" t="s">
        <v>95</v>
      </c>
      <c r="C34337" s="24">
        <v>0</v>
      </c>
      <c r="D34337" s="24">
        <v>538</v>
      </c>
      <c r="E34337" s="24">
        <v>1190</v>
      </c>
      <c r="F34337" s="14"/>
    </row>
    <row r="34338" spans="1:6" x14ac:dyDescent="0.25">
      <c r="A34338" s="11">
        <f t="shared" si="536"/>
        <v>33288</v>
      </c>
      <c r="B34338" s="23" t="s">
        <v>96</v>
      </c>
      <c r="C34338" s="24">
        <v>0</v>
      </c>
      <c r="D34338" s="24">
        <v>536</v>
      </c>
      <c r="E34338" s="24">
        <v>1191</v>
      </c>
      <c r="F34338" s="14"/>
    </row>
    <row r="34339" spans="1:6" x14ac:dyDescent="0.25">
      <c r="A34339" s="11">
        <f t="shared" si="536"/>
        <v>33289</v>
      </c>
      <c r="B34339" s="23" t="s">
        <v>97</v>
      </c>
      <c r="C34339" s="24">
        <v>0</v>
      </c>
      <c r="D34339" s="24">
        <v>534</v>
      </c>
      <c r="E34339" s="24">
        <v>1188</v>
      </c>
      <c r="F34339" s="14"/>
    </row>
    <row r="34340" spans="1:6" x14ac:dyDescent="0.25">
      <c r="A34340" s="11">
        <f t="shared" si="536"/>
        <v>33290</v>
      </c>
      <c r="B34340" s="23" t="s">
        <v>98</v>
      </c>
      <c r="C34340" s="24">
        <v>0</v>
      </c>
      <c r="D34340" s="24">
        <v>530</v>
      </c>
      <c r="E34340" s="24">
        <v>1168</v>
      </c>
      <c r="F34340" s="14"/>
    </row>
    <row r="34341" spans="1:6" x14ac:dyDescent="0.25">
      <c r="A34341" s="11">
        <f t="shared" si="536"/>
        <v>33291</v>
      </c>
      <c r="B34341" s="23" t="s">
        <v>99</v>
      </c>
      <c r="C34341" s="24">
        <v>0</v>
      </c>
      <c r="D34341" s="24">
        <v>524</v>
      </c>
      <c r="E34341" s="24">
        <v>1122</v>
      </c>
      <c r="F34341" s="14"/>
    </row>
    <row r="34342" spans="1:6" x14ac:dyDescent="0.25">
      <c r="A34342" s="11">
        <f t="shared" si="536"/>
        <v>33292</v>
      </c>
      <c r="B34342" s="23" t="s">
        <v>100</v>
      </c>
      <c r="C34342" s="24">
        <v>0</v>
      </c>
      <c r="D34342" s="24">
        <v>517</v>
      </c>
      <c r="E34342" s="24">
        <v>1076</v>
      </c>
      <c r="F34342" s="14"/>
    </row>
    <row r="34343" spans="1:6" x14ac:dyDescent="0.25">
      <c r="A34343" s="11">
        <f t="shared" si="536"/>
        <v>33293</v>
      </c>
      <c r="B34343" s="23" t="s">
        <v>101</v>
      </c>
      <c r="C34343" s="24">
        <v>0</v>
      </c>
      <c r="D34343" s="24">
        <v>511</v>
      </c>
      <c r="E34343" s="24">
        <v>1032</v>
      </c>
      <c r="F34343" s="14"/>
    </row>
    <row r="34344" spans="1:6" x14ac:dyDescent="0.25">
      <c r="A34344" s="11">
        <f t="shared" si="536"/>
        <v>33294</v>
      </c>
      <c r="B34344" s="23" t="s">
        <v>102</v>
      </c>
      <c r="C34344" s="24">
        <v>0</v>
      </c>
      <c r="D34344" s="24">
        <v>504</v>
      </c>
      <c r="E34344" s="24">
        <v>990</v>
      </c>
      <c r="F34344" s="14"/>
    </row>
    <row r="34345" spans="1:6" x14ac:dyDescent="0.25">
      <c r="A34345" s="11">
        <f t="shared" si="536"/>
        <v>33295</v>
      </c>
      <c r="B34345" s="23" t="s">
        <v>103</v>
      </c>
      <c r="C34345" s="24">
        <v>0</v>
      </c>
      <c r="D34345" s="24">
        <v>498</v>
      </c>
      <c r="E34345" s="24">
        <v>952</v>
      </c>
      <c r="F34345" s="14"/>
    </row>
    <row r="34346" spans="1:6" x14ac:dyDescent="0.25">
      <c r="A34346" s="11">
        <f t="shared" si="536"/>
        <v>33296</v>
      </c>
      <c r="B34346" s="23" t="s">
        <v>104</v>
      </c>
      <c r="C34346" s="24">
        <v>0</v>
      </c>
      <c r="D34346" s="24">
        <v>492</v>
      </c>
      <c r="E34346" s="24">
        <v>915</v>
      </c>
      <c r="F34346" s="14"/>
    </row>
    <row r="34347" spans="1:6" x14ac:dyDescent="0.25">
      <c r="A34347" s="11">
        <f t="shared" si="536"/>
        <v>33297</v>
      </c>
      <c r="B34347" s="23" t="s">
        <v>105</v>
      </c>
      <c r="C34347" s="24">
        <v>0</v>
      </c>
      <c r="D34347" s="24">
        <v>485</v>
      </c>
      <c r="E34347" s="24">
        <v>879</v>
      </c>
      <c r="F34347" s="14"/>
    </row>
    <row r="34348" spans="1:6" x14ac:dyDescent="0.25">
      <c r="A34348" s="11">
        <f t="shared" si="536"/>
        <v>33298</v>
      </c>
      <c r="B34348" s="23" t="s">
        <v>106</v>
      </c>
      <c r="C34348" s="24">
        <v>0</v>
      </c>
      <c r="D34348" s="24">
        <v>481</v>
      </c>
      <c r="E34348" s="24">
        <v>852</v>
      </c>
      <c r="F34348" s="14"/>
    </row>
    <row r="34349" spans="1:6" x14ac:dyDescent="0.25">
      <c r="A34349" s="11">
        <f t="shared" si="536"/>
        <v>33299</v>
      </c>
      <c r="B34349" s="23" t="s">
        <v>107</v>
      </c>
      <c r="C34349" s="24">
        <v>0</v>
      </c>
      <c r="D34349" s="24">
        <v>478</v>
      </c>
      <c r="E34349" s="24">
        <v>835</v>
      </c>
      <c r="F34349" s="14"/>
    </row>
    <row r="34350" spans="1:6" x14ac:dyDescent="0.25">
      <c r="A34350" s="11">
        <f t="shared" si="536"/>
        <v>33300</v>
      </c>
      <c r="B34350" s="23" t="s">
        <v>108</v>
      </c>
      <c r="C34350" s="24">
        <v>0</v>
      </c>
      <c r="D34350" s="24">
        <v>475</v>
      </c>
      <c r="E34350" s="24">
        <v>819</v>
      </c>
      <c r="F34350" s="14"/>
    </row>
    <row r="34351" spans="1:6" x14ac:dyDescent="0.25">
      <c r="A34351" s="11">
        <f t="shared" si="536"/>
        <v>33301</v>
      </c>
      <c r="B34351" s="23" t="s">
        <v>109</v>
      </c>
      <c r="C34351" s="24">
        <v>0</v>
      </c>
      <c r="D34351" s="24">
        <v>472</v>
      </c>
      <c r="E34351" s="24">
        <v>803</v>
      </c>
      <c r="F34351" s="14"/>
    </row>
    <row r="34352" spans="1:6" x14ac:dyDescent="0.25">
      <c r="A34352" s="11">
        <f t="shared" si="536"/>
        <v>33302</v>
      </c>
      <c r="B34352" s="23" t="s">
        <v>110</v>
      </c>
      <c r="C34352" s="24">
        <v>0</v>
      </c>
      <c r="D34352" s="24">
        <v>465</v>
      </c>
      <c r="E34352" s="24">
        <v>801</v>
      </c>
      <c r="F34352" s="14"/>
    </row>
    <row r="34353" spans="1:6" x14ac:dyDescent="0.25">
      <c r="A34353" s="11">
        <f t="shared" si="536"/>
        <v>33303</v>
      </c>
      <c r="B34353" s="23" t="s">
        <v>111</v>
      </c>
      <c r="C34353" s="24">
        <v>0</v>
      </c>
      <c r="D34353" s="24">
        <v>455</v>
      </c>
      <c r="E34353" s="24">
        <v>816</v>
      </c>
      <c r="F34353" s="14"/>
    </row>
    <row r="34354" spans="1:6" x14ac:dyDescent="0.25">
      <c r="A34354" s="11">
        <f t="shared" si="536"/>
        <v>33304</v>
      </c>
      <c r="B34354" s="23" t="s">
        <v>112</v>
      </c>
      <c r="C34354" s="24">
        <v>0</v>
      </c>
      <c r="D34354" s="24">
        <v>445</v>
      </c>
      <c r="E34354" s="24">
        <v>831</v>
      </c>
      <c r="F34354" s="14"/>
    </row>
    <row r="34355" spans="1:6" x14ac:dyDescent="0.25">
      <c r="A34355" s="11">
        <f t="shared" si="536"/>
        <v>33305</v>
      </c>
      <c r="B34355" s="23" t="s">
        <v>113</v>
      </c>
      <c r="C34355" s="24">
        <v>0</v>
      </c>
      <c r="D34355" s="24">
        <v>434</v>
      </c>
      <c r="E34355" s="24">
        <v>846</v>
      </c>
      <c r="F34355" s="14"/>
    </row>
    <row r="34356" spans="1:6" x14ac:dyDescent="0.25">
      <c r="A34356" s="11">
        <f t="shared" si="536"/>
        <v>33306</v>
      </c>
      <c r="B34356" s="23" t="s">
        <v>114</v>
      </c>
      <c r="C34356" s="24">
        <v>0</v>
      </c>
      <c r="D34356" s="24">
        <v>429</v>
      </c>
      <c r="E34356" s="24">
        <v>856</v>
      </c>
      <c r="F34356" s="14"/>
    </row>
    <row r="34357" spans="1:6" x14ac:dyDescent="0.25">
      <c r="A34357" s="11">
        <f t="shared" si="536"/>
        <v>33307</v>
      </c>
      <c r="B34357" s="23" t="s">
        <v>115</v>
      </c>
      <c r="C34357" s="24">
        <v>0</v>
      </c>
      <c r="D34357" s="24">
        <v>430</v>
      </c>
      <c r="E34357" s="24">
        <v>862</v>
      </c>
      <c r="F34357" s="14"/>
    </row>
    <row r="34358" spans="1:6" x14ac:dyDescent="0.25">
      <c r="A34358" s="11">
        <f t="shared" si="536"/>
        <v>33308</v>
      </c>
      <c r="B34358" s="23" t="s">
        <v>116</v>
      </c>
      <c r="C34358" s="24">
        <v>0</v>
      </c>
      <c r="D34358" s="24">
        <v>430</v>
      </c>
      <c r="E34358" s="24">
        <v>870</v>
      </c>
      <c r="F34358" s="14"/>
    </row>
    <row r="34359" spans="1:6" x14ac:dyDescent="0.25">
      <c r="A34359" s="11">
        <f t="shared" si="536"/>
        <v>33309</v>
      </c>
      <c r="B34359" s="23" t="s">
        <v>117</v>
      </c>
      <c r="C34359" s="24">
        <v>0</v>
      </c>
      <c r="D34359" s="24">
        <v>430</v>
      </c>
      <c r="E34359" s="24">
        <v>875</v>
      </c>
      <c r="F34359" s="14"/>
    </row>
    <row r="34360" spans="1:6" x14ac:dyDescent="0.25">
      <c r="A34360" s="11">
        <f t="shared" si="536"/>
        <v>33310</v>
      </c>
      <c r="B34360" s="23" t="s">
        <v>118</v>
      </c>
      <c r="C34360" s="24">
        <v>0</v>
      </c>
      <c r="D34360" s="24">
        <v>429</v>
      </c>
      <c r="E34360" s="24">
        <v>874</v>
      </c>
      <c r="F34360" s="14"/>
    </row>
    <row r="34361" spans="1:6" x14ac:dyDescent="0.25">
      <c r="A34361" s="11">
        <f t="shared" si="536"/>
        <v>33311</v>
      </c>
      <c r="B34361" s="23" t="s">
        <v>119</v>
      </c>
      <c r="C34361" s="24">
        <v>0</v>
      </c>
      <c r="D34361" s="24">
        <v>425</v>
      </c>
      <c r="E34361" s="24">
        <v>875</v>
      </c>
      <c r="F34361" s="14"/>
    </row>
    <row r="34362" spans="1:6" x14ac:dyDescent="0.25">
      <c r="A34362" s="11">
        <f t="shared" si="536"/>
        <v>33312</v>
      </c>
      <c r="B34362" s="23" t="s">
        <v>120</v>
      </c>
      <c r="C34362" s="24">
        <v>0</v>
      </c>
      <c r="D34362" s="24">
        <v>422</v>
      </c>
      <c r="E34362" s="24">
        <v>871</v>
      </c>
      <c r="F34362" s="14"/>
    </row>
    <row r="34363" spans="1:6" x14ac:dyDescent="0.25">
      <c r="A34363" s="11" t="str">
        <f t="shared" si="536"/>
        <v/>
      </c>
      <c r="B34363" s="23" t="s">
        <v>16</v>
      </c>
      <c r="C34363" s="16"/>
      <c r="D34363" s="16"/>
      <c r="E34363" s="16"/>
      <c r="F34363" s="14"/>
    </row>
    <row r="34364" spans="1:6" x14ac:dyDescent="0.25">
      <c r="A34364" s="11" t="str">
        <f t="shared" si="536"/>
        <v/>
      </c>
      <c r="B34364" s="23" t="s">
        <v>500</v>
      </c>
      <c r="C34364" s="16"/>
      <c r="D34364" s="16"/>
      <c r="E34364" s="16"/>
      <c r="F34364" s="14"/>
    </row>
    <row r="34365" spans="1:6" x14ac:dyDescent="0.25">
      <c r="A34365" s="11" t="str">
        <f t="shared" si="536"/>
        <v/>
      </c>
      <c r="B34365" s="23" t="s">
        <v>16</v>
      </c>
      <c r="C34365" s="16"/>
      <c r="D34365" s="16"/>
      <c r="E34365" s="16"/>
      <c r="F34365" s="14"/>
    </row>
    <row r="34366" spans="1:6" x14ac:dyDescent="0.25">
      <c r="A34366" s="11">
        <f t="shared" si="536"/>
        <v>33313</v>
      </c>
      <c r="B34366" s="23" t="s">
        <v>25</v>
      </c>
      <c r="C34366" s="24">
        <v>0</v>
      </c>
      <c r="D34366" s="24">
        <v>382</v>
      </c>
      <c r="E34366" s="24">
        <v>780</v>
      </c>
      <c r="F34366" s="14"/>
    </row>
    <row r="34367" spans="1:6" x14ac:dyDescent="0.25">
      <c r="A34367" s="11">
        <f t="shared" si="536"/>
        <v>33314</v>
      </c>
      <c r="B34367" s="23" t="s">
        <v>26</v>
      </c>
      <c r="C34367" s="24">
        <v>0</v>
      </c>
      <c r="D34367" s="24">
        <v>380</v>
      </c>
      <c r="E34367" s="24">
        <v>767</v>
      </c>
      <c r="F34367" s="14"/>
    </row>
    <row r="34368" spans="1:6" x14ac:dyDescent="0.25">
      <c r="A34368" s="11">
        <f t="shared" si="536"/>
        <v>33315</v>
      </c>
      <c r="B34368" s="23" t="s">
        <v>27</v>
      </c>
      <c r="C34368" s="24">
        <v>0</v>
      </c>
      <c r="D34368" s="24">
        <v>378</v>
      </c>
      <c r="E34368" s="24">
        <v>750</v>
      </c>
      <c r="F34368" s="14"/>
    </row>
    <row r="34369" spans="1:6" x14ac:dyDescent="0.25">
      <c r="A34369" s="11">
        <f t="shared" si="536"/>
        <v>33316</v>
      </c>
      <c r="B34369" s="23" t="s">
        <v>28</v>
      </c>
      <c r="C34369" s="24">
        <v>0</v>
      </c>
      <c r="D34369" s="24">
        <v>375</v>
      </c>
      <c r="E34369" s="24">
        <v>730</v>
      </c>
      <c r="F34369" s="14"/>
    </row>
    <row r="34370" spans="1:6" x14ac:dyDescent="0.25">
      <c r="A34370" s="11">
        <f t="shared" si="536"/>
        <v>33317</v>
      </c>
      <c r="B34370" s="23" t="s">
        <v>29</v>
      </c>
      <c r="C34370" s="24">
        <v>0</v>
      </c>
      <c r="D34370" s="24">
        <v>373</v>
      </c>
      <c r="E34370" s="24">
        <v>712</v>
      </c>
      <c r="F34370" s="14"/>
    </row>
    <row r="34371" spans="1:6" x14ac:dyDescent="0.25">
      <c r="A34371" s="11">
        <f t="shared" si="536"/>
        <v>33318</v>
      </c>
      <c r="B34371" s="23" t="s">
        <v>30</v>
      </c>
      <c r="C34371" s="24">
        <v>0</v>
      </c>
      <c r="D34371" s="24">
        <v>371</v>
      </c>
      <c r="E34371" s="24">
        <v>705</v>
      </c>
      <c r="F34371" s="14"/>
    </row>
    <row r="34372" spans="1:6" x14ac:dyDescent="0.25">
      <c r="A34372" s="11">
        <f t="shared" si="536"/>
        <v>33319</v>
      </c>
      <c r="B34372" s="23" t="s">
        <v>31</v>
      </c>
      <c r="C34372" s="24">
        <v>0</v>
      </c>
      <c r="D34372" s="24">
        <v>369</v>
      </c>
      <c r="E34372" s="24">
        <v>711</v>
      </c>
      <c r="F34372" s="14"/>
    </row>
    <row r="34373" spans="1:6" x14ac:dyDescent="0.25">
      <c r="A34373" s="11">
        <f t="shared" si="536"/>
        <v>33320</v>
      </c>
      <c r="B34373" s="23" t="s">
        <v>32</v>
      </c>
      <c r="C34373" s="24">
        <v>0</v>
      </c>
      <c r="D34373" s="24">
        <v>368</v>
      </c>
      <c r="E34373" s="24">
        <v>714</v>
      </c>
      <c r="F34373" s="14"/>
    </row>
    <row r="34374" spans="1:6" x14ac:dyDescent="0.25">
      <c r="A34374" s="11">
        <f t="shared" si="536"/>
        <v>33321</v>
      </c>
      <c r="B34374" s="23" t="s">
        <v>33</v>
      </c>
      <c r="C34374" s="24">
        <v>0</v>
      </c>
      <c r="D34374" s="24">
        <v>366</v>
      </c>
      <c r="E34374" s="24">
        <v>718</v>
      </c>
      <c r="F34374" s="14"/>
    </row>
    <row r="34375" spans="1:6" x14ac:dyDescent="0.25">
      <c r="A34375" s="11">
        <f t="shared" si="536"/>
        <v>33322</v>
      </c>
      <c r="B34375" s="23" t="s">
        <v>34</v>
      </c>
      <c r="C34375" s="24">
        <v>0</v>
      </c>
      <c r="D34375" s="24">
        <v>365</v>
      </c>
      <c r="E34375" s="24">
        <v>715</v>
      </c>
      <c r="F34375" s="14"/>
    </row>
    <row r="34376" spans="1:6" x14ac:dyDescent="0.25">
      <c r="A34376" s="11">
        <f t="shared" si="536"/>
        <v>33323</v>
      </c>
      <c r="B34376" s="23" t="s">
        <v>35</v>
      </c>
      <c r="C34376" s="24">
        <v>0</v>
      </c>
      <c r="D34376" s="24">
        <v>365</v>
      </c>
      <c r="E34376" s="24">
        <v>706</v>
      </c>
      <c r="F34376" s="14"/>
    </row>
    <row r="34377" spans="1:6" x14ac:dyDescent="0.25">
      <c r="A34377" s="11">
        <f t="shared" si="536"/>
        <v>33324</v>
      </c>
      <c r="B34377" s="23" t="s">
        <v>36</v>
      </c>
      <c r="C34377" s="24">
        <v>0</v>
      </c>
      <c r="D34377" s="24">
        <v>365</v>
      </c>
      <c r="E34377" s="24">
        <v>696</v>
      </c>
      <c r="F34377" s="14"/>
    </row>
    <row r="34378" spans="1:6" x14ac:dyDescent="0.25">
      <c r="A34378" s="11">
        <f t="shared" ref="A34378:A34441" si="537">IF(MID(B34378,7,1)&lt;&gt;"-","",IF(LEFT(B34378,5)="00:00",A34374+1,A34377+1))</f>
        <v>33325</v>
      </c>
      <c r="B34378" s="23" t="s">
        <v>37</v>
      </c>
      <c r="C34378" s="24">
        <v>0</v>
      </c>
      <c r="D34378" s="24">
        <v>365</v>
      </c>
      <c r="E34378" s="24">
        <v>688</v>
      </c>
      <c r="F34378" s="14"/>
    </row>
    <row r="34379" spans="1:6" x14ac:dyDescent="0.25">
      <c r="A34379" s="11">
        <f t="shared" si="537"/>
        <v>33326</v>
      </c>
      <c r="B34379" s="23" t="s">
        <v>38</v>
      </c>
      <c r="C34379" s="24">
        <v>0</v>
      </c>
      <c r="D34379" s="24">
        <v>364</v>
      </c>
      <c r="E34379" s="24">
        <v>682</v>
      </c>
      <c r="F34379" s="14"/>
    </row>
    <row r="34380" spans="1:6" x14ac:dyDescent="0.25">
      <c r="A34380" s="11">
        <f t="shared" si="537"/>
        <v>33327</v>
      </c>
      <c r="B34380" s="23" t="s">
        <v>39</v>
      </c>
      <c r="C34380" s="24">
        <v>0</v>
      </c>
      <c r="D34380" s="24">
        <v>362</v>
      </c>
      <c r="E34380" s="24">
        <v>683</v>
      </c>
      <c r="F34380" s="14"/>
    </row>
    <row r="34381" spans="1:6" x14ac:dyDescent="0.25">
      <c r="A34381" s="11">
        <f t="shared" si="537"/>
        <v>33328</v>
      </c>
      <c r="B34381" s="23" t="s">
        <v>40</v>
      </c>
      <c r="C34381" s="24">
        <v>0</v>
      </c>
      <c r="D34381" s="24">
        <v>361</v>
      </c>
      <c r="E34381" s="24">
        <v>681</v>
      </c>
      <c r="F34381" s="14"/>
    </row>
    <row r="34382" spans="1:6" x14ac:dyDescent="0.25">
      <c r="A34382" s="11">
        <f t="shared" si="537"/>
        <v>33329</v>
      </c>
      <c r="B34382" s="23" t="s">
        <v>41</v>
      </c>
      <c r="C34382" s="24">
        <v>0</v>
      </c>
      <c r="D34382" s="24">
        <v>359</v>
      </c>
      <c r="E34382" s="24">
        <v>680</v>
      </c>
      <c r="F34382" s="14"/>
    </row>
    <row r="34383" spans="1:6" x14ac:dyDescent="0.25">
      <c r="A34383" s="11">
        <f t="shared" si="537"/>
        <v>33330</v>
      </c>
      <c r="B34383" s="23" t="s">
        <v>42</v>
      </c>
      <c r="C34383" s="24">
        <v>0</v>
      </c>
      <c r="D34383" s="24">
        <v>358</v>
      </c>
      <c r="E34383" s="24">
        <v>677</v>
      </c>
      <c r="F34383" s="14"/>
    </row>
    <row r="34384" spans="1:6" x14ac:dyDescent="0.25">
      <c r="A34384" s="11">
        <f t="shared" si="537"/>
        <v>33331</v>
      </c>
      <c r="B34384" s="23" t="s">
        <v>43</v>
      </c>
      <c r="C34384" s="24">
        <v>0</v>
      </c>
      <c r="D34384" s="24">
        <v>357</v>
      </c>
      <c r="E34384" s="24">
        <v>673</v>
      </c>
      <c r="F34384" s="14"/>
    </row>
    <row r="34385" spans="1:6" x14ac:dyDescent="0.25">
      <c r="A34385" s="11">
        <f t="shared" si="537"/>
        <v>33332</v>
      </c>
      <c r="B34385" s="23" t="s">
        <v>44</v>
      </c>
      <c r="C34385" s="24">
        <v>0</v>
      </c>
      <c r="D34385" s="24">
        <v>357</v>
      </c>
      <c r="E34385" s="24">
        <v>666</v>
      </c>
      <c r="F34385" s="14"/>
    </row>
    <row r="34386" spans="1:6" x14ac:dyDescent="0.25">
      <c r="A34386" s="11">
        <f t="shared" si="537"/>
        <v>33333</v>
      </c>
      <c r="B34386" s="23" t="s">
        <v>45</v>
      </c>
      <c r="C34386" s="24">
        <v>0</v>
      </c>
      <c r="D34386" s="24">
        <v>356</v>
      </c>
      <c r="E34386" s="24">
        <v>662</v>
      </c>
      <c r="F34386" s="14"/>
    </row>
    <row r="34387" spans="1:6" x14ac:dyDescent="0.25">
      <c r="A34387" s="11">
        <f t="shared" si="537"/>
        <v>33334</v>
      </c>
      <c r="B34387" s="23" t="s">
        <v>46</v>
      </c>
      <c r="C34387" s="24">
        <v>0</v>
      </c>
      <c r="D34387" s="24">
        <v>350</v>
      </c>
      <c r="E34387" s="24">
        <v>653</v>
      </c>
      <c r="F34387" s="14"/>
    </row>
    <row r="34388" spans="1:6" x14ac:dyDescent="0.25">
      <c r="A34388" s="11">
        <f t="shared" si="537"/>
        <v>33335</v>
      </c>
      <c r="B34388" s="23" t="s">
        <v>47</v>
      </c>
      <c r="C34388" s="24">
        <v>0</v>
      </c>
      <c r="D34388" s="24">
        <v>340</v>
      </c>
      <c r="E34388" s="24">
        <v>643</v>
      </c>
      <c r="F34388" s="14"/>
    </row>
    <row r="34389" spans="1:6" x14ac:dyDescent="0.25">
      <c r="A34389" s="11">
        <f t="shared" si="537"/>
        <v>33336</v>
      </c>
      <c r="B34389" s="23" t="s">
        <v>48</v>
      </c>
      <c r="C34389" s="24">
        <v>0</v>
      </c>
      <c r="D34389" s="24">
        <v>330</v>
      </c>
      <c r="E34389" s="24">
        <v>632</v>
      </c>
      <c r="F34389" s="14"/>
    </row>
    <row r="34390" spans="1:6" x14ac:dyDescent="0.25">
      <c r="A34390" s="11">
        <f t="shared" si="537"/>
        <v>33337</v>
      </c>
      <c r="B34390" s="23" t="s">
        <v>49</v>
      </c>
      <c r="C34390" s="24">
        <v>0</v>
      </c>
      <c r="D34390" s="24">
        <v>320</v>
      </c>
      <c r="E34390" s="24">
        <v>622</v>
      </c>
      <c r="F34390" s="14"/>
    </row>
    <row r="34391" spans="1:6" x14ac:dyDescent="0.25">
      <c r="A34391" s="11">
        <f t="shared" si="537"/>
        <v>33338</v>
      </c>
      <c r="B34391" s="23" t="s">
        <v>50</v>
      </c>
      <c r="C34391" s="24">
        <v>0</v>
      </c>
      <c r="D34391" s="24">
        <v>312</v>
      </c>
      <c r="E34391" s="24">
        <v>611</v>
      </c>
      <c r="F34391" s="14"/>
    </row>
    <row r="34392" spans="1:6" x14ac:dyDescent="0.25">
      <c r="A34392" s="11">
        <f t="shared" si="537"/>
        <v>33339</v>
      </c>
      <c r="B34392" s="23" t="s">
        <v>51</v>
      </c>
      <c r="C34392" s="24">
        <v>0</v>
      </c>
      <c r="D34392" s="24">
        <v>308</v>
      </c>
      <c r="E34392" s="24">
        <v>600</v>
      </c>
      <c r="F34392" s="14"/>
    </row>
    <row r="34393" spans="1:6" x14ac:dyDescent="0.25">
      <c r="A34393" s="11">
        <f t="shared" si="537"/>
        <v>33340</v>
      </c>
      <c r="B34393" s="23" t="s">
        <v>52</v>
      </c>
      <c r="C34393" s="24">
        <v>0</v>
      </c>
      <c r="D34393" s="24">
        <v>303</v>
      </c>
      <c r="E34393" s="24">
        <v>588</v>
      </c>
      <c r="F34393" s="14"/>
    </row>
    <row r="34394" spans="1:6" x14ac:dyDescent="0.25">
      <c r="A34394" s="11">
        <f t="shared" si="537"/>
        <v>33341</v>
      </c>
      <c r="B34394" s="23" t="s">
        <v>53</v>
      </c>
      <c r="C34394" s="24">
        <v>0</v>
      </c>
      <c r="D34394" s="24">
        <v>298</v>
      </c>
      <c r="E34394" s="24">
        <v>576</v>
      </c>
      <c r="F34394" s="14"/>
    </row>
    <row r="34395" spans="1:6" x14ac:dyDescent="0.25">
      <c r="A34395" s="11">
        <f t="shared" si="537"/>
        <v>33342</v>
      </c>
      <c r="B34395" s="23" t="s">
        <v>54</v>
      </c>
      <c r="C34395" s="24">
        <v>0</v>
      </c>
      <c r="D34395" s="24">
        <v>293</v>
      </c>
      <c r="E34395" s="24">
        <v>566</v>
      </c>
      <c r="F34395" s="14"/>
    </row>
    <row r="34396" spans="1:6" x14ac:dyDescent="0.25">
      <c r="A34396" s="11">
        <f t="shared" si="537"/>
        <v>33343</v>
      </c>
      <c r="B34396" s="23" t="s">
        <v>55</v>
      </c>
      <c r="C34396" s="24">
        <v>1</v>
      </c>
      <c r="D34396" s="24">
        <v>289</v>
      </c>
      <c r="E34396" s="24">
        <v>559</v>
      </c>
      <c r="F34396" s="14"/>
    </row>
    <row r="34397" spans="1:6" x14ac:dyDescent="0.25">
      <c r="A34397" s="11">
        <f t="shared" si="537"/>
        <v>33344</v>
      </c>
      <c r="B34397" s="23" t="s">
        <v>56</v>
      </c>
      <c r="C34397" s="24">
        <v>1</v>
      </c>
      <c r="D34397" s="24">
        <v>285</v>
      </c>
      <c r="E34397" s="24">
        <v>551</v>
      </c>
      <c r="F34397" s="14"/>
    </row>
    <row r="34398" spans="1:6" x14ac:dyDescent="0.25">
      <c r="A34398" s="11">
        <f t="shared" si="537"/>
        <v>33345</v>
      </c>
      <c r="B34398" s="23" t="s">
        <v>57</v>
      </c>
      <c r="C34398" s="24">
        <v>1</v>
      </c>
      <c r="D34398" s="24">
        <v>281</v>
      </c>
      <c r="E34398" s="24">
        <v>547</v>
      </c>
      <c r="F34398" s="14"/>
    </row>
    <row r="34399" spans="1:6" x14ac:dyDescent="0.25">
      <c r="A34399" s="11">
        <f t="shared" si="537"/>
        <v>33346</v>
      </c>
      <c r="B34399" s="23" t="s">
        <v>58</v>
      </c>
      <c r="C34399" s="24">
        <v>50</v>
      </c>
      <c r="D34399" s="24">
        <v>279</v>
      </c>
      <c r="E34399" s="24">
        <v>542</v>
      </c>
      <c r="F34399" s="14"/>
    </row>
    <row r="34400" spans="1:6" x14ac:dyDescent="0.25">
      <c r="A34400" s="11">
        <f t="shared" si="537"/>
        <v>33347</v>
      </c>
      <c r="B34400" s="23" t="s">
        <v>59</v>
      </c>
      <c r="C34400" s="24">
        <v>99</v>
      </c>
      <c r="D34400" s="24">
        <v>278</v>
      </c>
      <c r="E34400" s="24">
        <v>537</v>
      </c>
      <c r="F34400" s="14"/>
    </row>
    <row r="34401" spans="1:6" x14ac:dyDescent="0.25">
      <c r="A34401" s="11">
        <f t="shared" si="537"/>
        <v>33348</v>
      </c>
      <c r="B34401" s="23" t="s">
        <v>60</v>
      </c>
      <c r="C34401" s="24">
        <v>148</v>
      </c>
      <c r="D34401" s="24">
        <v>278</v>
      </c>
      <c r="E34401" s="24">
        <v>535</v>
      </c>
      <c r="F34401" s="14"/>
    </row>
    <row r="34402" spans="1:6" x14ac:dyDescent="0.25">
      <c r="A34402" s="11">
        <f t="shared" si="537"/>
        <v>33349</v>
      </c>
      <c r="B34402" s="23" t="s">
        <v>61</v>
      </c>
      <c r="C34402" s="24">
        <v>197</v>
      </c>
      <c r="D34402" s="24">
        <v>277</v>
      </c>
      <c r="E34402" s="24">
        <v>533</v>
      </c>
      <c r="F34402" s="14"/>
    </row>
    <row r="34403" spans="1:6" x14ac:dyDescent="0.25">
      <c r="A34403" s="11">
        <f t="shared" si="537"/>
        <v>33350</v>
      </c>
      <c r="B34403" s="23" t="s">
        <v>62</v>
      </c>
      <c r="C34403" s="24">
        <v>248</v>
      </c>
      <c r="D34403" s="24">
        <v>276</v>
      </c>
      <c r="E34403" s="24">
        <v>538</v>
      </c>
      <c r="F34403" s="14"/>
    </row>
    <row r="34404" spans="1:6" x14ac:dyDescent="0.25">
      <c r="A34404" s="11">
        <f t="shared" si="537"/>
        <v>33351</v>
      </c>
      <c r="B34404" s="23" t="s">
        <v>63</v>
      </c>
      <c r="C34404" s="24">
        <v>299</v>
      </c>
      <c r="D34404" s="24">
        <v>273</v>
      </c>
      <c r="E34404" s="24">
        <v>553</v>
      </c>
      <c r="F34404" s="14"/>
    </row>
    <row r="34405" spans="1:6" x14ac:dyDescent="0.25">
      <c r="A34405" s="11">
        <f t="shared" si="537"/>
        <v>33352</v>
      </c>
      <c r="B34405" s="23" t="s">
        <v>64</v>
      </c>
      <c r="C34405" s="24">
        <v>350</v>
      </c>
      <c r="D34405" s="24">
        <v>271</v>
      </c>
      <c r="E34405" s="24">
        <v>570</v>
      </c>
      <c r="F34405" s="14"/>
    </row>
    <row r="34406" spans="1:6" x14ac:dyDescent="0.25">
      <c r="A34406" s="11">
        <f t="shared" si="537"/>
        <v>33353</v>
      </c>
      <c r="B34406" s="23" t="s">
        <v>65</v>
      </c>
      <c r="C34406" s="24">
        <v>401</v>
      </c>
      <c r="D34406" s="24">
        <v>269</v>
      </c>
      <c r="E34406" s="24">
        <v>586</v>
      </c>
      <c r="F34406" s="14"/>
    </row>
    <row r="34407" spans="1:6" x14ac:dyDescent="0.25">
      <c r="A34407" s="11">
        <f t="shared" si="537"/>
        <v>33354</v>
      </c>
      <c r="B34407" s="23" t="s">
        <v>66</v>
      </c>
      <c r="C34407" s="24">
        <v>431</v>
      </c>
      <c r="D34407" s="24">
        <v>263</v>
      </c>
      <c r="E34407" s="24">
        <v>586</v>
      </c>
      <c r="F34407" s="14"/>
    </row>
    <row r="34408" spans="1:6" x14ac:dyDescent="0.25">
      <c r="A34408" s="11">
        <f t="shared" si="537"/>
        <v>33355</v>
      </c>
      <c r="B34408" s="23" t="s">
        <v>67</v>
      </c>
      <c r="C34408" s="24">
        <v>460</v>
      </c>
      <c r="D34408" s="24">
        <v>254</v>
      </c>
      <c r="E34408" s="24">
        <v>573</v>
      </c>
      <c r="F34408" s="14"/>
    </row>
    <row r="34409" spans="1:6" x14ac:dyDescent="0.25">
      <c r="A34409" s="11">
        <f t="shared" si="537"/>
        <v>33356</v>
      </c>
      <c r="B34409" s="23" t="s">
        <v>68</v>
      </c>
      <c r="C34409" s="24">
        <v>490</v>
      </c>
      <c r="D34409" s="24">
        <v>245</v>
      </c>
      <c r="E34409" s="24">
        <v>559</v>
      </c>
      <c r="F34409" s="14"/>
    </row>
    <row r="34410" spans="1:6" x14ac:dyDescent="0.25">
      <c r="A34410" s="11">
        <f t="shared" si="537"/>
        <v>33357</v>
      </c>
      <c r="B34410" s="23" t="s">
        <v>69</v>
      </c>
      <c r="C34410" s="24">
        <v>519</v>
      </c>
      <c r="D34410" s="24">
        <v>236</v>
      </c>
      <c r="E34410" s="24">
        <v>545</v>
      </c>
      <c r="F34410" s="14"/>
    </row>
    <row r="34411" spans="1:6" x14ac:dyDescent="0.25">
      <c r="A34411" s="11">
        <f t="shared" si="537"/>
        <v>33358</v>
      </c>
      <c r="B34411" s="23" t="s">
        <v>70</v>
      </c>
      <c r="C34411" s="24">
        <v>528</v>
      </c>
      <c r="D34411" s="24">
        <v>231</v>
      </c>
      <c r="E34411" s="24">
        <v>534</v>
      </c>
      <c r="F34411" s="14"/>
    </row>
    <row r="34412" spans="1:6" x14ac:dyDescent="0.25">
      <c r="A34412" s="11">
        <f t="shared" si="537"/>
        <v>33359</v>
      </c>
      <c r="B34412" s="23" t="s">
        <v>71</v>
      </c>
      <c r="C34412" s="24">
        <v>538</v>
      </c>
      <c r="D34412" s="24">
        <v>231</v>
      </c>
      <c r="E34412" s="24">
        <v>527</v>
      </c>
      <c r="F34412" s="14"/>
    </row>
    <row r="34413" spans="1:6" x14ac:dyDescent="0.25">
      <c r="A34413" s="11">
        <f t="shared" si="537"/>
        <v>33360</v>
      </c>
      <c r="B34413" s="23" t="s">
        <v>72</v>
      </c>
      <c r="C34413" s="24">
        <v>547</v>
      </c>
      <c r="D34413" s="24">
        <v>231</v>
      </c>
      <c r="E34413" s="24">
        <v>520</v>
      </c>
      <c r="F34413" s="14"/>
    </row>
    <row r="34414" spans="1:6" x14ac:dyDescent="0.25">
      <c r="A34414" s="11">
        <f t="shared" si="537"/>
        <v>33361</v>
      </c>
      <c r="B34414" s="23" t="s">
        <v>73</v>
      </c>
      <c r="C34414" s="24">
        <v>556</v>
      </c>
      <c r="D34414" s="24">
        <v>231</v>
      </c>
      <c r="E34414" s="24">
        <v>511</v>
      </c>
      <c r="F34414" s="14"/>
    </row>
    <row r="34415" spans="1:6" x14ac:dyDescent="0.25">
      <c r="A34415" s="11">
        <f t="shared" si="537"/>
        <v>33362</v>
      </c>
      <c r="B34415" s="23" t="s">
        <v>74</v>
      </c>
      <c r="C34415" s="24">
        <v>536</v>
      </c>
      <c r="D34415" s="24">
        <v>230</v>
      </c>
      <c r="E34415" s="24">
        <v>501</v>
      </c>
      <c r="F34415" s="14"/>
    </row>
    <row r="34416" spans="1:6" x14ac:dyDescent="0.25">
      <c r="A34416" s="11">
        <f t="shared" si="537"/>
        <v>33363</v>
      </c>
      <c r="B34416" s="23" t="s">
        <v>75</v>
      </c>
      <c r="C34416" s="24">
        <v>517</v>
      </c>
      <c r="D34416" s="24">
        <v>228</v>
      </c>
      <c r="E34416" s="24">
        <v>485</v>
      </c>
      <c r="F34416" s="14"/>
    </row>
    <row r="34417" spans="1:6" x14ac:dyDescent="0.25">
      <c r="A34417" s="11">
        <f t="shared" si="537"/>
        <v>33364</v>
      </c>
      <c r="B34417" s="23" t="s">
        <v>76</v>
      </c>
      <c r="C34417" s="24">
        <v>497</v>
      </c>
      <c r="D34417" s="24">
        <v>226</v>
      </c>
      <c r="E34417" s="24">
        <v>467</v>
      </c>
      <c r="F34417" s="14"/>
    </row>
    <row r="34418" spans="1:6" x14ac:dyDescent="0.25">
      <c r="A34418" s="11">
        <f t="shared" si="537"/>
        <v>33365</v>
      </c>
      <c r="B34418" s="23" t="s">
        <v>77</v>
      </c>
      <c r="C34418" s="24">
        <v>477</v>
      </c>
      <c r="D34418" s="24">
        <v>225</v>
      </c>
      <c r="E34418" s="24">
        <v>452</v>
      </c>
      <c r="F34418" s="14"/>
    </row>
    <row r="34419" spans="1:6" x14ac:dyDescent="0.25">
      <c r="A34419" s="11">
        <f t="shared" si="537"/>
        <v>33366</v>
      </c>
      <c r="B34419" s="23" t="s">
        <v>78</v>
      </c>
      <c r="C34419" s="24">
        <v>439</v>
      </c>
      <c r="D34419" s="24">
        <v>223</v>
      </c>
      <c r="E34419" s="24">
        <v>435</v>
      </c>
      <c r="F34419" s="14"/>
    </row>
    <row r="34420" spans="1:6" x14ac:dyDescent="0.25">
      <c r="A34420" s="11">
        <f t="shared" si="537"/>
        <v>33367</v>
      </c>
      <c r="B34420" s="23" t="s">
        <v>79</v>
      </c>
      <c r="C34420" s="24">
        <v>401</v>
      </c>
      <c r="D34420" s="24">
        <v>221</v>
      </c>
      <c r="E34420" s="24">
        <v>415</v>
      </c>
      <c r="F34420" s="14"/>
    </row>
    <row r="34421" spans="1:6" x14ac:dyDescent="0.25">
      <c r="A34421" s="11">
        <f t="shared" si="537"/>
        <v>33368</v>
      </c>
      <c r="B34421" s="23" t="s">
        <v>80</v>
      </c>
      <c r="C34421" s="24">
        <v>363</v>
      </c>
      <c r="D34421" s="24">
        <v>219</v>
      </c>
      <c r="E34421" s="24">
        <v>396</v>
      </c>
      <c r="F34421" s="14"/>
    </row>
    <row r="34422" spans="1:6" x14ac:dyDescent="0.25">
      <c r="A34422" s="11">
        <f t="shared" si="537"/>
        <v>33369</v>
      </c>
      <c r="B34422" s="23" t="s">
        <v>81</v>
      </c>
      <c r="C34422" s="24">
        <v>324</v>
      </c>
      <c r="D34422" s="24">
        <v>217</v>
      </c>
      <c r="E34422" s="24">
        <v>375</v>
      </c>
      <c r="F34422" s="14"/>
    </row>
    <row r="34423" spans="1:6" x14ac:dyDescent="0.25">
      <c r="A34423" s="11">
        <f t="shared" si="537"/>
        <v>33370</v>
      </c>
      <c r="B34423" s="23" t="s">
        <v>82</v>
      </c>
      <c r="C34423" s="24">
        <v>270</v>
      </c>
      <c r="D34423" s="24">
        <v>211</v>
      </c>
      <c r="E34423" s="24">
        <v>362</v>
      </c>
      <c r="F34423" s="14"/>
    </row>
    <row r="34424" spans="1:6" x14ac:dyDescent="0.25">
      <c r="A34424" s="11">
        <f t="shared" si="537"/>
        <v>33371</v>
      </c>
      <c r="B34424" s="23" t="s">
        <v>83</v>
      </c>
      <c r="C34424" s="24">
        <v>216</v>
      </c>
      <c r="D34424" s="24">
        <v>201</v>
      </c>
      <c r="E34424" s="24">
        <v>353</v>
      </c>
      <c r="F34424" s="14"/>
    </row>
    <row r="34425" spans="1:6" x14ac:dyDescent="0.25">
      <c r="A34425" s="11">
        <f t="shared" si="537"/>
        <v>33372</v>
      </c>
      <c r="B34425" s="23" t="s">
        <v>84</v>
      </c>
      <c r="C34425" s="24">
        <v>162</v>
      </c>
      <c r="D34425" s="24">
        <v>192</v>
      </c>
      <c r="E34425" s="24">
        <v>343</v>
      </c>
      <c r="F34425" s="14"/>
    </row>
    <row r="34426" spans="1:6" x14ac:dyDescent="0.25">
      <c r="A34426" s="11">
        <f t="shared" si="537"/>
        <v>33373</v>
      </c>
      <c r="B34426" s="23" t="s">
        <v>85</v>
      </c>
      <c r="C34426" s="24">
        <v>108</v>
      </c>
      <c r="D34426" s="24">
        <v>182</v>
      </c>
      <c r="E34426" s="24">
        <v>335</v>
      </c>
      <c r="F34426" s="14"/>
    </row>
    <row r="34427" spans="1:6" x14ac:dyDescent="0.25">
      <c r="A34427" s="11">
        <f t="shared" si="537"/>
        <v>33374</v>
      </c>
      <c r="B34427" s="23" t="s">
        <v>86</v>
      </c>
      <c r="C34427" s="24">
        <v>84</v>
      </c>
      <c r="D34427" s="24">
        <v>179</v>
      </c>
      <c r="E34427" s="24">
        <v>337</v>
      </c>
      <c r="F34427" s="14"/>
    </row>
    <row r="34428" spans="1:6" x14ac:dyDescent="0.25">
      <c r="A34428" s="11">
        <f t="shared" si="537"/>
        <v>33375</v>
      </c>
      <c r="B34428" s="23" t="s">
        <v>87</v>
      </c>
      <c r="C34428" s="24">
        <v>59</v>
      </c>
      <c r="D34428" s="24">
        <v>181</v>
      </c>
      <c r="E34428" s="24">
        <v>349</v>
      </c>
      <c r="F34428" s="14"/>
    </row>
    <row r="34429" spans="1:6" x14ac:dyDescent="0.25">
      <c r="A34429" s="11">
        <f t="shared" si="537"/>
        <v>33376</v>
      </c>
      <c r="B34429" s="23" t="s">
        <v>88</v>
      </c>
      <c r="C34429" s="24">
        <v>34</v>
      </c>
      <c r="D34429" s="24">
        <v>184</v>
      </c>
      <c r="E34429" s="24">
        <v>361</v>
      </c>
      <c r="F34429" s="14"/>
    </row>
    <row r="34430" spans="1:6" x14ac:dyDescent="0.25">
      <c r="A34430" s="11">
        <f t="shared" si="537"/>
        <v>33377</v>
      </c>
      <c r="B34430" s="23" t="s">
        <v>89</v>
      </c>
      <c r="C34430" s="24">
        <v>9</v>
      </c>
      <c r="D34430" s="24">
        <v>186</v>
      </c>
      <c r="E34430" s="24">
        <v>372</v>
      </c>
      <c r="F34430" s="14"/>
    </row>
    <row r="34431" spans="1:6" x14ac:dyDescent="0.25">
      <c r="A34431" s="11">
        <f t="shared" si="537"/>
        <v>33378</v>
      </c>
      <c r="B34431" s="23" t="s">
        <v>90</v>
      </c>
      <c r="C34431" s="24">
        <v>7</v>
      </c>
      <c r="D34431" s="24">
        <v>187</v>
      </c>
      <c r="E34431" s="24">
        <v>385</v>
      </c>
      <c r="F34431" s="14"/>
    </row>
    <row r="34432" spans="1:6" x14ac:dyDescent="0.25">
      <c r="A34432" s="11">
        <f t="shared" si="537"/>
        <v>33379</v>
      </c>
      <c r="B34432" s="23" t="s">
        <v>91</v>
      </c>
      <c r="C34432" s="24">
        <v>5</v>
      </c>
      <c r="D34432" s="24">
        <v>185</v>
      </c>
      <c r="E34432" s="24">
        <v>394</v>
      </c>
      <c r="F34432" s="14"/>
    </row>
    <row r="34433" spans="1:6" x14ac:dyDescent="0.25">
      <c r="A34433" s="11">
        <f t="shared" si="537"/>
        <v>33380</v>
      </c>
      <c r="B34433" s="23" t="s">
        <v>92</v>
      </c>
      <c r="C34433" s="24">
        <v>2</v>
      </c>
      <c r="D34433" s="24">
        <v>183</v>
      </c>
      <c r="E34433" s="24">
        <v>403</v>
      </c>
      <c r="F34433" s="14"/>
    </row>
    <row r="34434" spans="1:6" x14ac:dyDescent="0.25">
      <c r="A34434" s="11">
        <f t="shared" si="537"/>
        <v>33381</v>
      </c>
      <c r="B34434" s="23" t="s">
        <v>93</v>
      </c>
      <c r="C34434" s="24">
        <v>0</v>
      </c>
      <c r="D34434" s="24">
        <v>180</v>
      </c>
      <c r="E34434" s="24">
        <v>412</v>
      </c>
      <c r="F34434" s="14"/>
    </row>
    <row r="34435" spans="1:6" x14ac:dyDescent="0.25">
      <c r="A34435" s="11">
        <f t="shared" si="537"/>
        <v>33382</v>
      </c>
      <c r="B34435" s="23" t="s">
        <v>94</v>
      </c>
      <c r="C34435" s="24">
        <v>0</v>
      </c>
      <c r="D34435" s="24">
        <v>181</v>
      </c>
      <c r="E34435" s="24">
        <v>418</v>
      </c>
      <c r="F34435" s="14"/>
    </row>
    <row r="34436" spans="1:6" x14ac:dyDescent="0.25">
      <c r="A34436" s="11">
        <f t="shared" si="537"/>
        <v>33383</v>
      </c>
      <c r="B34436" s="23" t="s">
        <v>95</v>
      </c>
      <c r="C34436" s="24">
        <v>0</v>
      </c>
      <c r="D34436" s="24">
        <v>183</v>
      </c>
      <c r="E34436" s="24">
        <v>424</v>
      </c>
      <c r="F34436" s="14"/>
    </row>
    <row r="34437" spans="1:6" x14ac:dyDescent="0.25">
      <c r="A34437" s="11">
        <f t="shared" si="537"/>
        <v>33384</v>
      </c>
      <c r="B34437" s="23" t="s">
        <v>96</v>
      </c>
      <c r="C34437" s="24">
        <v>0</v>
      </c>
      <c r="D34437" s="24">
        <v>185</v>
      </c>
      <c r="E34437" s="24">
        <v>434</v>
      </c>
      <c r="F34437" s="14"/>
    </row>
    <row r="34438" spans="1:6" x14ac:dyDescent="0.25">
      <c r="A34438" s="11">
        <f t="shared" si="537"/>
        <v>33385</v>
      </c>
      <c r="B34438" s="23" t="s">
        <v>97</v>
      </c>
      <c r="C34438" s="24">
        <v>0</v>
      </c>
      <c r="D34438" s="24">
        <v>187</v>
      </c>
      <c r="E34438" s="24">
        <v>441</v>
      </c>
      <c r="F34438" s="14"/>
    </row>
    <row r="34439" spans="1:6" x14ac:dyDescent="0.25">
      <c r="A34439" s="11">
        <f t="shared" si="537"/>
        <v>33386</v>
      </c>
      <c r="B34439" s="23" t="s">
        <v>98</v>
      </c>
      <c r="C34439" s="24">
        <v>0</v>
      </c>
      <c r="D34439" s="24">
        <v>187</v>
      </c>
      <c r="E34439" s="24">
        <v>442</v>
      </c>
      <c r="F34439" s="14"/>
    </row>
    <row r="34440" spans="1:6" x14ac:dyDescent="0.25">
      <c r="A34440" s="11">
        <f t="shared" si="537"/>
        <v>33387</v>
      </c>
      <c r="B34440" s="23" t="s">
        <v>99</v>
      </c>
      <c r="C34440" s="24">
        <v>0</v>
      </c>
      <c r="D34440" s="24">
        <v>183</v>
      </c>
      <c r="E34440" s="24">
        <v>433</v>
      </c>
      <c r="F34440" s="14"/>
    </row>
    <row r="34441" spans="1:6" x14ac:dyDescent="0.25">
      <c r="A34441" s="11">
        <f t="shared" si="537"/>
        <v>33388</v>
      </c>
      <c r="B34441" s="23" t="s">
        <v>100</v>
      </c>
      <c r="C34441" s="24">
        <v>0</v>
      </c>
      <c r="D34441" s="24">
        <v>179</v>
      </c>
      <c r="E34441" s="24">
        <v>424</v>
      </c>
      <c r="F34441" s="14"/>
    </row>
    <row r="34442" spans="1:6" x14ac:dyDescent="0.25">
      <c r="A34442" s="11">
        <f t="shared" ref="A34442:A34505" si="538">IF(MID(B34442,7,1)&lt;&gt;"-","",IF(LEFT(B34442,5)="00:00",A34438+1,A34441+1))</f>
        <v>33389</v>
      </c>
      <c r="B34442" s="23" t="s">
        <v>101</v>
      </c>
      <c r="C34442" s="24">
        <v>0</v>
      </c>
      <c r="D34442" s="24">
        <v>175</v>
      </c>
      <c r="E34442" s="24">
        <v>417</v>
      </c>
      <c r="F34442" s="14"/>
    </row>
    <row r="34443" spans="1:6" x14ac:dyDescent="0.25">
      <c r="A34443" s="11">
        <f t="shared" si="538"/>
        <v>33390</v>
      </c>
      <c r="B34443" s="23" t="s">
        <v>102</v>
      </c>
      <c r="C34443" s="24">
        <v>0</v>
      </c>
      <c r="D34443" s="24">
        <v>175</v>
      </c>
      <c r="E34443" s="24">
        <v>416</v>
      </c>
      <c r="F34443" s="14"/>
    </row>
    <row r="34444" spans="1:6" x14ac:dyDescent="0.25">
      <c r="A34444" s="11">
        <f t="shared" si="538"/>
        <v>33391</v>
      </c>
      <c r="B34444" s="23" t="s">
        <v>103</v>
      </c>
      <c r="C34444" s="24">
        <v>0</v>
      </c>
      <c r="D34444" s="24">
        <v>178</v>
      </c>
      <c r="E34444" s="24">
        <v>419</v>
      </c>
      <c r="F34444" s="14"/>
    </row>
    <row r="34445" spans="1:6" x14ac:dyDescent="0.25">
      <c r="A34445" s="11">
        <f t="shared" si="538"/>
        <v>33392</v>
      </c>
      <c r="B34445" s="23" t="s">
        <v>104</v>
      </c>
      <c r="C34445" s="24">
        <v>0</v>
      </c>
      <c r="D34445" s="24">
        <v>181</v>
      </c>
      <c r="E34445" s="24">
        <v>423</v>
      </c>
      <c r="F34445" s="14"/>
    </row>
    <row r="34446" spans="1:6" x14ac:dyDescent="0.25">
      <c r="A34446" s="11">
        <f t="shared" si="538"/>
        <v>33393</v>
      </c>
      <c r="B34446" s="23" t="s">
        <v>105</v>
      </c>
      <c r="C34446" s="24">
        <v>0</v>
      </c>
      <c r="D34446" s="24">
        <v>184</v>
      </c>
      <c r="E34446" s="24">
        <v>429</v>
      </c>
      <c r="F34446" s="14"/>
    </row>
    <row r="34447" spans="1:6" x14ac:dyDescent="0.25">
      <c r="A34447" s="11">
        <f t="shared" si="538"/>
        <v>33394</v>
      </c>
      <c r="B34447" s="23" t="s">
        <v>106</v>
      </c>
      <c r="C34447" s="24">
        <v>0</v>
      </c>
      <c r="D34447" s="24">
        <v>184</v>
      </c>
      <c r="E34447" s="24">
        <v>426</v>
      </c>
      <c r="F34447" s="14"/>
    </row>
    <row r="34448" spans="1:6" x14ac:dyDescent="0.25">
      <c r="A34448" s="11">
        <f t="shared" si="538"/>
        <v>33395</v>
      </c>
      <c r="B34448" s="23" t="s">
        <v>107</v>
      </c>
      <c r="C34448" s="24">
        <v>0</v>
      </c>
      <c r="D34448" s="24">
        <v>180</v>
      </c>
      <c r="E34448" s="24">
        <v>424</v>
      </c>
      <c r="F34448" s="14"/>
    </row>
    <row r="34449" spans="1:6" x14ac:dyDescent="0.25">
      <c r="A34449" s="11">
        <f t="shared" si="538"/>
        <v>33396</v>
      </c>
      <c r="B34449" s="23" t="s">
        <v>108</v>
      </c>
      <c r="C34449" s="24">
        <v>0</v>
      </c>
      <c r="D34449" s="24">
        <v>177</v>
      </c>
      <c r="E34449" s="24">
        <v>420</v>
      </c>
      <c r="F34449" s="14"/>
    </row>
    <row r="34450" spans="1:6" x14ac:dyDescent="0.25">
      <c r="A34450" s="11">
        <f t="shared" si="538"/>
        <v>33397</v>
      </c>
      <c r="B34450" s="23" t="s">
        <v>109</v>
      </c>
      <c r="C34450" s="24">
        <v>0</v>
      </c>
      <c r="D34450" s="24">
        <v>174</v>
      </c>
      <c r="E34450" s="24">
        <v>417</v>
      </c>
      <c r="F34450" s="14"/>
    </row>
    <row r="34451" spans="1:6" x14ac:dyDescent="0.25">
      <c r="A34451" s="11">
        <f t="shared" si="538"/>
        <v>33398</v>
      </c>
      <c r="B34451" s="23" t="s">
        <v>110</v>
      </c>
      <c r="C34451" s="24">
        <v>0</v>
      </c>
      <c r="D34451" s="24">
        <v>173</v>
      </c>
      <c r="E34451" s="24">
        <v>413</v>
      </c>
      <c r="F34451" s="14"/>
    </row>
    <row r="34452" spans="1:6" x14ac:dyDescent="0.25">
      <c r="A34452" s="11">
        <f t="shared" si="538"/>
        <v>33399</v>
      </c>
      <c r="B34452" s="23" t="s">
        <v>111</v>
      </c>
      <c r="C34452" s="24">
        <v>0</v>
      </c>
      <c r="D34452" s="24">
        <v>176</v>
      </c>
      <c r="E34452" s="24">
        <v>406</v>
      </c>
      <c r="F34452" s="14"/>
    </row>
    <row r="34453" spans="1:6" x14ac:dyDescent="0.25">
      <c r="A34453" s="11">
        <f t="shared" si="538"/>
        <v>33400</v>
      </c>
      <c r="B34453" s="23" t="s">
        <v>112</v>
      </c>
      <c r="C34453" s="24">
        <v>0</v>
      </c>
      <c r="D34453" s="24">
        <v>178</v>
      </c>
      <c r="E34453" s="24">
        <v>401</v>
      </c>
      <c r="F34453" s="14"/>
    </row>
    <row r="34454" spans="1:6" x14ac:dyDescent="0.25">
      <c r="A34454" s="11">
        <f t="shared" si="538"/>
        <v>33401</v>
      </c>
      <c r="B34454" s="23" t="s">
        <v>113</v>
      </c>
      <c r="C34454" s="24">
        <v>0</v>
      </c>
      <c r="D34454" s="24">
        <v>180</v>
      </c>
      <c r="E34454" s="24">
        <v>395</v>
      </c>
      <c r="F34454" s="14"/>
    </row>
    <row r="34455" spans="1:6" x14ac:dyDescent="0.25">
      <c r="A34455" s="11">
        <f t="shared" si="538"/>
        <v>33402</v>
      </c>
      <c r="B34455" s="23" t="s">
        <v>114</v>
      </c>
      <c r="C34455" s="24">
        <v>0</v>
      </c>
      <c r="D34455" s="24">
        <v>184</v>
      </c>
      <c r="E34455" s="24">
        <v>392</v>
      </c>
      <c r="F34455" s="14"/>
    </row>
    <row r="34456" spans="1:6" x14ac:dyDescent="0.25">
      <c r="A34456" s="11">
        <f t="shared" si="538"/>
        <v>33403</v>
      </c>
      <c r="B34456" s="23" t="s">
        <v>115</v>
      </c>
      <c r="C34456" s="24">
        <v>0</v>
      </c>
      <c r="D34456" s="24">
        <v>188</v>
      </c>
      <c r="E34456" s="24">
        <v>391</v>
      </c>
      <c r="F34456" s="14"/>
    </row>
    <row r="34457" spans="1:6" x14ac:dyDescent="0.25">
      <c r="A34457" s="11">
        <f t="shared" si="538"/>
        <v>33404</v>
      </c>
      <c r="B34457" s="23" t="s">
        <v>116</v>
      </c>
      <c r="C34457" s="24">
        <v>0</v>
      </c>
      <c r="D34457" s="24">
        <v>192</v>
      </c>
      <c r="E34457" s="24">
        <v>390</v>
      </c>
      <c r="F34457" s="14"/>
    </row>
    <row r="34458" spans="1:6" x14ac:dyDescent="0.25">
      <c r="A34458" s="11">
        <f t="shared" si="538"/>
        <v>33405</v>
      </c>
      <c r="B34458" s="23" t="s">
        <v>117</v>
      </c>
      <c r="C34458" s="24">
        <v>0</v>
      </c>
      <c r="D34458" s="24">
        <v>196</v>
      </c>
      <c r="E34458" s="24">
        <v>390</v>
      </c>
      <c r="F34458" s="14"/>
    </row>
    <row r="34459" spans="1:6" x14ac:dyDescent="0.25">
      <c r="A34459" s="11">
        <f t="shared" si="538"/>
        <v>33406</v>
      </c>
      <c r="B34459" s="23" t="s">
        <v>118</v>
      </c>
      <c r="C34459" s="24">
        <v>0</v>
      </c>
      <c r="D34459" s="24">
        <v>198</v>
      </c>
      <c r="E34459" s="24">
        <v>387</v>
      </c>
      <c r="F34459" s="14"/>
    </row>
    <row r="34460" spans="1:6" x14ac:dyDescent="0.25">
      <c r="A34460" s="11">
        <f t="shared" si="538"/>
        <v>33407</v>
      </c>
      <c r="B34460" s="23" t="s">
        <v>119</v>
      </c>
      <c r="C34460" s="24">
        <v>0</v>
      </c>
      <c r="D34460" s="24">
        <v>197</v>
      </c>
      <c r="E34460" s="24">
        <v>384</v>
      </c>
      <c r="F34460" s="14"/>
    </row>
    <row r="34461" spans="1:6" x14ac:dyDescent="0.25">
      <c r="A34461" s="11">
        <f t="shared" si="538"/>
        <v>33408</v>
      </c>
      <c r="B34461" s="23" t="s">
        <v>120</v>
      </c>
      <c r="C34461" s="24">
        <v>0</v>
      </c>
      <c r="D34461" s="24">
        <v>197</v>
      </c>
      <c r="E34461" s="24">
        <v>379</v>
      </c>
      <c r="F34461" s="14"/>
    </row>
    <row r="34462" spans="1:6" x14ac:dyDescent="0.25">
      <c r="A34462" s="11" t="str">
        <f t="shared" si="538"/>
        <v/>
      </c>
      <c r="B34462" s="23" t="s">
        <v>16</v>
      </c>
      <c r="C34462" s="16"/>
      <c r="D34462" s="16"/>
      <c r="E34462" s="16"/>
      <c r="F34462" s="14"/>
    </row>
    <row r="34463" spans="1:6" x14ac:dyDescent="0.25">
      <c r="A34463" s="11" t="str">
        <f t="shared" si="538"/>
        <v/>
      </c>
      <c r="B34463" s="23" t="s">
        <v>501</v>
      </c>
      <c r="C34463" s="16"/>
      <c r="D34463" s="16"/>
      <c r="E34463" s="16"/>
      <c r="F34463" s="14"/>
    </row>
    <row r="34464" spans="1:6" x14ac:dyDescent="0.25">
      <c r="A34464" s="11" t="str">
        <f t="shared" si="538"/>
        <v/>
      </c>
      <c r="B34464" s="23" t="s">
        <v>16</v>
      </c>
      <c r="C34464" s="16"/>
      <c r="D34464" s="16"/>
      <c r="E34464" s="16"/>
      <c r="F34464" s="14"/>
    </row>
    <row r="34465" spans="1:6" x14ac:dyDescent="0.25">
      <c r="A34465" s="11">
        <f t="shared" si="538"/>
        <v>33409</v>
      </c>
      <c r="B34465" s="23" t="s">
        <v>25</v>
      </c>
      <c r="C34465" s="24">
        <v>0</v>
      </c>
      <c r="D34465" s="24">
        <v>119</v>
      </c>
      <c r="E34465" s="24">
        <v>306</v>
      </c>
      <c r="F34465" s="14"/>
    </row>
    <row r="34466" spans="1:6" x14ac:dyDescent="0.25">
      <c r="A34466" s="11">
        <f t="shared" si="538"/>
        <v>33410</v>
      </c>
      <c r="B34466" s="23" t="s">
        <v>26</v>
      </c>
      <c r="C34466" s="24">
        <v>0</v>
      </c>
      <c r="D34466" s="24">
        <v>120</v>
      </c>
      <c r="E34466" s="24">
        <v>304</v>
      </c>
      <c r="F34466" s="14"/>
    </row>
    <row r="34467" spans="1:6" x14ac:dyDescent="0.25">
      <c r="A34467" s="11">
        <f t="shared" si="538"/>
        <v>33411</v>
      </c>
      <c r="B34467" s="23" t="s">
        <v>27</v>
      </c>
      <c r="C34467" s="24">
        <v>0</v>
      </c>
      <c r="D34467" s="24">
        <v>127</v>
      </c>
      <c r="E34467" s="24">
        <v>306</v>
      </c>
      <c r="F34467" s="14"/>
    </row>
    <row r="34468" spans="1:6" x14ac:dyDescent="0.25">
      <c r="A34468" s="11">
        <f t="shared" si="538"/>
        <v>33412</v>
      </c>
      <c r="B34468" s="23" t="s">
        <v>28</v>
      </c>
      <c r="C34468" s="24">
        <v>0</v>
      </c>
      <c r="D34468" s="24">
        <v>134</v>
      </c>
      <c r="E34468" s="24">
        <v>307</v>
      </c>
      <c r="F34468" s="14"/>
    </row>
    <row r="34469" spans="1:6" x14ac:dyDescent="0.25">
      <c r="A34469" s="11">
        <f t="shared" si="538"/>
        <v>33413</v>
      </c>
      <c r="B34469" s="23" t="s">
        <v>29</v>
      </c>
      <c r="C34469" s="24">
        <v>0</v>
      </c>
      <c r="D34469" s="24">
        <v>142</v>
      </c>
      <c r="E34469" s="24">
        <v>309</v>
      </c>
      <c r="F34469" s="14"/>
    </row>
    <row r="34470" spans="1:6" x14ac:dyDescent="0.25">
      <c r="A34470" s="11">
        <f t="shared" si="538"/>
        <v>33414</v>
      </c>
      <c r="B34470" s="23" t="s">
        <v>30</v>
      </c>
      <c r="C34470" s="24">
        <v>0</v>
      </c>
      <c r="D34470" s="24">
        <v>150</v>
      </c>
      <c r="E34470" s="24">
        <v>312</v>
      </c>
      <c r="F34470" s="14"/>
    </row>
    <row r="34471" spans="1:6" x14ac:dyDescent="0.25">
      <c r="A34471" s="11">
        <f t="shared" si="538"/>
        <v>33415</v>
      </c>
      <c r="B34471" s="23" t="s">
        <v>31</v>
      </c>
      <c r="C34471" s="24">
        <v>0</v>
      </c>
      <c r="D34471" s="24">
        <v>160</v>
      </c>
      <c r="E34471" s="24">
        <v>312</v>
      </c>
      <c r="F34471" s="14"/>
    </row>
    <row r="34472" spans="1:6" x14ac:dyDescent="0.25">
      <c r="A34472" s="11">
        <f t="shared" si="538"/>
        <v>33416</v>
      </c>
      <c r="B34472" s="23" t="s">
        <v>32</v>
      </c>
      <c r="C34472" s="24">
        <v>0</v>
      </c>
      <c r="D34472" s="24">
        <v>170</v>
      </c>
      <c r="E34472" s="24">
        <v>315</v>
      </c>
      <c r="F34472" s="14"/>
    </row>
    <row r="34473" spans="1:6" x14ac:dyDescent="0.25">
      <c r="A34473" s="11">
        <f t="shared" si="538"/>
        <v>33417</v>
      </c>
      <c r="B34473" s="23" t="s">
        <v>33</v>
      </c>
      <c r="C34473" s="24">
        <v>0</v>
      </c>
      <c r="D34473" s="24">
        <v>180</v>
      </c>
      <c r="E34473" s="24">
        <v>318</v>
      </c>
      <c r="F34473" s="14"/>
    </row>
    <row r="34474" spans="1:6" x14ac:dyDescent="0.25">
      <c r="A34474" s="11">
        <f t="shared" si="538"/>
        <v>33418</v>
      </c>
      <c r="B34474" s="23" t="s">
        <v>34</v>
      </c>
      <c r="C34474" s="24">
        <v>0</v>
      </c>
      <c r="D34474" s="24">
        <v>191</v>
      </c>
      <c r="E34474" s="24">
        <v>321</v>
      </c>
      <c r="F34474" s="14"/>
    </row>
    <row r="34475" spans="1:6" x14ac:dyDescent="0.25">
      <c r="A34475" s="11">
        <f t="shared" si="538"/>
        <v>33419</v>
      </c>
      <c r="B34475" s="23" t="s">
        <v>35</v>
      </c>
      <c r="C34475" s="24">
        <v>0</v>
      </c>
      <c r="D34475" s="24">
        <v>202</v>
      </c>
      <c r="E34475" s="24">
        <v>325</v>
      </c>
      <c r="F34475" s="14"/>
    </row>
    <row r="34476" spans="1:6" x14ac:dyDescent="0.25">
      <c r="A34476" s="11">
        <f t="shared" si="538"/>
        <v>33420</v>
      </c>
      <c r="B34476" s="23" t="s">
        <v>36</v>
      </c>
      <c r="C34476" s="24">
        <v>0</v>
      </c>
      <c r="D34476" s="24">
        <v>213</v>
      </c>
      <c r="E34476" s="24">
        <v>326</v>
      </c>
      <c r="F34476" s="14"/>
    </row>
    <row r="34477" spans="1:6" x14ac:dyDescent="0.25">
      <c r="A34477" s="11">
        <f t="shared" si="538"/>
        <v>33421</v>
      </c>
      <c r="B34477" s="23" t="s">
        <v>37</v>
      </c>
      <c r="C34477" s="24">
        <v>0</v>
      </c>
      <c r="D34477" s="24">
        <v>224</v>
      </c>
      <c r="E34477" s="24">
        <v>331</v>
      </c>
      <c r="F34477" s="14"/>
    </row>
    <row r="34478" spans="1:6" x14ac:dyDescent="0.25">
      <c r="A34478" s="11">
        <f t="shared" si="538"/>
        <v>33422</v>
      </c>
      <c r="B34478" s="23" t="s">
        <v>38</v>
      </c>
      <c r="C34478" s="24">
        <v>0</v>
      </c>
      <c r="D34478" s="24">
        <v>233</v>
      </c>
      <c r="E34478" s="24">
        <v>336</v>
      </c>
      <c r="F34478" s="14"/>
    </row>
    <row r="34479" spans="1:6" x14ac:dyDescent="0.25">
      <c r="A34479" s="11">
        <f t="shared" si="538"/>
        <v>33423</v>
      </c>
      <c r="B34479" s="23" t="s">
        <v>39</v>
      </c>
      <c r="C34479" s="24">
        <v>0</v>
      </c>
      <c r="D34479" s="24">
        <v>239</v>
      </c>
      <c r="E34479" s="24">
        <v>344</v>
      </c>
      <c r="F34479" s="14"/>
    </row>
    <row r="34480" spans="1:6" x14ac:dyDescent="0.25">
      <c r="A34480" s="11">
        <f t="shared" si="538"/>
        <v>33424</v>
      </c>
      <c r="B34480" s="23" t="s">
        <v>40</v>
      </c>
      <c r="C34480" s="24">
        <v>0</v>
      </c>
      <c r="D34480" s="24">
        <v>244</v>
      </c>
      <c r="E34480" s="24">
        <v>353</v>
      </c>
      <c r="F34480" s="14"/>
    </row>
    <row r="34481" spans="1:6" x14ac:dyDescent="0.25">
      <c r="A34481" s="11">
        <f t="shared" si="538"/>
        <v>33425</v>
      </c>
      <c r="B34481" s="23" t="s">
        <v>41</v>
      </c>
      <c r="C34481" s="24">
        <v>0</v>
      </c>
      <c r="D34481" s="24">
        <v>250</v>
      </c>
      <c r="E34481" s="24">
        <v>362</v>
      </c>
      <c r="F34481" s="14"/>
    </row>
    <row r="34482" spans="1:6" x14ac:dyDescent="0.25">
      <c r="A34482" s="11">
        <f t="shared" si="538"/>
        <v>33426</v>
      </c>
      <c r="B34482" s="23" t="s">
        <v>42</v>
      </c>
      <c r="C34482" s="24">
        <v>0</v>
      </c>
      <c r="D34482" s="24">
        <v>255</v>
      </c>
      <c r="E34482" s="24">
        <v>375</v>
      </c>
      <c r="F34482" s="14"/>
    </row>
    <row r="34483" spans="1:6" x14ac:dyDescent="0.25">
      <c r="A34483" s="11">
        <f t="shared" si="538"/>
        <v>33427</v>
      </c>
      <c r="B34483" s="23" t="s">
        <v>43</v>
      </c>
      <c r="C34483" s="24">
        <v>0</v>
      </c>
      <c r="D34483" s="24">
        <v>261</v>
      </c>
      <c r="E34483" s="24">
        <v>388</v>
      </c>
      <c r="F34483" s="14"/>
    </row>
    <row r="34484" spans="1:6" x14ac:dyDescent="0.25">
      <c r="A34484" s="11">
        <f t="shared" si="538"/>
        <v>33428</v>
      </c>
      <c r="B34484" s="23" t="s">
        <v>44</v>
      </c>
      <c r="C34484" s="24">
        <v>0</v>
      </c>
      <c r="D34484" s="24">
        <v>266</v>
      </c>
      <c r="E34484" s="24">
        <v>399</v>
      </c>
      <c r="F34484" s="14"/>
    </row>
    <row r="34485" spans="1:6" x14ac:dyDescent="0.25">
      <c r="A34485" s="11">
        <f t="shared" si="538"/>
        <v>33429</v>
      </c>
      <c r="B34485" s="23" t="s">
        <v>45</v>
      </c>
      <c r="C34485" s="24">
        <v>0</v>
      </c>
      <c r="D34485" s="24">
        <v>272</v>
      </c>
      <c r="E34485" s="24">
        <v>410</v>
      </c>
      <c r="F34485" s="14"/>
    </row>
    <row r="34486" spans="1:6" x14ac:dyDescent="0.25">
      <c r="A34486" s="11">
        <f t="shared" si="538"/>
        <v>33430</v>
      </c>
      <c r="B34486" s="23" t="s">
        <v>46</v>
      </c>
      <c r="C34486" s="24">
        <v>0</v>
      </c>
      <c r="D34486" s="24">
        <v>276</v>
      </c>
      <c r="E34486" s="24">
        <v>426</v>
      </c>
      <c r="F34486" s="14"/>
    </row>
    <row r="34487" spans="1:6" x14ac:dyDescent="0.25">
      <c r="A34487" s="11">
        <f t="shared" si="538"/>
        <v>33431</v>
      </c>
      <c r="B34487" s="23" t="s">
        <v>47</v>
      </c>
      <c r="C34487" s="24">
        <v>0</v>
      </c>
      <c r="D34487" s="24">
        <v>279</v>
      </c>
      <c r="E34487" s="24">
        <v>447</v>
      </c>
      <c r="F34487" s="14"/>
    </row>
    <row r="34488" spans="1:6" x14ac:dyDescent="0.25">
      <c r="A34488" s="11">
        <f t="shared" si="538"/>
        <v>33432</v>
      </c>
      <c r="B34488" s="23" t="s">
        <v>48</v>
      </c>
      <c r="C34488" s="24">
        <v>0</v>
      </c>
      <c r="D34488" s="24">
        <v>282</v>
      </c>
      <c r="E34488" s="24">
        <v>468</v>
      </c>
      <c r="F34488" s="14"/>
    </row>
    <row r="34489" spans="1:6" x14ac:dyDescent="0.25">
      <c r="A34489" s="11">
        <f t="shared" si="538"/>
        <v>33433</v>
      </c>
      <c r="B34489" s="23" t="s">
        <v>49</v>
      </c>
      <c r="C34489" s="24">
        <v>0</v>
      </c>
      <c r="D34489" s="24">
        <v>285</v>
      </c>
      <c r="E34489" s="24">
        <v>488</v>
      </c>
      <c r="F34489" s="14"/>
    </row>
    <row r="34490" spans="1:6" x14ac:dyDescent="0.25">
      <c r="A34490" s="11">
        <f t="shared" si="538"/>
        <v>33434</v>
      </c>
      <c r="B34490" s="23" t="s">
        <v>50</v>
      </c>
      <c r="C34490" s="24">
        <v>0</v>
      </c>
      <c r="D34490" s="24">
        <v>291</v>
      </c>
      <c r="E34490" s="24">
        <v>510</v>
      </c>
      <c r="F34490" s="14"/>
    </row>
    <row r="34491" spans="1:6" x14ac:dyDescent="0.25">
      <c r="A34491" s="11">
        <f t="shared" si="538"/>
        <v>33435</v>
      </c>
      <c r="B34491" s="23" t="s">
        <v>51</v>
      </c>
      <c r="C34491" s="24">
        <v>0</v>
      </c>
      <c r="D34491" s="24">
        <v>300</v>
      </c>
      <c r="E34491" s="24">
        <v>531</v>
      </c>
      <c r="F34491" s="14"/>
    </row>
    <row r="34492" spans="1:6" x14ac:dyDescent="0.25">
      <c r="A34492" s="11">
        <f t="shared" si="538"/>
        <v>33436</v>
      </c>
      <c r="B34492" s="23" t="s">
        <v>52</v>
      </c>
      <c r="C34492" s="24">
        <v>0</v>
      </c>
      <c r="D34492" s="24">
        <v>309</v>
      </c>
      <c r="E34492" s="24">
        <v>550</v>
      </c>
      <c r="F34492" s="14"/>
    </row>
    <row r="34493" spans="1:6" x14ac:dyDescent="0.25">
      <c r="A34493" s="11">
        <f t="shared" si="538"/>
        <v>33437</v>
      </c>
      <c r="B34493" s="23" t="s">
        <v>53</v>
      </c>
      <c r="C34493" s="24">
        <v>0</v>
      </c>
      <c r="D34493" s="24">
        <v>318</v>
      </c>
      <c r="E34493" s="24">
        <v>571</v>
      </c>
      <c r="F34493" s="14"/>
    </row>
    <row r="34494" spans="1:6" x14ac:dyDescent="0.25">
      <c r="A34494" s="11">
        <f t="shared" si="538"/>
        <v>33438</v>
      </c>
      <c r="B34494" s="23" t="s">
        <v>54</v>
      </c>
      <c r="C34494" s="24">
        <v>0</v>
      </c>
      <c r="D34494" s="24">
        <v>329</v>
      </c>
      <c r="E34494" s="24">
        <v>592</v>
      </c>
      <c r="F34494" s="14"/>
    </row>
    <row r="34495" spans="1:6" x14ac:dyDescent="0.25">
      <c r="A34495" s="11">
        <f t="shared" si="538"/>
        <v>33439</v>
      </c>
      <c r="B34495" s="23" t="s">
        <v>55</v>
      </c>
      <c r="C34495" s="24">
        <v>1</v>
      </c>
      <c r="D34495" s="24">
        <v>344</v>
      </c>
      <c r="E34495" s="24">
        <v>615</v>
      </c>
      <c r="F34495" s="14"/>
    </row>
    <row r="34496" spans="1:6" x14ac:dyDescent="0.25">
      <c r="A34496" s="11">
        <f t="shared" si="538"/>
        <v>33440</v>
      </c>
      <c r="B34496" s="23" t="s">
        <v>56</v>
      </c>
      <c r="C34496" s="24">
        <v>1</v>
      </c>
      <c r="D34496" s="24">
        <v>358</v>
      </c>
      <c r="E34496" s="24">
        <v>640</v>
      </c>
      <c r="F34496" s="14"/>
    </row>
    <row r="34497" spans="1:6" x14ac:dyDescent="0.25">
      <c r="A34497" s="11">
        <f t="shared" si="538"/>
        <v>33441</v>
      </c>
      <c r="B34497" s="23" t="s">
        <v>57</v>
      </c>
      <c r="C34497" s="24">
        <v>1</v>
      </c>
      <c r="D34497" s="24">
        <v>372</v>
      </c>
      <c r="E34497" s="24">
        <v>665</v>
      </c>
      <c r="F34497" s="14"/>
    </row>
    <row r="34498" spans="1:6" x14ac:dyDescent="0.25">
      <c r="A34498" s="11">
        <f t="shared" si="538"/>
        <v>33442</v>
      </c>
      <c r="B34498" s="23" t="s">
        <v>58</v>
      </c>
      <c r="C34498" s="24">
        <v>42</v>
      </c>
      <c r="D34498" s="24">
        <v>384</v>
      </c>
      <c r="E34498" s="24">
        <v>690</v>
      </c>
      <c r="F34498" s="14"/>
    </row>
    <row r="34499" spans="1:6" x14ac:dyDescent="0.25">
      <c r="A34499" s="11">
        <f t="shared" si="538"/>
        <v>33443</v>
      </c>
      <c r="B34499" s="23" t="s">
        <v>59</v>
      </c>
      <c r="C34499" s="24">
        <v>84</v>
      </c>
      <c r="D34499" s="24">
        <v>394</v>
      </c>
      <c r="E34499" s="24">
        <v>718</v>
      </c>
      <c r="F34499" s="14"/>
    </row>
    <row r="34500" spans="1:6" x14ac:dyDescent="0.25">
      <c r="A34500" s="11">
        <f t="shared" si="538"/>
        <v>33444</v>
      </c>
      <c r="B34500" s="23" t="s">
        <v>60</v>
      </c>
      <c r="C34500" s="24">
        <v>125</v>
      </c>
      <c r="D34500" s="24">
        <v>404</v>
      </c>
      <c r="E34500" s="24">
        <v>744</v>
      </c>
      <c r="F34500" s="14"/>
    </row>
    <row r="34501" spans="1:6" x14ac:dyDescent="0.25">
      <c r="A34501" s="11">
        <f t="shared" si="538"/>
        <v>33445</v>
      </c>
      <c r="B34501" s="23" t="s">
        <v>61</v>
      </c>
      <c r="C34501" s="24">
        <v>166</v>
      </c>
      <c r="D34501" s="24">
        <v>414</v>
      </c>
      <c r="E34501" s="24">
        <v>771</v>
      </c>
      <c r="F34501" s="14"/>
    </row>
    <row r="34502" spans="1:6" x14ac:dyDescent="0.25">
      <c r="A34502" s="11">
        <f t="shared" si="538"/>
        <v>33446</v>
      </c>
      <c r="B34502" s="23" t="s">
        <v>62</v>
      </c>
      <c r="C34502" s="24">
        <v>205</v>
      </c>
      <c r="D34502" s="24">
        <v>423</v>
      </c>
      <c r="E34502" s="24">
        <v>794</v>
      </c>
      <c r="F34502" s="14"/>
    </row>
    <row r="34503" spans="1:6" x14ac:dyDescent="0.25">
      <c r="A34503" s="11">
        <f t="shared" si="538"/>
        <v>33447</v>
      </c>
      <c r="B34503" s="23" t="s">
        <v>63</v>
      </c>
      <c r="C34503" s="24">
        <v>245</v>
      </c>
      <c r="D34503" s="24">
        <v>430</v>
      </c>
      <c r="E34503" s="24">
        <v>816</v>
      </c>
      <c r="F34503" s="14"/>
    </row>
    <row r="34504" spans="1:6" x14ac:dyDescent="0.25">
      <c r="A34504" s="11">
        <f t="shared" si="538"/>
        <v>33448</v>
      </c>
      <c r="B34504" s="23" t="s">
        <v>64</v>
      </c>
      <c r="C34504" s="24">
        <v>285</v>
      </c>
      <c r="D34504" s="24">
        <v>437</v>
      </c>
      <c r="E34504" s="24">
        <v>837</v>
      </c>
      <c r="F34504" s="14"/>
    </row>
    <row r="34505" spans="1:6" x14ac:dyDescent="0.25">
      <c r="A34505" s="11">
        <f t="shared" si="538"/>
        <v>33449</v>
      </c>
      <c r="B34505" s="23" t="s">
        <v>65</v>
      </c>
      <c r="C34505" s="24">
        <v>325</v>
      </c>
      <c r="D34505" s="24">
        <v>444</v>
      </c>
      <c r="E34505" s="24">
        <v>856</v>
      </c>
      <c r="F34505" s="14"/>
    </row>
    <row r="34506" spans="1:6" x14ac:dyDescent="0.25">
      <c r="A34506" s="11">
        <f t="shared" ref="A34506:A34569" si="539">IF(MID(B34506,7,1)&lt;&gt;"-","",IF(LEFT(B34506,5)="00:00",A34502+1,A34505+1))</f>
        <v>33450</v>
      </c>
      <c r="B34506" s="23" t="s">
        <v>66</v>
      </c>
      <c r="C34506" s="24">
        <v>349</v>
      </c>
      <c r="D34506" s="24">
        <v>450</v>
      </c>
      <c r="E34506" s="24">
        <v>881</v>
      </c>
      <c r="F34506" s="14"/>
    </row>
    <row r="34507" spans="1:6" x14ac:dyDescent="0.25">
      <c r="A34507" s="11">
        <f t="shared" si="539"/>
        <v>33451</v>
      </c>
      <c r="B34507" s="23" t="s">
        <v>67</v>
      </c>
      <c r="C34507" s="24">
        <v>374</v>
      </c>
      <c r="D34507" s="24">
        <v>455</v>
      </c>
      <c r="E34507" s="24">
        <v>910</v>
      </c>
      <c r="F34507" s="14"/>
    </row>
    <row r="34508" spans="1:6" x14ac:dyDescent="0.25">
      <c r="A34508" s="11">
        <f t="shared" si="539"/>
        <v>33452</v>
      </c>
      <c r="B34508" s="23" t="s">
        <v>68</v>
      </c>
      <c r="C34508" s="24">
        <v>398</v>
      </c>
      <c r="D34508" s="24">
        <v>461</v>
      </c>
      <c r="E34508" s="24">
        <v>939</v>
      </c>
      <c r="F34508" s="14"/>
    </row>
    <row r="34509" spans="1:6" x14ac:dyDescent="0.25">
      <c r="A34509" s="11">
        <f t="shared" si="539"/>
        <v>33453</v>
      </c>
      <c r="B34509" s="23" t="s">
        <v>69</v>
      </c>
      <c r="C34509" s="24">
        <v>423</v>
      </c>
      <c r="D34509" s="24">
        <v>466</v>
      </c>
      <c r="E34509" s="24">
        <v>968</v>
      </c>
      <c r="F34509" s="14"/>
    </row>
    <row r="34510" spans="1:6" x14ac:dyDescent="0.25">
      <c r="A34510" s="11">
        <f t="shared" si="539"/>
        <v>33454</v>
      </c>
      <c r="B34510" s="23" t="s">
        <v>70</v>
      </c>
      <c r="C34510" s="24">
        <v>436</v>
      </c>
      <c r="D34510" s="24">
        <v>470</v>
      </c>
      <c r="E34510" s="24">
        <v>993</v>
      </c>
      <c r="F34510" s="14"/>
    </row>
    <row r="34511" spans="1:6" x14ac:dyDescent="0.25">
      <c r="A34511" s="11">
        <f t="shared" si="539"/>
        <v>33455</v>
      </c>
      <c r="B34511" s="23" t="s">
        <v>71</v>
      </c>
      <c r="C34511" s="24">
        <v>449</v>
      </c>
      <c r="D34511" s="24">
        <v>473</v>
      </c>
      <c r="E34511" s="24">
        <v>1013</v>
      </c>
      <c r="F34511" s="14"/>
    </row>
    <row r="34512" spans="1:6" x14ac:dyDescent="0.25">
      <c r="A34512" s="11">
        <f t="shared" si="539"/>
        <v>33456</v>
      </c>
      <c r="B34512" s="23" t="s">
        <v>72</v>
      </c>
      <c r="C34512" s="24">
        <v>462</v>
      </c>
      <c r="D34512" s="24">
        <v>476</v>
      </c>
      <c r="E34512" s="24">
        <v>1033</v>
      </c>
      <c r="F34512" s="14"/>
    </row>
    <row r="34513" spans="1:6" x14ac:dyDescent="0.25">
      <c r="A34513" s="11">
        <f t="shared" si="539"/>
        <v>33457</v>
      </c>
      <c r="B34513" s="23" t="s">
        <v>73</v>
      </c>
      <c r="C34513" s="24">
        <v>476</v>
      </c>
      <c r="D34513" s="24">
        <v>479</v>
      </c>
      <c r="E34513" s="24">
        <v>1053</v>
      </c>
      <c r="F34513" s="14"/>
    </row>
    <row r="34514" spans="1:6" x14ac:dyDescent="0.25">
      <c r="A34514" s="11">
        <f t="shared" si="539"/>
        <v>33458</v>
      </c>
      <c r="B34514" s="23" t="s">
        <v>74</v>
      </c>
      <c r="C34514" s="24">
        <v>466</v>
      </c>
      <c r="D34514" s="24">
        <v>486</v>
      </c>
      <c r="E34514" s="24">
        <v>1089</v>
      </c>
      <c r="F34514" s="14"/>
    </row>
    <row r="34515" spans="1:6" x14ac:dyDescent="0.25">
      <c r="A34515" s="11">
        <f t="shared" si="539"/>
        <v>33459</v>
      </c>
      <c r="B34515" s="23" t="s">
        <v>75</v>
      </c>
      <c r="C34515" s="24">
        <v>457</v>
      </c>
      <c r="D34515" s="24">
        <v>497</v>
      </c>
      <c r="E34515" s="24">
        <v>1145</v>
      </c>
      <c r="F34515" s="14"/>
    </row>
    <row r="34516" spans="1:6" x14ac:dyDescent="0.25">
      <c r="A34516" s="11">
        <f t="shared" si="539"/>
        <v>33460</v>
      </c>
      <c r="B34516" s="23" t="s">
        <v>76</v>
      </c>
      <c r="C34516" s="24">
        <v>448</v>
      </c>
      <c r="D34516" s="24">
        <v>508</v>
      </c>
      <c r="E34516" s="24">
        <v>1197</v>
      </c>
      <c r="F34516" s="14"/>
    </row>
    <row r="34517" spans="1:6" x14ac:dyDescent="0.25">
      <c r="A34517" s="11">
        <f t="shared" si="539"/>
        <v>33461</v>
      </c>
      <c r="B34517" s="23" t="s">
        <v>77</v>
      </c>
      <c r="C34517" s="24">
        <v>439</v>
      </c>
      <c r="D34517" s="24">
        <v>519</v>
      </c>
      <c r="E34517" s="24">
        <v>1253</v>
      </c>
      <c r="F34517" s="14"/>
    </row>
    <row r="34518" spans="1:6" x14ac:dyDescent="0.25">
      <c r="A34518" s="11">
        <f t="shared" si="539"/>
        <v>33462</v>
      </c>
      <c r="B34518" s="23" t="s">
        <v>78</v>
      </c>
      <c r="C34518" s="24">
        <v>403</v>
      </c>
      <c r="D34518" s="24">
        <v>532</v>
      </c>
      <c r="E34518" s="24">
        <v>1310</v>
      </c>
      <c r="F34518" s="14"/>
    </row>
    <row r="34519" spans="1:6" x14ac:dyDescent="0.25">
      <c r="A34519" s="11">
        <f t="shared" si="539"/>
        <v>33463</v>
      </c>
      <c r="B34519" s="23" t="s">
        <v>79</v>
      </c>
      <c r="C34519" s="24">
        <v>366</v>
      </c>
      <c r="D34519" s="24">
        <v>545</v>
      </c>
      <c r="E34519" s="24">
        <v>1368</v>
      </c>
      <c r="F34519" s="14"/>
    </row>
    <row r="34520" spans="1:6" x14ac:dyDescent="0.25">
      <c r="A34520" s="11">
        <f t="shared" si="539"/>
        <v>33464</v>
      </c>
      <c r="B34520" s="23" t="s">
        <v>80</v>
      </c>
      <c r="C34520" s="24">
        <v>330</v>
      </c>
      <c r="D34520" s="24">
        <v>559</v>
      </c>
      <c r="E34520" s="24">
        <v>1428</v>
      </c>
      <c r="F34520" s="14"/>
    </row>
    <row r="34521" spans="1:6" x14ac:dyDescent="0.25">
      <c r="A34521" s="11">
        <f t="shared" si="539"/>
        <v>33465</v>
      </c>
      <c r="B34521" s="23" t="s">
        <v>81</v>
      </c>
      <c r="C34521" s="24">
        <v>293</v>
      </c>
      <c r="D34521" s="24">
        <v>573</v>
      </c>
      <c r="E34521" s="24">
        <v>1490</v>
      </c>
      <c r="F34521" s="14"/>
    </row>
    <row r="34522" spans="1:6" x14ac:dyDescent="0.25">
      <c r="A34522" s="11">
        <f t="shared" si="539"/>
        <v>33466</v>
      </c>
      <c r="B34522" s="23" t="s">
        <v>82</v>
      </c>
      <c r="C34522" s="24">
        <v>244</v>
      </c>
      <c r="D34522" s="24">
        <v>587</v>
      </c>
      <c r="E34522" s="24">
        <v>1546</v>
      </c>
      <c r="F34522" s="14"/>
    </row>
    <row r="34523" spans="1:6" x14ac:dyDescent="0.25">
      <c r="A34523" s="11">
        <f t="shared" si="539"/>
        <v>33467</v>
      </c>
      <c r="B34523" s="23" t="s">
        <v>83</v>
      </c>
      <c r="C34523" s="24">
        <v>194</v>
      </c>
      <c r="D34523" s="24">
        <v>602</v>
      </c>
      <c r="E34523" s="24">
        <v>1597</v>
      </c>
      <c r="F34523" s="14"/>
    </row>
    <row r="34524" spans="1:6" x14ac:dyDescent="0.25">
      <c r="A34524" s="11">
        <f t="shared" si="539"/>
        <v>33468</v>
      </c>
      <c r="B34524" s="23" t="s">
        <v>84</v>
      </c>
      <c r="C34524" s="24">
        <v>145</v>
      </c>
      <c r="D34524" s="24">
        <v>617</v>
      </c>
      <c r="E34524" s="24">
        <v>1651</v>
      </c>
      <c r="F34524" s="14"/>
    </row>
    <row r="34525" spans="1:6" x14ac:dyDescent="0.25">
      <c r="A34525" s="11">
        <f t="shared" si="539"/>
        <v>33469</v>
      </c>
      <c r="B34525" s="23" t="s">
        <v>85</v>
      </c>
      <c r="C34525" s="24">
        <v>96</v>
      </c>
      <c r="D34525" s="24">
        <v>631</v>
      </c>
      <c r="E34525" s="24">
        <v>1702</v>
      </c>
      <c r="F34525" s="14"/>
    </row>
    <row r="34526" spans="1:6" x14ac:dyDescent="0.25">
      <c r="A34526" s="11">
        <f t="shared" si="539"/>
        <v>33470</v>
      </c>
      <c r="B34526" s="23" t="s">
        <v>86</v>
      </c>
      <c r="C34526" s="24">
        <v>74</v>
      </c>
      <c r="D34526" s="24">
        <v>646</v>
      </c>
      <c r="E34526" s="24">
        <v>1759</v>
      </c>
      <c r="F34526" s="14"/>
    </row>
    <row r="34527" spans="1:6" x14ac:dyDescent="0.25">
      <c r="A34527" s="11">
        <f t="shared" si="539"/>
        <v>33471</v>
      </c>
      <c r="B34527" s="23" t="s">
        <v>87</v>
      </c>
      <c r="C34527" s="24">
        <v>52</v>
      </c>
      <c r="D34527" s="24">
        <v>659</v>
      </c>
      <c r="E34527" s="24">
        <v>1820</v>
      </c>
      <c r="F34527" s="14"/>
    </row>
    <row r="34528" spans="1:6" x14ac:dyDescent="0.25">
      <c r="A34528" s="11">
        <f t="shared" si="539"/>
        <v>33472</v>
      </c>
      <c r="B34528" s="23" t="s">
        <v>88</v>
      </c>
      <c r="C34528" s="24">
        <v>30</v>
      </c>
      <c r="D34528" s="24">
        <v>673</v>
      </c>
      <c r="E34528" s="24">
        <v>1883</v>
      </c>
      <c r="F34528" s="14"/>
    </row>
    <row r="34529" spans="1:6" x14ac:dyDescent="0.25">
      <c r="A34529" s="11">
        <f t="shared" si="539"/>
        <v>33473</v>
      </c>
      <c r="B34529" s="23" t="s">
        <v>89</v>
      </c>
      <c r="C34529" s="24">
        <v>9</v>
      </c>
      <c r="D34529" s="24">
        <v>687</v>
      </c>
      <c r="E34529" s="24">
        <v>1945</v>
      </c>
      <c r="F34529" s="14"/>
    </row>
    <row r="34530" spans="1:6" x14ac:dyDescent="0.25">
      <c r="A34530" s="11">
        <f t="shared" si="539"/>
        <v>33474</v>
      </c>
      <c r="B34530" s="23" t="s">
        <v>90</v>
      </c>
      <c r="C34530" s="24">
        <v>7</v>
      </c>
      <c r="D34530" s="24">
        <v>700</v>
      </c>
      <c r="E34530" s="24">
        <v>2003</v>
      </c>
      <c r="F34530" s="14"/>
    </row>
    <row r="34531" spans="1:6" x14ac:dyDescent="0.25">
      <c r="A34531" s="11">
        <f t="shared" si="539"/>
        <v>33475</v>
      </c>
      <c r="B34531" s="23" t="s">
        <v>91</v>
      </c>
      <c r="C34531" s="24">
        <v>4</v>
      </c>
      <c r="D34531" s="24">
        <v>713</v>
      </c>
      <c r="E34531" s="24">
        <v>2056</v>
      </c>
      <c r="F34531" s="14"/>
    </row>
    <row r="34532" spans="1:6" x14ac:dyDescent="0.25">
      <c r="A34532" s="11">
        <f t="shared" si="539"/>
        <v>33476</v>
      </c>
      <c r="B34532" s="23" t="s">
        <v>92</v>
      </c>
      <c r="C34532" s="24">
        <v>2</v>
      </c>
      <c r="D34532" s="24">
        <v>726</v>
      </c>
      <c r="E34532" s="24">
        <v>2110</v>
      </c>
      <c r="F34532" s="14"/>
    </row>
    <row r="34533" spans="1:6" x14ac:dyDescent="0.25">
      <c r="A34533" s="11">
        <f t="shared" si="539"/>
        <v>33477</v>
      </c>
      <c r="B34533" s="23" t="s">
        <v>93</v>
      </c>
      <c r="C34533" s="24">
        <v>0</v>
      </c>
      <c r="D34533" s="24">
        <v>739</v>
      </c>
      <c r="E34533" s="24">
        <v>2164</v>
      </c>
      <c r="F34533" s="14"/>
    </row>
    <row r="34534" spans="1:6" x14ac:dyDescent="0.25">
      <c r="A34534" s="11">
        <f t="shared" si="539"/>
        <v>33478</v>
      </c>
      <c r="B34534" s="23" t="s">
        <v>94</v>
      </c>
      <c r="C34534" s="24">
        <v>0</v>
      </c>
      <c r="D34534" s="24">
        <v>749</v>
      </c>
      <c r="E34534" s="24">
        <v>2216</v>
      </c>
      <c r="F34534" s="14"/>
    </row>
    <row r="34535" spans="1:6" x14ac:dyDescent="0.25">
      <c r="A34535" s="11">
        <f t="shared" si="539"/>
        <v>33479</v>
      </c>
      <c r="B34535" s="23" t="s">
        <v>95</v>
      </c>
      <c r="C34535" s="24">
        <v>0</v>
      </c>
      <c r="D34535" s="24">
        <v>757</v>
      </c>
      <c r="E34535" s="24">
        <v>2273</v>
      </c>
      <c r="F34535" s="14"/>
    </row>
    <row r="34536" spans="1:6" x14ac:dyDescent="0.25">
      <c r="A34536" s="11">
        <f t="shared" si="539"/>
        <v>33480</v>
      </c>
      <c r="B34536" s="23" t="s">
        <v>96</v>
      </c>
      <c r="C34536" s="24">
        <v>0</v>
      </c>
      <c r="D34536" s="24">
        <v>765</v>
      </c>
      <c r="E34536" s="24">
        <v>2328</v>
      </c>
      <c r="F34536" s="14"/>
    </row>
    <row r="34537" spans="1:6" x14ac:dyDescent="0.25">
      <c r="A34537" s="11">
        <f t="shared" si="539"/>
        <v>33481</v>
      </c>
      <c r="B34537" s="23" t="s">
        <v>97</v>
      </c>
      <c r="C34537" s="24">
        <v>0</v>
      </c>
      <c r="D34537" s="24">
        <v>772</v>
      </c>
      <c r="E34537" s="24">
        <v>2384</v>
      </c>
      <c r="F34537" s="14"/>
    </row>
    <row r="34538" spans="1:6" x14ac:dyDescent="0.25">
      <c r="A34538" s="11">
        <f t="shared" si="539"/>
        <v>33482</v>
      </c>
      <c r="B34538" s="23" t="s">
        <v>98</v>
      </c>
      <c r="C34538" s="24">
        <v>0</v>
      </c>
      <c r="D34538" s="24">
        <v>779</v>
      </c>
      <c r="E34538" s="24">
        <v>2434</v>
      </c>
      <c r="F34538" s="14"/>
    </row>
    <row r="34539" spans="1:6" x14ac:dyDescent="0.25">
      <c r="A34539" s="11">
        <f t="shared" si="539"/>
        <v>33483</v>
      </c>
      <c r="B34539" s="23" t="s">
        <v>99</v>
      </c>
      <c r="C34539" s="24">
        <v>0</v>
      </c>
      <c r="D34539" s="24">
        <v>783</v>
      </c>
      <c r="E34539" s="24">
        <v>2481</v>
      </c>
      <c r="F34539" s="14"/>
    </row>
    <row r="34540" spans="1:6" x14ac:dyDescent="0.25">
      <c r="A34540" s="11">
        <f t="shared" si="539"/>
        <v>33484</v>
      </c>
      <c r="B34540" s="23" t="s">
        <v>100</v>
      </c>
      <c r="C34540" s="24">
        <v>0</v>
      </c>
      <c r="D34540" s="24">
        <v>788</v>
      </c>
      <c r="E34540" s="24">
        <v>2529</v>
      </c>
      <c r="F34540" s="14"/>
    </row>
    <row r="34541" spans="1:6" x14ac:dyDescent="0.25">
      <c r="A34541" s="11">
        <f t="shared" si="539"/>
        <v>33485</v>
      </c>
      <c r="B34541" s="23" t="s">
        <v>101</v>
      </c>
      <c r="C34541" s="24">
        <v>0</v>
      </c>
      <c r="D34541" s="24">
        <v>792</v>
      </c>
      <c r="E34541" s="24">
        <v>2576</v>
      </c>
      <c r="F34541" s="14"/>
    </row>
    <row r="34542" spans="1:6" x14ac:dyDescent="0.25">
      <c r="A34542" s="11">
        <f t="shared" si="539"/>
        <v>33486</v>
      </c>
      <c r="B34542" s="23" t="s">
        <v>102</v>
      </c>
      <c r="C34542" s="24">
        <v>0</v>
      </c>
      <c r="D34542" s="24">
        <v>796</v>
      </c>
      <c r="E34542" s="24">
        <v>2615</v>
      </c>
      <c r="F34542" s="14"/>
    </row>
    <row r="34543" spans="1:6" x14ac:dyDescent="0.25">
      <c r="A34543" s="11">
        <f t="shared" si="539"/>
        <v>33487</v>
      </c>
      <c r="B34543" s="23" t="s">
        <v>103</v>
      </c>
      <c r="C34543" s="24">
        <v>0</v>
      </c>
      <c r="D34543" s="24">
        <v>799</v>
      </c>
      <c r="E34543" s="24">
        <v>2646</v>
      </c>
      <c r="F34543" s="14"/>
    </row>
    <row r="34544" spans="1:6" x14ac:dyDescent="0.25">
      <c r="A34544" s="11">
        <f t="shared" si="539"/>
        <v>33488</v>
      </c>
      <c r="B34544" s="23" t="s">
        <v>104</v>
      </c>
      <c r="C34544" s="24">
        <v>0</v>
      </c>
      <c r="D34544" s="24">
        <v>802</v>
      </c>
      <c r="E34544" s="24">
        <v>2676</v>
      </c>
      <c r="F34544" s="14"/>
    </row>
    <row r="34545" spans="1:6" x14ac:dyDescent="0.25">
      <c r="A34545" s="11">
        <f t="shared" si="539"/>
        <v>33489</v>
      </c>
      <c r="B34545" s="23" t="s">
        <v>105</v>
      </c>
      <c r="C34545" s="24">
        <v>0</v>
      </c>
      <c r="D34545" s="24">
        <v>805</v>
      </c>
      <c r="E34545" s="24">
        <v>2707</v>
      </c>
      <c r="F34545" s="14"/>
    </row>
    <row r="34546" spans="1:6" x14ac:dyDescent="0.25">
      <c r="A34546" s="11">
        <f t="shared" si="539"/>
        <v>33490</v>
      </c>
      <c r="B34546" s="23" t="s">
        <v>106</v>
      </c>
      <c r="C34546" s="24">
        <v>0</v>
      </c>
      <c r="D34546" s="24">
        <v>808</v>
      </c>
      <c r="E34546" s="24">
        <v>2731</v>
      </c>
      <c r="F34546" s="14"/>
    </row>
    <row r="34547" spans="1:6" x14ac:dyDescent="0.25">
      <c r="A34547" s="11">
        <f t="shared" si="539"/>
        <v>33491</v>
      </c>
      <c r="B34547" s="23" t="s">
        <v>107</v>
      </c>
      <c r="C34547" s="24">
        <v>0</v>
      </c>
      <c r="D34547" s="24">
        <v>810</v>
      </c>
      <c r="E34547" s="24">
        <v>2748</v>
      </c>
      <c r="F34547" s="14"/>
    </row>
    <row r="34548" spans="1:6" x14ac:dyDescent="0.25">
      <c r="A34548" s="11">
        <f t="shared" si="539"/>
        <v>33492</v>
      </c>
      <c r="B34548" s="23" t="s">
        <v>108</v>
      </c>
      <c r="C34548" s="24">
        <v>0</v>
      </c>
      <c r="D34548" s="24">
        <v>812</v>
      </c>
      <c r="E34548" s="24">
        <v>2766</v>
      </c>
      <c r="F34548" s="14"/>
    </row>
    <row r="34549" spans="1:6" x14ac:dyDescent="0.25">
      <c r="A34549" s="11">
        <f t="shared" si="539"/>
        <v>33493</v>
      </c>
      <c r="B34549" s="23" t="s">
        <v>109</v>
      </c>
      <c r="C34549" s="24">
        <v>0</v>
      </c>
      <c r="D34549" s="24">
        <v>814</v>
      </c>
      <c r="E34549" s="24">
        <v>2785</v>
      </c>
      <c r="F34549" s="14"/>
    </row>
    <row r="34550" spans="1:6" x14ac:dyDescent="0.25">
      <c r="A34550" s="11">
        <f t="shared" si="539"/>
        <v>33494</v>
      </c>
      <c r="B34550" s="23" t="s">
        <v>110</v>
      </c>
      <c r="C34550" s="24">
        <v>0</v>
      </c>
      <c r="D34550" s="24">
        <v>814</v>
      </c>
      <c r="E34550" s="24">
        <v>2793</v>
      </c>
      <c r="F34550" s="14"/>
    </row>
    <row r="34551" spans="1:6" x14ac:dyDescent="0.25">
      <c r="A34551" s="11">
        <f t="shared" si="539"/>
        <v>33495</v>
      </c>
      <c r="B34551" s="23" t="s">
        <v>111</v>
      </c>
      <c r="C34551" s="24">
        <v>0</v>
      </c>
      <c r="D34551" s="24">
        <v>811</v>
      </c>
      <c r="E34551" s="24">
        <v>2792</v>
      </c>
      <c r="F34551" s="14"/>
    </row>
    <row r="34552" spans="1:6" x14ac:dyDescent="0.25">
      <c r="A34552" s="11">
        <f t="shared" si="539"/>
        <v>33496</v>
      </c>
      <c r="B34552" s="23" t="s">
        <v>112</v>
      </c>
      <c r="C34552" s="24">
        <v>0</v>
      </c>
      <c r="D34552" s="24">
        <v>808</v>
      </c>
      <c r="E34552" s="24">
        <v>2788</v>
      </c>
      <c r="F34552" s="14"/>
    </row>
    <row r="34553" spans="1:6" x14ac:dyDescent="0.25">
      <c r="A34553" s="11">
        <f t="shared" si="539"/>
        <v>33497</v>
      </c>
      <c r="B34553" s="23" t="s">
        <v>113</v>
      </c>
      <c r="C34553" s="24">
        <v>0</v>
      </c>
      <c r="D34553" s="24">
        <v>806</v>
      </c>
      <c r="E34553" s="24">
        <v>2789</v>
      </c>
      <c r="F34553" s="14"/>
    </row>
    <row r="34554" spans="1:6" x14ac:dyDescent="0.25">
      <c r="A34554" s="11">
        <f t="shared" si="539"/>
        <v>33498</v>
      </c>
      <c r="B34554" s="23" t="s">
        <v>114</v>
      </c>
      <c r="C34554" s="24">
        <v>0</v>
      </c>
      <c r="D34554" s="24">
        <v>805</v>
      </c>
      <c r="E34554" s="24">
        <v>2788</v>
      </c>
      <c r="F34554" s="14"/>
    </row>
    <row r="34555" spans="1:6" x14ac:dyDescent="0.25">
      <c r="A34555" s="11">
        <f t="shared" si="539"/>
        <v>33499</v>
      </c>
      <c r="B34555" s="23" t="s">
        <v>115</v>
      </c>
      <c r="C34555" s="24">
        <v>0</v>
      </c>
      <c r="D34555" s="24">
        <v>806</v>
      </c>
      <c r="E34555" s="24">
        <v>2786</v>
      </c>
      <c r="F34555" s="14"/>
    </row>
    <row r="34556" spans="1:6" x14ac:dyDescent="0.25">
      <c r="A34556" s="11">
        <f t="shared" si="539"/>
        <v>33500</v>
      </c>
      <c r="B34556" s="23" t="s">
        <v>116</v>
      </c>
      <c r="C34556" s="24">
        <v>0</v>
      </c>
      <c r="D34556" s="24">
        <v>808</v>
      </c>
      <c r="E34556" s="24">
        <v>2782</v>
      </c>
      <c r="F34556" s="14"/>
    </row>
    <row r="34557" spans="1:6" x14ac:dyDescent="0.25">
      <c r="A34557" s="11">
        <f t="shared" si="539"/>
        <v>33501</v>
      </c>
      <c r="B34557" s="23" t="s">
        <v>117</v>
      </c>
      <c r="C34557" s="24">
        <v>0</v>
      </c>
      <c r="D34557" s="24">
        <v>809</v>
      </c>
      <c r="E34557" s="24">
        <v>2782</v>
      </c>
      <c r="F34557" s="14"/>
    </row>
    <row r="34558" spans="1:6" x14ac:dyDescent="0.25">
      <c r="A34558" s="11">
        <f t="shared" si="539"/>
        <v>33502</v>
      </c>
      <c r="B34558" s="23" t="s">
        <v>118</v>
      </c>
      <c r="C34558" s="24">
        <v>0</v>
      </c>
      <c r="D34558" s="24">
        <v>809</v>
      </c>
      <c r="E34558" s="24">
        <v>2777</v>
      </c>
      <c r="F34558" s="14"/>
    </row>
    <row r="34559" spans="1:6" x14ac:dyDescent="0.25">
      <c r="A34559" s="11">
        <f t="shared" si="539"/>
        <v>33503</v>
      </c>
      <c r="B34559" s="23" t="s">
        <v>119</v>
      </c>
      <c r="C34559" s="24">
        <v>0</v>
      </c>
      <c r="D34559" s="24">
        <v>807</v>
      </c>
      <c r="E34559" s="24">
        <v>2773</v>
      </c>
      <c r="F34559" s="14"/>
    </row>
    <row r="34560" spans="1:6" x14ac:dyDescent="0.25">
      <c r="A34560" s="11">
        <f t="shared" si="539"/>
        <v>33504</v>
      </c>
      <c r="B34560" s="23" t="s">
        <v>120</v>
      </c>
      <c r="C34560" s="24">
        <v>0</v>
      </c>
      <c r="D34560" s="24">
        <v>805</v>
      </c>
      <c r="E34560" s="24">
        <v>2767</v>
      </c>
      <c r="F34560" s="14"/>
    </row>
    <row r="34561" spans="1:6" x14ac:dyDescent="0.25">
      <c r="A34561" s="11" t="str">
        <f t="shared" si="539"/>
        <v/>
      </c>
      <c r="B34561" s="23" t="s">
        <v>16</v>
      </c>
      <c r="C34561" s="16"/>
      <c r="D34561" s="16"/>
      <c r="E34561" s="16"/>
      <c r="F34561" s="14"/>
    </row>
    <row r="34562" spans="1:6" x14ac:dyDescent="0.25">
      <c r="A34562" s="11" t="str">
        <f t="shared" si="539"/>
        <v/>
      </c>
      <c r="B34562" s="23" t="s">
        <v>502</v>
      </c>
      <c r="C34562" s="16"/>
      <c r="D34562" s="16"/>
      <c r="E34562" s="16"/>
      <c r="F34562" s="14"/>
    </row>
    <row r="34563" spans="1:6" x14ac:dyDescent="0.25">
      <c r="A34563" s="11" t="str">
        <f t="shared" si="539"/>
        <v/>
      </c>
      <c r="B34563" s="23" t="s">
        <v>16</v>
      </c>
      <c r="C34563" s="16"/>
      <c r="D34563" s="16"/>
      <c r="E34563" s="16"/>
      <c r="F34563" s="14"/>
    </row>
    <row r="34564" spans="1:6" x14ac:dyDescent="0.25">
      <c r="A34564" s="11">
        <f t="shared" si="539"/>
        <v>33505</v>
      </c>
      <c r="B34564" s="23" t="s">
        <v>25</v>
      </c>
      <c r="C34564" s="24">
        <v>0</v>
      </c>
      <c r="D34564" s="24">
        <v>754</v>
      </c>
      <c r="E34564" s="24">
        <v>2460</v>
      </c>
      <c r="F34564" s="14"/>
    </row>
    <row r="34565" spans="1:6" x14ac:dyDescent="0.25">
      <c r="A34565" s="11">
        <f t="shared" si="539"/>
        <v>33506</v>
      </c>
      <c r="B34565" s="23" t="s">
        <v>26</v>
      </c>
      <c r="C34565" s="24">
        <v>0</v>
      </c>
      <c r="D34565" s="24">
        <v>749</v>
      </c>
      <c r="E34565" s="24">
        <v>2427</v>
      </c>
      <c r="F34565" s="14"/>
    </row>
    <row r="34566" spans="1:6" x14ac:dyDescent="0.25">
      <c r="A34566" s="11">
        <f t="shared" si="539"/>
        <v>33507</v>
      </c>
      <c r="B34566" s="23" t="s">
        <v>27</v>
      </c>
      <c r="C34566" s="24">
        <v>0</v>
      </c>
      <c r="D34566" s="24">
        <v>743</v>
      </c>
      <c r="E34566" s="24">
        <v>2400</v>
      </c>
      <c r="F34566" s="14"/>
    </row>
    <row r="34567" spans="1:6" x14ac:dyDescent="0.25">
      <c r="A34567" s="11">
        <f t="shared" si="539"/>
        <v>33508</v>
      </c>
      <c r="B34567" s="23" t="s">
        <v>28</v>
      </c>
      <c r="C34567" s="24">
        <v>0</v>
      </c>
      <c r="D34567" s="24">
        <v>737</v>
      </c>
      <c r="E34567" s="24">
        <v>2373</v>
      </c>
      <c r="F34567" s="14"/>
    </row>
    <row r="34568" spans="1:6" x14ac:dyDescent="0.25">
      <c r="A34568" s="11">
        <f t="shared" si="539"/>
        <v>33509</v>
      </c>
      <c r="B34568" s="23" t="s">
        <v>29</v>
      </c>
      <c r="C34568" s="24">
        <v>0</v>
      </c>
      <c r="D34568" s="24">
        <v>731</v>
      </c>
      <c r="E34568" s="24">
        <v>2347</v>
      </c>
      <c r="F34568" s="14"/>
    </row>
    <row r="34569" spans="1:6" x14ac:dyDescent="0.25">
      <c r="A34569" s="11">
        <f t="shared" si="539"/>
        <v>33510</v>
      </c>
      <c r="B34569" s="23" t="s">
        <v>30</v>
      </c>
      <c r="C34569" s="24">
        <v>0</v>
      </c>
      <c r="D34569" s="24">
        <v>724</v>
      </c>
      <c r="E34569" s="24">
        <v>2318</v>
      </c>
      <c r="F34569" s="14"/>
    </row>
    <row r="34570" spans="1:6" x14ac:dyDescent="0.25">
      <c r="A34570" s="11">
        <f t="shared" ref="A34570:A34633" si="540">IF(MID(B34570,7,1)&lt;&gt;"-","",IF(LEFT(B34570,5)="00:00",A34566+1,A34569+1))</f>
        <v>33511</v>
      </c>
      <c r="B34570" s="23" t="s">
        <v>31</v>
      </c>
      <c r="C34570" s="24">
        <v>0</v>
      </c>
      <c r="D34570" s="24">
        <v>718</v>
      </c>
      <c r="E34570" s="24">
        <v>2287</v>
      </c>
      <c r="F34570" s="14"/>
    </row>
    <row r="34571" spans="1:6" x14ac:dyDescent="0.25">
      <c r="A34571" s="11">
        <f t="shared" si="540"/>
        <v>33512</v>
      </c>
      <c r="B34571" s="23" t="s">
        <v>32</v>
      </c>
      <c r="C34571" s="24">
        <v>0</v>
      </c>
      <c r="D34571" s="24">
        <v>712</v>
      </c>
      <c r="E34571" s="24">
        <v>2254</v>
      </c>
      <c r="F34571" s="14"/>
    </row>
    <row r="34572" spans="1:6" x14ac:dyDescent="0.25">
      <c r="A34572" s="11">
        <f t="shared" si="540"/>
        <v>33513</v>
      </c>
      <c r="B34572" s="23" t="s">
        <v>33</v>
      </c>
      <c r="C34572" s="24">
        <v>0</v>
      </c>
      <c r="D34572" s="24">
        <v>705</v>
      </c>
      <c r="E34572" s="24">
        <v>2222</v>
      </c>
      <c r="F34572" s="14"/>
    </row>
    <row r="34573" spans="1:6" x14ac:dyDescent="0.25">
      <c r="A34573" s="11">
        <f t="shared" si="540"/>
        <v>33514</v>
      </c>
      <c r="B34573" s="23" t="s">
        <v>34</v>
      </c>
      <c r="C34573" s="24">
        <v>0</v>
      </c>
      <c r="D34573" s="24">
        <v>698</v>
      </c>
      <c r="E34573" s="24">
        <v>2179</v>
      </c>
      <c r="F34573" s="14"/>
    </row>
    <row r="34574" spans="1:6" x14ac:dyDescent="0.25">
      <c r="A34574" s="11">
        <f t="shared" si="540"/>
        <v>33515</v>
      </c>
      <c r="B34574" s="23" t="s">
        <v>35</v>
      </c>
      <c r="C34574" s="24">
        <v>0</v>
      </c>
      <c r="D34574" s="24">
        <v>688</v>
      </c>
      <c r="E34574" s="24">
        <v>2128</v>
      </c>
      <c r="F34574" s="14"/>
    </row>
    <row r="34575" spans="1:6" x14ac:dyDescent="0.25">
      <c r="A34575" s="11">
        <f t="shared" si="540"/>
        <v>33516</v>
      </c>
      <c r="B34575" s="23" t="s">
        <v>36</v>
      </c>
      <c r="C34575" s="24">
        <v>0</v>
      </c>
      <c r="D34575" s="24">
        <v>679</v>
      </c>
      <c r="E34575" s="24">
        <v>2075</v>
      </c>
      <c r="F34575" s="14"/>
    </row>
    <row r="34576" spans="1:6" x14ac:dyDescent="0.25">
      <c r="A34576" s="11">
        <f t="shared" si="540"/>
        <v>33517</v>
      </c>
      <c r="B34576" s="23" t="s">
        <v>37</v>
      </c>
      <c r="C34576" s="24">
        <v>0</v>
      </c>
      <c r="D34576" s="24">
        <v>670</v>
      </c>
      <c r="E34576" s="24">
        <v>2021</v>
      </c>
      <c r="F34576" s="14"/>
    </row>
    <row r="34577" spans="1:6" x14ac:dyDescent="0.25">
      <c r="A34577" s="11">
        <f t="shared" si="540"/>
        <v>33518</v>
      </c>
      <c r="B34577" s="23" t="s">
        <v>38</v>
      </c>
      <c r="C34577" s="24">
        <v>0</v>
      </c>
      <c r="D34577" s="24">
        <v>659</v>
      </c>
      <c r="E34577" s="24">
        <v>1969</v>
      </c>
      <c r="F34577" s="14"/>
    </row>
    <row r="34578" spans="1:6" x14ac:dyDescent="0.25">
      <c r="A34578" s="11">
        <f t="shared" si="540"/>
        <v>33519</v>
      </c>
      <c r="B34578" s="23" t="s">
        <v>39</v>
      </c>
      <c r="C34578" s="24">
        <v>0</v>
      </c>
      <c r="D34578" s="24">
        <v>646</v>
      </c>
      <c r="E34578" s="24">
        <v>1920</v>
      </c>
      <c r="F34578" s="14"/>
    </row>
    <row r="34579" spans="1:6" x14ac:dyDescent="0.25">
      <c r="A34579" s="11">
        <f t="shared" si="540"/>
        <v>33520</v>
      </c>
      <c r="B34579" s="23" t="s">
        <v>40</v>
      </c>
      <c r="C34579" s="24">
        <v>0</v>
      </c>
      <c r="D34579" s="24">
        <v>632</v>
      </c>
      <c r="E34579" s="24">
        <v>1874</v>
      </c>
      <c r="F34579" s="14"/>
    </row>
    <row r="34580" spans="1:6" x14ac:dyDescent="0.25">
      <c r="A34580" s="11">
        <f t="shared" si="540"/>
        <v>33521</v>
      </c>
      <c r="B34580" s="23" t="s">
        <v>41</v>
      </c>
      <c r="C34580" s="24">
        <v>0</v>
      </c>
      <c r="D34580" s="24">
        <v>619</v>
      </c>
      <c r="E34580" s="24">
        <v>1824</v>
      </c>
      <c r="F34580" s="14"/>
    </row>
    <row r="34581" spans="1:6" x14ac:dyDescent="0.25">
      <c r="A34581" s="11">
        <f t="shared" si="540"/>
        <v>33522</v>
      </c>
      <c r="B34581" s="23" t="s">
        <v>42</v>
      </c>
      <c r="C34581" s="24">
        <v>0</v>
      </c>
      <c r="D34581" s="24">
        <v>608</v>
      </c>
      <c r="E34581" s="24">
        <v>1776</v>
      </c>
      <c r="F34581" s="14"/>
    </row>
    <row r="34582" spans="1:6" x14ac:dyDescent="0.25">
      <c r="A34582" s="11">
        <f t="shared" si="540"/>
        <v>33523</v>
      </c>
      <c r="B34582" s="23" t="s">
        <v>43</v>
      </c>
      <c r="C34582" s="24">
        <v>0</v>
      </c>
      <c r="D34582" s="24">
        <v>600</v>
      </c>
      <c r="E34582" s="24">
        <v>1731</v>
      </c>
      <c r="F34582" s="14"/>
    </row>
    <row r="34583" spans="1:6" x14ac:dyDescent="0.25">
      <c r="A34583" s="11">
        <f t="shared" si="540"/>
        <v>33524</v>
      </c>
      <c r="B34583" s="23" t="s">
        <v>44</v>
      </c>
      <c r="C34583" s="24">
        <v>0</v>
      </c>
      <c r="D34583" s="24">
        <v>592</v>
      </c>
      <c r="E34583" s="24">
        <v>1683</v>
      </c>
      <c r="F34583" s="14"/>
    </row>
    <row r="34584" spans="1:6" x14ac:dyDescent="0.25">
      <c r="A34584" s="11">
        <f t="shared" si="540"/>
        <v>33525</v>
      </c>
      <c r="B34584" s="23" t="s">
        <v>45</v>
      </c>
      <c r="C34584" s="24">
        <v>0</v>
      </c>
      <c r="D34584" s="24">
        <v>583</v>
      </c>
      <c r="E34584" s="24">
        <v>1637</v>
      </c>
      <c r="F34584" s="14"/>
    </row>
    <row r="34585" spans="1:6" x14ac:dyDescent="0.25">
      <c r="A34585" s="11">
        <f t="shared" si="540"/>
        <v>33526</v>
      </c>
      <c r="B34585" s="23" t="s">
        <v>46</v>
      </c>
      <c r="C34585" s="24">
        <v>0</v>
      </c>
      <c r="D34585" s="24">
        <v>571</v>
      </c>
      <c r="E34585" s="24">
        <v>1580</v>
      </c>
      <c r="F34585" s="14"/>
    </row>
    <row r="34586" spans="1:6" x14ac:dyDescent="0.25">
      <c r="A34586" s="11">
        <f t="shared" si="540"/>
        <v>33527</v>
      </c>
      <c r="B34586" s="23" t="s">
        <v>47</v>
      </c>
      <c r="C34586" s="24">
        <v>0</v>
      </c>
      <c r="D34586" s="24">
        <v>555</v>
      </c>
      <c r="E34586" s="24">
        <v>1518</v>
      </c>
      <c r="F34586" s="14"/>
    </row>
    <row r="34587" spans="1:6" x14ac:dyDescent="0.25">
      <c r="A34587" s="11">
        <f t="shared" si="540"/>
        <v>33528</v>
      </c>
      <c r="B34587" s="23" t="s">
        <v>48</v>
      </c>
      <c r="C34587" s="24">
        <v>0</v>
      </c>
      <c r="D34587" s="24">
        <v>539</v>
      </c>
      <c r="E34587" s="24">
        <v>1454</v>
      </c>
      <c r="F34587" s="14"/>
    </row>
    <row r="34588" spans="1:6" x14ac:dyDescent="0.25">
      <c r="A34588" s="11">
        <f t="shared" si="540"/>
        <v>33529</v>
      </c>
      <c r="B34588" s="23" t="s">
        <v>49</v>
      </c>
      <c r="C34588" s="24">
        <v>0</v>
      </c>
      <c r="D34588" s="24">
        <v>523</v>
      </c>
      <c r="E34588" s="24">
        <v>1390</v>
      </c>
      <c r="F34588" s="14"/>
    </row>
    <row r="34589" spans="1:6" x14ac:dyDescent="0.25">
      <c r="A34589" s="11">
        <f t="shared" si="540"/>
        <v>33530</v>
      </c>
      <c r="B34589" s="23" t="s">
        <v>50</v>
      </c>
      <c r="C34589" s="24">
        <v>0</v>
      </c>
      <c r="D34589" s="24">
        <v>505</v>
      </c>
      <c r="E34589" s="24">
        <v>1330</v>
      </c>
      <c r="F34589" s="14"/>
    </row>
    <row r="34590" spans="1:6" x14ac:dyDescent="0.25">
      <c r="A34590" s="11">
        <f t="shared" si="540"/>
        <v>33531</v>
      </c>
      <c r="B34590" s="23" t="s">
        <v>51</v>
      </c>
      <c r="C34590" s="24">
        <v>0</v>
      </c>
      <c r="D34590" s="24">
        <v>488</v>
      </c>
      <c r="E34590" s="24">
        <v>1276</v>
      </c>
      <c r="F34590" s="14"/>
    </row>
    <row r="34591" spans="1:6" x14ac:dyDescent="0.25">
      <c r="A34591" s="11">
        <f t="shared" si="540"/>
        <v>33532</v>
      </c>
      <c r="B34591" s="23" t="s">
        <v>52</v>
      </c>
      <c r="C34591" s="24">
        <v>0</v>
      </c>
      <c r="D34591" s="24">
        <v>470</v>
      </c>
      <c r="E34591" s="24">
        <v>1219</v>
      </c>
      <c r="F34591" s="14"/>
    </row>
    <row r="34592" spans="1:6" x14ac:dyDescent="0.25">
      <c r="A34592" s="11">
        <f t="shared" si="540"/>
        <v>33533</v>
      </c>
      <c r="B34592" s="23" t="s">
        <v>53</v>
      </c>
      <c r="C34592" s="24">
        <v>0</v>
      </c>
      <c r="D34592" s="24">
        <v>452</v>
      </c>
      <c r="E34592" s="24">
        <v>1164</v>
      </c>
      <c r="F34592" s="14"/>
    </row>
    <row r="34593" spans="1:6" x14ac:dyDescent="0.25">
      <c r="A34593" s="11">
        <f t="shared" si="540"/>
        <v>33534</v>
      </c>
      <c r="B34593" s="23" t="s">
        <v>54</v>
      </c>
      <c r="C34593" s="24">
        <v>0</v>
      </c>
      <c r="D34593" s="24">
        <v>441</v>
      </c>
      <c r="E34593" s="24">
        <v>1114</v>
      </c>
      <c r="F34593" s="14"/>
    </row>
    <row r="34594" spans="1:6" x14ac:dyDescent="0.25">
      <c r="A34594" s="11">
        <f t="shared" si="540"/>
        <v>33535</v>
      </c>
      <c r="B34594" s="23" t="s">
        <v>55</v>
      </c>
      <c r="C34594" s="24">
        <v>1</v>
      </c>
      <c r="D34594" s="24">
        <v>437</v>
      </c>
      <c r="E34594" s="24">
        <v>1069</v>
      </c>
      <c r="F34594" s="14"/>
    </row>
    <row r="34595" spans="1:6" x14ac:dyDescent="0.25">
      <c r="A34595" s="11">
        <f t="shared" si="540"/>
        <v>33536</v>
      </c>
      <c r="B34595" s="23" t="s">
        <v>56</v>
      </c>
      <c r="C34595" s="24">
        <v>1</v>
      </c>
      <c r="D34595" s="24">
        <v>433</v>
      </c>
      <c r="E34595" s="24">
        <v>1022</v>
      </c>
      <c r="F34595" s="14"/>
    </row>
    <row r="34596" spans="1:6" x14ac:dyDescent="0.25">
      <c r="A34596" s="11">
        <f t="shared" si="540"/>
        <v>33537</v>
      </c>
      <c r="B34596" s="23" t="s">
        <v>57</v>
      </c>
      <c r="C34596" s="24">
        <v>1</v>
      </c>
      <c r="D34596" s="24">
        <v>430</v>
      </c>
      <c r="E34596" s="24">
        <v>976</v>
      </c>
      <c r="F34596" s="14"/>
    </row>
    <row r="34597" spans="1:6" x14ac:dyDescent="0.25">
      <c r="A34597" s="11">
        <f t="shared" si="540"/>
        <v>33538</v>
      </c>
      <c r="B34597" s="23" t="s">
        <v>58</v>
      </c>
      <c r="C34597" s="24">
        <v>26</v>
      </c>
      <c r="D34597" s="24">
        <v>421</v>
      </c>
      <c r="E34597" s="24">
        <v>933</v>
      </c>
      <c r="F34597" s="14"/>
    </row>
    <row r="34598" spans="1:6" x14ac:dyDescent="0.25">
      <c r="A34598" s="11">
        <f t="shared" si="540"/>
        <v>33539</v>
      </c>
      <c r="B34598" s="23" t="s">
        <v>59</v>
      </c>
      <c r="C34598" s="24">
        <v>50</v>
      </c>
      <c r="D34598" s="24">
        <v>408</v>
      </c>
      <c r="E34598" s="24">
        <v>898</v>
      </c>
      <c r="F34598" s="14"/>
    </row>
    <row r="34599" spans="1:6" x14ac:dyDescent="0.25">
      <c r="A34599" s="11">
        <f t="shared" si="540"/>
        <v>33540</v>
      </c>
      <c r="B34599" s="23" t="s">
        <v>60</v>
      </c>
      <c r="C34599" s="24">
        <v>75</v>
      </c>
      <c r="D34599" s="24">
        <v>395</v>
      </c>
      <c r="E34599" s="24">
        <v>861</v>
      </c>
      <c r="F34599" s="14"/>
    </row>
    <row r="34600" spans="1:6" x14ac:dyDescent="0.25">
      <c r="A34600" s="11">
        <f t="shared" si="540"/>
        <v>33541</v>
      </c>
      <c r="B34600" s="23" t="s">
        <v>61</v>
      </c>
      <c r="C34600" s="24">
        <v>99</v>
      </c>
      <c r="D34600" s="24">
        <v>382</v>
      </c>
      <c r="E34600" s="24">
        <v>822</v>
      </c>
      <c r="F34600" s="14"/>
    </row>
    <row r="34601" spans="1:6" x14ac:dyDescent="0.25">
      <c r="A34601" s="11">
        <f t="shared" si="540"/>
        <v>33542</v>
      </c>
      <c r="B34601" s="23" t="s">
        <v>62</v>
      </c>
      <c r="C34601" s="24">
        <v>128</v>
      </c>
      <c r="D34601" s="24">
        <v>372</v>
      </c>
      <c r="E34601" s="24">
        <v>785</v>
      </c>
      <c r="F34601" s="14"/>
    </row>
    <row r="34602" spans="1:6" x14ac:dyDescent="0.25">
      <c r="A34602" s="11">
        <f t="shared" si="540"/>
        <v>33543</v>
      </c>
      <c r="B34602" s="23" t="s">
        <v>63</v>
      </c>
      <c r="C34602" s="24">
        <v>157</v>
      </c>
      <c r="D34602" s="24">
        <v>363</v>
      </c>
      <c r="E34602" s="24">
        <v>746</v>
      </c>
      <c r="F34602" s="14"/>
    </row>
    <row r="34603" spans="1:6" x14ac:dyDescent="0.25">
      <c r="A34603" s="11">
        <f t="shared" si="540"/>
        <v>33544</v>
      </c>
      <c r="B34603" s="23" t="s">
        <v>64</v>
      </c>
      <c r="C34603" s="24">
        <v>185</v>
      </c>
      <c r="D34603" s="24">
        <v>355</v>
      </c>
      <c r="E34603" s="24">
        <v>707</v>
      </c>
      <c r="F34603" s="14"/>
    </row>
    <row r="34604" spans="1:6" x14ac:dyDescent="0.25">
      <c r="A34604" s="11">
        <f t="shared" si="540"/>
        <v>33545</v>
      </c>
      <c r="B34604" s="23" t="s">
        <v>65</v>
      </c>
      <c r="C34604" s="24">
        <v>214</v>
      </c>
      <c r="D34604" s="24">
        <v>346</v>
      </c>
      <c r="E34604" s="24">
        <v>670</v>
      </c>
      <c r="F34604" s="14"/>
    </row>
    <row r="34605" spans="1:6" x14ac:dyDescent="0.25">
      <c r="A34605" s="11">
        <f t="shared" si="540"/>
        <v>33546</v>
      </c>
      <c r="B34605" s="23" t="s">
        <v>66</v>
      </c>
      <c r="C34605" s="24">
        <v>236</v>
      </c>
      <c r="D34605" s="24">
        <v>333</v>
      </c>
      <c r="E34605" s="24">
        <v>638</v>
      </c>
      <c r="F34605" s="14"/>
    </row>
    <row r="34606" spans="1:6" x14ac:dyDescent="0.25">
      <c r="A34606" s="11">
        <f t="shared" si="540"/>
        <v>33547</v>
      </c>
      <c r="B34606" s="23" t="s">
        <v>67</v>
      </c>
      <c r="C34606" s="24">
        <v>258</v>
      </c>
      <c r="D34606" s="24">
        <v>316</v>
      </c>
      <c r="E34606" s="24">
        <v>611</v>
      </c>
      <c r="F34606" s="14"/>
    </row>
    <row r="34607" spans="1:6" x14ac:dyDescent="0.25">
      <c r="A34607" s="11">
        <f t="shared" si="540"/>
        <v>33548</v>
      </c>
      <c r="B34607" s="23" t="s">
        <v>68</v>
      </c>
      <c r="C34607" s="24">
        <v>280</v>
      </c>
      <c r="D34607" s="24">
        <v>299</v>
      </c>
      <c r="E34607" s="24">
        <v>586</v>
      </c>
      <c r="F34607" s="14"/>
    </row>
    <row r="34608" spans="1:6" x14ac:dyDescent="0.25">
      <c r="A34608" s="11">
        <f t="shared" si="540"/>
        <v>33549</v>
      </c>
      <c r="B34608" s="23" t="s">
        <v>69</v>
      </c>
      <c r="C34608" s="24">
        <v>302</v>
      </c>
      <c r="D34608" s="24">
        <v>282</v>
      </c>
      <c r="E34608" s="24">
        <v>560</v>
      </c>
      <c r="F34608" s="14"/>
    </row>
    <row r="34609" spans="1:6" x14ac:dyDescent="0.25">
      <c r="A34609" s="11">
        <f t="shared" si="540"/>
        <v>33550</v>
      </c>
      <c r="B34609" s="23" t="s">
        <v>70</v>
      </c>
      <c r="C34609" s="24">
        <v>316</v>
      </c>
      <c r="D34609" s="24">
        <v>269</v>
      </c>
      <c r="E34609" s="24">
        <v>530</v>
      </c>
      <c r="F34609" s="14"/>
    </row>
    <row r="34610" spans="1:6" x14ac:dyDescent="0.25">
      <c r="A34610" s="11">
        <f t="shared" si="540"/>
        <v>33551</v>
      </c>
      <c r="B34610" s="23" t="s">
        <v>71</v>
      </c>
      <c r="C34610" s="24">
        <v>329</v>
      </c>
      <c r="D34610" s="24">
        <v>260</v>
      </c>
      <c r="E34610" s="24">
        <v>493</v>
      </c>
      <c r="F34610" s="14"/>
    </row>
    <row r="34611" spans="1:6" x14ac:dyDescent="0.25">
      <c r="A34611" s="11">
        <f t="shared" si="540"/>
        <v>33552</v>
      </c>
      <c r="B34611" s="23" t="s">
        <v>72</v>
      </c>
      <c r="C34611" s="24">
        <v>342</v>
      </c>
      <c r="D34611" s="24">
        <v>250</v>
      </c>
      <c r="E34611" s="24">
        <v>457</v>
      </c>
      <c r="F34611" s="14"/>
    </row>
    <row r="34612" spans="1:6" x14ac:dyDescent="0.25">
      <c r="A34612" s="11">
        <f t="shared" si="540"/>
        <v>33553</v>
      </c>
      <c r="B34612" s="23" t="s">
        <v>73</v>
      </c>
      <c r="C34612" s="24">
        <v>356</v>
      </c>
      <c r="D34612" s="24">
        <v>241</v>
      </c>
      <c r="E34612" s="24">
        <v>421</v>
      </c>
      <c r="F34612" s="14"/>
    </row>
    <row r="34613" spans="1:6" x14ac:dyDescent="0.25">
      <c r="A34613" s="11">
        <f t="shared" si="540"/>
        <v>33554</v>
      </c>
      <c r="B34613" s="23" t="s">
        <v>74</v>
      </c>
      <c r="C34613" s="24">
        <v>350</v>
      </c>
      <c r="D34613" s="24">
        <v>237</v>
      </c>
      <c r="E34613" s="24">
        <v>396</v>
      </c>
      <c r="F34613" s="14"/>
    </row>
    <row r="34614" spans="1:6" x14ac:dyDescent="0.25">
      <c r="A34614" s="11">
        <f t="shared" si="540"/>
        <v>33555</v>
      </c>
      <c r="B34614" s="23" t="s">
        <v>75</v>
      </c>
      <c r="C34614" s="24">
        <v>344</v>
      </c>
      <c r="D34614" s="24">
        <v>237</v>
      </c>
      <c r="E34614" s="24">
        <v>388</v>
      </c>
      <c r="F34614" s="14"/>
    </row>
    <row r="34615" spans="1:6" x14ac:dyDescent="0.25">
      <c r="A34615" s="11">
        <f t="shared" si="540"/>
        <v>33556</v>
      </c>
      <c r="B34615" s="23" t="s">
        <v>76</v>
      </c>
      <c r="C34615" s="24">
        <v>338</v>
      </c>
      <c r="D34615" s="24">
        <v>236</v>
      </c>
      <c r="E34615" s="24">
        <v>381</v>
      </c>
      <c r="F34615" s="14"/>
    </row>
    <row r="34616" spans="1:6" x14ac:dyDescent="0.25">
      <c r="A34616" s="11">
        <f t="shared" si="540"/>
        <v>33557</v>
      </c>
      <c r="B34616" s="23" t="s">
        <v>77</v>
      </c>
      <c r="C34616" s="24">
        <v>332</v>
      </c>
      <c r="D34616" s="24">
        <v>236</v>
      </c>
      <c r="E34616" s="24">
        <v>372</v>
      </c>
      <c r="F34616" s="14"/>
    </row>
    <row r="34617" spans="1:6" x14ac:dyDescent="0.25">
      <c r="A34617" s="11">
        <f t="shared" si="540"/>
        <v>33558</v>
      </c>
      <c r="B34617" s="23" t="s">
        <v>78</v>
      </c>
      <c r="C34617" s="24">
        <v>309</v>
      </c>
      <c r="D34617" s="24">
        <v>237</v>
      </c>
      <c r="E34617" s="24">
        <v>368</v>
      </c>
      <c r="F34617" s="14"/>
    </row>
    <row r="34618" spans="1:6" x14ac:dyDescent="0.25">
      <c r="A34618" s="11">
        <f t="shared" si="540"/>
        <v>33559</v>
      </c>
      <c r="B34618" s="23" t="s">
        <v>79</v>
      </c>
      <c r="C34618" s="24">
        <v>286</v>
      </c>
      <c r="D34618" s="24">
        <v>240</v>
      </c>
      <c r="E34618" s="24">
        <v>365</v>
      </c>
      <c r="F34618" s="14"/>
    </row>
    <row r="34619" spans="1:6" x14ac:dyDescent="0.25">
      <c r="A34619" s="11">
        <f t="shared" si="540"/>
        <v>33560</v>
      </c>
      <c r="B34619" s="23" t="s">
        <v>80</v>
      </c>
      <c r="C34619" s="24">
        <v>263</v>
      </c>
      <c r="D34619" s="24">
        <v>243</v>
      </c>
      <c r="E34619" s="24">
        <v>366</v>
      </c>
      <c r="F34619" s="14"/>
    </row>
    <row r="34620" spans="1:6" x14ac:dyDescent="0.25">
      <c r="A34620" s="11">
        <f t="shared" si="540"/>
        <v>33561</v>
      </c>
      <c r="B34620" s="23" t="s">
        <v>81</v>
      </c>
      <c r="C34620" s="24">
        <v>240</v>
      </c>
      <c r="D34620" s="24">
        <v>246</v>
      </c>
      <c r="E34620" s="24">
        <v>367</v>
      </c>
      <c r="F34620" s="14"/>
    </row>
    <row r="34621" spans="1:6" x14ac:dyDescent="0.25">
      <c r="A34621" s="11">
        <f t="shared" si="540"/>
        <v>33562</v>
      </c>
      <c r="B34621" s="23" t="s">
        <v>82</v>
      </c>
      <c r="C34621" s="24">
        <v>204</v>
      </c>
      <c r="D34621" s="24">
        <v>248</v>
      </c>
      <c r="E34621" s="24">
        <v>368</v>
      </c>
      <c r="F34621" s="14"/>
    </row>
    <row r="34622" spans="1:6" x14ac:dyDescent="0.25">
      <c r="A34622" s="11">
        <f t="shared" si="540"/>
        <v>33563</v>
      </c>
      <c r="B34622" s="23" t="s">
        <v>83</v>
      </c>
      <c r="C34622" s="24">
        <v>167</v>
      </c>
      <c r="D34622" s="24">
        <v>248</v>
      </c>
      <c r="E34622" s="24">
        <v>365</v>
      </c>
      <c r="F34622" s="14"/>
    </row>
    <row r="34623" spans="1:6" x14ac:dyDescent="0.25">
      <c r="A34623" s="11">
        <f t="shared" si="540"/>
        <v>33564</v>
      </c>
      <c r="B34623" s="23" t="s">
        <v>84</v>
      </c>
      <c r="C34623" s="24">
        <v>131</v>
      </c>
      <c r="D34623" s="24">
        <v>249</v>
      </c>
      <c r="E34623" s="24">
        <v>364</v>
      </c>
      <c r="F34623" s="14"/>
    </row>
    <row r="34624" spans="1:6" x14ac:dyDescent="0.25">
      <c r="A34624" s="11">
        <f t="shared" si="540"/>
        <v>33565</v>
      </c>
      <c r="B34624" s="23" t="s">
        <v>85</v>
      </c>
      <c r="C34624" s="24">
        <v>94</v>
      </c>
      <c r="D34624" s="24">
        <v>249</v>
      </c>
      <c r="E34624" s="24">
        <v>364</v>
      </c>
      <c r="F34624" s="14"/>
    </row>
    <row r="34625" spans="1:6" x14ac:dyDescent="0.25">
      <c r="A34625" s="11">
        <f t="shared" si="540"/>
        <v>33566</v>
      </c>
      <c r="B34625" s="23" t="s">
        <v>86</v>
      </c>
      <c r="C34625" s="24">
        <v>73</v>
      </c>
      <c r="D34625" s="24">
        <v>251</v>
      </c>
      <c r="E34625" s="24">
        <v>376</v>
      </c>
      <c r="F34625" s="14"/>
    </row>
    <row r="34626" spans="1:6" x14ac:dyDescent="0.25">
      <c r="A34626" s="11">
        <f t="shared" si="540"/>
        <v>33567</v>
      </c>
      <c r="B34626" s="23" t="s">
        <v>87</v>
      </c>
      <c r="C34626" s="24">
        <v>51</v>
      </c>
      <c r="D34626" s="24">
        <v>256</v>
      </c>
      <c r="E34626" s="24">
        <v>399</v>
      </c>
      <c r="F34626" s="14"/>
    </row>
    <row r="34627" spans="1:6" x14ac:dyDescent="0.25">
      <c r="A34627" s="11">
        <f t="shared" si="540"/>
        <v>33568</v>
      </c>
      <c r="B34627" s="23" t="s">
        <v>88</v>
      </c>
      <c r="C34627" s="24">
        <v>30</v>
      </c>
      <c r="D34627" s="24">
        <v>261</v>
      </c>
      <c r="E34627" s="24">
        <v>421</v>
      </c>
      <c r="F34627" s="14"/>
    </row>
    <row r="34628" spans="1:6" x14ac:dyDescent="0.25">
      <c r="A34628" s="11">
        <f t="shared" si="540"/>
        <v>33569</v>
      </c>
      <c r="B34628" s="23" t="s">
        <v>89</v>
      </c>
      <c r="C34628" s="24">
        <v>9</v>
      </c>
      <c r="D34628" s="24">
        <v>266</v>
      </c>
      <c r="E34628" s="24">
        <v>446</v>
      </c>
      <c r="F34628" s="14"/>
    </row>
    <row r="34629" spans="1:6" x14ac:dyDescent="0.25">
      <c r="A34629" s="11">
        <f t="shared" si="540"/>
        <v>33570</v>
      </c>
      <c r="B34629" s="23" t="s">
        <v>90</v>
      </c>
      <c r="C34629" s="24">
        <v>6</v>
      </c>
      <c r="D34629" s="24">
        <v>273</v>
      </c>
      <c r="E34629" s="24">
        <v>473</v>
      </c>
      <c r="F34629" s="14"/>
    </row>
    <row r="34630" spans="1:6" x14ac:dyDescent="0.25">
      <c r="A34630" s="11">
        <f t="shared" si="540"/>
        <v>33571</v>
      </c>
      <c r="B34630" s="23" t="s">
        <v>91</v>
      </c>
      <c r="C34630" s="24">
        <v>4</v>
      </c>
      <c r="D34630" s="24">
        <v>282</v>
      </c>
      <c r="E34630" s="24">
        <v>506</v>
      </c>
      <c r="F34630" s="14"/>
    </row>
    <row r="34631" spans="1:6" x14ac:dyDescent="0.25">
      <c r="A34631" s="11">
        <f t="shared" si="540"/>
        <v>33572</v>
      </c>
      <c r="B34631" s="23" t="s">
        <v>92</v>
      </c>
      <c r="C34631" s="24">
        <v>2</v>
      </c>
      <c r="D34631" s="24">
        <v>291</v>
      </c>
      <c r="E34631" s="24">
        <v>540</v>
      </c>
      <c r="F34631" s="14"/>
    </row>
    <row r="34632" spans="1:6" x14ac:dyDescent="0.25">
      <c r="A34632" s="11">
        <f t="shared" si="540"/>
        <v>33573</v>
      </c>
      <c r="B34632" s="23" t="s">
        <v>93</v>
      </c>
      <c r="C34632" s="24">
        <v>0</v>
      </c>
      <c r="D34632" s="24">
        <v>300</v>
      </c>
      <c r="E34632" s="24">
        <v>573</v>
      </c>
      <c r="F34632" s="14"/>
    </row>
    <row r="34633" spans="1:6" x14ac:dyDescent="0.25">
      <c r="A34633" s="11">
        <f t="shared" si="540"/>
        <v>33574</v>
      </c>
      <c r="B34633" s="23" t="s">
        <v>94</v>
      </c>
      <c r="C34633" s="24">
        <v>0</v>
      </c>
      <c r="D34633" s="24">
        <v>315</v>
      </c>
      <c r="E34633" s="24">
        <v>600</v>
      </c>
      <c r="F34633" s="14"/>
    </row>
    <row r="34634" spans="1:6" x14ac:dyDescent="0.25">
      <c r="A34634" s="11">
        <f t="shared" ref="A34634:A34697" si="541">IF(MID(B34634,7,1)&lt;&gt;"-","",IF(LEFT(B34634,5)="00:00",A34630+1,A34633+1))</f>
        <v>33575</v>
      </c>
      <c r="B34634" s="23" t="s">
        <v>95</v>
      </c>
      <c r="C34634" s="24">
        <v>0</v>
      </c>
      <c r="D34634" s="24">
        <v>334</v>
      </c>
      <c r="E34634" s="24">
        <v>625</v>
      </c>
      <c r="F34634" s="14"/>
    </row>
    <row r="34635" spans="1:6" x14ac:dyDescent="0.25">
      <c r="A34635" s="11">
        <f t="shared" si="541"/>
        <v>33576</v>
      </c>
      <c r="B34635" s="23" t="s">
        <v>96</v>
      </c>
      <c r="C34635" s="24">
        <v>0</v>
      </c>
      <c r="D34635" s="24">
        <v>354</v>
      </c>
      <c r="E34635" s="24">
        <v>653</v>
      </c>
      <c r="F34635" s="14"/>
    </row>
    <row r="34636" spans="1:6" x14ac:dyDescent="0.25">
      <c r="A34636" s="11">
        <f t="shared" si="541"/>
        <v>33577</v>
      </c>
      <c r="B34636" s="23" t="s">
        <v>97</v>
      </c>
      <c r="C34636" s="24">
        <v>0</v>
      </c>
      <c r="D34636" s="24">
        <v>374</v>
      </c>
      <c r="E34636" s="24">
        <v>677</v>
      </c>
      <c r="F34636" s="14"/>
    </row>
    <row r="34637" spans="1:6" x14ac:dyDescent="0.25">
      <c r="A34637" s="11">
        <f t="shared" si="541"/>
        <v>33578</v>
      </c>
      <c r="B34637" s="23" t="s">
        <v>98</v>
      </c>
      <c r="C34637" s="24">
        <v>0</v>
      </c>
      <c r="D34637" s="24">
        <v>387</v>
      </c>
      <c r="E34637" s="24">
        <v>702</v>
      </c>
      <c r="F34637" s="14"/>
    </row>
    <row r="34638" spans="1:6" x14ac:dyDescent="0.25">
      <c r="A34638" s="11">
        <f t="shared" si="541"/>
        <v>33579</v>
      </c>
      <c r="B34638" s="23" t="s">
        <v>99</v>
      </c>
      <c r="C34638" s="24">
        <v>0</v>
      </c>
      <c r="D34638" s="24">
        <v>395</v>
      </c>
      <c r="E34638" s="24">
        <v>727</v>
      </c>
      <c r="F34638" s="14"/>
    </row>
    <row r="34639" spans="1:6" x14ac:dyDescent="0.25">
      <c r="A34639" s="11">
        <f t="shared" si="541"/>
        <v>33580</v>
      </c>
      <c r="B34639" s="23" t="s">
        <v>100</v>
      </c>
      <c r="C34639" s="24">
        <v>0</v>
      </c>
      <c r="D34639" s="24">
        <v>403</v>
      </c>
      <c r="E34639" s="24">
        <v>751</v>
      </c>
      <c r="F34639" s="14"/>
    </row>
    <row r="34640" spans="1:6" x14ac:dyDescent="0.25">
      <c r="A34640" s="11">
        <f t="shared" si="541"/>
        <v>33581</v>
      </c>
      <c r="B34640" s="23" t="s">
        <v>101</v>
      </c>
      <c r="C34640" s="24">
        <v>0</v>
      </c>
      <c r="D34640" s="24">
        <v>410</v>
      </c>
      <c r="E34640" s="24">
        <v>780</v>
      </c>
      <c r="F34640" s="14"/>
    </row>
    <row r="34641" spans="1:6" x14ac:dyDescent="0.25">
      <c r="A34641" s="11">
        <f t="shared" si="541"/>
        <v>33582</v>
      </c>
      <c r="B34641" s="23" t="s">
        <v>102</v>
      </c>
      <c r="C34641" s="24">
        <v>0</v>
      </c>
      <c r="D34641" s="24">
        <v>421</v>
      </c>
      <c r="E34641" s="24">
        <v>799</v>
      </c>
      <c r="F34641" s="14"/>
    </row>
    <row r="34642" spans="1:6" x14ac:dyDescent="0.25">
      <c r="A34642" s="11">
        <f t="shared" si="541"/>
        <v>33583</v>
      </c>
      <c r="B34642" s="23" t="s">
        <v>103</v>
      </c>
      <c r="C34642" s="24">
        <v>0</v>
      </c>
      <c r="D34642" s="24">
        <v>434</v>
      </c>
      <c r="E34642" s="24">
        <v>815</v>
      </c>
      <c r="F34642" s="14"/>
    </row>
    <row r="34643" spans="1:6" x14ac:dyDescent="0.25">
      <c r="A34643" s="11">
        <f t="shared" si="541"/>
        <v>33584</v>
      </c>
      <c r="B34643" s="23" t="s">
        <v>104</v>
      </c>
      <c r="C34643" s="24">
        <v>0</v>
      </c>
      <c r="D34643" s="24">
        <v>446</v>
      </c>
      <c r="E34643" s="24">
        <v>830</v>
      </c>
      <c r="F34643" s="14"/>
    </row>
    <row r="34644" spans="1:6" x14ac:dyDescent="0.25">
      <c r="A34644" s="11">
        <f t="shared" si="541"/>
        <v>33585</v>
      </c>
      <c r="B34644" s="23" t="s">
        <v>105</v>
      </c>
      <c r="C34644" s="24">
        <v>0</v>
      </c>
      <c r="D34644" s="24">
        <v>459</v>
      </c>
      <c r="E34644" s="24">
        <v>846</v>
      </c>
      <c r="F34644" s="14"/>
    </row>
    <row r="34645" spans="1:6" x14ac:dyDescent="0.25">
      <c r="A34645" s="11">
        <f t="shared" si="541"/>
        <v>33586</v>
      </c>
      <c r="B34645" s="23" t="s">
        <v>106</v>
      </c>
      <c r="C34645" s="24">
        <v>0</v>
      </c>
      <c r="D34645" s="24">
        <v>469</v>
      </c>
      <c r="E34645" s="24">
        <v>858</v>
      </c>
      <c r="F34645" s="14"/>
    </row>
    <row r="34646" spans="1:6" x14ac:dyDescent="0.25">
      <c r="A34646" s="11">
        <f t="shared" si="541"/>
        <v>33587</v>
      </c>
      <c r="B34646" s="23" t="s">
        <v>107</v>
      </c>
      <c r="C34646" s="24">
        <v>0</v>
      </c>
      <c r="D34646" s="24">
        <v>475</v>
      </c>
      <c r="E34646" s="24">
        <v>870</v>
      </c>
      <c r="F34646" s="14"/>
    </row>
    <row r="34647" spans="1:6" x14ac:dyDescent="0.25">
      <c r="A34647" s="11">
        <f t="shared" si="541"/>
        <v>33588</v>
      </c>
      <c r="B34647" s="23" t="s">
        <v>108</v>
      </c>
      <c r="C34647" s="24">
        <v>0</v>
      </c>
      <c r="D34647" s="24">
        <v>481</v>
      </c>
      <c r="E34647" s="24">
        <v>880</v>
      </c>
      <c r="F34647" s="14"/>
    </row>
    <row r="34648" spans="1:6" x14ac:dyDescent="0.25">
      <c r="A34648" s="11">
        <f t="shared" si="541"/>
        <v>33589</v>
      </c>
      <c r="B34648" s="23" t="s">
        <v>109</v>
      </c>
      <c r="C34648" s="24">
        <v>0</v>
      </c>
      <c r="D34648" s="24">
        <v>488</v>
      </c>
      <c r="E34648" s="24">
        <v>891</v>
      </c>
      <c r="F34648" s="14"/>
    </row>
    <row r="34649" spans="1:6" x14ac:dyDescent="0.25">
      <c r="A34649" s="11">
        <f t="shared" si="541"/>
        <v>33590</v>
      </c>
      <c r="B34649" s="23" t="s">
        <v>110</v>
      </c>
      <c r="C34649" s="24">
        <v>0</v>
      </c>
      <c r="D34649" s="24">
        <v>491</v>
      </c>
      <c r="E34649" s="24">
        <v>901</v>
      </c>
      <c r="F34649" s="14"/>
    </row>
    <row r="34650" spans="1:6" x14ac:dyDescent="0.25">
      <c r="A34650" s="11">
        <f t="shared" si="541"/>
        <v>33591</v>
      </c>
      <c r="B34650" s="23" t="s">
        <v>111</v>
      </c>
      <c r="C34650" s="24">
        <v>0</v>
      </c>
      <c r="D34650" s="24">
        <v>490</v>
      </c>
      <c r="E34650" s="24">
        <v>909</v>
      </c>
      <c r="F34650" s="14"/>
    </row>
    <row r="34651" spans="1:6" x14ac:dyDescent="0.25">
      <c r="A34651" s="11">
        <f t="shared" si="541"/>
        <v>33592</v>
      </c>
      <c r="B34651" s="23" t="s">
        <v>112</v>
      </c>
      <c r="C34651" s="24">
        <v>0</v>
      </c>
      <c r="D34651" s="24">
        <v>490</v>
      </c>
      <c r="E34651" s="24">
        <v>916</v>
      </c>
      <c r="F34651" s="14"/>
    </row>
    <row r="34652" spans="1:6" x14ac:dyDescent="0.25">
      <c r="A34652" s="11">
        <f t="shared" si="541"/>
        <v>33593</v>
      </c>
      <c r="B34652" s="23" t="s">
        <v>113</v>
      </c>
      <c r="C34652" s="24">
        <v>0</v>
      </c>
      <c r="D34652" s="24">
        <v>490</v>
      </c>
      <c r="E34652" s="24">
        <v>926</v>
      </c>
      <c r="F34652" s="14"/>
    </row>
    <row r="34653" spans="1:6" x14ac:dyDescent="0.25">
      <c r="A34653" s="11">
        <f t="shared" si="541"/>
        <v>33594</v>
      </c>
      <c r="B34653" s="23" t="s">
        <v>114</v>
      </c>
      <c r="C34653" s="24">
        <v>0</v>
      </c>
      <c r="D34653" s="24">
        <v>490</v>
      </c>
      <c r="E34653" s="24">
        <v>940</v>
      </c>
      <c r="F34653" s="14"/>
    </row>
    <row r="34654" spans="1:6" x14ac:dyDescent="0.25">
      <c r="A34654" s="11">
        <f t="shared" si="541"/>
        <v>33595</v>
      </c>
      <c r="B34654" s="23" t="s">
        <v>115</v>
      </c>
      <c r="C34654" s="24">
        <v>0</v>
      </c>
      <c r="D34654" s="24">
        <v>491</v>
      </c>
      <c r="E34654" s="24">
        <v>959</v>
      </c>
      <c r="F34654" s="14"/>
    </row>
    <row r="34655" spans="1:6" x14ac:dyDescent="0.25">
      <c r="A34655" s="11">
        <f t="shared" si="541"/>
        <v>33596</v>
      </c>
      <c r="B34655" s="23" t="s">
        <v>116</v>
      </c>
      <c r="C34655" s="24">
        <v>0</v>
      </c>
      <c r="D34655" s="24">
        <v>493</v>
      </c>
      <c r="E34655" s="24">
        <v>977</v>
      </c>
      <c r="F34655" s="14"/>
    </row>
    <row r="34656" spans="1:6" x14ac:dyDescent="0.25">
      <c r="A34656" s="11">
        <f t="shared" si="541"/>
        <v>33597</v>
      </c>
      <c r="B34656" s="23" t="s">
        <v>117</v>
      </c>
      <c r="C34656" s="24">
        <v>0</v>
      </c>
      <c r="D34656" s="24">
        <v>494</v>
      </c>
      <c r="E34656" s="24">
        <v>996</v>
      </c>
      <c r="F34656" s="14"/>
    </row>
    <row r="34657" spans="1:6" x14ac:dyDescent="0.25">
      <c r="A34657" s="11">
        <f t="shared" si="541"/>
        <v>33598</v>
      </c>
      <c r="B34657" s="23" t="s">
        <v>118</v>
      </c>
      <c r="C34657" s="24">
        <v>0</v>
      </c>
      <c r="D34657" s="24">
        <v>493</v>
      </c>
      <c r="E34657" s="24">
        <v>1011</v>
      </c>
      <c r="F34657" s="14"/>
    </row>
    <row r="34658" spans="1:6" x14ac:dyDescent="0.25">
      <c r="A34658" s="11">
        <f t="shared" si="541"/>
        <v>33599</v>
      </c>
      <c r="B34658" s="23" t="s">
        <v>119</v>
      </c>
      <c r="C34658" s="24">
        <v>0</v>
      </c>
      <c r="D34658" s="24">
        <v>491</v>
      </c>
      <c r="E34658" s="24">
        <v>1016</v>
      </c>
      <c r="F34658" s="14"/>
    </row>
    <row r="34659" spans="1:6" x14ac:dyDescent="0.25">
      <c r="A34659" s="11">
        <f t="shared" si="541"/>
        <v>33600</v>
      </c>
      <c r="B34659" s="23" t="s">
        <v>120</v>
      </c>
      <c r="C34659" s="24">
        <v>0</v>
      </c>
      <c r="D34659" s="24">
        <v>489</v>
      </c>
      <c r="E34659" s="24">
        <v>1022</v>
      </c>
      <c r="F34659" s="14"/>
    </row>
    <row r="34660" spans="1:6" x14ac:dyDescent="0.25">
      <c r="A34660" s="11" t="str">
        <f t="shared" si="541"/>
        <v/>
      </c>
      <c r="B34660" s="23" t="s">
        <v>16</v>
      </c>
      <c r="C34660" s="16"/>
      <c r="D34660" s="16"/>
      <c r="E34660" s="16"/>
      <c r="F34660" s="14"/>
    </row>
    <row r="34661" spans="1:6" x14ac:dyDescent="0.25">
      <c r="A34661" s="11" t="str">
        <f t="shared" si="541"/>
        <v/>
      </c>
      <c r="B34661" s="23" t="s">
        <v>503</v>
      </c>
      <c r="C34661" s="16"/>
      <c r="D34661" s="16"/>
      <c r="E34661" s="16"/>
      <c r="F34661" s="14"/>
    </row>
    <row r="34662" spans="1:6" x14ac:dyDescent="0.25">
      <c r="A34662" s="11" t="str">
        <f t="shared" si="541"/>
        <v/>
      </c>
      <c r="B34662" s="23" t="s">
        <v>16</v>
      </c>
      <c r="C34662" s="16"/>
      <c r="D34662" s="16"/>
      <c r="E34662" s="16"/>
      <c r="F34662" s="14"/>
    </row>
    <row r="34663" spans="1:6" x14ac:dyDescent="0.25">
      <c r="A34663" s="11">
        <f t="shared" si="541"/>
        <v>33601</v>
      </c>
      <c r="B34663" s="23" t="s">
        <v>25</v>
      </c>
      <c r="C34663" s="24">
        <v>0</v>
      </c>
      <c r="D34663" s="24">
        <v>411</v>
      </c>
      <c r="E34663" s="24">
        <v>667</v>
      </c>
      <c r="F34663" s="14"/>
    </row>
    <row r="34664" spans="1:6" x14ac:dyDescent="0.25">
      <c r="A34664" s="11">
        <f t="shared" si="541"/>
        <v>33602</v>
      </c>
      <c r="B34664" s="23" t="s">
        <v>26</v>
      </c>
      <c r="C34664" s="24">
        <v>0</v>
      </c>
      <c r="D34664" s="24">
        <v>409</v>
      </c>
      <c r="E34664" s="24">
        <v>665</v>
      </c>
      <c r="F34664" s="14"/>
    </row>
    <row r="34665" spans="1:6" x14ac:dyDescent="0.25">
      <c r="A34665" s="11">
        <f t="shared" si="541"/>
        <v>33603</v>
      </c>
      <c r="B34665" s="23" t="s">
        <v>27</v>
      </c>
      <c r="C34665" s="24">
        <v>0</v>
      </c>
      <c r="D34665" s="24">
        <v>404</v>
      </c>
      <c r="E34665" s="24">
        <v>653</v>
      </c>
      <c r="F34665" s="14"/>
    </row>
    <row r="34666" spans="1:6" x14ac:dyDescent="0.25">
      <c r="A34666" s="11">
        <f t="shared" si="541"/>
        <v>33604</v>
      </c>
      <c r="B34666" s="23" t="s">
        <v>28</v>
      </c>
      <c r="C34666" s="24">
        <v>0</v>
      </c>
      <c r="D34666" s="24">
        <v>398</v>
      </c>
      <c r="E34666" s="24">
        <v>649</v>
      </c>
      <c r="F34666" s="14"/>
    </row>
    <row r="34667" spans="1:6" x14ac:dyDescent="0.25">
      <c r="A34667" s="11">
        <f t="shared" si="541"/>
        <v>33605</v>
      </c>
      <c r="B34667" s="23" t="s">
        <v>29</v>
      </c>
      <c r="C34667" s="24">
        <v>0</v>
      </c>
      <c r="D34667" s="24">
        <v>393</v>
      </c>
      <c r="E34667" s="24">
        <v>641</v>
      </c>
      <c r="F34667" s="14"/>
    </row>
    <row r="34668" spans="1:6" x14ac:dyDescent="0.25">
      <c r="A34668" s="11">
        <f t="shared" si="541"/>
        <v>33606</v>
      </c>
      <c r="B34668" s="23" t="s">
        <v>30</v>
      </c>
      <c r="C34668" s="24">
        <v>0</v>
      </c>
      <c r="D34668" s="24">
        <v>389</v>
      </c>
      <c r="E34668" s="24">
        <v>639</v>
      </c>
      <c r="F34668" s="14"/>
    </row>
    <row r="34669" spans="1:6" x14ac:dyDescent="0.25">
      <c r="A34669" s="11">
        <f t="shared" si="541"/>
        <v>33607</v>
      </c>
      <c r="B34669" s="23" t="s">
        <v>31</v>
      </c>
      <c r="C34669" s="24">
        <v>0</v>
      </c>
      <c r="D34669" s="24">
        <v>388</v>
      </c>
      <c r="E34669" s="24">
        <v>648</v>
      </c>
      <c r="F34669" s="14"/>
    </row>
    <row r="34670" spans="1:6" x14ac:dyDescent="0.25">
      <c r="A34670" s="11">
        <f t="shared" si="541"/>
        <v>33608</v>
      </c>
      <c r="B34670" s="23" t="s">
        <v>32</v>
      </c>
      <c r="C34670" s="24">
        <v>0</v>
      </c>
      <c r="D34670" s="24">
        <v>387</v>
      </c>
      <c r="E34670" s="24">
        <v>656</v>
      </c>
      <c r="F34670" s="14"/>
    </row>
    <row r="34671" spans="1:6" x14ac:dyDescent="0.25">
      <c r="A34671" s="11">
        <f t="shared" si="541"/>
        <v>33609</v>
      </c>
      <c r="B34671" s="23" t="s">
        <v>33</v>
      </c>
      <c r="C34671" s="24">
        <v>0</v>
      </c>
      <c r="D34671" s="24">
        <v>386</v>
      </c>
      <c r="E34671" s="24">
        <v>664</v>
      </c>
      <c r="F34671" s="14"/>
    </row>
    <row r="34672" spans="1:6" x14ac:dyDescent="0.25">
      <c r="A34672" s="11">
        <f t="shared" si="541"/>
        <v>33610</v>
      </c>
      <c r="B34672" s="23" t="s">
        <v>34</v>
      </c>
      <c r="C34672" s="24">
        <v>0</v>
      </c>
      <c r="D34672" s="24">
        <v>384</v>
      </c>
      <c r="E34672" s="24">
        <v>667</v>
      </c>
      <c r="F34672" s="14"/>
    </row>
    <row r="34673" spans="1:6" x14ac:dyDescent="0.25">
      <c r="A34673" s="11">
        <f t="shared" si="541"/>
        <v>33611</v>
      </c>
      <c r="B34673" s="23" t="s">
        <v>35</v>
      </c>
      <c r="C34673" s="24">
        <v>0</v>
      </c>
      <c r="D34673" s="24">
        <v>380</v>
      </c>
      <c r="E34673" s="24">
        <v>661</v>
      </c>
      <c r="F34673" s="14"/>
    </row>
    <row r="34674" spans="1:6" x14ac:dyDescent="0.25">
      <c r="A34674" s="11">
        <f t="shared" si="541"/>
        <v>33612</v>
      </c>
      <c r="B34674" s="23" t="s">
        <v>36</v>
      </c>
      <c r="C34674" s="24">
        <v>0</v>
      </c>
      <c r="D34674" s="24">
        <v>376</v>
      </c>
      <c r="E34674" s="24">
        <v>656</v>
      </c>
      <c r="F34674" s="14"/>
    </row>
    <row r="34675" spans="1:6" x14ac:dyDescent="0.25">
      <c r="A34675" s="11">
        <f t="shared" si="541"/>
        <v>33613</v>
      </c>
      <c r="B34675" s="23" t="s">
        <v>37</v>
      </c>
      <c r="C34675" s="24">
        <v>0</v>
      </c>
      <c r="D34675" s="24">
        <v>373</v>
      </c>
      <c r="E34675" s="24">
        <v>652</v>
      </c>
      <c r="F34675" s="14"/>
    </row>
    <row r="34676" spans="1:6" x14ac:dyDescent="0.25">
      <c r="A34676" s="11">
        <f t="shared" si="541"/>
        <v>33614</v>
      </c>
      <c r="B34676" s="23" t="s">
        <v>38</v>
      </c>
      <c r="C34676" s="24">
        <v>0</v>
      </c>
      <c r="D34676" s="24">
        <v>372</v>
      </c>
      <c r="E34676" s="24">
        <v>654</v>
      </c>
      <c r="F34676" s="14"/>
    </row>
    <row r="34677" spans="1:6" x14ac:dyDescent="0.25">
      <c r="A34677" s="11">
        <f t="shared" si="541"/>
        <v>33615</v>
      </c>
      <c r="B34677" s="23" t="s">
        <v>39</v>
      </c>
      <c r="C34677" s="24">
        <v>0</v>
      </c>
      <c r="D34677" s="24">
        <v>375</v>
      </c>
      <c r="E34677" s="24">
        <v>664</v>
      </c>
      <c r="F34677" s="14"/>
    </row>
    <row r="34678" spans="1:6" x14ac:dyDescent="0.25">
      <c r="A34678" s="11">
        <f t="shared" si="541"/>
        <v>33616</v>
      </c>
      <c r="B34678" s="23" t="s">
        <v>40</v>
      </c>
      <c r="C34678" s="24">
        <v>0</v>
      </c>
      <c r="D34678" s="24">
        <v>377</v>
      </c>
      <c r="E34678" s="24">
        <v>674</v>
      </c>
      <c r="F34678" s="14"/>
    </row>
    <row r="34679" spans="1:6" x14ac:dyDescent="0.25">
      <c r="A34679" s="11">
        <f t="shared" si="541"/>
        <v>33617</v>
      </c>
      <c r="B34679" s="23" t="s">
        <v>41</v>
      </c>
      <c r="C34679" s="24">
        <v>0</v>
      </c>
      <c r="D34679" s="24">
        <v>379</v>
      </c>
      <c r="E34679" s="24">
        <v>686</v>
      </c>
      <c r="F34679" s="14"/>
    </row>
    <row r="34680" spans="1:6" x14ac:dyDescent="0.25">
      <c r="A34680" s="11">
        <f t="shared" si="541"/>
        <v>33618</v>
      </c>
      <c r="B34680" s="23" t="s">
        <v>42</v>
      </c>
      <c r="C34680" s="24">
        <v>0</v>
      </c>
      <c r="D34680" s="24">
        <v>384</v>
      </c>
      <c r="E34680" s="24">
        <v>700</v>
      </c>
      <c r="F34680" s="14"/>
    </row>
    <row r="34681" spans="1:6" x14ac:dyDescent="0.25">
      <c r="A34681" s="11">
        <f t="shared" si="541"/>
        <v>33619</v>
      </c>
      <c r="B34681" s="23" t="s">
        <v>43</v>
      </c>
      <c r="C34681" s="24">
        <v>0</v>
      </c>
      <c r="D34681" s="24">
        <v>389</v>
      </c>
      <c r="E34681" s="24">
        <v>711</v>
      </c>
      <c r="F34681" s="14"/>
    </row>
    <row r="34682" spans="1:6" x14ac:dyDescent="0.25">
      <c r="A34682" s="11">
        <f t="shared" si="541"/>
        <v>33620</v>
      </c>
      <c r="B34682" s="23" t="s">
        <v>44</v>
      </c>
      <c r="C34682" s="24">
        <v>0</v>
      </c>
      <c r="D34682" s="24">
        <v>395</v>
      </c>
      <c r="E34682" s="24">
        <v>724</v>
      </c>
      <c r="F34682" s="14"/>
    </row>
    <row r="34683" spans="1:6" x14ac:dyDescent="0.25">
      <c r="A34683" s="11">
        <f t="shared" si="541"/>
        <v>33621</v>
      </c>
      <c r="B34683" s="23" t="s">
        <v>45</v>
      </c>
      <c r="C34683" s="24">
        <v>0</v>
      </c>
      <c r="D34683" s="24">
        <v>401</v>
      </c>
      <c r="E34683" s="24">
        <v>739</v>
      </c>
      <c r="F34683" s="14"/>
    </row>
    <row r="34684" spans="1:6" x14ac:dyDescent="0.25">
      <c r="A34684" s="11">
        <f t="shared" si="541"/>
        <v>33622</v>
      </c>
      <c r="B34684" s="23" t="s">
        <v>46</v>
      </c>
      <c r="C34684" s="24">
        <v>0</v>
      </c>
      <c r="D34684" s="24">
        <v>406</v>
      </c>
      <c r="E34684" s="24">
        <v>752</v>
      </c>
      <c r="F34684" s="14"/>
    </row>
    <row r="34685" spans="1:6" x14ac:dyDescent="0.25">
      <c r="A34685" s="11">
        <f t="shared" si="541"/>
        <v>33623</v>
      </c>
      <c r="B34685" s="23" t="s">
        <v>47</v>
      </c>
      <c r="C34685" s="24">
        <v>0</v>
      </c>
      <c r="D34685" s="24">
        <v>410</v>
      </c>
      <c r="E34685" s="24">
        <v>765</v>
      </c>
      <c r="F34685" s="14"/>
    </row>
    <row r="34686" spans="1:6" x14ac:dyDescent="0.25">
      <c r="A34686" s="11">
        <f t="shared" si="541"/>
        <v>33624</v>
      </c>
      <c r="B34686" s="23" t="s">
        <v>48</v>
      </c>
      <c r="C34686" s="24">
        <v>0</v>
      </c>
      <c r="D34686" s="24">
        <v>415</v>
      </c>
      <c r="E34686" s="24">
        <v>777</v>
      </c>
      <c r="F34686" s="14"/>
    </row>
    <row r="34687" spans="1:6" x14ac:dyDescent="0.25">
      <c r="A34687" s="11">
        <f t="shared" si="541"/>
        <v>33625</v>
      </c>
      <c r="B34687" s="23" t="s">
        <v>49</v>
      </c>
      <c r="C34687" s="24">
        <v>0</v>
      </c>
      <c r="D34687" s="24">
        <v>419</v>
      </c>
      <c r="E34687" s="24">
        <v>791</v>
      </c>
      <c r="F34687" s="14"/>
    </row>
    <row r="34688" spans="1:6" x14ac:dyDescent="0.25">
      <c r="A34688" s="11">
        <f t="shared" si="541"/>
        <v>33626</v>
      </c>
      <c r="B34688" s="23" t="s">
        <v>50</v>
      </c>
      <c r="C34688" s="24">
        <v>0</v>
      </c>
      <c r="D34688" s="24">
        <v>419</v>
      </c>
      <c r="E34688" s="24">
        <v>802</v>
      </c>
      <c r="F34688" s="14"/>
    </row>
    <row r="34689" spans="1:6" x14ac:dyDescent="0.25">
      <c r="A34689" s="11">
        <f t="shared" si="541"/>
        <v>33627</v>
      </c>
      <c r="B34689" s="23" t="s">
        <v>51</v>
      </c>
      <c r="C34689" s="24">
        <v>0</v>
      </c>
      <c r="D34689" s="24">
        <v>414</v>
      </c>
      <c r="E34689" s="24">
        <v>814</v>
      </c>
      <c r="F34689" s="14"/>
    </row>
    <row r="34690" spans="1:6" x14ac:dyDescent="0.25">
      <c r="A34690" s="11">
        <f t="shared" si="541"/>
        <v>33628</v>
      </c>
      <c r="B34690" s="23" t="s">
        <v>52</v>
      </c>
      <c r="C34690" s="24">
        <v>0</v>
      </c>
      <c r="D34690" s="24">
        <v>408</v>
      </c>
      <c r="E34690" s="24">
        <v>825</v>
      </c>
      <c r="F34690" s="14"/>
    </row>
    <row r="34691" spans="1:6" x14ac:dyDescent="0.25">
      <c r="A34691" s="11">
        <f t="shared" si="541"/>
        <v>33629</v>
      </c>
      <c r="B34691" s="23" t="s">
        <v>53</v>
      </c>
      <c r="C34691" s="24">
        <v>0</v>
      </c>
      <c r="D34691" s="24">
        <v>403</v>
      </c>
      <c r="E34691" s="24">
        <v>837</v>
      </c>
      <c r="F34691" s="14"/>
    </row>
    <row r="34692" spans="1:6" x14ac:dyDescent="0.25">
      <c r="A34692" s="11">
        <f t="shared" si="541"/>
        <v>33630</v>
      </c>
      <c r="B34692" s="23" t="s">
        <v>54</v>
      </c>
      <c r="C34692" s="24">
        <v>0</v>
      </c>
      <c r="D34692" s="24">
        <v>397</v>
      </c>
      <c r="E34692" s="24">
        <v>838</v>
      </c>
      <c r="F34692" s="14"/>
    </row>
    <row r="34693" spans="1:6" x14ac:dyDescent="0.25">
      <c r="A34693" s="11">
        <f t="shared" si="541"/>
        <v>33631</v>
      </c>
      <c r="B34693" s="23" t="s">
        <v>55</v>
      </c>
      <c r="C34693" s="24">
        <v>1</v>
      </c>
      <c r="D34693" s="24">
        <v>391</v>
      </c>
      <c r="E34693" s="24">
        <v>830</v>
      </c>
      <c r="F34693" s="14"/>
    </row>
    <row r="34694" spans="1:6" x14ac:dyDescent="0.25">
      <c r="A34694" s="11">
        <f t="shared" si="541"/>
        <v>33632</v>
      </c>
      <c r="B34694" s="23" t="s">
        <v>56</v>
      </c>
      <c r="C34694" s="24">
        <v>1</v>
      </c>
      <c r="D34694" s="24">
        <v>384</v>
      </c>
      <c r="E34694" s="24">
        <v>824</v>
      </c>
      <c r="F34694" s="14"/>
    </row>
    <row r="34695" spans="1:6" x14ac:dyDescent="0.25">
      <c r="A34695" s="11">
        <f t="shared" si="541"/>
        <v>33633</v>
      </c>
      <c r="B34695" s="23" t="s">
        <v>57</v>
      </c>
      <c r="C34695" s="24">
        <v>1</v>
      </c>
      <c r="D34695" s="24">
        <v>378</v>
      </c>
      <c r="E34695" s="24">
        <v>820</v>
      </c>
      <c r="F34695" s="14"/>
    </row>
    <row r="34696" spans="1:6" x14ac:dyDescent="0.25">
      <c r="A34696" s="11">
        <f t="shared" si="541"/>
        <v>33634</v>
      </c>
      <c r="B34696" s="23" t="s">
        <v>58</v>
      </c>
      <c r="C34696" s="24">
        <v>32</v>
      </c>
      <c r="D34696" s="24">
        <v>374</v>
      </c>
      <c r="E34696" s="24">
        <v>817</v>
      </c>
      <c r="F34696" s="14"/>
    </row>
    <row r="34697" spans="1:6" x14ac:dyDescent="0.25">
      <c r="A34697" s="11">
        <f t="shared" si="541"/>
        <v>33635</v>
      </c>
      <c r="B34697" s="23" t="s">
        <v>59</v>
      </c>
      <c r="C34697" s="24">
        <v>62</v>
      </c>
      <c r="D34697" s="24">
        <v>371</v>
      </c>
      <c r="E34697" s="24">
        <v>815</v>
      </c>
      <c r="F34697" s="14"/>
    </row>
    <row r="34698" spans="1:6" x14ac:dyDescent="0.25">
      <c r="A34698" s="11">
        <f t="shared" ref="A34698:A34761" si="542">IF(MID(B34698,7,1)&lt;&gt;"-","",IF(LEFT(B34698,5)="00:00",A34694+1,A34697+1))</f>
        <v>33636</v>
      </c>
      <c r="B34698" s="23" t="s">
        <v>60</v>
      </c>
      <c r="C34698" s="24">
        <v>92</v>
      </c>
      <c r="D34698" s="24">
        <v>369</v>
      </c>
      <c r="E34698" s="24">
        <v>815</v>
      </c>
      <c r="F34698" s="14"/>
    </row>
    <row r="34699" spans="1:6" x14ac:dyDescent="0.25">
      <c r="A34699" s="11">
        <f t="shared" si="542"/>
        <v>33637</v>
      </c>
      <c r="B34699" s="23" t="s">
        <v>61</v>
      </c>
      <c r="C34699" s="24">
        <v>123</v>
      </c>
      <c r="D34699" s="24">
        <v>366</v>
      </c>
      <c r="E34699" s="24">
        <v>813</v>
      </c>
      <c r="F34699" s="14"/>
    </row>
    <row r="34700" spans="1:6" x14ac:dyDescent="0.25">
      <c r="A34700" s="11">
        <f t="shared" si="542"/>
        <v>33638</v>
      </c>
      <c r="B34700" s="23" t="s">
        <v>62</v>
      </c>
      <c r="C34700" s="24">
        <v>164</v>
      </c>
      <c r="D34700" s="24">
        <v>365</v>
      </c>
      <c r="E34700" s="24">
        <v>794</v>
      </c>
      <c r="F34700" s="14"/>
    </row>
    <row r="34701" spans="1:6" x14ac:dyDescent="0.25">
      <c r="A34701" s="11">
        <f t="shared" si="542"/>
        <v>33639</v>
      </c>
      <c r="B34701" s="23" t="s">
        <v>63</v>
      </c>
      <c r="C34701" s="24">
        <v>205</v>
      </c>
      <c r="D34701" s="24">
        <v>365</v>
      </c>
      <c r="E34701" s="24">
        <v>756</v>
      </c>
      <c r="F34701" s="14"/>
    </row>
    <row r="34702" spans="1:6" x14ac:dyDescent="0.25">
      <c r="A34702" s="11">
        <f t="shared" si="542"/>
        <v>33640</v>
      </c>
      <c r="B34702" s="23" t="s">
        <v>64</v>
      </c>
      <c r="C34702" s="24">
        <v>246</v>
      </c>
      <c r="D34702" s="24">
        <v>364</v>
      </c>
      <c r="E34702" s="24">
        <v>721</v>
      </c>
      <c r="F34702" s="14"/>
    </row>
    <row r="34703" spans="1:6" x14ac:dyDescent="0.25">
      <c r="A34703" s="11">
        <f t="shared" si="542"/>
        <v>33641</v>
      </c>
      <c r="B34703" s="23" t="s">
        <v>65</v>
      </c>
      <c r="C34703" s="24">
        <v>287</v>
      </c>
      <c r="D34703" s="24">
        <v>364</v>
      </c>
      <c r="E34703" s="24">
        <v>683</v>
      </c>
      <c r="F34703" s="14"/>
    </row>
    <row r="34704" spans="1:6" x14ac:dyDescent="0.25">
      <c r="A34704" s="11">
        <f t="shared" si="542"/>
        <v>33642</v>
      </c>
      <c r="B34704" s="23" t="s">
        <v>66</v>
      </c>
      <c r="C34704" s="24">
        <v>321</v>
      </c>
      <c r="D34704" s="24">
        <v>363</v>
      </c>
      <c r="E34704" s="24">
        <v>654</v>
      </c>
      <c r="F34704" s="14"/>
    </row>
    <row r="34705" spans="1:6" x14ac:dyDescent="0.25">
      <c r="A34705" s="11">
        <f t="shared" si="542"/>
        <v>33643</v>
      </c>
      <c r="B34705" s="23" t="s">
        <v>67</v>
      </c>
      <c r="C34705" s="24">
        <v>355</v>
      </c>
      <c r="D34705" s="24">
        <v>363</v>
      </c>
      <c r="E34705" s="24">
        <v>635</v>
      </c>
      <c r="F34705" s="14"/>
    </row>
    <row r="34706" spans="1:6" x14ac:dyDescent="0.25">
      <c r="A34706" s="11">
        <f t="shared" si="542"/>
        <v>33644</v>
      </c>
      <c r="B34706" s="23" t="s">
        <v>68</v>
      </c>
      <c r="C34706" s="24">
        <v>389</v>
      </c>
      <c r="D34706" s="24">
        <v>363</v>
      </c>
      <c r="E34706" s="24">
        <v>619</v>
      </c>
      <c r="F34706" s="14"/>
    </row>
    <row r="34707" spans="1:6" x14ac:dyDescent="0.25">
      <c r="A34707" s="11">
        <f t="shared" si="542"/>
        <v>33645</v>
      </c>
      <c r="B34707" s="23" t="s">
        <v>69</v>
      </c>
      <c r="C34707" s="24">
        <v>422</v>
      </c>
      <c r="D34707" s="24">
        <v>362</v>
      </c>
      <c r="E34707" s="24">
        <v>599</v>
      </c>
      <c r="F34707" s="14"/>
    </row>
    <row r="34708" spans="1:6" x14ac:dyDescent="0.25">
      <c r="A34708" s="11">
        <f t="shared" si="542"/>
        <v>33646</v>
      </c>
      <c r="B34708" s="23" t="s">
        <v>70</v>
      </c>
      <c r="C34708" s="24">
        <v>437</v>
      </c>
      <c r="D34708" s="24">
        <v>365</v>
      </c>
      <c r="E34708" s="24">
        <v>587</v>
      </c>
      <c r="F34708" s="14"/>
    </row>
    <row r="34709" spans="1:6" x14ac:dyDescent="0.25">
      <c r="A34709" s="11">
        <f t="shared" si="542"/>
        <v>33647</v>
      </c>
      <c r="B34709" s="23" t="s">
        <v>71</v>
      </c>
      <c r="C34709" s="24">
        <v>452</v>
      </c>
      <c r="D34709" s="24">
        <v>372</v>
      </c>
      <c r="E34709" s="24">
        <v>578</v>
      </c>
      <c r="F34709" s="14"/>
    </row>
    <row r="34710" spans="1:6" x14ac:dyDescent="0.25">
      <c r="A34710" s="11">
        <f t="shared" si="542"/>
        <v>33648</v>
      </c>
      <c r="B34710" s="23" t="s">
        <v>72</v>
      </c>
      <c r="C34710" s="24">
        <v>467</v>
      </c>
      <c r="D34710" s="24">
        <v>378</v>
      </c>
      <c r="E34710" s="24">
        <v>569</v>
      </c>
      <c r="F34710" s="14"/>
    </row>
    <row r="34711" spans="1:6" x14ac:dyDescent="0.25">
      <c r="A34711" s="11">
        <f t="shared" si="542"/>
        <v>33649</v>
      </c>
      <c r="B34711" s="23" t="s">
        <v>73</v>
      </c>
      <c r="C34711" s="24">
        <v>481</v>
      </c>
      <c r="D34711" s="24">
        <v>384</v>
      </c>
      <c r="E34711" s="24">
        <v>559</v>
      </c>
      <c r="F34711" s="14"/>
    </row>
    <row r="34712" spans="1:6" x14ac:dyDescent="0.25">
      <c r="A34712" s="11">
        <f t="shared" si="542"/>
        <v>33650</v>
      </c>
      <c r="B34712" s="23" t="s">
        <v>74</v>
      </c>
      <c r="C34712" s="24">
        <v>460</v>
      </c>
      <c r="D34712" s="24">
        <v>385</v>
      </c>
      <c r="E34712" s="24">
        <v>551</v>
      </c>
      <c r="F34712" s="14"/>
    </row>
    <row r="34713" spans="1:6" x14ac:dyDescent="0.25">
      <c r="A34713" s="11">
        <f t="shared" si="542"/>
        <v>33651</v>
      </c>
      <c r="B34713" s="23" t="s">
        <v>75</v>
      </c>
      <c r="C34713" s="24">
        <v>438</v>
      </c>
      <c r="D34713" s="24">
        <v>379</v>
      </c>
      <c r="E34713" s="24">
        <v>540</v>
      </c>
      <c r="F34713" s="14"/>
    </row>
    <row r="34714" spans="1:6" x14ac:dyDescent="0.25">
      <c r="A34714" s="11">
        <f t="shared" si="542"/>
        <v>33652</v>
      </c>
      <c r="B34714" s="23" t="s">
        <v>76</v>
      </c>
      <c r="C34714" s="24">
        <v>416</v>
      </c>
      <c r="D34714" s="24">
        <v>373</v>
      </c>
      <c r="E34714" s="24">
        <v>529</v>
      </c>
      <c r="F34714" s="14"/>
    </row>
    <row r="34715" spans="1:6" x14ac:dyDescent="0.25">
      <c r="A34715" s="11">
        <f t="shared" si="542"/>
        <v>33653</v>
      </c>
      <c r="B34715" s="23" t="s">
        <v>77</v>
      </c>
      <c r="C34715" s="24">
        <v>395</v>
      </c>
      <c r="D34715" s="24">
        <v>367</v>
      </c>
      <c r="E34715" s="24">
        <v>520</v>
      </c>
      <c r="F34715" s="14"/>
    </row>
    <row r="34716" spans="1:6" x14ac:dyDescent="0.25">
      <c r="A34716" s="11">
        <f t="shared" si="542"/>
        <v>33654</v>
      </c>
      <c r="B34716" s="23" t="s">
        <v>78</v>
      </c>
      <c r="C34716" s="24">
        <v>355</v>
      </c>
      <c r="D34716" s="24">
        <v>361</v>
      </c>
      <c r="E34716" s="24">
        <v>513</v>
      </c>
      <c r="F34716" s="14"/>
    </row>
    <row r="34717" spans="1:6" x14ac:dyDescent="0.25">
      <c r="A34717" s="11">
        <f t="shared" si="542"/>
        <v>33655</v>
      </c>
      <c r="B34717" s="23" t="s">
        <v>79</v>
      </c>
      <c r="C34717" s="24">
        <v>316</v>
      </c>
      <c r="D34717" s="24">
        <v>357</v>
      </c>
      <c r="E34717" s="24">
        <v>510</v>
      </c>
      <c r="F34717" s="14"/>
    </row>
    <row r="34718" spans="1:6" x14ac:dyDescent="0.25">
      <c r="A34718" s="11">
        <f t="shared" si="542"/>
        <v>33656</v>
      </c>
      <c r="B34718" s="23" t="s">
        <v>80</v>
      </c>
      <c r="C34718" s="24">
        <v>276</v>
      </c>
      <c r="D34718" s="24">
        <v>352</v>
      </c>
      <c r="E34718" s="24">
        <v>507</v>
      </c>
      <c r="F34718" s="14"/>
    </row>
    <row r="34719" spans="1:6" x14ac:dyDescent="0.25">
      <c r="A34719" s="11">
        <f t="shared" si="542"/>
        <v>33657</v>
      </c>
      <c r="B34719" s="23" t="s">
        <v>81</v>
      </c>
      <c r="C34719" s="24">
        <v>236</v>
      </c>
      <c r="D34719" s="24">
        <v>348</v>
      </c>
      <c r="E34719" s="24">
        <v>506</v>
      </c>
      <c r="F34719" s="14"/>
    </row>
    <row r="34720" spans="1:6" x14ac:dyDescent="0.25">
      <c r="A34720" s="11">
        <f t="shared" si="542"/>
        <v>33658</v>
      </c>
      <c r="B34720" s="23" t="s">
        <v>82</v>
      </c>
      <c r="C34720" s="24">
        <v>197</v>
      </c>
      <c r="D34720" s="24">
        <v>345</v>
      </c>
      <c r="E34720" s="24">
        <v>505</v>
      </c>
      <c r="F34720" s="14"/>
    </row>
    <row r="34721" spans="1:6" x14ac:dyDescent="0.25">
      <c r="A34721" s="11">
        <f t="shared" si="542"/>
        <v>33659</v>
      </c>
      <c r="B34721" s="23" t="s">
        <v>83</v>
      </c>
      <c r="C34721" s="24">
        <v>159</v>
      </c>
      <c r="D34721" s="24">
        <v>344</v>
      </c>
      <c r="E34721" s="24">
        <v>503</v>
      </c>
      <c r="F34721" s="14"/>
    </row>
    <row r="34722" spans="1:6" x14ac:dyDescent="0.25">
      <c r="A34722" s="11">
        <f t="shared" si="542"/>
        <v>33660</v>
      </c>
      <c r="B34722" s="23" t="s">
        <v>84</v>
      </c>
      <c r="C34722" s="24">
        <v>120</v>
      </c>
      <c r="D34722" s="24">
        <v>342</v>
      </c>
      <c r="E34722" s="24">
        <v>505</v>
      </c>
      <c r="F34722" s="14"/>
    </row>
    <row r="34723" spans="1:6" x14ac:dyDescent="0.25">
      <c r="A34723" s="11">
        <f t="shared" si="542"/>
        <v>33661</v>
      </c>
      <c r="B34723" s="23" t="s">
        <v>85</v>
      </c>
      <c r="C34723" s="24">
        <v>81</v>
      </c>
      <c r="D34723" s="24">
        <v>341</v>
      </c>
      <c r="E34723" s="24">
        <v>504</v>
      </c>
      <c r="F34723" s="14"/>
    </row>
    <row r="34724" spans="1:6" x14ac:dyDescent="0.25">
      <c r="A34724" s="11">
        <f t="shared" si="542"/>
        <v>33662</v>
      </c>
      <c r="B34724" s="23" t="s">
        <v>86</v>
      </c>
      <c r="C34724" s="24">
        <v>63</v>
      </c>
      <c r="D34724" s="24">
        <v>339</v>
      </c>
      <c r="E34724" s="24">
        <v>511</v>
      </c>
      <c r="F34724" s="14"/>
    </row>
    <row r="34725" spans="1:6" x14ac:dyDescent="0.25">
      <c r="A34725" s="11">
        <f t="shared" si="542"/>
        <v>33663</v>
      </c>
      <c r="B34725" s="23" t="s">
        <v>87</v>
      </c>
      <c r="C34725" s="24">
        <v>45</v>
      </c>
      <c r="D34725" s="24">
        <v>338</v>
      </c>
      <c r="E34725" s="24">
        <v>521</v>
      </c>
      <c r="F34725" s="14"/>
    </row>
    <row r="34726" spans="1:6" x14ac:dyDescent="0.25">
      <c r="A34726" s="11">
        <f t="shared" si="542"/>
        <v>33664</v>
      </c>
      <c r="B34726" s="23" t="s">
        <v>88</v>
      </c>
      <c r="C34726" s="24">
        <v>28</v>
      </c>
      <c r="D34726" s="24">
        <v>337</v>
      </c>
      <c r="E34726" s="24">
        <v>533</v>
      </c>
      <c r="F34726" s="14"/>
    </row>
    <row r="34727" spans="1:6" x14ac:dyDescent="0.25">
      <c r="A34727" s="11">
        <f t="shared" si="542"/>
        <v>33665</v>
      </c>
      <c r="B34727" s="23" t="s">
        <v>89</v>
      </c>
      <c r="C34727" s="24">
        <v>10</v>
      </c>
      <c r="D34727" s="24">
        <v>336</v>
      </c>
      <c r="E34727" s="24">
        <v>544</v>
      </c>
      <c r="F34727" s="14"/>
    </row>
    <row r="34728" spans="1:6" x14ac:dyDescent="0.25">
      <c r="A34728" s="11">
        <f t="shared" si="542"/>
        <v>33666</v>
      </c>
      <c r="B34728" s="23" t="s">
        <v>90</v>
      </c>
      <c r="C34728" s="24">
        <v>7</v>
      </c>
      <c r="D34728" s="24">
        <v>334</v>
      </c>
      <c r="E34728" s="24">
        <v>563</v>
      </c>
      <c r="F34728" s="14"/>
    </row>
    <row r="34729" spans="1:6" x14ac:dyDescent="0.25">
      <c r="A34729" s="11">
        <f t="shared" si="542"/>
        <v>33667</v>
      </c>
      <c r="B34729" s="23" t="s">
        <v>91</v>
      </c>
      <c r="C34729" s="24">
        <v>5</v>
      </c>
      <c r="D34729" s="24">
        <v>331</v>
      </c>
      <c r="E34729" s="24">
        <v>583</v>
      </c>
      <c r="F34729" s="14"/>
    </row>
    <row r="34730" spans="1:6" x14ac:dyDescent="0.25">
      <c r="A34730" s="11">
        <f t="shared" si="542"/>
        <v>33668</v>
      </c>
      <c r="B34730" s="23" t="s">
        <v>92</v>
      </c>
      <c r="C34730" s="24">
        <v>2</v>
      </c>
      <c r="D34730" s="24">
        <v>329</v>
      </c>
      <c r="E34730" s="24">
        <v>603</v>
      </c>
      <c r="F34730" s="14"/>
    </row>
    <row r="34731" spans="1:6" x14ac:dyDescent="0.25">
      <c r="A34731" s="11">
        <f t="shared" si="542"/>
        <v>33669</v>
      </c>
      <c r="B34731" s="23" t="s">
        <v>93</v>
      </c>
      <c r="C34731" s="24">
        <v>0</v>
      </c>
      <c r="D34731" s="24">
        <v>326</v>
      </c>
      <c r="E34731" s="24">
        <v>625</v>
      </c>
      <c r="F34731" s="14"/>
    </row>
    <row r="34732" spans="1:6" x14ac:dyDescent="0.25">
      <c r="A34732" s="11">
        <f t="shared" si="542"/>
        <v>33670</v>
      </c>
      <c r="B34732" s="23" t="s">
        <v>94</v>
      </c>
      <c r="C34732" s="24">
        <v>0</v>
      </c>
      <c r="D34732" s="24">
        <v>327</v>
      </c>
      <c r="E34732" s="24">
        <v>640</v>
      </c>
      <c r="F34732" s="14"/>
    </row>
    <row r="34733" spans="1:6" x14ac:dyDescent="0.25">
      <c r="A34733" s="11">
        <f t="shared" si="542"/>
        <v>33671</v>
      </c>
      <c r="B34733" s="23" t="s">
        <v>95</v>
      </c>
      <c r="C34733" s="24">
        <v>0</v>
      </c>
      <c r="D34733" s="24">
        <v>330</v>
      </c>
      <c r="E34733" s="24">
        <v>656</v>
      </c>
      <c r="F34733" s="14"/>
    </row>
    <row r="34734" spans="1:6" x14ac:dyDescent="0.25">
      <c r="A34734" s="11">
        <f t="shared" si="542"/>
        <v>33672</v>
      </c>
      <c r="B34734" s="23" t="s">
        <v>96</v>
      </c>
      <c r="C34734" s="24">
        <v>0</v>
      </c>
      <c r="D34734" s="24">
        <v>334</v>
      </c>
      <c r="E34734" s="24">
        <v>671</v>
      </c>
      <c r="F34734" s="14"/>
    </row>
    <row r="34735" spans="1:6" x14ac:dyDescent="0.25">
      <c r="A34735" s="11">
        <f t="shared" si="542"/>
        <v>33673</v>
      </c>
      <c r="B34735" s="23" t="s">
        <v>97</v>
      </c>
      <c r="C34735" s="24">
        <v>0</v>
      </c>
      <c r="D34735" s="24">
        <v>337</v>
      </c>
      <c r="E34735" s="24">
        <v>688</v>
      </c>
      <c r="F34735" s="14"/>
    </row>
    <row r="34736" spans="1:6" x14ac:dyDescent="0.25">
      <c r="A34736" s="11">
        <f t="shared" si="542"/>
        <v>33674</v>
      </c>
      <c r="B34736" s="23" t="s">
        <v>98</v>
      </c>
      <c r="C34736" s="24">
        <v>0</v>
      </c>
      <c r="D34736" s="24">
        <v>341</v>
      </c>
      <c r="E34736" s="24">
        <v>696</v>
      </c>
      <c r="F34736" s="14"/>
    </row>
    <row r="34737" spans="1:6" x14ac:dyDescent="0.25">
      <c r="A34737" s="11">
        <f t="shared" si="542"/>
        <v>33675</v>
      </c>
      <c r="B34737" s="23" t="s">
        <v>99</v>
      </c>
      <c r="C34737" s="24">
        <v>0</v>
      </c>
      <c r="D34737" s="24">
        <v>345</v>
      </c>
      <c r="E34737" s="24">
        <v>694</v>
      </c>
      <c r="F34737" s="14"/>
    </row>
    <row r="34738" spans="1:6" x14ac:dyDescent="0.25">
      <c r="A34738" s="11">
        <f t="shared" si="542"/>
        <v>33676</v>
      </c>
      <c r="B34738" s="23" t="s">
        <v>100</v>
      </c>
      <c r="C34738" s="24">
        <v>0</v>
      </c>
      <c r="D34738" s="24">
        <v>349</v>
      </c>
      <c r="E34738" s="24">
        <v>693</v>
      </c>
      <c r="F34738" s="14"/>
    </row>
    <row r="34739" spans="1:6" x14ac:dyDescent="0.25">
      <c r="A34739" s="11">
        <f t="shared" si="542"/>
        <v>33677</v>
      </c>
      <c r="B34739" s="23" t="s">
        <v>101</v>
      </c>
      <c r="C34739" s="24">
        <v>0</v>
      </c>
      <c r="D34739" s="24">
        <v>353</v>
      </c>
      <c r="E34739" s="24">
        <v>692</v>
      </c>
      <c r="F34739" s="14"/>
    </row>
    <row r="34740" spans="1:6" x14ac:dyDescent="0.25">
      <c r="A34740" s="11">
        <f t="shared" si="542"/>
        <v>33678</v>
      </c>
      <c r="B34740" s="23" t="s">
        <v>102</v>
      </c>
      <c r="C34740" s="24">
        <v>0</v>
      </c>
      <c r="D34740" s="24">
        <v>358</v>
      </c>
      <c r="E34740" s="24">
        <v>692</v>
      </c>
      <c r="F34740" s="14"/>
    </row>
    <row r="34741" spans="1:6" x14ac:dyDescent="0.25">
      <c r="A34741" s="11">
        <f t="shared" si="542"/>
        <v>33679</v>
      </c>
      <c r="B34741" s="23" t="s">
        <v>103</v>
      </c>
      <c r="C34741" s="24">
        <v>0</v>
      </c>
      <c r="D34741" s="24">
        <v>363</v>
      </c>
      <c r="E34741" s="24">
        <v>690</v>
      </c>
      <c r="F34741" s="14"/>
    </row>
    <row r="34742" spans="1:6" x14ac:dyDescent="0.25">
      <c r="A34742" s="11">
        <f t="shared" si="542"/>
        <v>33680</v>
      </c>
      <c r="B34742" s="23" t="s">
        <v>104</v>
      </c>
      <c r="C34742" s="24">
        <v>0</v>
      </c>
      <c r="D34742" s="24">
        <v>369</v>
      </c>
      <c r="E34742" s="24">
        <v>692</v>
      </c>
      <c r="F34742" s="14"/>
    </row>
    <row r="34743" spans="1:6" x14ac:dyDescent="0.25">
      <c r="A34743" s="11">
        <f t="shared" si="542"/>
        <v>33681</v>
      </c>
      <c r="B34743" s="23" t="s">
        <v>105</v>
      </c>
      <c r="C34743" s="24">
        <v>0</v>
      </c>
      <c r="D34743" s="24">
        <v>374</v>
      </c>
      <c r="E34743" s="24">
        <v>694</v>
      </c>
      <c r="F34743" s="14"/>
    </row>
    <row r="34744" spans="1:6" x14ac:dyDescent="0.25">
      <c r="A34744" s="11">
        <f t="shared" si="542"/>
        <v>33682</v>
      </c>
      <c r="B34744" s="23" t="s">
        <v>106</v>
      </c>
      <c r="C34744" s="24">
        <v>0</v>
      </c>
      <c r="D34744" s="24">
        <v>382</v>
      </c>
      <c r="E34744" s="24">
        <v>697</v>
      </c>
      <c r="F34744" s="14"/>
    </row>
    <row r="34745" spans="1:6" x14ac:dyDescent="0.25">
      <c r="A34745" s="11">
        <f t="shared" si="542"/>
        <v>33683</v>
      </c>
      <c r="B34745" s="23" t="s">
        <v>107</v>
      </c>
      <c r="C34745" s="24">
        <v>0</v>
      </c>
      <c r="D34745" s="24">
        <v>392</v>
      </c>
      <c r="E34745" s="24">
        <v>704</v>
      </c>
      <c r="F34745" s="14"/>
    </row>
    <row r="34746" spans="1:6" x14ac:dyDescent="0.25">
      <c r="A34746" s="11">
        <f t="shared" si="542"/>
        <v>33684</v>
      </c>
      <c r="B34746" s="23" t="s">
        <v>108</v>
      </c>
      <c r="C34746" s="24">
        <v>0</v>
      </c>
      <c r="D34746" s="24">
        <v>403</v>
      </c>
      <c r="E34746" s="24">
        <v>710</v>
      </c>
      <c r="F34746" s="14"/>
    </row>
    <row r="34747" spans="1:6" x14ac:dyDescent="0.25">
      <c r="A34747" s="11">
        <f t="shared" si="542"/>
        <v>33685</v>
      </c>
      <c r="B34747" s="23" t="s">
        <v>109</v>
      </c>
      <c r="C34747" s="24">
        <v>0</v>
      </c>
      <c r="D34747" s="24">
        <v>413</v>
      </c>
      <c r="E34747" s="24">
        <v>717</v>
      </c>
      <c r="F34747" s="14"/>
    </row>
    <row r="34748" spans="1:6" x14ac:dyDescent="0.25">
      <c r="A34748" s="11">
        <f t="shared" si="542"/>
        <v>33686</v>
      </c>
      <c r="B34748" s="23" t="s">
        <v>110</v>
      </c>
      <c r="C34748" s="24">
        <v>0</v>
      </c>
      <c r="D34748" s="24">
        <v>423</v>
      </c>
      <c r="E34748" s="24">
        <v>733</v>
      </c>
      <c r="F34748" s="14"/>
    </row>
    <row r="34749" spans="1:6" x14ac:dyDescent="0.25">
      <c r="A34749" s="11">
        <f t="shared" si="542"/>
        <v>33687</v>
      </c>
      <c r="B34749" s="23" t="s">
        <v>111</v>
      </c>
      <c r="C34749" s="24">
        <v>0</v>
      </c>
      <c r="D34749" s="24">
        <v>433</v>
      </c>
      <c r="E34749" s="24">
        <v>759</v>
      </c>
      <c r="F34749" s="14"/>
    </row>
    <row r="34750" spans="1:6" x14ac:dyDescent="0.25">
      <c r="A34750" s="11">
        <f t="shared" si="542"/>
        <v>33688</v>
      </c>
      <c r="B34750" s="23" t="s">
        <v>112</v>
      </c>
      <c r="C34750" s="24">
        <v>0</v>
      </c>
      <c r="D34750" s="24">
        <v>443</v>
      </c>
      <c r="E34750" s="24">
        <v>783</v>
      </c>
      <c r="F34750" s="14"/>
    </row>
    <row r="34751" spans="1:6" x14ac:dyDescent="0.25">
      <c r="A34751" s="11">
        <f t="shared" si="542"/>
        <v>33689</v>
      </c>
      <c r="B34751" s="23" t="s">
        <v>113</v>
      </c>
      <c r="C34751" s="24">
        <v>0</v>
      </c>
      <c r="D34751" s="24">
        <v>453</v>
      </c>
      <c r="E34751" s="24">
        <v>808</v>
      </c>
      <c r="F34751" s="14"/>
    </row>
    <row r="34752" spans="1:6" x14ac:dyDescent="0.25">
      <c r="A34752" s="11">
        <f t="shared" si="542"/>
        <v>33690</v>
      </c>
      <c r="B34752" s="23" t="s">
        <v>114</v>
      </c>
      <c r="C34752" s="24">
        <v>0</v>
      </c>
      <c r="D34752" s="24">
        <v>464</v>
      </c>
      <c r="E34752" s="24">
        <v>830</v>
      </c>
      <c r="F34752" s="14"/>
    </row>
    <row r="34753" spans="1:6" x14ac:dyDescent="0.25">
      <c r="A34753" s="11">
        <f t="shared" si="542"/>
        <v>33691</v>
      </c>
      <c r="B34753" s="23" t="s">
        <v>115</v>
      </c>
      <c r="C34753" s="24">
        <v>0</v>
      </c>
      <c r="D34753" s="24">
        <v>477</v>
      </c>
      <c r="E34753" s="24">
        <v>847</v>
      </c>
      <c r="F34753" s="14"/>
    </row>
    <row r="34754" spans="1:6" x14ac:dyDescent="0.25">
      <c r="A34754" s="11">
        <f t="shared" si="542"/>
        <v>33692</v>
      </c>
      <c r="B34754" s="23" t="s">
        <v>116</v>
      </c>
      <c r="C34754" s="24">
        <v>0</v>
      </c>
      <c r="D34754" s="24">
        <v>490</v>
      </c>
      <c r="E34754" s="24">
        <v>865</v>
      </c>
      <c r="F34754" s="14"/>
    </row>
    <row r="34755" spans="1:6" x14ac:dyDescent="0.25">
      <c r="A34755" s="11">
        <f t="shared" si="542"/>
        <v>33693</v>
      </c>
      <c r="B34755" s="23" t="s">
        <v>117</v>
      </c>
      <c r="C34755" s="24">
        <v>0</v>
      </c>
      <c r="D34755" s="24">
        <v>503</v>
      </c>
      <c r="E34755" s="24">
        <v>885</v>
      </c>
      <c r="F34755" s="14"/>
    </row>
    <row r="34756" spans="1:6" x14ac:dyDescent="0.25">
      <c r="A34756" s="11">
        <f t="shared" si="542"/>
        <v>33694</v>
      </c>
      <c r="B34756" s="23" t="s">
        <v>118</v>
      </c>
      <c r="C34756" s="24">
        <v>0</v>
      </c>
      <c r="D34756" s="24">
        <v>514</v>
      </c>
      <c r="E34756" s="24">
        <v>916</v>
      </c>
      <c r="F34756" s="14"/>
    </row>
    <row r="34757" spans="1:6" x14ac:dyDescent="0.25">
      <c r="A34757" s="11">
        <f t="shared" si="542"/>
        <v>33695</v>
      </c>
      <c r="B34757" s="23" t="s">
        <v>119</v>
      </c>
      <c r="C34757" s="24">
        <v>0</v>
      </c>
      <c r="D34757" s="24">
        <v>523</v>
      </c>
      <c r="E34757" s="24">
        <v>958</v>
      </c>
      <c r="F34757" s="14"/>
    </row>
    <row r="34758" spans="1:6" x14ac:dyDescent="0.25">
      <c r="A34758" s="11">
        <f t="shared" si="542"/>
        <v>33696</v>
      </c>
      <c r="B34758" s="23" t="s">
        <v>120</v>
      </c>
      <c r="C34758" s="24">
        <v>0</v>
      </c>
      <c r="D34758" s="24">
        <v>532</v>
      </c>
      <c r="E34758" s="24">
        <v>1002</v>
      </c>
      <c r="F34758" s="14"/>
    </row>
    <row r="34759" spans="1:6" x14ac:dyDescent="0.25">
      <c r="A34759" s="11" t="str">
        <f t="shared" si="542"/>
        <v/>
      </c>
      <c r="B34759" s="23" t="s">
        <v>16</v>
      </c>
      <c r="C34759" s="16"/>
      <c r="D34759" s="16"/>
      <c r="E34759" s="16"/>
      <c r="F34759" s="14"/>
    </row>
    <row r="34760" spans="1:6" x14ac:dyDescent="0.25">
      <c r="A34760" s="11" t="str">
        <f t="shared" si="542"/>
        <v/>
      </c>
      <c r="B34760" s="23" t="s">
        <v>504</v>
      </c>
      <c r="C34760" s="16"/>
      <c r="D34760" s="16"/>
      <c r="E34760" s="16"/>
      <c r="F34760" s="14"/>
    </row>
    <row r="34761" spans="1:6" x14ac:dyDescent="0.25">
      <c r="A34761" s="11" t="str">
        <f t="shared" si="542"/>
        <v/>
      </c>
      <c r="B34761" s="23" t="s">
        <v>16</v>
      </c>
      <c r="C34761" s="16"/>
      <c r="D34761" s="16"/>
      <c r="E34761" s="16"/>
      <c r="F34761" s="14"/>
    </row>
    <row r="34762" spans="1:6" x14ac:dyDescent="0.25">
      <c r="A34762" s="11">
        <f t="shared" ref="A34762:A34825" si="543">IF(MID(B34762,7,1)&lt;&gt;"-","",IF(LEFT(B34762,5)="00:00",A34758+1,A34761+1))</f>
        <v>33697</v>
      </c>
      <c r="B34762" s="23" t="s">
        <v>25</v>
      </c>
      <c r="C34762" s="24">
        <v>0</v>
      </c>
      <c r="D34762" s="24">
        <v>568</v>
      </c>
      <c r="E34762" s="24">
        <v>1402</v>
      </c>
      <c r="F34762" s="14"/>
    </row>
    <row r="34763" spans="1:6" x14ac:dyDescent="0.25">
      <c r="A34763" s="11">
        <f t="shared" si="543"/>
        <v>33698</v>
      </c>
      <c r="B34763" s="23" t="s">
        <v>26</v>
      </c>
      <c r="C34763" s="24">
        <v>0</v>
      </c>
      <c r="D34763" s="24">
        <v>572</v>
      </c>
      <c r="E34763" s="24">
        <v>1420</v>
      </c>
      <c r="F34763" s="14"/>
    </row>
    <row r="34764" spans="1:6" x14ac:dyDescent="0.25">
      <c r="A34764" s="11">
        <f t="shared" si="543"/>
        <v>33699</v>
      </c>
      <c r="B34764" s="23" t="s">
        <v>27</v>
      </c>
      <c r="C34764" s="24">
        <v>0</v>
      </c>
      <c r="D34764" s="24">
        <v>574</v>
      </c>
      <c r="E34764" s="24">
        <v>1444</v>
      </c>
      <c r="F34764" s="14"/>
    </row>
    <row r="34765" spans="1:6" x14ac:dyDescent="0.25">
      <c r="A34765" s="11">
        <f t="shared" si="543"/>
        <v>33700</v>
      </c>
      <c r="B34765" s="23" t="s">
        <v>28</v>
      </c>
      <c r="C34765" s="24">
        <v>0</v>
      </c>
      <c r="D34765" s="24">
        <v>577</v>
      </c>
      <c r="E34765" s="24">
        <v>1468</v>
      </c>
      <c r="F34765" s="14"/>
    </row>
    <row r="34766" spans="1:6" x14ac:dyDescent="0.25">
      <c r="A34766" s="11">
        <f t="shared" si="543"/>
        <v>33701</v>
      </c>
      <c r="B34766" s="23" t="s">
        <v>29</v>
      </c>
      <c r="C34766" s="24">
        <v>0</v>
      </c>
      <c r="D34766" s="24">
        <v>579</v>
      </c>
      <c r="E34766" s="24">
        <v>1491</v>
      </c>
      <c r="F34766" s="14"/>
    </row>
    <row r="34767" spans="1:6" x14ac:dyDescent="0.25">
      <c r="A34767" s="11">
        <f t="shared" si="543"/>
        <v>33702</v>
      </c>
      <c r="B34767" s="23" t="s">
        <v>30</v>
      </c>
      <c r="C34767" s="24">
        <v>0</v>
      </c>
      <c r="D34767" s="24">
        <v>580</v>
      </c>
      <c r="E34767" s="24">
        <v>1499</v>
      </c>
      <c r="F34767" s="14"/>
    </row>
    <row r="34768" spans="1:6" x14ac:dyDescent="0.25">
      <c r="A34768" s="11">
        <f t="shared" si="543"/>
        <v>33703</v>
      </c>
      <c r="B34768" s="23" t="s">
        <v>31</v>
      </c>
      <c r="C34768" s="24">
        <v>0</v>
      </c>
      <c r="D34768" s="24">
        <v>580</v>
      </c>
      <c r="E34768" s="24">
        <v>1495</v>
      </c>
      <c r="F34768" s="14"/>
    </row>
    <row r="34769" spans="1:6" x14ac:dyDescent="0.25">
      <c r="A34769" s="11">
        <f t="shared" si="543"/>
        <v>33704</v>
      </c>
      <c r="B34769" s="23" t="s">
        <v>32</v>
      </c>
      <c r="C34769" s="24">
        <v>0</v>
      </c>
      <c r="D34769" s="24">
        <v>580</v>
      </c>
      <c r="E34769" s="24">
        <v>1489</v>
      </c>
      <c r="F34769" s="14"/>
    </row>
    <row r="34770" spans="1:6" x14ac:dyDescent="0.25">
      <c r="A34770" s="11">
        <f t="shared" si="543"/>
        <v>33705</v>
      </c>
      <c r="B34770" s="23" t="s">
        <v>33</v>
      </c>
      <c r="C34770" s="24">
        <v>0</v>
      </c>
      <c r="D34770" s="24">
        <v>579</v>
      </c>
      <c r="E34770" s="24">
        <v>1483</v>
      </c>
      <c r="F34770" s="14"/>
    </row>
    <row r="34771" spans="1:6" x14ac:dyDescent="0.25">
      <c r="A34771" s="11">
        <f t="shared" si="543"/>
        <v>33706</v>
      </c>
      <c r="B34771" s="23" t="s">
        <v>34</v>
      </c>
      <c r="C34771" s="24">
        <v>0</v>
      </c>
      <c r="D34771" s="24">
        <v>578</v>
      </c>
      <c r="E34771" s="24">
        <v>1465</v>
      </c>
      <c r="F34771" s="14"/>
    </row>
    <row r="34772" spans="1:6" x14ac:dyDescent="0.25">
      <c r="A34772" s="11">
        <f t="shared" si="543"/>
        <v>33707</v>
      </c>
      <c r="B34772" s="23" t="s">
        <v>35</v>
      </c>
      <c r="C34772" s="24">
        <v>0</v>
      </c>
      <c r="D34772" s="24">
        <v>574</v>
      </c>
      <c r="E34772" s="24">
        <v>1436</v>
      </c>
      <c r="F34772" s="14"/>
    </row>
    <row r="34773" spans="1:6" x14ac:dyDescent="0.25">
      <c r="A34773" s="11">
        <f t="shared" si="543"/>
        <v>33708</v>
      </c>
      <c r="B34773" s="23" t="s">
        <v>36</v>
      </c>
      <c r="C34773" s="24">
        <v>0</v>
      </c>
      <c r="D34773" s="24">
        <v>571</v>
      </c>
      <c r="E34773" s="24">
        <v>1407</v>
      </c>
      <c r="F34773" s="14"/>
    </row>
    <row r="34774" spans="1:6" x14ac:dyDescent="0.25">
      <c r="A34774" s="11">
        <f t="shared" si="543"/>
        <v>33709</v>
      </c>
      <c r="B34774" s="23" t="s">
        <v>37</v>
      </c>
      <c r="C34774" s="24">
        <v>0</v>
      </c>
      <c r="D34774" s="24">
        <v>567</v>
      </c>
      <c r="E34774" s="24">
        <v>1374</v>
      </c>
      <c r="F34774" s="14"/>
    </row>
    <row r="34775" spans="1:6" x14ac:dyDescent="0.25">
      <c r="A34775" s="11">
        <f t="shared" si="543"/>
        <v>33710</v>
      </c>
      <c r="B34775" s="23" t="s">
        <v>38</v>
      </c>
      <c r="C34775" s="24">
        <v>0</v>
      </c>
      <c r="D34775" s="24">
        <v>563</v>
      </c>
      <c r="E34775" s="24">
        <v>1364</v>
      </c>
      <c r="F34775" s="14"/>
    </row>
    <row r="34776" spans="1:6" x14ac:dyDescent="0.25">
      <c r="A34776" s="11">
        <f t="shared" si="543"/>
        <v>33711</v>
      </c>
      <c r="B34776" s="23" t="s">
        <v>39</v>
      </c>
      <c r="C34776" s="24">
        <v>0</v>
      </c>
      <c r="D34776" s="24">
        <v>559</v>
      </c>
      <c r="E34776" s="24">
        <v>1373</v>
      </c>
      <c r="F34776" s="14"/>
    </row>
    <row r="34777" spans="1:6" x14ac:dyDescent="0.25">
      <c r="A34777" s="11">
        <f t="shared" si="543"/>
        <v>33712</v>
      </c>
      <c r="B34777" s="23" t="s">
        <v>40</v>
      </c>
      <c r="C34777" s="24">
        <v>0</v>
      </c>
      <c r="D34777" s="24">
        <v>555</v>
      </c>
      <c r="E34777" s="24">
        <v>1380</v>
      </c>
      <c r="F34777" s="14"/>
    </row>
    <row r="34778" spans="1:6" x14ac:dyDescent="0.25">
      <c r="A34778" s="11">
        <f t="shared" si="543"/>
        <v>33713</v>
      </c>
      <c r="B34778" s="23" t="s">
        <v>41</v>
      </c>
      <c r="C34778" s="24">
        <v>0</v>
      </c>
      <c r="D34778" s="24">
        <v>550</v>
      </c>
      <c r="E34778" s="24">
        <v>1389</v>
      </c>
      <c r="F34778" s="14"/>
    </row>
    <row r="34779" spans="1:6" x14ac:dyDescent="0.25">
      <c r="A34779" s="11">
        <f t="shared" si="543"/>
        <v>33714</v>
      </c>
      <c r="B34779" s="23" t="s">
        <v>42</v>
      </c>
      <c r="C34779" s="24">
        <v>0</v>
      </c>
      <c r="D34779" s="24">
        <v>548</v>
      </c>
      <c r="E34779" s="24">
        <v>1383</v>
      </c>
      <c r="F34779" s="14"/>
    </row>
    <row r="34780" spans="1:6" x14ac:dyDescent="0.25">
      <c r="A34780" s="11">
        <f t="shared" si="543"/>
        <v>33715</v>
      </c>
      <c r="B34780" s="23" t="s">
        <v>43</v>
      </c>
      <c r="C34780" s="24">
        <v>0</v>
      </c>
      <c r="D34780" s="24">
        <v>549</v>
      </c>
      <c r="E34780" s="24">
        <v>1368</v>
      </c>
      <c r="F34780" s="14"/>
    </row>
    <row r="34781" spans="1:6" x14ac:dyDescent="0.25">
      <c r="A34781" s="11">
        <f t="shared" si="543"/>
        <v>33716</v>
      </c>
      <c r="B34781" s="23" t="s">
        <v>44</v>
      </c>
      <c r="C34781" s="24">
        <v>0</v>
      </c>
      <c r="D34781" s="24">
        <v>550</v>
      </c>
      <c r="E34781" s="24">
        <v>1350</v>
      </c>
      <c r="F34781" s="14"/>
    </row>
    <row r="34782" spans="1:6" x14ac:dyDescent="0.25">
      <c r="A34782" s="11">
        <f t="shared" si="543"/>
        <v>33717</v>
      </c>
      <c r="B34782" s="23" t="s">
        <v>45</v>
      </c>
      <c r="C34782" s="24">
        <v>0</v>
      </c>
      <c r="D34782" s="24">
        <v>551</v>
      </c>
      <c r="E34782" s="24">
        <v>1334</v>
      </c>
      <c r="F34782" s="14"/>
    </row>
    <row r="34783" spans="1:6" x14ac:dyDescent="0.25">
      <c r="A34783" s="11">
        <f t="shared" si="543"/>
        <v>33718</v>
      </c>
      <c r="B34783" s="23" t="s">
        <v>46</v>
      </c>
      <c r="C34783" s="24">
        <v>0</v>
      </c>
      <c r="D34783" s="24">
        <v>549</v>
      </c>
      <c r="E34783" s="24">
        <v>1319</v>
      </c>
      <c r="F34783" s="14"/>
    </row>
    <row r="34784" spans="1:6" x14ac:dyDescent="0.25">
      <c r="A34784" s="11">
        <f t="shared" si="543"/>
        <v>33719</v>
      </c>
      <c r="B34784" s="23" t="s">
        <v>47</v>
      </c>
      <c r="C34784" s="24">
        <v>0</v>
      </c>
      <c r="D34784" s="24">
        <v>544</v>
      </c>
      <c r="E34784" s="24">
        <v>1308</v>
      </c>
      <c r="F34784" s="14"/>
    </row>
    <row r="34785" spans="1:6" x14ac:dyDescent="0.25">
      <c r="A34785" s="11">
        <f t="shared" si="543"/>
        <v>33720</v>
      </c>
      <c r="B34785" s="23" t="s">
        <v>48</v>
      </c>
      <c r="C34785" s="24">
        <v>0</v>
      </c>
      <c r="D34785" s="24">
        <v>540</v>
      </c>
      <c r="E34785" s="24">
        <v>1298</v>
      </c>
      <c r="F34785" s="14"/>
    </row>
    <row r="34786" spans="1:6" x14ac:dyDescent="0.25">
      <c r="A34786" s="11">
        <f t="shared" si="543"/>
        <v>33721</v>
      </c>
      <c r="B34786" s="23" t="s">
        <v>49</v>
      </c>
      <c r="C34786" s="24">
        <v>0</v>
      </c>
      <c r="D34786" s="24">
        <v>535</v>
      </c>
      <c r="E34786" s="24">
        <v>1286</v>
      </c>
      <c r="F34786" s="14"/>
    </row>
    <row r="34787" spans="1:6" x14ac:dyDescent="0.25">
      <c r="A34787" s="11">
        <f t="shared" si="543"/>
        <v>33722</v>
      </c>
      <c r="B34787" s="23" t="s">
        <v>50</v>
      </c>
      <c r="C34787" s="24">
        <v>0</v>
      </c>
      <c r="D34787" s="24">
        <v>534</v>
      </c>
      <c r="E34787" s="24">
        <v>1296</v>
      </c>
      <c r="F34787" s="14"/>
    </row>
    <row r="34788" spans="1:6" x14ac:dyDescent="0.25">
      <c r="A34788" s="11">
        <f t="shared" si="543"/>
        <v>33723</v>
      </c>
      <c r="B34788" s="23" t="s">
        <v>51</v>
      </c>
      <c r="C34788" s="24">
        <v>0</v>
      </c>
      <c r="D34788" s="24">
        <v>537</v>
      </c>
      <c r="E34788" s="24">
        <v>1325</v>
      </c>
      <c r="F34788" s="14"/>
    </row>
    <row r="34789" spans="1:6" x14ac:dyDescent="0.25">
      <c r="A34789" s="11">
        <f t="shared" si="543"/>
        <v>33724</v>
      </c>
      <c r="B34789" s="23" t="s">
        <v>52</v>
      </c>
      <c r="C34789" s="24">
        <v>0</v>
      </c>
      <c r="D34789" s="24">
        <v>540</v>
      </c>
      <c r="E34789" s="24">
        <v>1356</v>
      </c>
      <c r="F34789" s="14"/>
    </row>
    <row r="34790" spans="1:6" x14ac:dyDescent="0.25">
      <c r="A34790" s="11">
        <f t="shared" si="543"/>
        <v>33725</v>
      </c>
      <c r="B34790" s="23" t="s">
        <v>53</v>
      </c>
      <c r="C34790" s="24">
        <v>0</v>
      </c>
      <c r="D34790" s="24">
        <v>543</v>
      </c>
      <c r="E34790" s="24">
        <v>1386</v>
      </c>
      <c r="F34790" s="14"/>
    </row>
    <row r="34791" spans="1:6" x14ac:dyDescent="0.25">
      <c r="A34791" s="11">
        <f t="shared" si="543"/>
        <v>33726</v>
      </c>
      <c r="B34791" s="23" t="s">
        <v>54</v>
      </c>
      <c r="C34791" s="24">
        <v>0</v>
      </c>
      <c r="D34791" s="24">
        <v>548</v>
      </c>
      <c r="E34791" s="24">
        <v>1408</v>
      </c>
      <c r="F34791" s="14"/>
    </row>
    <row r="34792" spans="1:6" x14ac:dyDescent="0.25">
      <c r="A34792" s="11">
        <f t="shared" si="543"/>
        <v>33727</v>
      </c>
      <c r="B34792" s="23" t="s">
        <v>55</v>
      </c>
      <c r="C34792" s="24">
        <v>0</v>
      </c>
      <c r="D34792" s="24">
        <v>554</v>
      </c>
      <c r="E34792" s="24">
        <v>1419</v>
      </c>
      <c r="F34792" s="14"/>
    </row>
    <row r="34793" spans="1:6" x14ac:dyDescent="0.25">
      <c r="A34793" s="11">
        <f t="shared" si="543"/>
        <v>33728</v>
      </c>
      <c r="B34793" s="23" t="s">
        <v>56</v>
      </c>
      <c r="C34793" s="24">
        <v>1</v>
      </c>
      <c r="D34793" s="24">
        <v>559</v>
      </c>
      <c r="E34793" s="24">
        <v>1429</v>
      </c>
      <c r="F34793" s="14"/>
    </row>
    <row r="34794" spans="1:6" x14ac:dyDescent="0.25">
      <c r="A34794" s="11">
        <f t="shared" si="543"/>
        <v>33729</v>
      </c>
      <c r="B34794" s="23" t="s">
        <v>57</v>
      </c>
      <c r="C34794" s="24">
        <v>1</v>
      </c>
      <c r="D34794" s="24">
        <v>565</v>
      </c>
      <c r="E34794" s="24">
        <v>1443</v>
      </c>
      <c r="F34794" s="14"/>
    </row>
    <row r="34795" spans="1:6" x14ac:dyDescent="0.25">
      <c r="A34795" s="11">
        <f t="shared" si="543"/>
        <v>33730</v>
      </c>
      <c r="B34795" s="23" t="s">
        <v>58</v>
      </c>
      <c r="C34795" s="24">
        <v>41</v>
      </c>
      <c r="D34795" s="24">
        <v>570</v>
      </c>
      <c r="E34795" s="24">
        <v>1456</v>
      </c>
      <c r="F34795" s="14"/>
    </row>
    <row r="34796" spans="1:6" x14ac:dyDescent="0.25">
      <c r="A34796" s="11">
        <f t="shared" si="543"/>
        <v>33731</v>
      </c>
      <c r="B34796" s="23" t="s">
        <v>59</v>
      </c>
      <c r="C34796" s="24">
        <v>80</v>
      </c>
      <c r="D34796" s="24">
        <v>574</v>
      </c>
      <c r="E34796" s="24">
        <v>1471</v>
      </c>
      <c r="F34796" s="14"/>
    </row>
    <row r="34797" spans="1:6" x14ac:dyDescent="0.25">
      <c r="A34797" s="11">
        <f t="shared" si="543"/>
        <v>33732</v>
      </c>
      <c r="B34797" s="23" t="s">
        <v>60</v>
      </c>
      <c r="C34797" s="24">
        <v>120</v>
      </c>
      <c r="D34797" s="24">
        <v>578</v>
      </c>
      <c r="E34797" s="24">
        <v>1485</v>
      </c>
      <c r="F34797" s="14"/>
    </row>
    <row r="34798" spans="1:6" x14ac:dyDescent="0.25">
      <c r="A34798" s="11">
        <f t="shared" si="543"/>
        <v>33733</v>
      </c>
      <c r="B34798" s="23" t="s">
        <v>61</v>
      </c>
      <c r="C34798" s="24">
        <v>160</v>
      </c>
      <c r="D34798" s="24">
        <v>583</v>
      </c>
      <c r="E34798" s="24">
        <v>1501</v>
      </c>
      <c r="F34798" s="14"/>
    </row>
    <row r="34799" spans="1:6" x14ac:dyDescent="0.25">
      <c r="A34799" s="11">
        <f t="shared" si="543"/>
        <v>33734</v>
      </c>
      <c r="B34799" s="23" t="s">
        <v>62</v>
      </c>
      <c r="C34799" s="24">
        <v>204</v>
      </c>
      <c r="D34799" s="24">
        <v>585</v>
      </c>
      <c r="E34799" s="24">
        <v>1505</v>
      </c>
      <c r="F34799" s="14"/>
    </row>
    <row r="34800" spans="1:6" x14ac:dyDescent="0.25">
      <c r="A34800" s="11">
        <f t="shared" si="543"/>
        <v>33735</v>
      </c>
      <c r="B34800" s="23" t="s">
        <v>63</v>
      </c>
      <c r="C34800" s="24">
        <v>249</v>
      </c>
      <c r="D34800" s="24">
        <v>587</v>
      </c>
      <c r="E34800" s="24">
        <v>1497</v>
      </c>
      <c r="F34800" s="14"/>
    </row>
    <row r="34801" spans="1:6" x14ac:dyDescent="0.25">
      <c r="A34801" s="11">
        <f t="shared" si="543"/>
        <v>33736</v>
      </c>
      <c r="B34801" s="23" t="s">
        <v>64</v>
      </c>
      <c r="C34801" s="24">
        <v>294</v>
      </c>
      <c r="D34801" s="24">
        <v>588</v>
      </c>
      <c r="E34801" s="24">
        <v>1494</v>
      </c>
      <c r="F34801" s="14"/>
    </row>
    <row r="34802" spans="1:6" x14ac:dyDescent="0.25">
      <c r="A34802" s="11">
        <f t="shared" si="543"/>
        <v>33737</v>
      </c>
      <c r="B34802" s="23" t="s">
        <v>65</v>
      </c>
      <c r="C34802" s="24">
        <v>339</v>
      </c>
      <c r="D34802" s="24">
        <v>589</v>
      </c>
      <c r="E34802" s="24">
        <v>1488</v>
      </c>
      <c r="F34802" s="14"/>
    </row>
    <row r="34803" spans="1:6" x14ac:dyDescent="0.25">
      <c r="A34803" s="11">
        <f t="shared" si="543"/>
        <v>33738</v>
      </c>
      <c r="B34803" s="23" t="s">
        <v>66</v>
      </c>
      <c r="C34803" s="24">
        <v>364</v>
      </c>
      <c r="D34803" s="24">
        <v>592</v>
      </c>
      <c r="E34803" s="24">
        <v>1488</v>
      </c>
      <c r="F34803" s="14"/>
    </row>
    <row r="34804" spans="1:6" x14ac:dyDescent="0.25">
      <c r="A34804" s="11">
        <f t="shared" si="543"/>
        <v>33739</v>
      </c>
      <c r="B34804" s="23" t="s">
        <v>67</v>
      </c>
      <c r="C34804" s="24">
        <v>390</v>
      </c>
      <c r="D34804" s="24">
        <v>596</v>
      </c>
      <c r="E34804" s="24">
        <v>1489</v>
      </c>
      <c r="F34804" s="14"/>
    </row>
    <row r="34805" spans="1:6" x14ac:dyDescent="0.25">
      <c r="A34805" s="11">
        <f t="shared" si="543"/>
        <v>33740</v>
      </c>
      <c r="B34805" s="23" t="s">
        <v>68</v>
      </c>
      <c r="C34805" s="24">
        <v>415</v>
      </c>
      <c r="D34805" s="24">
        <v>600</v>
      </c>
      <c r="E34805" s="24">
        <v>1492</v>
      </c>
      <c r="F34805" s="14"/>
    </row>
    <row r="34806" spans="1:6" x14ac:dyDescent="0.25">
      <c r="A34806" s="11">
        <f t="shared" si="543"/>
        <v>33741</v>
      </c>
      <c r="B34806" s="23" t="s">
        <v>69</v>
      </c>
      <c r="C34806" s="24">
        <v>441</v>
      </c>
      <c r="D34806" s="24">
        <v>604</v>
      </c>
      <c r="E34806" s="24">
        <v>1495</v>
      </c>
      <c r="F34806" s="14"/>
    </row>
    <row r="34807" spans="1:6" x14ac:dyDescent="0.25">
      <c r="A34807" s="11">
        <f t="shared" si="543"/>
        <v>33742</v>
      </c>
      <c r="B34807" s="23" t="s">
        <v>70</v>
      </c>
      <c r="C34807" s="24">
        <v>447</v>
      </c>
      <c r="D34807" s="24">
        <v>608</v>
      </c>
      <c r="E34807" s="24">
        <v>1505</v>
      </c>
      <c r="F34807" s="14"/>
    </row>
    <row r="34808" spans="1:6" x14ac:dyDescent="0.25">
      <c r="A34808" s="11">
        <f t="shared" si="543"/>
        <v>33743</v>
      </c>
      <c r="B34808" s="23" t="s">
        <v>71</v>
      </c>
      <c r="C34808" s="24">
        <v>452</v>
      </c>
      <c r="D34808" s="24">
        <v>612</v>
      </c>
      <c r="E34808" s="24">
        <v>1519</v>
      </c>
      <c r="F34808" s="14"/>
    </row>
    <row r="34809" spans="1:6" x14ac:dyDescent="0.25">
      <c r="A34809" s="11">
        <f t="shared" si="543"/>
        <v>33744</v>
      </c>
      <c r="B34809" s="23" t="s">
        <v>72</v>
      </c>
      <c r="C34809" s="24">
        <v>458</v>
      </c>
      <c r="D34809" s="24">
        <v>616</v>
      </c>
      <c r="E34809" s="24">
        <v>1536</v>
      </c>
      <c r="F34809" s="14"/>
    </row>
    <row r="34810" spans="1:6" x14ac:dyDescent="0.25">
      <c r="A34810" s="11">
        <f t="shared" si="543"/>
        <v>33745</v>
      </c>
      <c r="B34810" s="23" t="s">
        <v>73</v>
      </c>
      <c r="C34810" s="24">
        <v>463</v>
      </c>
      <c r="D34810" s="24">
        <v>620</v>
      </c>
      <c r="E34810" s="24">
        <v>1552</v>
      </c>
      <c r="F34810" s="14"/>
    </row>
    <row r="34811" spans="1:6" x14ac:dyDescent="0.25">
      <c r="A34811" s="11">
        <f t="shared" si="543"/>
        <v>33746</v>
      </c>
      <c r="B34811" s="23" t="s">
        <v>74</v>
      </c>
      <c r="C34811" s="24">
        <v>447</v>
      </c>
      <c r="D34811" s="24">
        <v>624</v>
      </c>
      <c r="E34811" s="24">
        <v>1573</v>
      </c>
      <c r="F34811" s="14"/>
    </row>
    <row r="34812" spans="1:6" x14ac:dyDescent="0.25">
      <c r="A34812" s="11">
        <f t="shared" si="543"/>
        <v>33747</v>
      </c>
      <c r="B34812" s="23" t="s">
        <v>75</v>
      </c>
      <c r="C34812" s="24">
        <v>432</v>
      </c>
      <c r="D34812" s="24">
        <v>627</v>
      </c>
      <c r="E34812" s="24">
        <v>1601</v>
      </c>
      <c r="F34812" s="14"/>
    </row>
    <row r="34813" spans="1:6" x14ac:dyDescent="0.25">
      <c r="A34813" s="11">
        <f t="shared" si="543"/>
        <v>33748</v>
      </c>
      <c r="B34813" s="23" t="s">
        <v>76</v>
      </c>
      <c r="C34813" s="24">
        <v>416</v>
      </c>
      <c r="D34813" s="24">
        <v>630</v>
      </c>
      <c r="E34813" s="24">
        <v>1630</v>
      </c>
      <c r="F34813" s="14"/>
    </row>
    <row r="34814" spans="1:6" x14ac:dyDescent="0.25">
      <c r="A34814" s="11">
        <f t="shared" si="543"/>
        <v>33749</v>
      </c>
      <c r="B34814" s="23" t="s">
        <v>77</v>
      </c>
      <c r="C34814" s="24">
        <v>401</v>
      </c>
      <c r="D34814" s="24">
        <v>633</v>
      </c>
      <c r="E34814" s="24">
        <v>1656</v>
      </c>
      <c r="F34814" s="14"/>
    </row>
    <row r="34815" spans="1:6" x14ac:dyDescent="0.25">
      <c r="A34815" s="11">
        <f t="shared" si="543"/>
        <v>33750</v>
      </c>
      <c r="B34815" s="23" t="s">
        <v>78</v>
      </c>
      <c r="C34815" s="24">
        <v>371</v>
      </c>
      <c r="D34815" s="24">
        <v>637</v>
      </c>
      <c r="E34815" s="24">
        <v>1681</v>
      </c>
      <c r="F34815" s="14"/>
    </row>
    <row r="34816" spans="1:6" x14ac:dyDescent="0.25">
      <c r="A34816" s="11">
        <f t="shared" si="543"/>
        <v>33751</v>
      </c>
      <c r="B34816" s="23" t="s">
        <v>79</v>
      </c>
      <c r="C34816" s="24">
        <v>342</v>
      </c>
      <c r="D34816" s="24">
        <v>641</v>
      </c>
      <c r="E34816" s="24">
        <v>1704</v>
      </c>
      <c r="F34816" s="14"/>
    </row>
    <row r="34817" spans="1:6" x14ac:dyDescent="0.25">
      <c r="A34817" s="11">
        <f t="shared" si="543"/>
        <v>33752</v>
      </c>
      <c r="B34817" s="23" t="s">
        <v>80</v>
      </c>
      <c r="C34817" s="24">
        <v>312</v>
      </c>
      <c r="D34817" s="24">
        <v>644</v>
      </c>
      <c r="E34817" s="24">
        <v>1722</v>
      </c>
      <c r="F34817" s="14"/>
    </row>
    <row r="34818" spans="1:6" x14ac:dyDescent="0.25">
      <c r="A34818" s="11">
        <f t="shared" si="543"/>
        <v>33753</v>
      </c>
      <c r="B34818" s="23" t="s">
        <v>81</v>
      </c>
      <c r="C34818" s="24">
        <v>282</v>
      </c>
      <c r="D34818" s="24">
        <v>648</v>
      </c>
      <c r="E34818" s="24">
        <v>1746</v>
      </c>
      <c r="F34818" s="14"/>
    </row>
    <row r="34819" spans="1:6" x14ac:dyDescent="0.25">
      <c r="A34819" s="11">
        <f t="shared" si="543"/>
        <v>33754</v>
      </c>
      <c r="B34819" s="23" t="s">
        <v>82</v>
      </c>
      <c r="C34819" s="24">
        <v>240</v>
      </c>
      <c r="D34819" s="24">
        <v>651</v>
      </c>
      <c r="E34819" s="24">
        <v>1769</v>
      </c>
      <c r="F34819" s="14"/>
    </row>
    <row r="34820" spans="1:6" x14ac:dyDescent="0.25">
      <c r="A34820" s="11">
        <f t="shared" si="543"/>
        <v>33755</v>
      </c>
      <c r="B34820" s="23" t="s">
        <v>83</v>
      </c>
      <c r="C34820" s="24">
        <v>197</v>
      </c>
      <c r="D34820" s="24">
        <v>653</v>
      </c>
      <c r="E34820" s="24">
        <v>1794</v>
      </c>
      <c r="F34820" s="14"/>
    </row>
    <row r="34821" spans="1:6" x14ac:dyDescent="0.25">
      <c r="A34821" s="11">
        <f t="shared" si="543"/>
        <v>33756</v>
      </c>
      <c r="B34821" s="23" t="s">
        <v>84</v>
      </c>
      <c r="C34821" s="24">
        <v>154</v>
      </c>
      <c r="D34821" s="24">
        <v>656</v>
      </c>
      <c r="E34821" s="24">
        <v>1818</v>
      </c>
      <c r="F34821" s="14"/>
    </row>
    <row r="34822" spans="1:6" x14ac:dyDescent="0.25">
      <c r="A34822" s="11">
        <f t="shared" si="543"/>
        <v>33757</v>
      </c>
      <c r="B34822" s="23" t="s">
        <v>85</v>
      </c>
      <c r="C34822" s="24">
        <v>112</v>
      </c>
      <c r="D34822" s="24">
        <v>658</v>
      </c>
      <c r="E34822" s="24">
        <v>1841</v>
      </c>
      <c r="F34822" s="14"/>
    </row>
    <row r="34823" spans="1:6" x14ac:dyDescent="0.25">
      <c r="A34823" s="11">
        <f t="shared" si="543"/>
        <v>33758</v>
      </c>
      <c r="B34823" s="23" t="s">
        <v>86</v>
      </c>
      <c r="C34823" s="24">
        <v>87</v>
      </c>
      <c r="D34823" s="24">
        <v>664</v>
      </c>
      <c r="E34823" s="24">
        <v>1878</v>
      </c>
      <c r="F34823" s="14"/>
    </row>
    <row r="34824" spans="1:6" x14ac:dyDescent="0.25">
      <c r="A34824" s="11">
        <f t="shared" si="543"/>
        <v>33759</v>
      </c>
      <c r="B34824" s="23" t="s">
        <v>87</v>
      </c>
      <c r="C34824" s="24">
        <v>61</v>
      </c>
      <c r="D34824" s="24">
        <v>674</v>
      </c>
      <c r="E34824" s="24">
        <v>1933</v>
      </c>
      <c r="F34824" s="14"/>
    </row>
    <row r="34825" spans="1:6" x14ac:dyDescent="0.25">
      <c r="A34825" s="11">
        <f t="shared" si="543"/>
        <v>33760</v>
      </c>
      <c r="B34825" s="23" t="s">
        <v>88</v>
      </c>
      <c r="C34825" s="24">
        <v>36</v>
      </c>
      <c r="D34825" s="24">
        <v>683</v>
      </c>
      <c r="E34825" s="24">
        <v>1984</v>
      </c>
      <c r="F34825" s="14"/>
    </row>
    <row r="34826" spans="1:6" x14ac:dyDescent="0.25">
      <c r="A34826" s="11">
        <f t="shared" ref="A34826:A34889" si="544">IF(MID(B34826,7,1)&lt;&gt;"-","",IF(LEFT(B34826,5)="00:00",A34822+1,A34825+1))</f>
        <v>33761</v>
      </c>
      <c r="B34826" s="23" t="s">
        <v>89</v>
      </c>
      <c r="C34826" s="24">
        <v>11</v>
      </c>
      <c r="D34826" s="24">
        <v>693</v>
      </c>
      <c r="E34826" s="24">
        <v>2037</v>
      </c>
      <c r="F34826" s="14"/>
    </row>
    <row r="34827" spans="1:6" x14ac:dyDescent="0.25">
      <c r="A34827" s="11">
        <f t="shared" si="544"/>
        <v>33762</v>
      </c>
      <c r="B34827" s="23" t="s">
        <v>90</v>
      </c>
      <c r="C34827" s="24">
        <v>8</v>
      </c>
      <c r="D34827" s="24">
        <v>704</v>
      </c>
      <c r="E34827" s="24">
        <v>2082</v>
      </c>
      <c r="F34827" s="14"/>
    </row>
    <row r="34828" spans="1:6" x14ac:dyDescent="0.25">
      <c r="A34828" s="11">
        <f t="shared" si="544"/>
        <v>33763</v>
      </c>
      <c r="B34828" s="23" t="s">
        <v>91</v>
      </c>
      <c r="C34828" s="24">
        <v>5</v>
      </c>
      <c r="D34828" s="24">
        <v>715</v>
      </c>
      <c r="E34828" s="24">
        <v>2122</v>
      </c>
      <c r="F34828" s="14"/>
    </row>
    <row r="34829" spans="1:6" x14ac:dyDescent="0.25">
      <c r="A34829" s="11">
        <f t="shared" si="544"/>
        <v>33764</v>
      </c>
      <c r="B34829" s="23" t="s">
        <v>92</v>
      </c>
      <c r="C34829" s="24">
        <v>3</v>
      </c>
      <c r="D34829" s="24">
        <v>727</v>
      </c>
      <c r="E34829" s="24">
        <v>2163</v>
      </c>
      <c r="F34829" s="14"/>
    </row>
    <row r="34830" spans="1:6" x14ac:dyDescent="0.25">
      <c r="A34830" s="11">
        <f t="shared" si="544"/>
        <v>33765</v>
      </c>
      <c r="B34830" s="23" t="s">
        <v>93</v>
      </c>
      <c r="C34830" s="24">
        <v>0</v>
      </c>
      <c r="D34830" s="24">
        <v>738</v>
      </c>
      <c r="E34830" s="24">
        <v>2201</v>
      </c>
      <c r="F34830" s="14"/>
    </row>
    <row r="34831" spans="1:6" x14ac:dyDescent="0.25">
      <c r="A34831" s="11">
        <f t="shared" si="544"/>
        <v>33766</v>
      </c>
      <c r="B34831" s="23" t="s">
        <v>94</v>
      </c>
      <c r="C34831" s="24">
        <v>0</v>
      </c>
      <c r="D34831" s="24">
        <v>746</v>
      </c>
      <c r="E34831" s="24">
        <v>2240</v>
      </c>
      <c r="F34831" s="14"/>
    </row>
    <row r="34832" spans="1:6" x14ac:dyDescent="0.25">
      <c r="A34832" s="11">
        <f t="shared" si="544"/>
        <v>33767</v>
      </c>
      <c r="B34832" s="23" t="s">
        <v>95</v>
      </c>
      <c r="C34832" s="24">
        <v>0</v>
      </c>
      <c r="D34832" s="24">
        <v>749</v>
      </c>
      <c r="E34832" s="24">
        <v>2277</v>
      </c>
      <c r="F34832" s="14"/>
    </row>
    <row r="34833" spans="1:6" x14ac:dyDescent="0.25">
      <c r="A34833" s="11">
        <f t="shared" si="544"/>
        <v>33768</v>
      </c>
      <c r="B34833" s="23" t="s">
        <v>96</v>
      </c>
      <c r="C34833" s="24">
        <v>0</v>
      </c>
      <c r="D34833" s="24">
        <v>752</v>
      </c>
      <c r="E34833" s="24">
        <v>2315</v>
      </c>
      <c r="F34833" s="14"/>
    </row>
    <row r="34834" spans="1:6" x14ac:dyDescent="0.25">
      <c r="A34834" s="11">
        <f t="shared" si="544"/>
        <v>33769</v>
      </c>
      <c r="B34834" s="23" t="s">
        <v>97</v>
      </c>
      <c r="C34834" s="24">
        <v>0</v>
      </c>
      <c r="D34834" s="24">
        <v>755</v>
      </c>
      <c r="E34834" s="24">
        <v>2352</v>
      </c>
      <c r="F34834" s="14"/>
    </row>
    <row r="34835" spans="1:6" x14ac:dyDescent="0.25">
      <c r="A34835" s="11">
        <f t="shared" si="544"/>
        <v>33770</v>
      </c>
      <c r="B34835" s="23" t="s">
        <v>98</v>
      </c>
      <c r="C34835" s="24">
        <v>0</v>
      </c>
      <c r="D34835" s="24">
        <v>758</v>
      </c>
      <c r="E34835" s="24">
        <v>2382</v>
      </c>
      <c r="F34835" s="14"/>
    </row>
    <row r="34836" spans="1:6" x14ac:dyDescent="0.25">
      <c r="A34836" s="11">
        <f t="shared" si="544"/>
        <v>33771</v>
      </c>
      <c r="B34836" s="23" t="s">
        <v>99</v>
      </c>
      <c r="C34836" s="24">
        <v>0</v>
      </c>
      <c r="D34836" s="24">
        <v>760</v>
      </c>
      <c r="E34836" s="24">
        <v>2401</v>
      </c>
      <c r="F34836" s="14"/>
    </row>
    <row r="34837" spans="1:6" x14ac:dyDescent="0.25">
      <c r="A34837" s="11">
        <f t="shared" si="544"/>
        <v>33772</v>
      </c>
      <c r="B34837" s="23" t="s">
        <v>100</v>
      </c>
      <c r="C34837" s="24">
        <v>0</v>
      </c>
      <c r="D34837" s="24">
        <v>762</v>
      </c>
      <c r="E34837" s="24">
        <v>2419</v>
      </c>
      <c r="F34837" s="14"/>
    </row>
    <row r="34838" spans="1:6" x14ac:dyDescent="0.25">
      <c r="A34838" s="11">
        <f t="shared" si="544"/>
        <v>33773</v>
      </c>
      <c r="B34838" s="23" t="s">
        <v>101</v>
      </c>
      <c r="C34838" s="24">
        <v>0</v>
      </c>
      <c r="D34838" s="24">
        <v>764</v>
      </c>
      <c r="E34838" s="24">
        <v>2440</v>
      </c>
      <c r="F34838" s="14"/>
    </row>
    <row r="34839" spans="1:6" x14ac:dyDescent="0.25">
      <c r="A34839" s="11">
        <f t="shared" si="544"/>
        <v>33774</v>
      </c>
      <c r="B34839" s="23" t="s">
        <v>102</v>
      </c>
      <c r="C34839" s="24">
        <v>0</v>
      </c>
      <c r="D34839" s="24">
        <v>765</v>
      </c>
      <c r="E34839" s="24">
        <v>2452</v>
      </c>
      <c r="F34839" s="14"/>
    </row>
    <row r="34840" spans="1:6" x14ac:dyDescent="0.25">
      <c r="A34840" s="11">
        <f t="shared" si="544"/>
        <v>33775</v>
      </c>
      <c r="B34840" s="23" t="s">
        <v>103</v>
      </c>
      <c r="C34840" s="24">
        <v>0</v>
      </c>
      <c r="D34840" s="24">
        <v>764</v>
      </c>
      <c r="E34840" s="24">
        <v>2461</v>
      </c>
      <c r="F34840" s="14"/>
    </row>
    <row r="34841" spans="1:6" x14ac:dyDescent="0.25">
      <c r="A34841" s="11">
        <f t="shared" si="544"/>
        <v>33776</v>
      </c>
      <c r="B34841" s="23" t="s">
        <v>104</v>
      </c>
      <c r="C34841" s="24">
        <v>0</v>
      </c>
      <c r="D34841" s="24">
        <v>763</v>
      </c>
      <c r="E34841" s="24">
        <v>2470</v>
      </c>
      <c r="F34841" s="14"/>
    </row>
    <row r="34842" spans="1:6" x14ac:dyDescent="0.25">
      <c r="A34842" s="11">
        <f t="shared" si="544"/>
        <v>33777</v>
      </c>
      <c r="B34842" s="23" t="s">
        <v>105</v>
      </c>
      <c r="C34842" s="24">
        <v>0</v>
      </c>
      <c r="D34842" s="24">
        <v>762</v>
      </c>
      <c r="E34842" s="24">
        <v>2478</v>
      </c>
      <c r="F34842" s="14"/>
    </row>
    <row r="34843" spans="1:6" x14ac:dyDescent="0.25">
      <c r="A34843" s="11">
        <f t="shared" si="544"/>
        <v>33778</v>
      </c>
      <c r="B34843" s="23" t="s">
        <v>106</v>
      </c>
      <c r="C34843" s="24">
        <v>0</v>
      </c>
      <c r="D34843" s="24">
        <v>761</v>
      </c>
      <c r="E34843" s="24">
        <v>2482</v>
      </c>
      <c r="F34843" s="14"/>
    </row>
    <row r="34844" spans="1:6" x14ac:dyDescent="0.25">
      <c r="A34844" s="11">
        <f t="shared" si="544"/>
        <v>33779</v>
      </c>
      <c r="B34844" s="23" t="s">
        <v>107</v>
      </c>
      <c r="C34844" s="24">
        <v>0</v>
      </c>
      <c r="D34844" s="24">
        <v>761</v>
      </c>
      <c r="E34844" s="24">
        <v>2477</v>
      </c>
      <c r="F34844" s="14"/>
    </row>
    <row r="34845" spans="1:6" x14ac:dyDescent="0.25">
      <c r="A34845" s="11">
        <f t="shared" si="544"/>
        <v>33780</v>
      </c>
      <c r="B34845" s="23" t="s">
        <v>108</v>
      </c>
      <c r="C34845" s="24">
        <v>0</v>
      </c>
      <c r="D34845" s="24">
        <v>760</v>
      </c>
      <c r="E34845" s="24">
        <v>2472</v>
      </c>
      <c r="F34845" s="14"/>
    </row>
    <row r="34846" spans="1:6" x14ac:dyDescent="0.25">
      <c r="A34846" s="11">
        <f t="shared" si="544"/>
        <v>33781</v>
      </c>
      <c r="B34846" s="23" t="s">
        <v>109</v>
      </c>
      <c r="C34846" s="24">
        <v>0</v>
      </c>
      <c r="D34846" s="24">
        <v>760</v>
      </c>
      <c r="E34846" s="24">
        <v>2469</v>
      </c>
      <c r="F34846" s="14"/>
    </row>
    <row r="34847" spans="1:6" x14ac:dyDescent="0.25">
      <c r="A34847" s="11">
        <f t="shared" si="544"/>
        <v>33782</v>
      </c>
      <c r="B34847" s="23" t="s">
        <v>110</v>
      </c>
      <c r="C34847" s="24">
        <v>0</v>
      </c>
      <c r="D34847" s="24">
        <v>758</v>
      </c>
      <c r="E34847" s="24">
        <v>2463</v>
      </c>
      <c r="F34847" s="14"/>
    </row>
    <row r="34848" spans="1:6" x14ac:dyDescent="0.25">
      <c r="A34848" s="11">
        <f t="shared" si="544"/>
        <v>33783</v>
      </c>
      <c r="B34848" s="23" t="s">
        <v>111</v>
      </c>
      <c r="C34848" s="24">
        <v>0</v>
      </c>
      <c r="D34848" s="24">
        <v>753</v>
      </c>
      <c r="E34848" s="24">
        <v>2454</v>
      </c>
      <c r="F34848" s="14"/>
    </row>
    <row r="34849" spans="1:6" x14ac:dyDescent="0.25">
      <c r="A34849" s="11">
        <f t="shared" si="544"/>
        <v>33784</v>
      </c>
      <c r="B34849" s="23" t="s">
        <v>112</v>
      </c>
      <c r="C34849" s="24">
        <v>0</v>
      </c>
      <c r="D34849" s="24">
        <v>749</v>
      </c>
      <c r="E34849" s="24">
        <v>2445</v>
      </c>
      <c r="F34849" s="14"/>
    </row>
    <row r="34850" spans="1:6" x14ac:dyDescent="0.25">
      <c r="A34850" s="11">
        <f t="shared" si="544"/>
        <v>33785</v>
      </c>
      <c r="B34850" s="23" t="s">
        <v>113</v>
      </c>
      <c r="C34850" s="24">
        <v>0</v>
      </c>
      <c r="D34850" s="24">
        <v>745</v>
      </c>
      <c r="E34850" s="24">
        <v>2437</v>
      </c>
      <c r="F34850" s="14"/>
    </row>
    <row r="34851" spans="1:6" x14ac:dyDescent="0.25">
      <c r="A34851" s="11">
        <f t="shared" si="544"/>
        <v>33786</v>
      </c>
      <c r="B34851" s="23" t="s">
        <v>114</v>
      </c>
     